AC3069" s="13">
        <v>701.0418964558927</v>
      </c>
      <c r="AD3069" s="13">
        <v>704.23227955020229</v>
      </c>
      <c r="AE3069" s="13">
        <v>916.63994839865734</v>
      </c>
      <c r="AF3069" s="14">
        <v>984.81947812982389</v>
      </c>
    </row>
    <row r="3070" spans="2:32" x14ac:dyDescent="0.25">
      <c r="B3070" s="9" t="s">
        <v>58</v>
      </c>
      <c r="C3070" s="10" t="s">
        <v>59</v>
      </c>
      <c r="D3070" s="11" t="s">
        <v>76</v>
      </c>
      <c r="E3070" s="11">
        <v>7</v>
      </c>
      <c r="F3070" s="11">
        <v>5</v>
      </c>
      <c r="G3070" s="11">
        <v>26</v>
      </c>
      <c r="H3070" s="15" t="s">
        <v>36</v>
      </c>
      <c r="I3070" s="13">
        <v>986.89539153701537</v>
      </c>
      <c r="J3070" s="13">
        <v>986.89539153701537</v>
      </c>
      <c r="K3070" s="13">
        <v>986.89539153701537</v>
      </c>
      <c r="L3070" s="13">
        <v>986.89539153701537</v>
      </c>
      <c r="M3070" s="13">
        <v>986.89539153701537</v>
      </c>
      <c r="N3070" s="13">
        <v>986.89539153701537</v>
      </c>
      <c r="O3070" s="13">
        <v>986.89539153701537</v>
      </c>
      <c r="P3070" s="13">
        <v>986.89539153701537</v>
      </c>
      <c r="Q3070" s="13">
        <v>986.89539153701537</v>
      </c>
      <c r="R3070" s="13">
        <v>986.89539153701537</v>
      </c>
      <c r="S3070" s="13">
        <v>986.89539153701537</v>
      </c>
      <c r="T3070" s="13">
        <v>986.89539153701537</v>
      </c>
      <c r="U3070" s="13">
        <v>986.89539153701537</v>
      </c>
      <c r="V3070" s="13">
        <v>986.89539153701537</v>
      </c>
      <c r="W3070" s="13">
        <v>986.89539153701537</v>
      </c>
      <c r="X3070" s="13">
        <v>986.89539153701537</v>
      </c>
      <c r="Y3070" s="13">
        <v>986.89539153701537</v>
      </c>
      <c r="Z3070" s="13">
        <v>986.89539153701537</v>
      </c>
      <c r="AA3070" s="13">
        <v>986.89539153701537</v>
      </c>
      <c r="AB3070" s="13">
        <v>986.89539153701537</v>
      </c>
      <c r="AC3070" s="13">
        <v>986.89539153701537</v>
      </c>
      <c r="AD3070" s="13">
        <v>986.89539153701537</v>
      </c>
      <c r="AE3070" s="13">
        <v>986.89539153701537</v>
      </c>
      <c r="AF3070" s="14">
        <v>986.89539153701537</v>
      </c>
    </row>
    <row r="3071" spans="2:32" x14ac:dyDescent="0.25">
      <c r="B3071" s="9" t="s">
        <v>58</v>
      </c>
      <c r="C3071" s="10" t="s">
        <v>59</v>
      </c>
      <c r="D3071" s="11" t="s">
        <v>76</v>
      </c>
      <c r="E3071" s="11">
        <v>7</v>
      </c>
      <c r="F3071" s="11">
        <v>5</v>
      </c>
      <c r="G3071" s="11">
        <v>27</v>
      </c>
      <c r="H3071" s="15" t="s">
        <v>36</v>
      </c>
      <c r="I3071" s="13">
        <v>986.89539153701537</v>
      </c>
      <c r="J3071" s="13">
        <v>986.89539153701537</v>
      </c>
      <c r="K3071" s="13">
        <v>986.89539153701537</v>
      </c>
      <c r="L3071" s="13">
        <v>986.89539153701537</v>
      </c>
      <c r="M3071" s="13">
        <v>986.89539153701537</v>
      </c>
      <c r="N3071" s="13">
        <v>986.89539153701537</v>
      </c>
      <c r="O3071" s="13">
        <v>986.89539153701537</v>
      </c>
      <c r="P3071" s="13">
        <v>986.88917728454487</v>
      </c>
      <c r="Q3071" s="13">
        <v>894.04210176097979</v>
      </c>
      <c r="R3071" s="13">
        <v>835.33252786060189</v>
      </c>
      <c r="S3071" s="13">
        <v>901.22274110547153</v>
      </c>
      <c r="T3071" s="13">
        <v>986.28229903773342</v>
      </c>
      <c r="U3071" s="13">
        <v>986.89539153701537</v>
      </c>
      <c r="V3071" s="13">
        <v>986.89539153701537</v>
      </c>
      <c r="W3071" s="13">
        <v>986.89539153701537</v>
      </c>
      <c r="X3071" s="13">
        <v>986.89539153701537</v>
      </c>
      <c r="Y3071" s="13">
        <v>986.89539153701537</v>
      </c>
      <c r="Z3071" s="13">
        <v>986.89539153701537</v>
      </c>
      <c r="AA3071" s="13">
        <v>986.89539153701537</v>
      </c>
      <c r="AB3071" s="13">
        <v>986.89539153701537</v>
      </c>
      <c r="AC3071" s="13">
        <v>986.89539153701537</v>
      </c>
      <c r="AD3071" s="13">
        <v>986.89539153701537</v>
      </c>
      <c r="AE3071" s="13">
        <v>986.89539153701537</v>
      </c>
      <c r="AF3071" s="14">
        <v>986.89539153701537</v>
      </c>
    </row>
    <row r="3072" spans="2:32" x14ac:dyDescent="0.25">
      <c r="B3072" s="9" t="s">
        <v>58</v>
      </c>
      <c r="C3072" s="10" t="s">
        <v>59</v>
      </c>
      <c r="D3072" s="11" t="s">
        <v>76</v>
      </c>
      <c r="E3072" s="11">
        <v>7</v>
      </c>
      <c r="F3072" s="11">
        <v>5</v>
      </c>
      <c r="G3072" s="11">
        <v>28</v>
      </c>
      <c r="H3072" s="15" t="s">
        <v>36</v>
      </c>
      <c r="I3072" s="13">
        <v>986.89539153701537</v>
      </c>
      <c r="J3072" s="13">
        <v>986.89539153701537</v>
      </c>
      <c r="K3072" s="13">
        <v>986.79073787611151</v>
      </c>
      <c r="L3072" s="13">
        <v>895.98772771583469</v>
      </c>
      <c r="M3072" s="13">
        <v>966.80880906188793</v>
      </c>
      <c r="N3072" s="13">
        <v>986.89539153701537</v>
      </c>
      <c r="O3072" s="13">
        <v>976.93514530971288</v>
      </c>
      <c r="P3072" s="13">
        <v>912.44702277817703</v>
      </c>
      <c r="Q3072" s="13">
        <v>836.75841633622781</v>
      </c>
      <c r="R3072" s="13">
        <v>580.91513529951817</v>
      </c>
      <c r="S3072" s="13">
        <v>206.52623196902664</v>
      </c>
      <c r="T3072" s="13">
        <v>176.88809629120092</v>
      </c>
      <c r="U3072" s="13">
        <v>139.08255270458889</v>
      </c>
      <c r="V3072" s="13">
        <v>105.06000592501648</v>
      </c>
      <c r="W3072" s="13">
        <v>64.07867920657344</v>
      </c>
      <c r="X3072" s="13">
        <v>52.771233358247677</v>
      </c>
      <c r="Y3072" s="13">
        <v>7.5278700799548623</v>
      </c>
      <c r="Z3072" s="13">
        <v>0</v>
      </c>
      <c r="AA3072" s="13">
        <v>0</v>
      </c>
      <c r="AB3072" s="13">
        <v>0</v>
      </c>
      <c r="AC3072" s="13">
        <v>0</v>
      </c>
      <c r="AD3072" s="13">
        <v>1.7833961193796399</v>
      </c>
      <c r="AE3072" s="13">
        <v>32.568806712891273</v>
      </c>
      <c r="AF3072" s="14">
        <v>55.782347626712998</v>
      </c>
    </row>
    <row r="3073" spans="2:32" x14ac:dyDescent="0.25">
      <c r="B3073" s="9" t="s">
        <v>58</v>
      </c>
      <c r="C3073" s="10" t="s">
        <v>59</v>
      </c>
      <c r="D3073" s="11" t="s">
        <v>76</v>
      </c>
      <c r="E3073" s="11">
        <v>7</v>
      </c>
      <c r="F3073" s="11">
        <v>5</v>
      </c>
      <c r="G3073" s="11">
        <v>29</v>
      </c>
      <c r="H3073" s="15" t="s">
        <v>36</v>
      </c>
      <c r="I3073" s="13">
        <v>71.740097787010797</v>
      </c>
      <c r="J3073" s="13">
        <v>101.09067864160055</v>
      </c>
      <c r="K3073" s="13">
        <v>144.57006423609675</v>
      </c>
      <c r="L3073" s="13">
        <v>112.31837638775085</v>
      </c>
      <c r="M3073" s="13">
        <v>94.664197092844887</v>
      </c>
      <c r="N3073" s="13">
        <v>67.353621152483612</v>
      </c>
      <c r="O3073" s="13">
        <v>12.086564371930205</v>
      </c>
      <c r="P3073" s="13">
        <v>0</v>
      </c>
      <c r="Q3073" s="13">
        <v>0</v>
      </c>
      <c r="R3073" s="13">
        <v>0</v>
      </c>
      <c r="S3073" s="13">
        <v>0</v>
      </c>
      <c r="T3073" s="13">
        <v>10.576453576486664</v>
      </c>
      <c r="U3073" s="13">
        <v>31.022428825046259</v>
      </c>
      <c r="V3073" s="13">
        <v>47.92395754525203</v>
      </c>
      <c r="W3073" s="13">
        <v>59.688596716742808</v>
      </c>
      <c r="X3073" s="13">
        <v>0.35097289303452223</v>
      </c>
      <c r="Y3073" s="13">
        <v>0.44103648742208923</v>
      </c>
      <c r="Z3073" s="13">
        <v>48.088785295755685</v>
      </c>
      <c r="AA3073" s="13">
        <v>61.984356959150979</v>
      </c>
      <c r="AB3073" s="13">
        <v>91.26928211791045</v>
      </c>
      <c r="AC3073" s="13">
        <v>111.17899672837623</v>
      </c>
      <c r="AD3073" s="13">
        <v>132.80353607308854</v>
      </c>
      <c r="AE3073" s="13">
        <v>143.45028948401426</v>
      </c>
      <c r="AF3073" s="14">
        <v>143.75159245813188</v>
      </c>
    </row>
    <row r="3074" spans="2:32" x14ac:dyDescent="0.25">
      <c r="B3074" s="9" t="s">
        <v>58</v>
      </c>
      <c r="C3074" s="10" t="s">
        <v>59</v>
      </c>
      <c r="D3074" s="11" t="s">
        <v>76</v>
      </c>
      <c r="E3074" s="11">
        <v>7</v>
      </c>
      <c r="F3074" s="11">
        <v>5</v>
      </c>
      <c r="G3074" s="11">
        <v>30</v>
      </c>
      <c r="H3074" s="15" t="s">
        <v>36</v>
      </c>
      <c r="I3074" s="13">
        <v>146.12589590859295</v>
      </c>
      <c r="J3074" s="13">
        <v>158.95944829420253</v>
      </c>
      <c r="K3074" s="13">
        <v>190.87855005657039</v>
      </c>
      <c r="L3074" s="13">
        <v>219.73808580075209</v>
      </c>
      <c r="M3074" s="13">
        <v>266.48725392273798</v>
      </c>
      <c r="N3074" s="13">
        <v>274.14866808964399</v>
      </c>
      <c r="O3074" s="13">
        <v>277.63433410099066</v>
      </c>
      <c r="P3074" s="13">
        <v>289.30307605824305</v>
      </c>
      <c r="Q3074" s="13">
        <v>301.56856279378832</v>
      </c>
      <c r="R3074" s="13">
        <v>368.90895659211668</v>
      </c>
      <c r="S3074" s="13">
        <v>392.24605211584247</v>
      </c>
      <c r="T3074" s="13">
        <v>465.5029791967491</v>
      </c>
      <c r="U3074" s="13">
        <v>553.05593531571526</v>
      </c>
      <c r="V3074" s="13">
        <v>575.87982538695474</v>
      </c>
      <c r="W3074" s="13">
        <v>572.16197230608236</v>
      </c>
      <c r="X3074" s="13">
        <v>546.1780995460789</v>
      </c>
      <c r="Y3074" s="13">
        <v>570.8221653504537</v>
      </c>
      <c r="Z3074" s="13">
        <v>557.85492709319124</v>
      </c>
      <c r="AA3074" s="13">
        <v>572.3654537661904</v>
      </c>
      <c r="AB3074" s="13">
        <v>573.89705515029596</v>
      </c>
      <c r="AC3074" s="13">
        <v>559.99255932603955</v>
      </c>
      <c r="AD3074" s="13">
        <v>588.20307642385865</v>
      </c>
      <c r="AE3074" s="13">
        <v>634.9067145540331</v>
      </c>
      <c r="AF3074" s="14">
        <v>604.61110390333124</v>
      </c>
    </row>
    <row r="3075" spans="2:32" x14ac:dyDescent="0.25">
      <c r="B3075" s="9" t="s">
        <v>58</v>
      </c>
      <c r="C3075" s="10" t="s">
        <v>59</v>
      </c>
      <c r="D3075" s="11" t="s">
        <v>76</v>
      </c>
      <c r="E3075" s="11">
        <v>7</v>
      </c>
      <c r="F3075" s="11">
        <v>5</v>
      </c>
      <c r="G3075" s="11">
        <v>31</v>
      </c>
      <c r="H3075" s="15" t="s">
        <v>36</v>
      </c>
      <c r="I3075" s="13">
        <v>514.27066716121658</v>
      </c>
      <c r="J3075" s="13">
        <v>459.96269065456994</v>
      </c>
      <c r="K3075" s="13">
        <v>405.7779399497245</v>
      </c>
      <c r="L3075" s="13">
        <v>554.24910709802577</v>
      </c>
      <c r="M3075" s="13">
        <v>497.59104860224511</v>
      </c>
      <c r="N3075" s="13">
        <v>479.48518848512145</v>
      </c>
      <c r="O3075" s="13">
        <v>455.63379295307624</v>
      </c>
      <c r="P3075" s="13">
        <v>475.90482574012691</v>
      </c>
      <c r="Q3075" s="13">
        <v>515.19726163590576</v>
      </c>
      <c r="R3075" s="13">
        <v>561.5482056302086</v>
      </c>
      <c r="S3075" s="13">
        <v>525.93993874225953</v>
      </c>
      <c r="T3075" s="13">
        <v>578.85246248707779</v>
      </c>
      <c r="U3075" s="13">
        <v>599.52925771375533</v>
      </c>
      <c r="V3075" s="13">
        <v>664.91350369793486</v>
      </c>
      <c r="W3075" s="13">
        <v>591.2231325073119</v>
      </c>
      <c r="X3075" s="13">
        <v>614.39021879445556</v>
      </c>
      <c r="Y3075" s="13">
        <v>614.36514993506285</v>
      </c>
      <c r="Z3075" s="13">
        <v>693.24378638879455</v>
      </c>
      <c r="AA3075" s="13">
        <v>787.59986601475748</v>
      </c>
      <c r="AB3075" s="13">
        <v>779.13160531207643</v>
      </c>
      <c r="AC3075" s="13">
        <v>858.43669484149575</v>
      </c>
      <c r="AD3075" s="13">
        <v>986.89539153701537</v>
      </c>
      <c r="AE3075" s="13">
        <v>965.43136350891496</v>
      </c>
      <c r="AF3075" s="14">
        <v>371.56410188427566</v>
      </c>
    </row>
    <row r="3076" spans="2:32" x14ac:dyDescent="0.25">
      <c r="B3076" s="9" t="s">
        <v>58</v>
      </c>
      <c r="C3076" s="10" t="s">
        <v>59</v>
      </c>
      <c r="D3076" s="11" t="s">
        <v>76</v>
      </c>
      <c r="E3076" s="11">
        <v>7</v>
      </c>
      <c r="F3076" s="11">
        <v>6</v>
      </c>
      <c r="G3076" s="11">
        <v>1</v>
      </c>
      <c r="H3076" s="15" t="s">
        <v>36</v>
      </c>
      <c r="I3076" s="13">
        <v>196.65602178602634</v>
      </c>
      <c r="J3076" s="13">
        <v>97.097633039457193</v>
      </c>
      <c r="K3076" s="13">
        <v>85.495588371489063</v>
      </c>
      <c r="L3076" s="13">
        <v>65.037924987914451</v>
      </c>
      <c r="M3076" s="13">
        <v>77.059343426911809</v>
      </c>
      <c r="N3076" s="13">
        <v>87.87402288751251</v>
      </c>
      <c r="O3076" s="13">
        <v>139.93677408837749</v>
      </c>
      <c r="P3076" s="13">
        <v>187.68370046829847</v>
      </c>
      <c r="Q3076" s="13">
        <v>207.80912202135852</v>
      </c>
      <c r="R3076" s="13">
        <v>165.39021096859452</v>
      </c>
      <c r="S3076" s="13">
        <v>166.51034763026684</v>
      </c>
      <c r="T3076" s="13">
        <v>204.92897488909148</v>
      </c>
      <c r="U3076" s="13">
        <v>239.22961829371644</v>
      </c>
      <c r="V3076" s="13">
        <v>359.753244210047</v>
      </c>
      <c r="W3076" s="13">
        <v>350.59905008284153</v>
      </c>
      <c r="X3076" s="13">
        <v>210.05848721976514</v>
      </c>
      <c r="Y3076" s="13">
        <v>226.54355730655249</v>
      </c>
      <c r="Z3076" s="13">
        <v>228.29016829526094</v>
      </c>
      <c r="AA3076" s="13">
        <v>119.22730990092224</v>
      </c>
      <c r="AB3076" s="13">
        <v>9.4939720628985071</v>
      </c>
      <c r="AC3076" s="13">
        <v>35.620139287907911</v>
      </c>
      <c r="AD3076" s="13">
        <v>0.57458491894319585</v>
      </c>
      <c r="AE3076" s="13">
        <v>32.265614747256492</v>
      </c>
      <c r="AF3076" s="14">
        <v>66.942491858451731</v>
      </c>
    </row>
    <row r="3077" spans="2:32" x14ac:dyDescent="0.25">
      <c r="B3077" s="9" t="s">
        <v>58</v>
      </c>
      <c r="C3077" s="10" t="s">
        <v>59</v>
      </c>
      <c r="D3077" s="11" t="s">
        <v>76</v>
      </c>
      <c r="E3077" s="11">
        <v>7</v>
      </c>
      <c r="F3077" s="11">
        <v>6</v>
      </c>
      <c r="G3077" s="11">
        <v>2</v>
      </c>
      <c r="H3077" s="15" t="s">
        <v>36</v>
      </c>
      <c r="I3077" s="13">
        <v>87.60520350584703</v>
      </c>
      <c r="J3077" s="13">
        <v>135.91863314565219</v>
      </c>
      <c r="K3077" s="13">
        <v>155.44369965158555</v>
      </c>
      <c r="L3077" s="13">
        <v>137.68140648701873</v>
      </c>
      <c r="M3077" s="13">
        <v>93.80807789047536</v>
      </c>
      <c r="N3077" s="13">
        <v>70.304578985470883</v>
      </c>
      <c r="O3077" s="13">
        <v>60.479055809750129</v>
      </c>
      <c r="P3077" s="13">
        <v>8.6851179219441423</v>
      </c>
      <c r="Q3077" s="13">
        <v>0</v>
      </c>
      <c r="R3077" s="13">
        <v>0</v>
      </c>
      <c r="S3077" s="13">
        <v>0</v>
      </c>
      <c r="T3077" s="13">
        <v>14.586172397568449</v>
      </c>
      <c r="U3077" s="13">
        <v>6.4696232682897081</v>
      </c>
      <c r="V3077" s="13">
        <v>39.80345665013202</v>
      </c>
      <c r="W3077" s="13">
        <v>51.552282137960425</v>
      </c>
      <c r="X3077" s="13">
        <v>40.548884480396588</v>
      </c>
      <c r="Y3077" s="13">
        <v>31.962597116119237</v>
      </c>
      <c r="Z3077" s="13">
        <v>31.111288663175227</v>
      </c>
      <c r="AA3077" s="13">
        <v>7.0471300141023612</v>
      </c>
      <c r="AB3077" s="13">
        <v>33.884868868602233</v>
      </c>
      <c r="AC3077" s="13">
        <v>37.642273812756635</v>
      </c>
      <c r="AD3077" s="13">
        <v>76.18466973776674</v>
      </c>
      <c r="AE3077" s="13">
        <v>265.0685859847826</v>
      </c>
      <c r="AF3077" s="14">
        <v>576.62698332159937</v>
      </c>
    </row>
    <row r="3078" spans="2:32" x14ac:dyDescent="0.25">
      <c r="B3078" s="9" t="s">
        <v>58</v>
      </c>
      <c r="C3078" s="10" t="s">
        <v>59</v>
      </c>
      <c r="D3078" s="11" t="s">
        <v>76</v>
      </c>
      <c r="E3078" s="11">
        <v>7</v>
      </c>
      <c r="F3078" s="11">
        <v>6</v>
      </c>
      <c r="G3078" s="11">
        <v>3</v>
      </c>
      <c r="H3078" s="15" t="s">
        <v>36</v>
      </c>
      <c r="I3078" s="13">
        <v>779.94016429810563</v>
      </c>
      <c r="J3078" s="13">
        <v>986.89539153701537</v>
      </c>
      <c r="K3078" s="13">
        <v>986.89539153701537</v>
      </c>
      <c r="L3078" s="13">
        <v>986.89539153701537</v>
      </c>
      <c r="M3078" s="13">
        <v>986.89539153701537</v>
      </c>
      <c r="N3078" s="13">
        <v>986.89539153701537</v>
      </c>
      <c r="O3078" s="13">
        <v>986.89539153701537</v>
      </c>
      <c r="P3078" s="13">
        <v>986.89539153701537</v>
      </c>
      <c r="Q3078" s="13">
        <v>986.89539153701537</v>
      </c>
      <c r="R3078" s="13">
        <v>986.89539153701537</v>
      </c>
      <c r="S3078" s="13">
        <v>986.89539153701537</v>
      </c>
      <c r="T3078" s="13">
        <v>986.89539153701537</v>
      </c>
      <c r="U3078" s="13">
        <v>986.89539153701537</v>
      </c>
      <c r="V3078" s="13">
        <v>986.89539153701537</v>
      </c>
      <c r="W3078" s="13">
        <v>986.89539153701537</v>
      </c>
      <c r="X3078" s="13">
        <v>986.89539153701537</v>
      </c>
      <c r="Y3078" s="13">
        <v>986.89539153701537</v>
      </c>
      <c r="Z3078" s="13">
        <v>986.89539153701537</v>
      </c>
      <c r="AA3078" s="13">
        <v>986.89539153701537</v>
      </c>
      <c r="AB3078" s="13">
        <v>986.89539153701537</v>
      </c>
      <c r="AC3078" s="13">
        <v>986.89539153701537</v>
      </c>
      <c r="AD3078" s="13">
        <v>986.89539153701537</v>
      </c>
      <c r="AE3078" s="13">
        <v>986.89539153701537</v>
      </c>
      <c r="AF3078" s="14">
        <v>986.89539153701537</v>
      </c>
    </row>
    <row r="3079" spans="2:32" x14ac:dyDescent="0.25">
      <c r="B3079" s="9" t="s">
        <v>58</v>
      </c>
      <c r="C3079" s="10" t="s">
        <v>59</v>
      </c>
      <c r="D3079" s="11" t="s">
        <v>76</v>
      </c>
      <c r="E3079" s="11">
        <v>7</v>
      </c>
      <c r="F3079" s="11">
        <v>6</v>
      </c>
      <c r="G3079" s="11">
        <v>4</v>
      </c>
      <c r="H3079" s="15" t="s">
        <v>36</v>
      </c>
      <c r="I3079" s="13">
        <v>983.89870951682144</v>
      </c>
      <c r="J3079" s="13">
        <v>849.17738804610713</v>
      </c>
      <c r="K3079" s="13">
        <v>920.60033386708562</v>
      </c>
      <c r="L3079" s="13">
        <v>573.43384618358255</v>
      </c>
      <c r="M3079" s="13">
        <v>578.37308234064449</v>
      </c>
      <c r="N3079" s="13">
        <v>402.48805819940497</v>
      </c>
      <c r="O3079" s="13">
        <v>524.50734169862733</v>
      </c>
      <c r="P3079" s="13">
        <v>153.09397074497855</v>
      </c>
      <c r="Q3079" s="13">
        <v>109.00011562935245</v>
      </c>
      <c r="R3079" s="13">
        <v>17.419221630929428</v>
      </c>
      <c r="S3079" s="13">
        <v>37.846289310186954</v>
      </c>
      <c r="T3079" s="13">
        <v>75.33456176541344</v>
      </c>
      <c r="U3079" s="13">
        <v>116.88480153198579</v>
      </c>
      <c r="V3079" s="13">
        <v>549.0264515968214</v>
      </c>
      <c r="W3079" s="13">
        <v>986.89539153701537</v>
      </c>
      <c r="X3079" s="13">
        <v>986.89539153701537</v>
      </c>
      <c r="Y3079" s="13">
        <v>986.89539153701537</v>
      </c>
      <c r="Z3079" s="13">
        <v>986.89539153701537</v>
      </c>
      <c r="AA3079" s="13">
        <v>986.89539153701537</v>
      </c>
      <c r="AB3079" s="13">
        <v>986.89539153701537</v>
      </c>
      <c r="AC3079" s="13">
        <v>986.89539153701537</v>
      </c>
      <c r="AD3079" s="13">
        <v>986.89539153701537</v>
      </c>
      <c r="AE3079" s="13">
        <v>986.89539153701537</v>
      </c>
      <c r="AF3079" s="14">
        <v>819.10386630466814</v>
      </c>
    </row>
    <row r="3080" spans="2:32" x14ac:dyDescent="0.25">
      <c r="B3080" s="9" t="s">
        <v>58</v>
      </c>
      <c r="C3080" s="10" t="s">
        <v>59</v>
      </c>
      <c r="D3080" s="11" t="s">
        <v>76</v>
      </c>
      <c r="E3080" s="11">
        <v>7</v>
      </c>
      <c r="F3080" s="11">
        <v>6</v>
      </c>
      <c r="G3080" s="11">
        <v>5</v>
      </c>
      <c r="H3080" s="15" t="s">
        <v>36</v>
      </c>
      <c r="I3080" s="13">
        <v>567.94341289416673</v>
      </c>
      <c r="J3080" s="13">
        <v>381.51304947071952</v>
      </c>
      <c r="K3080" s="13">
        <v>263.2415251423763</v>
      </c>
      <c r="L3080" s="13">
        <v>164.2670024889398</v>
      </c>
      <c r="M3080" s="13">
        <v>94.349318095577914</v>
      </c>
      <c r="N3080" s="13">
        <v>72.361090507820563</v>
      </c>
      <c r="O3080" s="13">
        <v>45.924857241735666</v>
      </c>
      <c r="P3080" s="13">
        <v>1.4781424784939564E-2</v>
      </c>
      <c r="Q3080" s="13">
        <v>0</v>
      </c>
      <c r="R3080" s="13">
        <v>0</v>
      </c>
      <c r="S3080" s="13">
        <v>7.1304905918787647</v>
      </c>
      <c r="T3080" s="13">
        <v>40.83334100446109</v>
      </c>
      <c r="U3080" s="13">
        <v>73.197269374497623</v>
      </c>
      <c r="V3080" s="13">
        <v>133.58643478649415</v>
      </c>
      <c r="W3080" s="13">
        <v>207.02623213501664</v>
      </c>
      <c r="X3080" s="13">
        <v>273.11122335571338</v>
      </c>
      <c r="Y3080" s="13">
        <v>382.84060446267262</v>
      </c>
      <c r="Z3080" s="13">
        <v>486.97470442392762</v>
      </c>
      <c r="AA3080" s="13">
        <v>583.01565855881472</v>
      </c>
      <c r="AB3080" s="13">
        <v>606.3525775412769</v>
      </c>
      <c r="AC3080" s="13">
        <v>673.29130465728815</v>
      </c>
      <c r="AD3080" s="13">
        <v>753.74624274299845</v>
      </c>
      <c r="AE3080" s="13">
        <v>857.99329380452821</v>
      </c>
      <c r="AF3080" s="14">
        <v>985.06352877224037</v>
      </c>
    </row>
    <row r="3081" spans="2:32" x14ac:dyDescent="0.25">
      <c r="B3081" s="9" t="s">
        <v>58</v>
      </c>
      <c r="C3081" s="10" t="s">
        <v>59</v>
      </c>
      <c r="D3081" s="11" t="s">
        <v>76</v>
      </c>
      <c r="E3081" s="11">
        <v>7</v>
      </c>
      <c r="F3081" s="11">
        <v>6</v>
      </c>
      <c r="G3081" s="11">
        <v>6</v>
      </c>
      <c r="H3081" s="15" t="s">
        <v>36</v>
      </c>
      <c r="I3081" s="13">
        <v>986.89539153701537</v>
      </c>
      <c r="J3081" s="13">
        <v>986.89539153701537</v>
      </c>
      <c r="K3081" s="13">
        <v>740.5648246250696</v>
      </c>
      <c r="L3081" s="13">
        <v>432.50208553510367</v>
      </c>
      <c r="M3081" s="13">
        <v>601.96369111850504</v>
      </c>
      <c r="N3081" s="13">
        <v>493.28089958291679</v>
      </c>
      <c r="O3081" s="13">
        <v>320.40353832844522</v>
      </c>
      <c r="P3081" s="13">
        <v>241.54790520132499</v>
      </c>
      <c r="Q3081" s="13">
        <v>95.645439915596498</v>
      </c>
      <c r="R3081" s="13">
        <v>67.098214493299352</v>
      </c>
      <c r="S3081" s="13">
        <v>57.355537718925596</v>
      </c>
      <c r="T3081" s="13">
        <v>90.150531305155027</v>
      </c>
      <c r="U3081" s="13">
        <v>184.55777258923044</v>
      </c>
      <c r="V3081" s="13">
        <v>223.87155232374491</v>
      </c>
      <c r="W3081" s="13">
        <v>258.63007314893133</v>
      </c>
      <c r="X3081" s="13">
        <v>295.13760592400632</v>
      </c>
      <c r="Y3081" s="13">
        <v>282.99140812009051</v>
      </c>
      <c r="Z3081" s="13">
        <v>252.78023715563756</v>
      </c>
      <c r="AA3081" s="13">
        <v>242.246743792198</v>
      </c>
      <c r="AB3081" s="13">
        <v>281.02650385928035</v>
      </c>
      <c r="AC3081" s="13">
        <v>252.59271502573299</v>
      </c>
      <c r="AD3081" s="13">
        <v>234.89058712370783</v>
      </c>
      <c r="AE3081" s="13">
        <v>211.16003408640913</v>
      </c>
      <c r="AF3081" s="14">
        <v>165.43113323343294</v>
      </c>
    </row>
    <row r="3082" spans="2:32" x14ac:dyDescent="0.25">
      <c r="B3082" s="9" t="s">
        <v>58</v>
      </c>
      <c r="C3082" s="10" t="s">
        <v>59</v>
      </c>
      <c r="D3082" s="11" t="s">
        <v>76</v>
      </c>
      <c r="E3082" s="11">
        <v>7</v>
      </c>
      <c r="F3082" s="11">
        <v>6</v>
      </c>
      <c r="G3082" s="11">
        <v>7</v>
      </c>
      <c r="H3082" s="15" t="s">
        <v>36</v>
      </c>
      <c r="I3082" s="13">
        <v>134.20914878462111</v>
      </c>
      <c r="J3082" s="13">
        <v>117.3775723332425</v>
      </c>
      <c r="K3082" s="13">
        <v>119.55697422899325</v>
      </c>
      <c r="L3082" s="13">
        <v>152.57230896597878</v>
      </c>
      <c r="M3082" s="13">
        <v>161.07575434244089</v>
      </c>
      <c r="N3082" s="13">
        <v>185.98761558915365</v>
      </c>
      <c r="O3082" s="13">
        <v>199.78092572576787</v>
      </c>
      <c r="P3082" s="13">
        <v>240.0042637030613</v>
      </c>
      <c r="Q3082" s="13">
        <v>247.90047775018954</v>
      </c>
      <c r="R3082" s="13">
        <v>275.06459947202768</v>
      </c>
      <c r="S3082" s="13">
        <v>264.78910351081277</v>
      </c>
      <c r="T3082" s="13">
        <v>259.42533857783201</v>
      </c>
      <c r="U3082" s="13">
        <v>214.5238513178092</v>
      </c>
      <c r="V3082" s="13">
        <v>235.05146917697604</v>
      </c>
      <c r="W3082" s="13">
        <v>242.29779952555128</v>
      </c>
      <c r="X3082" s="13">
        <v>239.1562300905521</v>
      </c>
      <c r="Y3082" s="13">
        <v>271.79756216118341</v>
      </c>
      <c r="Z3082" s="13">
        <v>231.78218979208683</v>
      </c>
      <c r="AA3082" s="13">
        <v>226.42702241863122</v>
      </c>
      <c r="AB3082" s="13">
        <v>223.95593904761446</v>
      </c>
      <c r="AC3082" s="13">
        <v>197.36174548616924</v>
      </c>
      <c r="AD3082" s="13">
        <v>166.82676253652497</v>
      </c>
      <c r="AE3082" s="13">
        <v>143.98345292631967</v>
      </c>
      <c r="AF3082" s="14">
        <v>132.56325458664014</v>
      </c>
    </row>
    <row r="3083" spans="2:32" x14ac:dyDescent="0.25">
      <c r="B3083" s="9" t="s">
        <v>58</v>
      </c>
      <c r="C3083" s="10" t="s">
        <v>59</v>
      </c>
      <c r="D3083" s="11" t="s">
        <v>76</v>
      </c>
      <c r="E3083" s="11">
        <v>7</v>
      </c>
      <c r="F3083" s="11">
        <v>6</v>
      </c>
      <c r="G3083" s="11">
        <v>8</v>
      </c>
      <c r="H3083" s="15" t="s">
        <v>36</v>
      </c>
      <c r="I3083" s="13">
        <v>119.1393129082179</v>
      </c>
      <c r="J3083" s="13">
        <v>102.96173356682759</v>
      </c>
      <c r="K3083" s="13">
        <v>88.579402332191734</v>
      </c>
      <c r="L3083" s="13">
        <v>83.062496680340146</v>
      </c>
      <c r="M3083" s="13">
        <v>121.14030220325149</v>
      </c>
      <c r="N3083" s="13">
        <v>153.97981949609189</v>
      </c>
      <c r="O3083" s="13">
        <v>148.53595779194143</v>
      </c>
      <c r="P3083" s="13">
        <v>115.64041512918485</v>
      </c>
      <c r="Q3083" s="13">
        <v>92.122991532035613</v>
      </c>
      <c r="R3083" s="13">
        <v>62.792867396333243</v>
      </c>
      <c r="S3083" s="13">
        <v>33.125344218461109</v>
      </c>
      <c r="T3083" s="13">
        <v>0.62081983450232658</v>
      </c>
      <c r="U3083" s="13">
        <v>0</v>
      </c>
      <c r="V3083" s="13">
        <v>0</v>
      </c>
      <c r="W3083" s="13">
        <v>0</v>
      </c>
      <c r="X3083" s="13">
        <v>0</v>
      </c>
      <c r="Y3083" s="13">
        <v>0</v>
      </c>
      <c r="Z3083" s="13">
        <v>11.371212552638784</v>
      </c>
      <c r="AA3083" s="13">
        <v>42.863896547570413</v>
      </c>
      <c r="AB3083" s="13">
        <v>58.504534463620232</v>
      </c>
      <c r="AC3083" s="13">
        <v>71.168607236437396</v>
      </c>
      <c r="AD3083" s="13">
        <v>95.673112758622096</v>
      </c>
      <c r="AE3083" s="13">
        <v>140.24769856134674</v>
      </c>
      <c r="AF3083" s="14">
        <v>209.01466934622789</v>
      </c>
    </row>
    <row r="3084" spans="2:32" x14ac:dyDescent="0.25">
      <c r="B3084" s="9" t="s">
        <v>58</v>
      </c>
      <c r="C3084" s="10" t="s">
        <v>59</v>
      </c>
      <c r="D3084" s="11" t="s">
        <v>76</v>
      </c>
      <c r="E3084" s="11">
        <v>7</v>
      </c>
      <c r="F3084" s="11">
        <v>6</v>
      </c>
      <c r="G3084" s="11">
        <v>9</v>
      </c>
      <c r="H3084" s="15" t="s">
        <v>36</v>
      </c>
      <c r="I3084" s="13">
        <v>284.63970327925341</v>
      </c>
      <c r="J3084" s="13">
        <v>352.06208284027031</v>
      </c>
      <c r="K3084" s="13">
        <v>428.04134681815822</v>
      </c>
      <c r="L3084" s="13">
        <v>536.2982855183534</v>
      </c>
      <c r="M3084" s="13">
        <v>571.95965601831153</v>
      </c>
      <c r="N3084" s="13">
        <v>534.81668062002268</v>
      </c>
      <c r="O3084" s="13">
        <v>456.51448669930136</v>
      </c>
      <c r="P3084" s="13">
        <v>401.83697402026195</v>
      </c>
      <c r="Q3084" s="13">
        <v>327.25574030664717</v>
      </c>
      <c r="R3084" s="13">
        <v>282.80302093799656</v>
      </c>
      <c r="S3084" s="13">
        <v>280.27694496345379</v>
      </c>
      <c r="T3084" s="13">
        <v>299.70301595597658</v>
      </c>
      <c r="U3084" s="13">
        <v>414.27091642927115</v>
      </c>
      <c r="V3084" s="13">
        <v>417.87945515989281</v>
      </c>
      <c r="W3084" s="13">
        <v>384.11816296885269</v>
      </c>
      <c r="X3084" s="13">
        <v>376.38216011819128</v>
      </c>
      <c r="Y3084" s="13">
        <v>343.38161953907212</v>
      </c>
      <c r="Z3084" s="13">
        <v>374.58362834393927</v>
      </c>
      <c r="AA3084" s="13">
        <v>384.06746031802555</v>
      </c>
      <c r="AB3084" s="13">
        <v>358.45573654111138</v>
      </c>
      <c r="AC3084" s="13">
        <v>330.95247905242502</v>
      </c>
      <c r="AD3084" s="13">
        <v>336.83084411387199</v>
      </c>
      <c r="AE3084" s="13">
        <v>249.10773752531313</v>
      </c>
      <c r="AF3084" s="14">
        <v>166.82951658023219</v>
      </c>
    </row>
    <row r="3085" spans="2:32" x14ac:dyDescent="0.25">
      <c r="B3085" s="9" t="s">
        <v>58</v>
      </c>
      <c r="C3085" s="10" t="s">
        <v>59</v>
      </c>
      <c r="D3085" s="11" t="s">
        <v>76</v>
      </c>
      <c r="E3085" s="11">
        <v>7</v>
      </c>
      <c r="F3085" s="11">
        <v>6</v>
      </c>
      <c r="G3085" s="11">
        <v>10</v>
      </c>
      <c r="H3085" s="15" t="s">
        <v>36</v>
      </c>
      <c r="I3085" s="13">
        <v>129.6246722962112</v>
      </c>
      <c r="J3085" s="13">
        <v>98.312457607714748</v>
      </c>
      <c r="K3085" s="13">
        <v>79.389652794552731</v>
      </c>
      <c r="L3085" s="13">
        <v>47.140714576383125</v>
      </c>
      <c r="M3085" s="13">
        <v>3.0930989277706957</v>
      </c>
      <c r="N3085" s="13">
        <v>0</v>
      </c>
      <c r="O3085" s="13">
        <v>0</v>
      </c>
      <c r="P3085" s="13">
        <v>22.666454986137243</v>
      </c>
      <c r="Q3085" s="13">
        <v>8.023907446274487</v>
      </c>
      <c r="R3085" s="13">
        <v>4.4040052510553265</v>
      </c>
      <c r="S3085" s="13">
        <v>3.0173012122077094</v>
      </c>
      <c r="T3085" s="13">
        <v>0</v>
      </c>
      <c r="U3085" s="13">
        <v>9.1311394932893766</v>
      </c>
      <c r="V3085" s="13">
        <v>24.642525481852822</v>
      </c>
      <c r="W3085" s="13">
        <v>63.695906852963134</v>
      </c>
      <c r="X3085" s="13">
        <v>152.34594775814264</v>
      </c>
      <c r="Y3085" s="13">
        <v>225.53926702187366</v>
      </c>
      <c r="Z3085" s="13">
        <v>213.36883010250344</v>
      </c>
      <c r="AA3085" s="13">
        <v>235.07622026209458</v>
      </c>
      <c r="AB3085" s="13">
        <v>274.60518614247644</v>
      </c>
      <c r="AC3085" s="13">
        <v>356.49411594779906</v>
      </c>
      <c r="AD3085" s="13">
        <v>420.05850397311644</v>
      </c>
      <c r="AE3085" s="13">
        <v>496.72564332942494</v>
      </c>
      <c r="AF3085" s="14">
        <v>568.18523911666955</v>
      </c>
    </row>
    <row r="3086" spans="2:32" x14ac:dyDescent="0.25">
      <c r="B3086" s="9" t="s">
        <v>58</v>
      </c>
      <c r="C3086" s="10" t="s">
        <v>59</v>
      </c>
      <c r="D3086" s="11" t="s">
        <v>76</v>
      </c>
      <c r="E3086" s="11">
        <v>7</v>
      </c>
      <c r="F3086" s="11">
        <v>6</v>
      </c>
      <c r="G3086" s="11">
        <v>11</v>
      </c>
      <c r="H3086" s="15" t="s">
        <v>36</v>
      </c>
      <c r="I3086" s="13">
        <v>600.12257759153863</v>
      </c>
      <c r="J3086" s="13">
        <v>518.62742307406324</v>
      </c>
      <c r="K3086" s="13">
        <v>385.42064910141301</v>
      </c>
      <c r="L3086" s="13">
        <v>364.65240550033337</v>
      </c>
      <c r="M3086" s="13">
        <v>482.58497060309185</v>
      </c>
      <c r="N3086" s="13">
        <v>842.01044830364935</v>
      </c>
      <c r="O3086" s="13">
        <v>986.89539153701537</v>
      </c>
      <c r="P3086" s="13">
        <v>986.89539153701537</v>
      </c>
      <c r="Q3086" s="13">
        <v>986.89539153701537</v>
      </c>
      <c r="R3086" s="13">
        <v>986.89539153701537</v>
      </c>
      <c r="S3086" s="13">
        <v>986.89539153701537</v>
      </c>
      <c r="T3086" s="13">
        <v>986.89539153701537</v>
      </c>
      <c r="U3086" s="13">
        <v>986.89539153701537</v>
      </c>
      <c r="V3086" s="13">
        <v>986.89539153701537</v>
      </c>
      <c r="W3086" s="13">
        <v>986.89539153701537</v>
      </c>
      <c r="X3086" s="13">
        <v>986.89539153701537</v>
      </c>
      <c r="Y3086" s="13">
        <v>986.89539153701537</v>
      </c>
      <c r="Z3086" s="13">
        <v>986.89539153701537</v>
      </c>
      <c r="AA3086" s="13">
        <v>986.89539153701537</v>
      </c>
      <c r="AB3086" s="13">
        <v>986.89539153701537</v>
      </c>
      <c r="AC3086" s="13">
        <v>986.89539153701537</v>
      </c>
      <c r="AD3086" s="13">
        <v>986.89539153701537</v>
      </c>
      <c r="AE3086" s="13">
        <v>986.89539153701537</v>
      </c>
      <c r="AF3086" s="14">
        <v>986.89539153701537</v>
      </c>
    </row>
    <row r="3087" spans="2:32" x14ac:dyDescent="0.25">
      <c r="B3087" s="9" t="s">
        <v>58</v>
      </c>
      <c r="C3087" s="10" t="s">
        <v>59</v>
      </c>
      <c r="D3087" s="11" t="s">
        <v>76</v>
      </c>
      <c r="E3087" s="11">
        <v>7</v>
      </c>
      <c r="F3087" s="11">
        <v>6</v>
      </c>
      <c r="G3087" s="11">
        <v>12</v>
      </c>
      <c r="H3087" s="15" t="s">
        <v>36</v>
      </c>
      <c r="I3087" s="13">
        <v>986.89539153701537</v>
      </c>
      <c r="J3087" s="13">
        <v>986.89539153701537</v>
      </c>
      <c r="K3087" s="13">
        <v>808.71801439974763</v>
      </c>
      <c r="L3087" s="13">
        <v>702.48494474231313</v>
      </c>
      <c r="M3087" s="13">
        <v>638.77635781311176</v>
      </c>
      <c r="N3087" s="13">
        <v>579.11748623158189</v>
      </c>
      <c r="O3087" s="13">
        <v>526.58809233643194</v>
      </c>
      <c r="P3087" s="13">
        <v>451.4026991114647</v>
      </c>
      <c r="Q3087" s="13">
        <v>426.05169147223046</v>
      </c>
      <c r="R3087" s="13">
        <v>373.31313148829258</v>
      </c>
      <c r="S3087" s="13">
        <v>333.21369016960068</v>
      </c>
      <c r="T3087" s="13">
        <v>260.28971991132562</v>
      </c>
      <c r="U3087" s="13">
        <v>194.52165556655027</v>
      </c>
      <c r="V3087" s="13">
        <v>157.96822206301024</v>
      </c>
      <c r="W3087" s="13">
        <v>114.0606885966977</v>
      </c>
      <c r="X3087" s="13">
        <v>103.27763650342153</v>
      </c>
      <c r="Y3087" s="13">
        <v>118.09962610024239</v>
      </c>
      <c r="Z3087" s="13">
        <v>135.99529618925166</v>
      </c>
      <c r="AA3087" s="13">
        <v>148.47030209611088</v>
      </c>
      <c r="AB3087" s="13">
        <v>194.70504663089309</v>
      </c>
      <c r="AC3087" s="13">
        <v>289.5552122905242</v>
      </c>
      <c r="AD3087" s="13">
        <v>315.24344905096348</v>
      </c>
      <c r="AE3087" s="13">
        <v>283.82740161844151</v>
      </c>
      <c r="AF3087" s="14">
        <v>334.4393455443626</v>
      </c>
    </row>
    <row r="3088" spans="2:32" x14ac:dyDescent="0.25">
      <c r="B3088" s="9" t="s">
        <v>58</v>
      </c>
      <c r="C3088" s="10" t="s">
        <v>59</v>
      </c>
      <c r="D3088" s="11" t="s">
        <v>76</v>
      </c>
      <c r="E3088" s="11">
        <v>7</v>
      </c>
      <c r="F3088" s="11">
        <v>6</v>
      </c>
      <c r="G3088" s="11">
        <v>13</v>
      </c>
      <c r="H3088" s="15" t="s">
        <v>36</v>
      </c>
      <c r="I3088" s="13">
        <v>337.81657991177542</v>
      </c>
      <c r="J3088" s="13">
        <v>314.5696969736087</v>
      </c>
      <c r="K3088" s="13">
        <v>277.27443708157591</v>
      </c>
      <c r="L3088" s="13">
        <v>232.08915974075694</v>
      </c>
      <c r="M3088" s="13">
        <v>203.05844958765417</v>
      </c>
      <c r="N3088" s="13">
        <v>235.27387586051304</v>
      </c>
      <c r="O3088" s="13">
        <v>268.35108831029447</v>
      </c>
      <c r="P3088" s="13">
        <v>402.64412067618468</v>
      </c>
      <c r="Q3088" s="13">
        <v>486.37453474512722</v>
      </c>
      <c r="R3088" s="13">
        <v>629.88701088914786</v>
      </c>
      <c r="S3088" s="13">
        <v>985.89623860309746</v>
      </c>
      <c r="T3088" s="13">
        <v>986.89539153701537</v>
      </c>
      <c r="U3088" s="13">
        <v>986.89539153701537</v>
      </c>
      <c r="V3088" s="13">
        <v>986.89539153701537</v>
      </c>
      <c r="W3088" s="13">
        <v>986.89539153701537</v>
      </c>
      <c r="X3088" s="13">
        <v>986.89539153701537</v>
      </c>
      <c r="Y3088" s="13">
        <v>858.83257097037722</v>
      </c>
      <c r="Z3088" s="13">
        <v>986.89539153701537</v>
      </c>
      <c r="AA3088" s="13">
        <v>986.89539153701537</v>
      </c>
      <c r="AB3088" s="13">
        <v>986.89539153701537</v>
      </c>
      <c r="AC3088" s="13">
        <v>986.89539153701537</v>
      </c>
      <c r="AD3088" s="13">
        <v>986.89539153701537</v>
      </c>
      <c r="AE3088" s="13">
        <v>986.89539153701537</v>
      </c>
      <c r="AF3088" s="14">
        <v>986.89539153701537</v>
      </c>
    </row>
    <row r="3089" spans="2:32" x14ac:dyDescent="0.25">
      <c r="B3089" s="9" t="s">
        <v>58</v>
      </c>
      <c r="C3089" s="10" t="s">
        <v>59</v>
      </c>
      <c r="D3089" s="11" t="s">
        <v>76</v>
      </c>
      <c r="E3089" s="11">
        <v>7</v>
      </c>
      <c r="F3089" s="11">
        <v>6</v>
      </c>
      <c r="G3089" s="11">
        <v>14</v>
      </c>
      <c r="H3089" s="15" t="s">
        <v>36</v>
      </c>
      <c r="I3089" s="13">
        <v>986.89539153701537</v>
      </c>
      <c r="J3089" s="13">
        <v>986.89539153701537</v>
      </c>
      <c r="K3089" s="13">
        <v>986.89539153701537</v>
      </c>
      <c r="L3089" s="13">
        <v>986.89539153701537</v>
      </c>
      <c r="M3089" s="13">
        <v>986.89539153701537</v>
      </c>
      <c r="N3089" s="13">
        <v>986.89539153701537</v>
      </c>
      <c r="O3089" s="13">
        <v>986.89539153701537</v>
      </c>
      <c r="P3089" s="13">
        <v>986.89539153701537</v>
      </c>
      <c r="Q3089" s="13">
        <v>986.89539153701537</v>
      </c>
      <c r="R3089" s="13">
        <v>986.89539153701537</v>
      </c>
      <c r="S3089" s="13">
        <v>730.76614896196872</v>
      </c>
      <c r="T3089" s="13">
        <v>390.20417586422235</v>
      </c>
      <c r="U3089" s="13">
        <v>342.33314097618336</v>
      </c>
      <c r="V3089" s="13">
        <v>205.47761217312728</v>
      </c>
      <c r="W3089" s="13">
        <v>224.52228342036179</v>
      </c>
      <c r="X3089" s="13">
        <v>342.29412535698918</v>
      </c>
      <c r="Y3089" s="13">
        <v>415.11774956119029</v>
      </c>
      <c r="Z3089" s="13">
        <v>531.3862014075911</v>
      </c>
      <c r="AA3089" s="13">
        <v>638.8189395658261</v>
      </c>
      <c r="AB3089" s="13">
        <v>719.2202797239903</v>
      </c>
      <c r="AC3089" s="13">
        <v>893.98363129456686</v>
      </c>
      <c r="AD3089" s="13">
        <v>968.73466239525203</v>
      </c>
      <c r="AE3089" s="13">
        <v>980.03076105387345</v>
      </c>
      <c r="AF3089" s="14">
        <v>986.89539153701537</v>
      </c>
    </row>
    <row r="3090" spans="2:32" x14ac:dyDescent="0.25">
      <c r="B3090" s="9" t="s">
        <v>58</v>
      </c>
      <c r="C3090" s="10" t="s">
        <v>59</v>
      </c>
      <c r="D3090" s="11" t="s">
        <v>76</v>
      </c>
      <c r="E3090" s="11">
        <v>7</v>
      </c>
      <c r="F3090" s="11">
        <v>6</v>
      </c>
      <c r="G3090" s="11">
        <v>15</v>
      </c>
      <c r="H3090" s="15" t="s">
        <v>36</v>
      </c>
      <c r="I3090" s="13">
        <v>986.89539153701537</v>
      </c>
      <c r="J3090" s="13">
        <v>986.89539153701537</v>
      </c>
      <c r="K3090" s="13">
        <v>481.8330107460842</v>
      </c>
      <c r="L3090" s="13">
        <v>287.50196678154629</v>
      </c>
      <c r="M3090" s="13">
        <v>316.70782352199393</v>
      </c>
      <c r="N3090" s="13">
        <v>333.3991644208503</v>
      </c>
      <c r="O3090" s="13">
        <v>252.93663506081688</v>
      </c>
      <c r="P3090" s="13">
        <v>259.25741252815686</v>
      </c>
      <c r="Q3090" s="13">
        <v>243.31668977270741</v>
      </c>
      <c r="R3090" s="13">
        <v>185.87898974982974</v>
      </c>
      <c r="S3090" s="13">
        <v>105.88449776006185</v>
      </c>
      <c r="T3090" s="13">
        <v>142.95614166090394</v>
      </c>
      <c r="U3090" s="13">
        <v>242.17971107451382</v>
      </c>
      <c r="V3090" s="13">
        <v>416.66170883372723</v>
      </c>
      <c r="W3090" s="13">
        <v>552.88356042620399</v>
      </c>
      <c r="X3090" s="13">
        <v>742.6703263479917</v>
      </c>
      <c r="Y3090" s="13">
        <v>793.54436343344639</v>
      </c>
      <c r="Z3090" s="13">
        <v>779.19678434649575</v>
      </c>
      <c r="AA3090" s="13">
        <v>773.97907200066493</v>
      </c>
      <c r="AB3090" s="13">
        <v>658.1900356089493</v>
      </c>
      <c r="AC3090" s="13">
        <v>496.34957513028934</v>
      </c>
      <c r="AD3090" s="13">
        <v>362.33498364491516</v>
      </c>
      <c r="AE3090" s="13">
        <v>231.80745284686864</v>
      </c>
      <c r="AF3090" s="14">
        <v>170.32584568388432</v>
      </c>
    </row>
    <row r="3091" spans="2:32" x14ac:dyDescent="0.25">
      <c r="B3091" s="9" t="s">
        <v>58</v>
      </c>
      <c r="C3091" s="10" t="s">
        <v>59</v>
      </c>
      <c r="D3091" s="11" t="s">
        <v>76</v>
      </c>
      <c r="E3091" s="11">
        <v>7</v>
      </c>
      <c r="F3091" s="11">
        <v>6</v>
      </c>
      <c r="G3091" s="11">
        <v>16</v>
      </c>
      <c r="H3091" s="15" t="s">
        <v>36</v>
      </c>
      <c r="I3091" s="13">
        <v>128.97394119959429</v>
      </c>
      <c r="J3091" s="13">
        <v>97.1986940856481</v>
      </c>
      <c r="K3091" s="13">
        <v>67.543032273905297</v>
      </c>
      <c r="L3091" s="13">
        <v>66.199125147436376</v>
      </c>
      <c r="M3091" s="13">
        <v>101.6509941302056</v>
      </c>
      <c r="N3091" s="13">
        <v>155.28144057646278</v>
      </c>
      <c r="O3091" s="13">
        <v>174.33040177639708</v>
      </c>
      <c r="P3091" s="13">
        <v>194.81900401636878</v>
      </c>
      <c r="Q3091" s="13">
        <v>189.52931579748019</v>
      </c>
      <c r="R3091" s="13">
        <v>137.57174788130371</v>
      </c>
      <c r="S3091" s="13">
        <v>69.748729990828053</v>
      </c>
      <c r="T3091" s="13">
        <v>21.279924178404205</v>
      </c>
      <c r="U3091" s="13">
        <v>0</v>
      </c>
      <c r="V3091" s="13">
        <v>0</v>
      </c>
      <c r="W3091" s="13">
        <v>0</v>
      </c>
      <c r="X3091" s="13">
        <v>7.2188357234373151E-3</v>
      </c>
      <c r="Y3091" s="13">
        <v>34.303046572572399</v>
      </c>
      <c r="Z3091" s="13">
        <v>54.823273973103682</v>
      </c>
      <c r="AA3091" s="13">
        <v>60.42698055060076</v>
      </c>
      <c r="AB3091" s="13">
        <v>73.732493936052393</v>
      </c>
      <c r="AC3091" s="13">
        <v>73.614414312077315</v>
      </c>
      <c r="AD3091" s="13">
        <v>81.306599621180737</v>
      </c>
      <c r="AE3091" s="13">
        <v>86.08288819219328</v>
      </c>
      <c r="AF3091" s="14">
        <v>85.57465237626927</v>
      </c>
    </row>
    <row r="3092" spans="2:32" x14ac:dyDescent="0.25">
      <c r="B3092" s="9" t="s">
        <v>58</v>
      </c>
      <c r="C3092" s="10" t="s">
        <v>59</v>
      </c>
      <c r="D3092" s="11" t="s">
        <v>76</v>
      </c>
      <c r="E3092" s="11">
        <v>7</v>
      </c>
      <c r="F3092" s="11">
        <v>6</v>
      </c>
      <c r="G3092" s="11">
        <v>17</v>
      </c>
      <c r="H3092" s="15" t="s">
        <v>36</v>
      </c>
      <c r="I3092" s="13">
        <v>79.203339972302402</v>
      </c>
      <c r="J3092" s="13">
        <v>94.941605206971118</v>
      </c>
      <c r="K3092" s="13">
        <v>103.93386686039105</v>
      </c>
      <c r="L3092" s="13">
        <v>84.704957150750033</v>
      </c>
      <c r="M3092" s="13">
        <v>97.885342502288594</v>
      </c>
      <c r="N3092" s="13">
        <v>103.10077746582249</v>
      </c>
      <c r="O3092" s="13">
        <v>85.372697998088356</v>
      </c>
      <c r="P3092" s="13">
        <v>54.272924238813538</v>
      </c>
      <c r="Q3092" s="13">
        <v>42.392955073523886</v>
      </c>
      <c r="R3092" s="13">
        <v>11.866217704259411</v>
      </c>
      <c r="S3092" s="13">
        <v>0</v>
      </c>
      <c r="T3092" s="13">
        <v>0</v>
      </c>
      <c r="U3092" s="13">
        <v>0</v>
      </c>
      <c r="V3092" s="13">
        <v>0</v>
      </c>
      <c r="W3092" s="13">
        <v>0</v>
      </c>
      <c r="X3092" s="13">
        <v>3.2429758400364719</v>
      </c>
      <c r="Y3092" s="13">
        <v>5.0122778979968299</v>
      </c>
      <c r="Z3092" s="13">
        <v>3.98153152578044</v>
      </c>
      <c r="AA3092" s="13">
        <v>3.0633644138036917</v>
      </c>
      <c r="AB3092" s="13">
        <v>1.8002400868209365</v>
      </c>
      <c r="AC3092" s="13">
        <v>12.89559008892485</v>
      </c>
      <c r="AD3092" s="13">
        <v>33.395534001682996</v>
      </c>
      <c r="AE3092" s="13">
        <v>62.668944256542176</v>
      </c>
      <c r="AF3092" s="14">
        <v>82.430673153025424</v>
      </c>
    </row>
    <row r="3093" spans="2:32" x14ac:dyDescent="0.25">
      <c r="B3093" s="9" t="s">
        <v>58</v>
      </c>
      <c r="C3093" s="10" t="s">
        <v>59</v>
      </c>
      <c r="D3093" s="11" t="s">
        <v>76</v>
      </c>
      <c r="E3093" s="11">
        <v>7</v>
      </c>
      <c r="F3093" s="11">
        <v>6</v>
      </c>
      <c r="G3093" s="11">
        <v>18</v>
      </c>
      <c r="H3093" s="15" t="s">
        <v>36</v>
      </c>
      <c r="I3093" s="13">
        <v>88.642145097177519</v>
      </c>
      <c r="J3093" s="13">
        <v>105.31627322285944</v>
      </c>
      <c r="K3093" s="13">
        <v>77.018615357462693</v>
      </c>
      <c r="L3093" s="13">
        <v>75.047523325372865</v>
      </c>
      <c r="M3093" s="13">
        <v>91.836650429985156</v>
      </c>
      <c r="N3093" s="13">
        <v>86.776245176840135</v>
      </c>
      <c r="O3093" s="13">
        <v>109.82580794498784</v>
      </c>
      <c r="P3093" s="13">
        <v>153.52383106704914</v>
      </c>
      <c r="Q3093" s="13">
        <v>197.37894060521754</v>
      </c>
      <c r="R3093" s="13">
        <v>369.98317487119851</v>
      </c>
      <c r="S3093" s="13">
        <v>580.09545421389862</v>
      </c>
      <c r="T3093" s="13">
        <v>784.2167704774032</v>
      </c>
      <c r="U3093" s="13">
        <v>940.35798466038557</v>
      </c>
      <c r="V3093" s="13">
        <v>986.89539153701537</v>
      </c>
      <c r="W3093" s="13">
        <v>961.85633231007603</v>
      </c>
      <c r="X3093" s="13">
        <v>986.89539153701537</v>
      </c>
      <c r="Y3093" s="13">
        <v>986.89539153701537</v>
      </c>
      <c r="Z3093" s="13">
        <v>986.89539153701537</v>
      </c>
      <c r="AA3093" s="13">
        <v>986.89539153701537</v>
      </c>
      <c r="AB3093" s="13">
        <v>986.89539153701537</v>
      </c>
      <c r="AC3093" s="13">
        <v>986.89539153701537</v>
      </c>
      <c r="AD3093" s="13">
        <v>986.89539153701537</v>
      </c>
      <c r="AE3093" s="13">
        <v>986.89539153701537</v>
      </c>
      <c r="AF3093" s="14">
        <v>986.89539153701537</v>
      </c>
    </row>
    <row r="3094" spans="2:32" x14ac:dyDescent="0.25">
      <c r="B3094" s="9" t="s">
        <v>58</v>
      </c>
      <c r="C3094" s="10" t="s">
        <v>59</v>
      </c>
      <c r="D3094" s="11" t="s">
        <v>76</v>
      </c>
      <c r="E3094" s="11">
        <v>7</v>
      </c>
      <c r="F3094" s="11">
        <v>6</v>
      </c>
      <c r="G3094" s="11">
        <v>19</v>
      </c>
      <c r="H3094" s="15" t="s">
        <v>36</v>
      </c>
      <c r="I3094" s="13">
        <v>986.89539153701537</v>
      </c>
      <c r="J3094" s="13">
        <v>986.89539153701537</v>
      </c>
      <c r="K3094" s="13">
        <v>986.89539153701537</v>
      </c>
      <c r="L3094" s="13">
        <v>986.89539153701537</v>
      </c>
      <c r="M3094" s="13">
        <v>986.89539153701537</v>
      </c>
      <c r="N3094" s="13">
        <v>986.89539153701537</v>
      </c>
      <c r="O3094" s="13">
        <v>986.89539153701537</v>
      </c>
      <c r="P3094" s="13">
        <v>986.89539153701537</v>
      </c>
      <c r="Q3094" s="13">
        <v>986.89539153701537</v>
      </c>
      <c r="R3094" s="13">
        <v>986.89539153701537</v>
      </c>
      <c r="S3094" s="13">
        <v>986.89539153701537</v>
      </c>
      <c r="T3094" s="13">
        <v>986.89539153701537</v>
      </c>
      <c r="U3094" s="13">
        <v>673.9425300694428</v>
      </c>
      <c r="V3094" s="13">
        <v>441.15832737497402</v>
      </c>
      <c r="W3094" s="13">
        <v>335.15797441085499</v>
      </c>
      <c r="X3094" s="13">
        <v>325.61846132231585</v>
      </c>
      <c r="Y3094" s="13">
        <v>315.17590436361513</v>
      </c>
      <c r="Z3094" s="13">
        <v>324.52514127854249</v>
      </c>
      <c r="AA3094" s="13">
        <v>244.53203513769094</v>
      </c>
      <c r="AB3094" s="13">
        <v>183.32765072050609</v>
      </c>
      <c r="AC3094" s="13">
        <v>181.214257603113</v>
      </c>
      <c r="AD3094" s="13">
        <v>156.79155688882119</v>
      </c>
      <c r="AE3094" s="13">
        <v>155.2580665131988</v>
      </c>
      <c r="AF3094" s="14">
        <v>190.60766514212372</v>
      </c>
    </row>
    <row r="3095" spans="2:32" x14ac:dyDescent="0.25">
      <c r="B3095" s="9" t="s">
        <v>58</v>
      </c>
      <c r="C3095" s="10" t="s">
        <v>59</v>
      </c>
      <c r="D3095" s="11" t="s">
        <v>76</v>
      </c>
      <c r="E3095" s="11">
        <v>7</v>
      </c>
      <c r="F3095" s="11">
        <v>6</v>
      </c>
      <c r="G3095" s="11">
        <v>20</v>
      </c>
      <c r="H3095" s="15" t="s">
        <v>36</v>
      </c>
      <c r="I3095" s="13">
        <v>222.23150164157994</v>
      </c>
      <c r="J3095" s="13">
        <v>244.58238470599096</v>
      </c>
      <c r="K3095" s="13">
        <v>273.32332002947197</v>
      </c>
      <c r="L3095" s="13">
        <v>267.36812421022569</v>
      </c>
      <c r="M3095" s="13">
        <v>254.20836770530741</v>
      </c>
      <c r="N3095" s="13">
        <v>229.34307804385912</v>
      </c>
      <c r="O3095" s="13">
        <v>225.8711645969249</v>
      </c>
      <c r="P3095" s="13">
        <v>214.67355830910864</v>
      </c>
      <c r="Q3095" s="13">
        <v>179.84576269219409</v>
      </c>
      <c r="R3095" s="13">
        <v>167.2674624921637</v>
      </c>
      <c r="S3095" s="13">
        <v>158.7304919297963</v>
      </c>
      <c r="T3095" s="13">
        <v>139.64956793413754</v>
      </c>
      <c r="U3095" s="13">
        <v>115.08559007386964</v>
      </c>
      <c r="V3095" s="13">
        <v>86.031841285902743</v>
      </c>
      <c r="W3095" s="13">
        <v>63.384982379994653</v>
      </c>
      <c r="X3095" s="13">
        <v>51.06982134648193</v>
      </c>
      <c r="Y3095" s="13">
        <v>38.407986234177351</v>
      </c>
      <c r="Z3095" s="13">
        <v>29.390973495638963</v>
      </c>
      <c r="AA3095" s="13">
        <v>40.307914483020809</v>
      </c>
      <c r="AB3095" s="13">
        <v>59.878864063291623</v>
      </c>
      <c r="AC3095" s="13">
        <v>83.327873507370782</v>
      </c>
      <c r="AD3095" s="13">
        <v>101.71785913368988</v>
      </c>
      <c r="AE3095" s="13">
        <v>136.2505307207044</v>
      </c>
      <c r="AF3095" s="14">
        <v>131.95326038653539</v>
      </c>
    </row>
    <row r="3096" spans="2:32" x14ac:dyDescent="0.25">
      <c r="B3096" s="9" t="s">
        <v>58</v>
      </c>
      <c r="C3096" s="10" t="s">
        <v>59</v>
      </c>
      <c r="D3096" s="11" t="s">
        <v>76</v>
      </c>
      <c r="E3096" s="11">
        <v>7</v>
      </c>
      <c r="F3096" s="11">
        <v>6</v>
      </c>
      <c r="G3096" s="11">
        <v>21</v>
      </c>
      <c r="H3096" s="15" t="s">
        <v>36</v>
      </c>
      <c r="I3096" s="13">
        <v>123.57477091625516</v>
      </c>
      <c r="J3096" s="13">
        <v>105.28275686401784</v>
      </c>
      <c r="K3096" s="13">
        <v>111.35757704329323</v>
      </c>
      <c r="L3096" s="13">
        <v>125.36641758123734</v>
      </c>
      <c r="M3096" s="13">
        <v>136.29350086419774</v>
      </c>
      <c r="N3096" s="13">
        <v>137.19224595459684</v>
      </c>
      <c r="O3096" s="13">
        <v>106.26383197256885</v>
      </c>
      <c r="P3096" s="13">
        <v>132.05364174886225</v>
      </c>
      <c r="Q3096" s="13">
        <v>126.25347564000445</v>
      </c>
      <c r="R3096" s="13">
        <v>120.49800095195889</v>
      </c>
      <c r="S3096" s="13">
        <v>164.12262704379214</v>
      </c>
      <c r="T3096" s="13">
        <v>264.08562188471376</v>
      </c>
      <c r="U3096" s="13">
        <v>386.09750830500298</v>
      </c>
      <c r="V3096" s="13">
        <v>387.95225081749754</v>
      </c>
      <c r="W3096" s="13">
        <v>275.06168654118341</v>
      </c>
      <c r="X3096" s="13">
        <v>139.95963618197823</v>
      </c>
      <c r="Y3096" s="13">
        <v>88.232895967600115</v>
      </c>
      <c r="Z3096" s="13">
        <v>66.050278794795233</v>
      </c>
      <c r="AA3096" s="13">
        <v>50.364781743734554</v>
      </c>
      <c r="AB3096" s="13">
        <v>49.084297066115262</v>
      </c>
      <c r="AC3096" s="13">
        <v>40.244664161902975</v>
      </c>
      <c r="AD3096" s="13">
        <v>26.378312284353793</v>
      </c>
      <c r="AE3096" s="13">
        <v>26.318842153036815</v>
      </c>
      <c r="AF3096" s="14">
        <v>47.824957618310819</v>
      </c>
    </row>
    <row r="3097" spans="2:32" x14ac:dyDescent="0.25">
      <c r="B3097" s="9" t="s">
        <v>58</v>
      </c>
      <c r="C3097" s="10" t="s">
        <v>59</v>
      </c>
      <c r="D3097" s="11" t="s">
        <v>76</v>
      </c>
      <c r="E3097" s="11">
        <v>7</v>
      </c>
      <c r="F3097" s="11">
        <v>6</v>
      </c>
      <c r="G3097" s="11">
        <v>22</v>
      </c>
      <c r="H3097" s="15" t="s">
        <v>36</v>
      </c>
      <c r="I3097" s="13">
        <v>61.360442480433115</v>
      </c>
      <c r="J3097" s="13">
        <v>80.121169173267319</v>
      </c>
      <c r="K3097" s="13">
        <v>100.43789083926599</v>
      </c>
      <c r="L3097" s="13">
        <v>84.784188869730386</v>
      </c>
      <c r="M3097" s="13">
        <v>87.051932013648795</v>
      </c>
      <c r="N3097" s="13">
        <v>84.21991885682705</v>
      </c>
      <c r="O3097" s="13">
        <v>123.06755903965831</v>
      </c>
      <c r="P3097" s="13">
        <v>298.16541216891886</v>
      </c>
      <c r="Q3097" s="13">
        <v>635.35527059588981</v>
      </c>
      <c r="R3097" s="13">
        <v>980.792006981334</v>
      </c>
      <c r="S3097" s="13">
        <v>986.89539153701537</v>
      </c>
      <c r="T3097" s="13">
        <v>986.89539153701537</v>
      </c>
      <c r="U3097" s="13">
        <v>978.93458104163801</v>
      </c>
      <c r="V3097" s="13">
        <v>911.71465900139788</v>
      </c>
      <c r="W3097" s="13">
        <v>863.13551710616127</v>
      </c>
      <c r="X3097" s="13">
        <v>939.24542161890997</v>
      </c>
      <c r="Y3097" s="13">
        <v>899.31199970424996</v>
      </c>
      <c r="Z3097" s="13">
        <v>977.77336322798237</v>
      </c>
      <c r="AA3097" s="13">
        <v>975.51504738752737</v>
      </c>
      <c r="AB3097" s="13">
        <v>669.5345771902314</v>
      </c>
      <c r="AC3097" s="13">
        <v>156.69032812843045</v>
      </c>
      <c r="AD3097" s="13">
        <v>204.34167506838668</v>
      </c>
      <c r="AE3097" s="13">
        <v>329.3983863113732</v>
      </c>
      <c r="AF3097" s="14">
        <v>393.15375667535551</v>
      </c>
    </row>
    <row r="3098" spans="2:32" x14ac:dyDescent="0.25">
      <c r="B3098" s="9" t="s">
        <v>58</v>
      </c>
      <c r="C3098" s="10" t="s">
        <v>59</v>
      </c>
      <c r="D3098" s="11" t="s">
        <v>76</v>
      </c>
      <c r="E3098" s="11">
        <v>7</v>
      </c>
      <c r="F3098" s="11">
        <v>6</v>
      </c>
      <c r="G3098" s="11">
        <v>23</v>
      </c>
      <c r="H3098" s="15" t="s">
        <v>36</v>
      </c>
      <c r="I3098" s="13">
        <v>339.43514552219409</v>
      </c>
      <c r="J3098" s="13">
        <v>591.34155638674997</v>
      </c>
      <c r="K3098" s="13">
        <v>811.25787824695567</v>
      </c>
      <c r="L3098" s="13">
        <v>814.68786314384954</v>
      </c>
      <c r="M3098" s="13">
        <v>260.97551210283854</v>
      </c>
      <c r="N3098" s="13">
        <v>65.28542701203331</v>
      </c>
      <c r="O3098" s="13">
        <v>144.1857515599641</v>
      </c>
      <c r="P3098" s="13">
        <v>921.41588388714251</v>
      </c>
      <c r="Q3098" s="13">
        <v>986.89539153701537</v>
      </c>
      <c r="R3098" s="13">
        <v>986.89539153701537</v>
      </c>
      <c r="S3098" s="13">
        <v>986.89539153701537</v>
      </c>
      <c r="T3098" s="13">
        <v>986.89539153701537</v>
      </c>
      <c r="U3098" s="13">
        <v>984.44803531178593</v>
      </c>
      <c r="V3098" s="13">
        <v>986.89539153701537</v>
      </c>
      <c r="W3098" s="13">
        <v>986.89539153701537</v>
      </c>
      <c r="X3098" s="13">
        <v>986.89539153701537</v>
      </c>
      <c r="Y3098" s="13">
        <v>986.89539153701537</v>
      </c>
      <c r="Z3098" s="13">
        <v>986.89539153701537</v>
      </c>
      <c r="AA3098" s="13">
        <v>986.89539153701537</v>
      </c>
      <c r="AB3098" s="13">
        <v>986.89539153701537</v>
      </c>
      <c r="AC3098" s="13">
        <v>986.89539153701537</v>
      </c>
      <c r="AD3098" s="13">
        <v>986.89539153701537</v>
      </c>
      <c r="AE3098" s="13">
        <v>986.89539153701537</v>
      </c>
      <c r="AF3098" s="14">
        <v>986.89539153701537</v>
      </c>
    </row>
    <row r="3099" spans="2:32" x14ac:dyDescent="0.25">
      <c r="B3099" s="9" t="s">
        <v>58</v>
      </c>
      <c r="C3099" s="10" t="s">
        <v>59</v>
      </c>
      <c r="D3099" s="11" t="s">
        <v>76</v>
      </c>
      <c r="E3099" s="11">
        <v>7</v>
      </c>
      <c r="F3099" s="11">
        <v>6</v>
      </c>
      <c r="G3099" s="11">
        <v>24</v>
      </c>
      <c r="H3099" s="15" t="s">
        <v>36</v>
      </c>
      <c r="I3099" s="13">
        <v>986.89539153701537</v>
      </c>
      <c r="J3099" s="13">
        <v>986.89539153701537</v>
      </c>
      <c r="K3099" s="13">
        <v>986.89539153701537</v>
      </c>
      <c r="L3099" s="13">
        <v>986.89539153701537</v>
      </c>
      <c r="M3099" s="13">
        <v>986.89539153701537</v>
      </c>
      <c r="N3099" s="13">
        <v>986.89539153701537</v>
      </c>
      <c r="O3099" s="13">
        <v>986.89539153701537</v>
      </c>
      <c r="P3099" s="13">
        <v>985.51949954716247</v>
      </c>
      <c r="Q3099" s="13">
        <v>651.07415159984578</v>
      </c>
      <c r="R3099" s="13">
        <v>476.87230717140159</v>
      </c>
      <c r="S3099" s="13">
        <v>279.89107872420391</v>
      </c>
      <c r="T3099" s="13">
        <v>208.51226821905686</v>
      </c>
      <c r="U3099" s="13">
        <v>172.87494263916406</v>
      </c>
      <c r="V3099" s="13">
        <v>270.67332974220125</v>
      </c>
      <c r="W3099" s="13">
        <v>409.82910293575463</v>
      </c>
      <c r="X3099" s="13">
        <v>612.76173156503751</v>
      </c>
      <c r="Y3099" s="13">
        <v>756.99919206102982</v>
      </c>
      <c r="Z3099" s="13">
        <v>745.72321910642358</v>
      </c>
      <c r="AA3099" s="13">
        <v>788.9845144512708</v>
      </c>
      <c r="AB3099" s="13">
        <v>964.21019228223997</v>
      </c>
      <c r="AC3099" s="13">
        <v>929.74728980249415</v>
      </c>
      <c r="AD3099" s="13">
        <v>909.5498394139978</v>
      </c>
      <c r="AE3099" s="13">
        <v>986.89539153701537</v>
      </c>
      <c r="AF3099" s="14">
        <v>986.89539153701537</v>
      </c>
    </row>
    <row r="3100" spans="2:32" x14ac:dyDescent="0.25">
      <c r="B3100" s="9" t="s">
        <v>58</v>
      </c>
      <c r="C3100" s="10" t="s">
        <v>59</v>
      </c>
      <c r="D3100" s="11" t="s">
        <v>76</v>
      </c>
      <c r="E3100" s="11">
        <v>7</v>
      </c>
      <c r="F3100" s="11">
        <v>6</v>
      </c>
      <c r="G3100" s="11">
        <v>25</v>
      </c>
      <c r="H3100" s="15" t="s">
        <v>36</v>
      </c>
      <c r="I3100" s="13">
        <v>986.89539153701537</v>
      </c>
      <c r="J3100" s="13">
        <v>986.22178069266943</v>
      </c>
      <c r="K3100" s="13">
        <v>986.89539153701537</v>
      </c>
      <c r="L3100" s="13">
        <v>986.89539153701537</v>
      </c>
      <c r="M3100" s="13">
        <v>986.89539153701537</v>
      </c>
      <c r="N3100" s="13">
        <v>986.89539153701537</v>
      </c>
      <c r="O3100" s="13">
        <v>986.89539153701537</v>
      </c>
      <c r="P3100" s="13">
        <v>881.37145282610402</v>
      </c>
      <c r="Q3100" s="13">
        <v>673.43670404176237</v>
      </c>
      <c r="R3100" s="13">
        <v>484.34946522177546</v>
      </c>
      <c r="S3100" s="13">
        <v>452.33840311534135</v>
      </c>
      <c r="T3100" s="13">
        <v>410.69998098773812</v>
      </c>
      <c r="U3100" s="13">
        <v>390.2921640298639</v>
      </c>
      <c r="V3100" s="13">
        <v>328.77067619549319</v>
      </c>
      <c r="W3100" s="13">
        <v>372.80024381007956</v>
      </c>
      <c r="X3100" s="13">
        <v>379.45344847626143</v>
      </c>
      <c r="Y3100" s="13">
        <v>354.72616112035411</v>
      </c>
      <c r="Z3100" s="13">
        <v>328.94290985199365</v>
      </c>
      <c r="AA3100" s="13">
        <v>224.25517648895075</v>
      </c>
      <c r="AB3100" s="13">
        <v>222.43809022792317</v>
      </c>
      <c r="AC3100" s="13">
        <v>194.50137097539414</v>
      </c>
      <c r="AD3100" s="13">
        <v>166.11485989216544</v>
      </c>
      <c r="AE3100" s="13">
        <v>236.58116391543734</v>
      </c>
      <c r="AF3100" s="14">
        <v>170.29369751983265</v>
      </c>
    </row>
    <row r="3101" spans="2:32" x14ac:dyDescent="0.25">
      <c r="B3101" s="9" t="s">
        <v>58</v>
      </c>
      <c r="C3101" s="10" t="s">
        <v>59</v>
      </c>
      <c r="D3101" s="11" t="s">
        <v>76</v>
      </c>
      <c r="E3101" s="11">
        <v>7</v>
      </c>
      <c r="F3101" s="11">
        <v>6</v>
      </c>
      <c r="G3101" s="11">
        <v>26</v>
      </c>
      <c r="H3101" s="15" t="s">
        <v>36</v>
      </c>
      <c r="I3101" s="13">
        <v>140.53851498442245</v>
      </c>
      <c r="J3101" s="13">
        <v>169.35077297828644</v>
      </c>
      <c r="K3101" s="13">
        <v>185.55895574767405</v>
      </c>
      <c r="L3101" s="13">
        <v>265.44292407953748</v>
      </c>
      <c r="M3101" s="13">
        <v>232.09793384154466</v>
      </c>
      <c r="N3101" s="13">
        <v>239.00292165748058</v>
      </c>
      <c r="O3101" s="13">
        <v>239.57011342829185</v>
      </c>
      <c r="P3101" s="13">
        <v>215.7833673068771</v>
      </c>
      <c r="Q3101" s="13">
        <v>195.94274211981318</v>
      </c>
      <c r="R3101" s="13">
        <v>185.4016927903034</v>
      </c>
      <c r="S3101" s="13">
        <v>182.0966637995914</v>
      </c>
      <c r="T3101" s="13">
        <v>162.95094033322874</v>
      </c>
      <c r="U3101" s="13">
        <v>132.86438101949329</v>
      </c>
      <c r="V3101" s="13">
        <v>112.0973378990047</v>
      </c>
      <c r="W3101" s="13">
        <v>89.115831787868771</v>
      </c>
      <c r="X3101" s="13">
        <v>73.333568056847895</v>
      </c>
      <c r="Y3101" s="13">
        <v>59.912724677597382</v>
      </c>
      <c r="Z3101" s="13">
        <v>57.496130767506273</v>
      </c>
      <c r="AA3101" s="13">
        <v>45.523005191091507</v>
      </c>
      <c r="AB3101" s="13">
        <v>47.231977582459066</v>
      </c>
      <c r="AC3101" s="13">
        <v>40.128473529445408</v>
      </c>
      <c r="AD3101" s="13">
        <v>38.511624782812468</v>
      </c>
      <c r="AE3101" s="13">
        <v>31.378728816220903</v>
      </c>
      <c r="AF3101" s="14">
        <v>49.794835929215246</v>
      </c>
    </row>
    <row r="3102" spans="2:32" x14ac:dyDescent="0.25">
      <c r="B3102" s="9" t="s">
        <v>58</v>
      </c>
      <c r="C3102" s="10" t="s">
        <v>59</v>
      </c>
      <c r="D3102" s="11" t="s">
        <v>76</v>
      </c>
      <c r="E3102" s="11">
        <v>7</v>
      </c>
      <c r="F3102" s="11">
        <v>6</v>
      </c>
      <c r="G3102" s="11">
        <v>27</v>
      </c>
      <c r="H3102" s="15" t="s">
        <v>36</v>
      </c>
      <c r="I3102" s="13">
        <v>48.698951623592038</v>
      </c>
      <c r="J3102" s="13">
        <v>53.892729387647755</v>
      </c>
      <c r="K3102" s="13">
        <v>49.300004008709237</v>
      </c>
      <c r="L3102" s="13">
        <v>92.901079496015413</v>
      </c>
      <c r="M3102" s="13">
        <v>75.690521914656145</v>
      </c>
      <c r="N3102" s="13">
        <v>63.307811780263613</v>
      </c>
      <c r="O3102" s="13">
        <v>92.486172218948397</v>
      </c>
      <c r="P3102" s="13">
        <v>102.68948045759009</v>
      </c>
      <c r="Q3102" s="13">
        <v>113.50432763239084</v>
      </c>
      <c r="R3102" s="13">
        <v>158.85751336875853</v>
      </c>
      <c r="S3102" s="13">
        <v>300.2763866710045</v>
      </c>
      <c r="T3102" s="13">
        <v>412.82765629333431</v>
      </c>
      <c r="U3102" s="13">
        <v>330.08467281842383</v>
      </c>
      <c r="V3102" s="13">
        <v>500.44113075736817</v>
      </c>
      <c r="W3102" s="13">
        <v>405.24651543886256</v>
      </c>
      <c r="X3102" s="13">
        <v>493.82125708170258</v>
      </c>
      <c r="Y3102" s="13">
        <v>530.3300256456215</v>
      </c>
      <c r="Z3102" s="13">
        <v>646.06751198844609</v>
      </c>
      <c r="AA3102" s="13">
        <v>677.14357625605589</v>
      </c>
      <c r="AB3102" s="13">
        <v>944.01443668987338</v>
      </c>
      <c r="AC3102" s="13">
        <v>986.89539153701537</v>
      </c>
      <c r="AD3102" s="13">
        <v>986.89539153701537</v>
      </c>
      <c r="AE3102" s="13">
        <v>986.89539153701537</v>
      </c>
      <c r="AF3102" s="14">
        <v>986.89539153701537</v>
      </c>
    </row>
    <row r="3103" spans="2:32" x14ac:dyDescent="0.25">
      <c r="B3103" s="9" t="s">
        <v>58</v>
      </c>
      <c r="C3103" s="10" t="s">
        <v>59</v>
      </c>
      <c r="D3103" s="11" t="s">
        <v>76</v>
      </c>
      <c r="E3103" s="11">
        <v>7</v>
      </c>
      <c r="F3103" s="11">
        <v>6</v>
      </c>
      <c r="G3103" s="11">
        <v>28</v>
      </c>
      <c r="H3103" s="15" t="s">
        <v>36</v>
      </c>
      <c r="I3103" s="13">
        <v>986.89539153701537</v>
      </c>
      <c r="J3103" s="13">
        <v>986.89539153701537</v>
      </c>
      <c r="K3103" s="13">
        <v>986.89539153701537</v>
      </c>
      <c r="L3103" s="13">
        <v>986.89539153701537</v>
      </c>
      <c r="M3103" s="13">
        <v>986.89539153701537</v>
      </c>
      <c r="N3103" s="13">
        <v>986.89539153701537</v>
      </c>
      <c r="O3103" s="13">
        <v>986.78198142945496</v>
      </c>
      <c r="P3103" s="13">
        <v>986.89539153701537</v>
      </c>
      <c r="Q3103" s="13">
        <v>986.89539153701537</v>
      </c>
      <c r="R3103" s="13">
        <v>981.81072068722733</v>
      </c>
      <c r="S3103" s="13">
        <v>986.89539153701537</v>
      </c>
      <c r="T3103" s="13">
        <v>972.27120759868649</v>
      </c>
      <c r="U3103" s="13">
        <v>863.9046720822173</v>
      </c>
      <c r="V3103" s="13">
        <v>980.77470593752696</v>
      </c>
      <c r="W3103" s="13">
        <v>985.77322465080897</v>
      </c>
      <c r="X3103" s="13">
        <v>930.54702172535826</v>
      </c>
      <c r="Y3103" s="13">
        <v>946.90251052486417</v>
      </c>
      <c r="Z3103" s="13">
        <v>919.85561220187412</v>
      </c>
      <c r="AA3103" s="13">
        <v>901.68768017656555</v>
      </c>
      <c r="AB3103" s="13">
        <v>848.09250667472077</v>
      </c>
      <c r="AC3103" s="13">
        <v>926.89085216189176</v>
      </c>
      <c r="AD3103" s="13">
        <v>529.06087050357655</v>
      </c>
      <c r="AE3103" s="13">
        <v>536.21577013187516</v>
      </c>
      <c r="AF3103" s="14">
        <v>620.17978360044901</v>
      </c>
    </row>
    <row r="3104" spans="2:32" x14ac:dyDescent="0.25">
      <c r="B3104" s="9" t="s">
        <v>58</v>
      </c>
      <c r="C3104" s="10" t="s">
        <v>59</v>
      </c>
      <c r="D3104" s="11" t="s">
        <v>76</v>
      </c>
      <c r="E3104" s="11">
        <v>7</v>
      </c>
      <c r="F3104" s="11">
        <v>6</v>
      </c>
      <c r="G3104" s="11">
        <v>29</v>
      </c>
      <c r="H3104" s="15" t="s">
        <v>36</v>
      </c>
      <c r="I3104" s="13">
        <v>880.10459272048138</v>
      </c>
      <c r="J3104" s="13">
        <v>841.38584531400465</v>
      </c>
      <c r="K3104" s="13">
        <v>774.87907936109718</v>
      </c>
      <c r="L3104" s="13">
        <v>569.60734960925993</v>
      </c>
      <c r="M3104" s="13">
        <v>342.94520953613221</v>
      </c>
      <c r="N3104" s="13">
        <v>228.55845805313558</v>
      </c>
      <c r="O3104" s="13">
        <v>189.71752643831155</v>
      </c>
      <c r="P3104" s="13">
        <v>76.422029466307606</v>
      </c>
      <c r="Q3104" s="13">
        <v>60.656607771807927</v>
      </c>
      <c r="R3104" s="13">
        <v>62.675648411016851</v>
      </c>
      <c r="S3104" s="13">
        <v>29.610974804463346</v>
      </c>
      <c r="T3104" s="13">
        <v>2.6694222392936835</v>
      </c>
      <c r="U3104" s="13">
        <v>51.146824232012833</v>
      </c>
      <c r="V3104" s="13">
        <v>54.519737752005405</v>
      </c>
      <c r="W3104" s="13">
        <v>81.012172929269965</v>
      </c>
      <c r="X3104" s="13">
        <v>99.458881263496338</v>
      </c>
      <c r="Y3104" s="13">
        <v>87.428344468247801</v>
      </c>
      <c r="Z3104" s="13">
        <v>65.461085569041927</v>
      </c>
      <c r="AA3104" s="13">
        <v>87.305454094847093</v>
      </c>
      <c r="AB3104" s="13">
        <v>72.294569759799671</v>
      </c>
      <c r="AC3104" s="13">
        <v>32.718167241961879</v>
      </c>
      <c r="AD3104" s="13">
        <v>5.5963161188610728</v>
      </c>
      <c r="AE3104" s="13">
        <v>0</v>
      </c>
      <c r="AF3104" s="14">
        <v>0</v>
      </c>
    </row>
    <row r="3105" spans="2:32" x14ac:dyDescent="0.25">
      <c r="B3105" s="9" t="s">
        <v>58</v>
      </c>
      <c r="C3105" s="10" t="s">
        <v>59</v>
      </c>
      <c r="D3105" s="11" t="s">
        <v>76</v>
      </c>
      <c r="E3105" s="11">
        <v>7</v>
      </c>
      <c r="F3105" s="11">
        <v>6</v>
      </c>
      <c r="G3105" s="11">
        <v>30</v>
      </c>
      <c r="H3105" s="15" t="s">
        <v>36</v>
      </c>
      <c r="I3105" s="13">
        <v>2.7684232696178084</v>
      </c>
      <c r="J3105" s="13">
        <v>27.283587194730433</v>
      </c>
      <c r="K3105" s="13">
        <v>37.788710377153407</v>
      </c>
      <c r="L3105" s="13">
        <v>48.240725534036521</v>
      </c>
      <c r="M3105" s="13">
        <v>108.59001910171105</v>
      </c>
      <c r="N3105" s="13">
        <v>123.1438778277934</v>
      </c>
      <c r="O3105" s="13">
        <v>126.90609572813915</v>
      </c>
      <c r="P3105" s="13">
        <v>116.90113159884375</v>
      </c>
      <c r="Q3105" s="13">
        <v>99.431896931396594</v>
      </c>
      <c r="R3105" s="13">
        <v>79.433143734772926</v>
      </c>
      <c r="S3105" s="13">
        <v>73.456807099243633</v>
      </c>
      <c r="T3105" s="13">
        <v>65.914496495640265</v>
      </c>
      <c r="U3105" s="13">
        <v>51.353761487351143</v>
      </c>
      <c r="V3105" s="13">
        <v>46.774444417362204</v>
      </c>
      <c r="W3105" s="13">
        <v>55.640717398210278</v>
      </c>
      <c r="X3105" s="13">
        <v>59.005042185742113</v>
      </c>
      <c r="Y3105" s="13">
        <v>49.388521798140538</v>
      </c>
      <c r="Z3105" s="13">
        <v>14.264418221477904</v>
      </c>
      <c r="AA3105" s="13">
        <v>3.3687900401881583E-2</v>
      </c>
      <c r="AB3105" s="13">
        <v>0</v>
      </c>
      <c r="AC3105" s="13">
        <v>0</v>
      </c>
      <c r="AD3105" s="13">
        <v>0</v>
      </c>
      <c r="AE3105" s="13">
        <v>0</v>
      </c>
      <c r="AF3105" s="14">
        <v>0</v>
      </c>
    </row>
    <row r="3106" spans="2:32" x14ac:dyDescent="0.25">
      <c r="B3106" s="9" t="s">
        <v>58</v>
      </c>
      <c r="C3106" s="10" t="s">
        <v>59</v>
      </c>
      <c r="D3106" s="11" t="s">
        <v>76</v>
      </c>
      <c r="E3106" s="11">
        <v>7</v>
      </c>
      <c r="F3106" s="11">
        <v>7</v>
      </c>
      <c r="G3106" s="11">
        <v>1</v>
      </c>
      <c r="H3106" s="15" t="s">
        <v>36</v>
      </c>
      <c r="I3106" s="13">
        <v>0</v>
      </c>
      <c r="J3106" s="13">
        <v>0</v>
      </c>
      <c r="K3106" s="13">
        <v>16.556742529548611</v>
      </c>
      <c r="L3106" s="13">
        <v>59.896566738471513</v>
      </c>
      <c r="M3106" s="13">
        <v>91.018337539156747</v>
      </c>
      <c r="N3106" s="13">
        <v>130.80770178294415</v>
      </c>
      <c r="O3106" s="13">
        <v>125.04019580780225</v>
      </c>
      <c r="P3106" s="13">
        <v>113.49968459716585</v>
      </c>
      <c r="Q3106" s="13">
        <v>91.665970336602285</v>
      </c>
      <c r="R3106" s="13">
        <v>44.952547406908572</v>
      </c>
      <c r="S3106" s="13">
        <v>7.6277306455548013</v>
      </c>
      <c r="T3106" s="13">
        <v>0</v>
      </c>
      <c r="U3106" s="13">
        <v>0</v>
      </c>
      <c r="V3106" s="13">
        <v>0</v>
      </c>
      <c r="W3106" s="13">
        <v>0.8262129054779791</v>
      </c>
      <c r="X3106" s="13">
        <v>0.81521279865990115</v>
      </c>
      <c r="Y3106" s="13">
        <v>0</v>
      </c>
      <c r="Z3106" s="13">
        <v>3.9064212177615381</v>
      </c>
      <c r="AA3106" s="13">
        <v>24.23620693724655</v>
      </c>
      <c r="AB3106" s="13">
        <v>20.013531907129916</v>
      </c>
      <c r="AC3106" s="13">
        <v>1.2547023777428178E-2</v>
      </c>
      <c r="AD3106" s="13">
        <v>0</v>
      </c>
      <c r="AE3106" s="13">
        <v>0</v>
      </c>
      <c r="AF3106" s="14">
        <v>0</v>
      </c>
    </row>
    <row r="3107" spans="2:32" x14ac:dyDescent="0.25">
      <c r="B3107" s="9" t="s">
        <v>58</v>
      </c>
      <c r="C3107" s="10" t="s">
        <v>59</v>
      </c>
      <c r="D3107" s="11" t="s">
        <v>76</v>
      </c>
      <c r="E3107" s="11">
        <v>7</v>
      </c>
      <c r="F3107" s="11">
        <v>7</v>
      </c>
      <c r="G3107" s="11">
        <v>2</v>
      </c>
      <c r="H3107" s="15" t="s">
        <v>36</v>
      </c>
      <c r="I3107" s="13">
        <v>0</v>
      </c>
      <c r="J3107" s="13">
        <v>0</v>
      </c>
      <c r="K3107" s="13">
        <v>0</v>
      </c>
      <c r="L3107" s="13">
        <v>0</v>
      </c>
      <c r="M3107" s="13">
        <v>0</v>
      </c>
      <c r="N3107" s="13">
        <v>0</v>
      </c>
      <c r="O3107" s="13">
        <v>0</v>
      </c>
      <c r="P3107" s="13">
        <v>0</v>
      </c>
      <c r="Q3107" s="13">
        <v>0</v>
      </c>
      <c r="R3107" s="13">
        <v>0</v>
      </c>
      <c r="S3107" s="13">
        <v>0</v>
      </c>
      <c r="T3107" s="13">
        <v>0</v>
      </c>
      <c r="U3107" s="13">
        <v>0</v>
      </c>
      <c r="V3107" s="13">
        <v>0</v>
      </c>
      <c r="W3107" s="13">
        <v>0</v>
      </c>
      <c r="X3107" s="13">
        <v>0</v>
      </c>
      <c r="Y3107" s="13">
        <v>0</v>
      </c>
      <c r="Z3107" s="13">
        <v>0</v>
      </c>
      <c r="AA3107" s="13">
        <v>0</v>
      </c>
      <c r="AB3107" s="13">
        <v>1.1190914132630536</v>
      </c>
      <c r="AC3107" s="13">
        <v>17.6900999250784</v>
      </c>
      <c r="AD3107" s="13">
        <v>47.252778556810419</v>
      </c>
      <c r="AE3107" s="13">
        <v>49.805322480256727</v>
      </c>
      <c r="AF3107" s="14">
        <v>41.069672380143039</v>
      </c>
    </row>
    <row r="3108" spans="2:32" x14ac:dyDescent="0.25">
      <c r="B3108" s="9" t="s">
        <v>58</v>
      </c>
      <c r="C3108" s="10" t="s">
        <v>59</v>
      </c>
      <c r="D3108" s="11" t="s">
        <v>76</v>
      </c>
      <c r="E3108" s="11">
        <v>7</v>
      </c>
      <c r="F3108" s="11">
        <v>7</v>
      </c>
      <c r="G3108" s="11">
        <v>3</v>
      </c>
      <c r="H3108" s="15" t="s">
        <v>36</v>
      </c>
      <c r="I3108" s="13">
        <v>21.874616664510114</v>
      </c>
      <c r="J3108" s="13">
        <v>21.376688651598574</v>
      </c>
      <c r="K3108" s="13">
        <v>17.534894776808883</v>
      </c>
      <c r="L3108" s="13">
        <v>12.04909569555519</v>
      </c>
      <c r="M3108" s="13">
        <v>28.854371912230224</v>
      </c>
      <c r="N3108" s="13">
        <v>60.466336011727549</v>
      </c>
      <c r="O3108" s="13">
        <v>66.968447837692082</v>
      </c>
      <c r="P3108" s="13">
        <v>35.670672017769</v>
      </c>
      <c r="Q3108" s="13">
        <v>28.532790967254293</v>
      </c>
      <c r="R3108" s="13">
        <v>58.031187614860897</v>
      </c>
      <c r="S3108" s="13">
        <v>61.278456717744902</v>
      </c>
      <c r="T3108" s="13">
        <v>59.033571253895502</v>
      </c>
      <c r="U3108" s="13">
        <v>70.82450624655857</v>
      </c>
      <c r="V3108" s="13">
        <v>78.071189677660627</v>
      </c>
      <c r="W3108" s="13">
        <v>93.455383754604142</v>
      </c>
      <c r="X3108" s="13">
        <v>82.774090045508828</v>
      </c>
      <c r="Y3108" s="13">
        <v>80.125635667229432</v>
      </c>
      <c r="Z3108" s="13">
        <v>92.629347183505132</v>
      </c>
      <c r="AA3108" s="13">
        <v>126.1805994065043</v>
      </c>
      <c r="AB3108" s="13">
        <v>134.0467219952985</v>
      </c>
      <c r="AC3108" s="13">
        <v>170.44855951602128</v>
      </c>
      <c r="AD3108" s="13">
        <v>205.45648018390725</v>
      </c>
      <c r="AE3108" s="13">
        <v>188.61183085197933</v>
      </c>
      <c r="AF3108" s="14">
        <v>153.23937012945271</v>
      </c>
    </row>
    <row r="3109" spans="2:32" x14ac:dyDescent="0.25">
      <c r="B3109" s="9" t="s">
        <v>58</v>
      </c>
      <c r="C3109" s="10" t="s">
        <v>59</v>
      </c>
      <c r="D3109" s="11" t="s">
        <v>76</v>
      </c>
      <c r="E3109" s="11">
        <v>7</v>
      </c>
      <c r="F3109" s="11">
        <v>7</v>
      </c>
      <c r="G3109" s="11">
        <v>4</v>
      </c>
      <c r="H3109" s="15" t="s">
        <v>36</v>
      </c>
      <c r="I3109" s="13">
        <v>142.64624995432584</v>
      </c>
      <c r="J3109" s="13">
        <v>115.08301257142504</v>
      </c>
      <c r="K3109" s="13">
        <v>109.824439750197</v>
      </c>
      <c r="L3109" s="13">
        <v>111.38765967456359</v>
      </c>
      <c r="M3109" s="13">
        <v>89.106210289017554</v>
      </c>
      <c r="N3109" s="13">
        <v>73.150349120237365</v>
      </c>
      <c r="O3109" s="13">
        <v>74.481708576415414</v>
      </c>
      <c r="P3109" s="13">
        <v>62.459425085227693</v>
      </c>
      <c r="Q3109" s="13">
        <v>39.101506519492773</v>
      </c>
      <c r="R3109" s="13">
        <v>32.654744793112243</v>
      </c>
      <c r="S3109" s="13">
        <v>34.672410617233119</v>
      </c>
      <c r="T3109" s="13">
        <v>64.577637779109637</v>
      </c>
      <c r="U3109" s="13">
        <v>75.802925737015372</v>
      </c>
      <c r="V3109" s="13">
        <v>104.36768170676079</v>
      </c>
      <c r="W3109" s="13">
        <v>98.24645765641985</v>
      </c>
      <c r="X3109" s="13">
        <v>68.106273933949822</v>
      </c>
      <c r="Y3109" s="13">
        <v>78.295829608178835</v>
      </c>
      <c r="Z3109" s="13">
        <v>65.634166623606049</v>
      </c>
      <c r="AA3109" s="13">
        <v>42.488516859361901</v>
      </c>
      <c r="AB3109" s="13">
        <v>36.97607770147242</v>
      </c>
      <c r="AC3109" s="13">
        <v>28.788199833204288</v>
      </c>
      <c r="AD3109" s="13">
        <v>9.7804908095951788</v>
      </c>
      <c r="AE3109" s="13">
        <v>49.130016839784915</v>
      </c>
      <c r="AF3109" s="14">
        <v>110.74053884678149</v>
      </c>
    </row>
    <row r="3110" spans="2:32" x14ac:dyDescent="0.25">
      <c r="B3110" s="9" t="s">
        <v>58</v>
      </c>
      <c r="C3110" s="10" t="s">
        <v>59</v>
      </c>
      <c r="D3110" s="11" t="s">
        <v>76</v>
      </c>
      <c r="E3110" s="11">
        <v>7</v>
      </c>
      <c r="F3110" s="11">
        <v>7</v>
      </c>
      <c r="G3110" s="11">
        <v>5</v>
      </c>
      <c r="H3110" s="15" t="s">
        <v>36</v>
      </c>
      <c r="I3110" s="13">
        <v>113.12998071057319</v>
      </c>
      <c r="J3110" s="13">
        <v>76.85068930778769</v>
      </c>
      <c r="K3110" s="13">
        <v>81.375009360719261</v>
      </c>
      <c r="L3110" s="13">
        <v>101.6370738515924</v>
      </c>
      <c r="M3110" s="13">
        <v>81.518872836202988</v>
      </c>
      <c r="N3110" s="13">
        <v>83.767708410819324</v>
      </c>
      <c r="O3110" s="13">
        <v>66.626928763789422</v>
      </c>
      <c r="P3110" s="13">
        <v>73.204145656704114</v>
      </c>
      <c r="Q3110" s="13">
        <v>38.153952183315504</v>
      </c>
      <c r="R3110" s="13">
        <v>54.099671056517629</v>
      </c>
      <c r="S3110" s="13">
        <v>45.86830666156095</v>
      </c>
      <c r="T3110" s="13">
        <v>25.590942663454609</v>
      </c>
      <c r="U3110" s="13">
        <v>62.440345388193819</v>
      </c>
      <c r="V3110" s="13">
        <v>72.249370782856786</v>
      </c>
      <c r="W3110" s="13">
        <v>90.969011910183667</v>
      </c>
      <c r="X3110" s="13">
        <v>90.410241157632825</v>
      </c>
      <c r="Y3110" s="13">
        <v>106.3975531524747</v>
      </c>
      <c r="Z3110" s="13">
        <v>105.44398317274944</v>
      </c>
      <c r="AA3110" s="13">
        <v>136.3093101343278</v>
      </c>
      <c r="AB3110" s="13">
        <v>181.10630262058945</v>
      </c>
      <c r="AC3110" s="13">
        <v>275.15880189013882</v>
      </c>
      <c r="AD3110" s="13">
        <v>318.8057692788459</v>
      </c>
      <c r="AE3110" s="13">
        <v>376.57070618742335</v>
      </c>
      <c r="AF3110" s="14">
        <v>379.76091274046831</v>
      </c>
    </row>
    <row r="3111" spans="2:32" x14ac:dyDescent="0.25">
      <c r="B3111" s="9" t="s">
        <v>58</v>
      </c>
      <c r="C3111" s="10" t="s">
        <v>59</v>
      </c>
      <c r="D3111" s="11" t="s">
        <v>76</v>
      </c>
      <c r="E3111" s="11">
        <v>7</v>
      </c>
      <c r="F3111" s="11">
        <v>7</v>
      </c>
      <c r="G3111" s="11">
        <v>6</v>
      </c>
      <c r="H3111" s="15" t="s">
        <v>36</v>
      </c>
      <c r="I3111" s="13">
        <v>469.08609598545183</v>
      </c>
      <c r="J3111" s="13">
        <v>447.57620253714202</v>
      </c>
      <c r="K3111" s="13">
        <v>592.51767428302287</v>
      </c>
      <c r="L3111" s="13">
        <v>517.40727578671658</v>
      </c>
      <c r="M3111" s="13">
        <v>500.23538956908885</v>
      </c>
      <c r="N3111" s="13">
        <v>550.86707080824999</v>
      </c>
      <c r="O3111" s="13">
        <v>469.62045108128456</v>
      </c>
      <c r="P3111" s="13">
        <v>489.39201332613493</v>
      </c>
      <c r="Q3111" s="13">
        <v>513.94787911535275</v>
      </c>
      <c r="R3111" s="13">
        <v>544.47980790114195</v>
      </c>
      <c r="S3111" s="13">
        <v>564.06773192388221</v>
      </c>
      <c r="T3111" s="13">
        <v>535.10130044475534</v>
      </c>
      <c r="U3111" s="13">
        <v>581.82555859448655</v>
      </c>
      <c r="V3111" s="13">
        <v>653.31728489165641</v>
      </c>
      <c r="W3111" s="13">
        <v>742.4532512106075</v>
      </c>
      <c r="X3111" s="13">
        <v>774.89793396802031</v>
      </c>
      <c r="Y3111" s="13">
        <v>810.33951059513811</v>
      </c>
      <c r="Z3111" s="13">
        <v>868.92585869371476</v>
      </c>
      <c r="AA3111" s="13">
        <v>792.47515892624313</v>
      </c>
      <c r="AB3111" s="13">
        <v>837.69733339109644</v>
      </c>
      <c r="AC3111" s="13">
        <v>758.88917220968483</v>
      </c>
      <c r="AD3111" s="13">
        <v>835.01284694097239</v>
      </c>
      <c r="AE3111" s="13">
        <v>716.74856080442612</v>
      </c>
      <c r="AF3111" s="14">
        <v>756.82512237539083</v>
      </c>
    </row>
    <row r="3112" spans="2:32" x14ac:dyDescent="0.25">
      <c r="B3112" s="9" t="s">
        <v>58</v>
      </c>
      <c r="C3112" s="10" t="s">
        <v>59</v>
      </c>
      <c r="D3112" s="11" t="s">
        <v>76</v>
      </c>
      <c r="E3112" s="11">
        <v>7</v>
      </c>
      <c r="F3112" s="11">
        <v>7</v>
      </c>
      <c r="G3112" s="11">
        <v>7</v>
      </c>
      <c r="H3112" s="15" t="s">
        <v>36</v>
      </c>
      <c r="I3112" s="13">
        <v>638.17682368285966</v>
      </c>
      <c r="J3112" s="13">
        <v>719.75173954310526</v>
      </c>
      <c r="K3112" s="13">
        <v>624.63116563043786</v>
      </c>
      <c r="L3112" s="13">
        <v>528.49283133470044</v>
      </c>
      <c r="M3112" s="13">
        <v>641.82925057154341</v>
      </c>
      <c r="N3112" s="13">
        <v>986.89539153701537</v>
      </c>
      <c r="O3112" s="13">
        <v>986.89539153701537</v>
      </c>
      <c r="P3112" s="13">
        <v>986.89539153701537</v>
      </c>
      <c r="Q3112" s="13">
        <v>986.89539153701537</v>
      </c>
      <c r="R3112" s="13">
        <v>986.89539153701537</v>
      </c>
      <c r="S3112" s="13">
        <v>986.89539153701537</v>
      </c>
      <c r="T3112" s="13">
        <v>986.89539153701537</v>
      </c>
      <c r="U3112" s="13">
        <v>986.89539153701537</v>
      </c>
      <c r="V3112" s="13">
        <v>986.89539153701537</v>
      </c>
      <c r="W3112" s="13">
        <v>986.89539153701537</v>
      </c>
      <c r="X3112" s="13">
        <v>986.89539153701537</v>
      </c>
      <c r="Y3112" s="13">
        <v>986.89539153701537</v>
      </c>
      <c r="Z3112" s="13">
        <v>986.89539153701537</v>
      </c>
      <c r="AA3112" s="13">
        <v>986.89539153701537</v>
      </c>
      <c r="AB3112" s="13">
        <v>986.89539153701537</v>
      </c>
      <c r="AC3112" s="13">
        <v>986.89539153701537</v>
      </c>
      <c r="AD3112" s="13">
        <v>986.89539153701537</v>
      </c>
      <c r="AE3112" s="13">
        <v>986.89539153701537</v>
      </c>
      <c r="AF3112" s="14">
        <v>986.89539153701537</v>
      </c>
    </row>
    <row r="3113" spans="2:32" x14ac:dyDescent="0.25">
      <c r="B3113" s="9" t="s">
        <v>58</v>
      </c>
      <c r="C3113" s="10" t="s">
        <v>59</v>
      </c>
      <c r="D3113" s="11" t="s">
        <v>76</v>
      </c>
      <c r="E3113" s="11">
        <v>7</v>
      </c>
      <c r="F3113" s="11">
        <v>7</v>
      </c>
      <c r="G3113" s="11">
        <v>8</v>
      </c>
      <c r="H3113" s="15" t="s">
        <v>36</v>
      </c>
      <c r="I3113" s="13">
        <v>986.89539153701537</v>
      </c>
      <c r="J3113" s="13">
        <v>986.89539153701537</v>
      </c>
      <c r="K3113" s="13">
        <v>986.89539153701537</v>
      </c>
      <c r="L3113" s="13">
        <v>986.89539153701537</v>
      </c>
      <c r="M3113" s="13">
        <v>986.89539153701537</v>
      </c>
      <c r="N3113" s="13">
        <v>986.89539153701537</v>
      </c>
      <c r="O3113" s="13">
        <v>986.89539153701537</v>
      </c>
      <c r="P3113" s="13">
        <v>986.89539153701537</v>
      </c>
      <c r="Q3113" s="13">
        <v>986.89539153701537</v>
      </c>
      <c r="R3113" s="13">
        <v>986.89539153701537</v>
      </c>
      <c r="S3113" s="13">
        <v>986.89539153701537</v>
      </c>
      <c r="T3113" s="13">
        <v>986.89539153701537</v>
      </c>
      <c r="U3113" s="13">
        <v>986.89539153701537</v>
      </c>
      <c r="V3113" s="13">
        <v>986.89539153701537</v>
      </c>
      <c r="W3113" s="13">
        <v>986.89539153701537</v>
      </c>
      <c r="X3113" s="13">
        <v>986.89539153701537</v>
      </c>
      <c r="Y3113" s="13">
        <v>986.89539153701537</v>
      </c>
      <c r="Z3113" s="13">
        <v>986.89539153701537</v>
      </c>
      <c r="AA3113" s="13">
        <v>976.39542335947647</v>
      </c>
      <c r="AB3113" s="13">
        <v>842.72770014828723</v>
      </c>
      <c r="AC3113" s="13">
        <v>718.05496615303355</v>
      </c>
      <c r="AD3113" s="13">
        <v>658.23798421606932</v>
      </c>
      <c r="AE3113" s="13">
        <v>510.89964704627334</v>
      </c>
      <c r="AF3113" s="14">
        <v>423.09282459064627</v>
      </c>
    </row>
    <row r="3114" spans="2:32" x14ac:dyDescent="0.25">
      <c r="B3114" s="9" t="s">
        <v>58</v>
      </c>
      <c r="C3114" s="10" t="s">
        <v>59</v>
      </c>
      <c r="D3114" s="11" t="s">
        <v>76</v>
      </c>
      <c r="E3114" s="11">
        <v>7</v>
      </c>
      <c r="F3114" s="11">
        <v>7</v>
      </c>
      <c r="G3114" s="11">
        <v>9</v>
      </c>
      <c r="H3114" s="15" t="s">
        <v>36</v>
      </c>
      <c r="I3114" s="13">
        <v>347.40368852490639</v>
      </c>
      <c r="J3114" s="13">
        <v>288.83058102107975</v>
      </c>
      <c r="K3114" s="13">
        <v>235.90947737086299</v>
      </c>
      <c r="L3114" s="13">
        <v>236.72107286662259</v>
      </c>
      <c r="M3114" s="13">
        <v>328.25160957306446</v>
      </c>
      <c r="N3114" s="13">
        <v>378.63390862365253</v>
      </c>
      <c r="O3114" s="13">
        <v>362.72122062081854</v>
      </c>
      <c r="P3114" s="13">
        <v>312.73437400007896</v>
      </c>
      <c r="Q3114" s="13">
        <v>302.76173457609792</v>
      </c>
      <c r="R3114" s="13">
        <v>241.06096908882154</v>
      </c>
      <c r="S3114" s="13">
        <v>196.68628095856025</v>
      </c>
      <c r="T3114" s="13">
        <v>218.89227660816135</v>
      </c>
      <c r="U3114" s="13">
        <v>142.29235533786419</v>
      </c>
      <c r="V3114" s="13">
        <v>96.476296063183852</v>
      </c>
      <c r="W3114" s="13">
        <v>72.878440266463741</v>
      </c>
      <c r="X3114" s="13">
        <v>55.740238121878342</v>
      </c>
      <c r="Y3114" s="13">
        <v>26.933989151264839</v>
      </c>
      <c r="Z3114" s="13">
        <v>18.986739231674807</v>
      </c>
      <c r="AA3114" s="13">
        <v>20.891136181246118</v>
      </c>
      <c r="AB3114" s="13">
        <v>26.788411018761021</v>
      </c>
      <c r="AC3114" s="13">
        <v>25.678944069690711</v>
      </c>
      <c r="AD3114" s="13">
        <v>18.722565092000718</v>
      </c>
      <c r="AE3114" s="13">
        <v>3.3901025704345185</v>
      </c>
      <c r="AF3114" s="14">
        <v>0</v>
      </c>
    </row>
    <row r="3115" spans="2:32" x14ac:dyDescent="0.25">
      <c r="B3115" s="9" t="s">
        <v>58</v>
      </c>
      <c r="C3115" s="10" t="s">
        <v>59</v>
      </c>
      <c r="D3115" s="11" t="s">
        <v>76</v>
      </c>
      <c r="E3115" s="11">
        <v>7</v>
      </c>
      <c r="F3115" s="11">
        <v>7</v>
      </c>
      <c r="G3115" s="11">
        <v>10</v>
      </c>
      <c r="H3115" s="15" t="s">
        <v>36</v>
      </c>
      <c r="I3115" s="13">
        <v>0</v>
      </c>
      <c r="J3115" s="13">
        <v>0</v>
      </c>
      <c r="K3115" s="13">
        <v>0</v>
      </c>
      <c r="L3115" s="13">
        <v>6.5141394408639988E-2</v>
      </c>
      <c r="M3115" s="13">
        <v>9.7507557439366881</v>
      </c>
      <c r="N3115" s="13">
        <v>19.107226437128524</v>
      </c>
      <c r="O3115" s="13">
        <v>8.7444159255293084</v>
      </c>
      <c r="P3115" s="13">
        <v>14.035306280083015</v>
      </c>
      <c r="Q3115" s="13">
        <v>0.56100662006625934</v>
      </c>
      <c r="R3115" s="13">
        <v>2.6805942669592033</v>
      </c>
      <c r="S3115" s="13">
        <v>0.31436309680174473</v>
      </c>
      <c r="T3115" s="13">
        <v>2.217213663864815E-2</v>
      </c>
      <c r="U3115" s="13">
        <v>0</v>
      </c>
      <c r="V3115" s="13">
        <v>0</v>
      </c>
      <c r="W3115" s="13">
        <v>0</v>
      </c>
      <c r="X3115" s="13">
        <v>0</v>
      </c>
      <c r="Y3115" s="13">
        <v>0</v>
      </c>
      <c r="Z3115" s="13">
        <v>0</v>
      </c>
      <c r="AA3115" s="13">
        <v>0</v>
      </c>
      <c r="AB3115" s="13">
        <v>0</v>
      </c>
      <c r="AC3115" s="13">
        <v>0</v>
      </c>
      <c r="AD3115" s="13">
        <v>0</v>
      </c>
      <c r="AE3115" s="13">
        <v>1.4472045918663234</v>
      </c>
      <c r="AF3115" s="14">
        <v>1.4781424784939564E-2</v>
      </c>
    </row>
    <row r="3116" spans="2:32" x14ac:dyDescent="0.25">
      <c r="B3116" s="9" t="s">
        <v>58</v>
      </c>
      <c r="C3116" s="10" t="s">
        <v>59</v>
      </c>
      <c r="D3116" s="11" t="s">
        <v>76</v>
      </c>
      <c r="E3116" s="11">
        <v>7</v>
      </c>
      <c r="F3116" s="11">
        <v>7</v>
      </c>
      <c r="G3116" s="11">
        <v>11</v>
      </c>
      <c r="H3116" s="15" t="s">
        <v>36</v>
      </c>
      <c r="I3116" s="13">
        <v>1.242670918243622</v>
      </c>
      <c r="J3116" s="13">
        <v>0.50050592912468894</v>
      </c>
      <c r="K3116" s="13">
        <v>34.993819434477253</v>
      </c>
      <c r="L3116" s="13">
        <v>26.862662067349799</v>
      </c>
      <c r="M3116" s="13">
        <v>13.408814298920655</v>
      </c>
      <c r="N3116" s="13">
        <v>55.546704761958033</v>
      </c>
      <c r="O3116" s="13">
        <v>62.816069331865833</v>
      </c>
      <c r="P3116" s="13">
        <v>44.780154863271441</v>
      </c>
      <c r="Q3116" s="13">
        <v>78.911499609899437</v>
      </c>
      <c r="R3116" s="13">
        <v>67.137057984762521</v>
      </c>
      <c r="S3116" s="13">
        <v>79.054842288656332</v>
      </c>
      <c r="T3116" s="13">
        <v>43.452749931391885</v>
      </c>
      <c r="U3116" s="13">
        <v>3.8914678969121583</v>
      </c>
      <c r="V3116" s="13">
        <v>13.755662712210043</v>
      </c>
      <c r="W3116" s="13">
        <v>44.383117975584454</v>
      </c>
      <c r="X3116" s="13">
        <v>45.0104705954056</v>
      </c>
      <c r="Y3116" s="13">
        <v>55.896816981853092</v>
      </c>
      <c r="Z3116" s="13">
        <v>44.932951326679408</v>
      </c>
      <c r="AA3116" s="13">
        <v>22.5067822405227</v>
      </c>
      <c r="AB3116" s="13">
        <v>16.908058540183031</v>
      </c>
      <c r="AC3116" s="13">
        <v>10.26157457921969</v>
      </c>
      <c r="AD3116" s="13">
        <v>24.439538337281434</v>
      </c>
      <c r="AE3116" s="13">
        <v>33.550051742408435</v>
      </c>
      <c r="AF3116" s="14">
        <v>38.653599266778691</v>
      </c>
    </row>
    <row r="3117" spans="2:32" x14ac:dyDescent="0.25">
      <c r="B3117" s="9" t="s">
        <v>58</v>
      </c>
      <c r="C3117" s="10" t="s">
        <v>59</v>
      </c>
      <c r="D3117" s="11" t="s">
        <v>76</v>
      </c>
      <c r="E3117" s="11">
        <v>7</v>
      </c>
      <c r="F3117" s="11">
        <v>7</v>
      </c>
      <c r="G3117" s="11">
        <v>12</v>
      </c>
      <c r="H3117" s="15" t="s">
        <v>36</v>
      </c>
      <c r="I3117" s="13">
        <v>25.144233684565322</v>
      </c>
      <c r="J3117" s="13">
        <v>4.8555258069074174</v>
      </c>
      <c r="K3117" s="13">
        <v>13.831975983431045</v>
      </c>
      <c r="L3117" s="13">
        <v>40.667136232103459</v>
      </c>
      <c r="M3117" s="13">
        <v>62.76588306423406</v>
      </c>
      <c r="N3117" s="13">
        <v>82.081077316325462</v>
      </c>
      <c r="O3117" s="13">
        <v>171.04548083557674</v>
      </c>
      <c r="P3117" s="13">
        <v>139.46102186490552</v>
      </c>
      <c r="Q3117" s="13">
        <v>118.06628628266338</v>
      </c>
      <c r="R3117" s="13">
        <v>84.361372544066398</v>
      </c>
      <c r="S3117" s="13">
        <v>114.33345367559845</v>
      </c>
      <c r="T3117" s="13">
        <v>144.33631477639113</v>
      </c>
      <c r="U3117" s="13">
        <v>118.71150929186494</v>
      </c>
      <c r="V3117" s="13">
        <v>158.594025533246</v>
      </c>
      <c r="W3117" s="13">
        <v>160.27859992202144</v>
      </c>
      <c r="X3117" s="13">
        <v>154.34626619637589</v>
      </c>
      <c r="Y3117" s="13">
        <v>221.43759558040639</v>
      </c>
      <c r="Z3117" s="13">
        <v>236.72709292370214</v>
      </c>
      <c r="AA3117" s="13">
        <v>268.1611652192089</v>
      </c>
      <c r="AB3117" s="13">
        <v>351.5165350283433</v>
      </c>
      <c r="AC3117" s="13">
        <v>418.31293457786188</v>
      </c>
      <c r="AD3117" s="13">
        <v>426.54191125223173</v>
      </c>
      <c r="AE3117" s="13">
        <v>428.81788121902082</v>
      </c>
      <c r="AF3117" s="14">
        <v>418.95522700209176</v>
      </c>
    </row>
    <row r="3118" spans="2:32" x14ac:dyDescent="0.25">
      <c r="B3118" s="9" t="s">
        <v>58</v>
      </c>
      <c r="C3118" s="10" t="s">
        <v>59</v>
      </c>
      <c r="D3118" s="11" t="s">
        <v>76</v>
      </c>
      <c r="E3118" s="11">
        <v>7</v>
      </c>
      <c r="F3118" s="11">
        <v>7</v>
      </c>
      <c r="G3118" s="11">
        <v>13</v>
      </c>
      <c r="H3118" s="15" t="s">
        <v>36</v>
      </c>
      <c r="I3118" s="13">
        <v>347.92466179297935</v>
      </c>
      <c r="J3118" s="13">
        <v>332.15613738577656</v>
      </c>
      <c r="K3118" s="13">
        <v>346.43345304992346</v>
      </c>
      <c r="L3118" s="13">
        <v>343.18015064936515</v>
      </c>
      <c r="M3118" s="13">
        <v>389.73718891447436</v>
      </c>
      <c r="N3118" s="13">
        <v>470.91177980600355</v>
      </c>
      <c r="O3118" s="13">
        <v>500.04698473286851</v>
      </c>
      <c r="P3118" s="13">
        <v>552.45523601312414</v>
      </c>
      <c r="Q3118" s="13">
        <v>655.38119349293879</v>
      </c>
      <c r="R3118" s="13">
        <v>681.25832940513624</v>
      </c>
      <c r="S3118" s="13">
        <v>740.43919786208744</v>
      </c>
      <c r="T3118" s="13">
        <v>750.15285125277023</v>
      </c>
      <c r="U3118" s="13">
        <v>906.17175764852209</v>
      </c>
      <c r="V3118" s="13">
        <v>985.34366444888906</v>
      </c>
      <c r="W3118" s="13">
        <v>986.85514012897545</v>
      </c>
      <c r="X3118" s="13">
        <v>983.34472303250652</v>
      </c>
      <c r="Y3118" s="13">
        <v>894.11547231001759</v>
      </c>
      <c r="Z3118" s="13">
        <v>805.14439553101226</v>
      </c>
      <c r="AA3118" s="13">
        <v>749.52457620484859</v>
      </c>
      <c r="AB3118" s="13">
        <v>716.22310338826526</v>
      </c>
      <c r="AC3118" s="13">
        <v>695.10008246440725</v>
      </c>
      <c r="AD3118" s="13">
        <v>693.28248423371554</v>
      </c>
      <c r="AE3118" s="13">
        <v>653.30033693037649</v>
      </c>
      <c r="AF3118" s="14">
        <v>563.44676568426144</v>
      </c>
    </row>
    <row r="3119" spans="2:32" x14ac:dyDescent="0.25">
      <c r="B3119" s="9" t="s">
        <v>58</v>
      </c>
      <c r="C3119" s="10" t="s">
        <v>59</v>
      </c>
      <c r="D3119" s="11" t="s">
        <v>76</v>
      </c>
      <c r="E3119" s="11">
        <v>7</v>
      </c>
      <c r="F3119" s="11">
        <v>7</v>
      </c>
      <c r="G3119" s="11">
        <v>14</v>
      </c>
      <c r="H3119" s="15" t="s">
        <v>36</v>
      </c>
      <c r="I3119" s="13">
        <v>494.80148479218974</v>
      </c>
      <c r="J3119" s="13">
        <v>442.68992875907861</v>
      </c>
      <c r="K3119" s="13">
        <v>462.51816074945634</v>
      </c>
      <c r="L3119" s="13">
        <v>527.41479976433106</v>
      </c>
      <c r="M3119" s="13">
        <v>594.71236465217771</v>
      </c>
      <c r="N3119" s="13">
        <v>642.23896753546853</v>
      </c>
      <c r="O3119" s="13">
        <v>636.82522377084138</v>
      </c>
      <c r="P3119" s="13">
        <v>548.0352430197554</v>
      </c>
      <c r="Q3119" s="13">
        <v>485.51343707913145</v>
      </c>
      <c r="R3119" s="13">
        <v>424.60638345763869</v>
      </c>
      <c r="S3119" s="13">
        <v>312.0331167938985</v>
      </c>
      <c r="T3119" s="13">
        <v>215.7158049654023</v>
      </c>
      <c r="U3119" s="13">
        <v>126.02143863055309</v>
      </c>
      <c r="V3119" s="13">
        <v>76.674518781115438</v>
      </c>
      <c r="W3119" s="13">
        <v>53.590570188403454</v>
      </c>
      <c r="X3119" s="13">
        <v>59.799800058511408</v>
      </c>
      <c r="Y3119" s="13">
        <v>99.434986403504439</v>
      </c>
      <c r="Z3119" s="13">
        <v>161.20793078629234</v>
      </c>
      <c r="AA3119" s="13">
        <v>205.43395351870714</v>
      </c>
      <c r="AB3119" s="13">
        <v>218.6667627983891</v>
      </c>
      <c r="AC3119" s="13">
        <v>220.50860014453519</v>
      </c>
      <c r="AD3119" s="13">
        <v>208.84278877225449</v>
      </c>
      <c r="AE3119" s="13">
        <v>192.10385234880525</v>
      </c>
      <c r="AF3119" s="14">
        <v>205.91229207168644</v>
      </c>
    </row>
    <row r="3120" spans="2:32" x14ac:dyDescent="0.25">
      <c r="B3120" s="9" t="s">
        <v>58</v>
      </c>
      <c r="C3120" s="10" t="s">
        <v>59</v>
      </c>
      <c r="D3120" s="11" t="s">
        <v>76</v>
      </c>
      <c r="E3120" s="11">
        <v>7</v>
      </c>
      <c r="F3120" s="11">
        <v>7</v>
      </c>
      <c r="G3120" s="11">
        <v>15</v>
      </c>
      <c r="H3120" s="15" t="s">
        <v>36</v>
      </c>
      <c r="I3120" s="13">
        <v>219.20680252290168</v>
      </c>
      <c r="J3120" s="13">
        <v>274.29442055664521</v>
      </c>
      <c r="K3120" s="13">
        <v>313.27872133141591</v>
      </c>
      <c r="L3120" s="13">
        <v>353.07098085192223</v>
      </c>
      <c r="M3120" s="13">
        <v>453.30983907091525</v>
      </c>
      <c r="N3120" s="13">
        <v>501.68136844048092</v>
      </c>
      <c r="O3120" s="13">
        <v>616.69182255267913</v>
      </c>
      <c r="P3120" s="13">
        <v>700.53811830686811</v>
      </c>
      <c r="Q3120" s="13">
        <v>762.48171630184822</v>
      </c>
      <c r="R3120" s="13">
        <v>800.42926085361614</v>
      </c>
      <c r="S3120" s="13">
        <v>678.66846907215427</v>
      </c>
      <c r="T3120" s="13">
        <v>596.32185604166193</v>
      </c>
      <c r="U3120" s="13">
        <v>500.37132634184945</v>
      </c>
      <c r="V3120" s="13">
        <v>456.09615452172562</v>
      </c>
      <c r="W3120" s="13">
        <v>445.8974716641826</v>
      </c>
      <c r="X3120" s="13">
        <v>452.98415574833257</v>
      </c>
      <c r="Y3120" s="13">
        <v>478.60671915881483</v>
      </c>
      <c r="Z3120" s="13">
        <v>561.83988710547465</v>
      </c>
      <c r="AA3120" s="13">
        <v>520.35081888664479</v>
      </c>
      <c r="AB3120" s="13">
        <v>533.26654240326911</v>
      </c>
      <c r="AC3120" s="13">
        <v>515.23818390074518</v>
      </c>
      <c r="AD3120" s="13">
        <v>440.55639228354005</v>
      </c>
      <c r="AE3120" s="13">
        <v>508.46313045461574</v>
      </c>
      <c r="AF3120" s="14">
        <v>506.82532184649483</v>
      </c>
    </row>
    <row r="3121" spans="2:32" x14ac:dyDescent="0.25">
      <c r="B3121" s="9" t="s">
        <v>58</v>
      </c>
      <c r="C3121" s="10" t="s">
        <v>59</v>
      </c>
      <c r="D3121" s="11" t="s">
        <v>76</v>
      </c>
      <c r="E3121" s="11">
        <v>7</v>
      </c>
      <c r="F3121" s="11">
        <v>7</v>
      </c>
      <c r="G3121" s="11">
        <v>16</v>
      </c>
      <c r="H3121" s="15" t="s">
        <v>36</v>
      </c>
      <c r="I3121" s="13">
        <v>497.88908556299128</v>
      </c>
      <c r="J3121" s="13">
        <v>512.45772961987723</v>
      </c>
      <c r="K3121" s="13">
        <v>560.66306304414843</v>
      </c>
      <c r="L3121" s="13">
        <v>582.70438100331933</v>
      </c>
      <c r="M3121" s="13">
        <v>585.84490884486559</v>
      </c>
      <c r="N3121" s="13">
        <v>542.5147270990683</v>
      </c>
      <c r="O3121" s="13">
        <v>478.57903748872553</v>
      </c>
      <c r="P3121" s="13">
        <v>445.86689471737446</v>
      </c>
      <c r="Q3121" s="13">
        <v>398.53918322134598</v>
      </c>
      <c r="R3121" s="13">
        <v>372.2787762264698</v>
      </c>
      <c r="S3121" s="13">
        <v>374.61371097520959</v>
      </c>
      <c r="T3121" s="13">
        <v>379.28379232220556</v>
      </c>
      <c r="U3121" s="13">
        <v>381.73287865181192</v>
      </c>
      <c r="V3121" s="13">
        <v>405.01980114850022</v>
      </c>
      <c r="W3121" s="13">
        <v>310.24302369203343</v>
      </c>
      <c r="X3121" s="13">
        <v>331.25327005687939</v>
      </c>
      <c r="Y3121" s="13">
        <v>437.31135201410518</v>
      </c>
      <c r="Z3121" s="13">
        <v>535.81512738888466</v>
      </c>
      <c r="AA3121" s="13">
        <v>576.0620159707056</v>
      </c>
      <c r="AB3121" s="13">
        <v>646.32017784451705</v>
      </c>
      <c r="AC3121" s="13">
        <v>681.08560143309887</v>
      </c>
      <c r="AD3121" s="13">
        <v>896.3876996020241</v>
      </c>
      <c r="AE3121" s="13">
        <v>901.01823570603619</v>
      </c>
      <c r="AF3121" s="14">
        <v>952.00829570974292</v>
      </c>
    </row>
    <row r="3122" spans="2:32" x14ac:dyDescent="0.25">
      <c r="B3122" s="9" t="s">
        <v>58</v>
      </c>
      <c r="C3122" s="10" t="s">
        <v>59</v>
      </c>
      <c r="D3122" s="11" t="s">
        <v>76</v>
      </c>
      <c r="E3122" s="11">
        <v>7</v>
      </c>
      <c r="F3122" s="11">
        <v>7</v>
      </c>
      <c r="G3122" s="11">
        <v>17</v>
      </c>
      <c r="H3122" s="15" t="s">
        <v>36</v>
      </c>
      <c r="I3122" s="13">
        <v>911.45118882001168</v>
      </c>
      <c r="J3122" s="13">
        <v>958.00787400259196</v>
      </c>
      <c r="K3122" s="13">
        <v>970.84207076381745</v>
      </c>
      <c r="L3122" s="13">
        <v>871.09463280541297</v>
      </c>
      <c r="M3122" s="13">
        <v>767.93472284344</v>
      </c>
      <c r="N3122" s="13">
        <v>717.68161668935318</v>
      </c>
      <c r="O3122" s="13">
        <v>583.51957794085001</v>
      </c>
      <c r="P3122" s="13">
        <v>724.82659469865359</v>
      </c>
      <c r="Q3122" s="13">
        <v>688.09132369388794</v>
      </c>
      <c r="R3122" s="13">
        <v>911.47004342693492</v>
      </c>
      <c r="S3122" s="13">
        <v>429.41617956043081</v>
      </c>
      <c r="T3122" s="13">
        <v>343.00279729622929</v>
      </c>
      <c r="U3122" s="13">
        <v>799.61561747920257</v>
      </c>
      <c r="V3122" s="13">
        <v>844.85876504613896</v>
      </c>
      <c r="W3122" s="13">
        <v>888.05918896339119</v>
      </c>
      <c r="X3122" s="13">
        <v>973.83395086163796</v>
      </c>
      <c r="Y3122" s="13">
        <v>986.89539153701537</v>
      </c>
      <c r="Z3122" s="13">
        <v>986.89539153701537</v>
      </c>
      <c r="AA3122" s="13">
        <v>986.89539153701537</v>
      </c>
      <c r="AB3122" s="13">
        <v>986.89539153701537</v>
      </c>
      <c r="AC3122" s="13">
        <v>986.89539153701537</v>
      </c>
      <c r="AD3122" s="13">
        <v>986.89539153701537</v>
      </c>
      <c r="AE3122" s="13">
        <v>986.89539153701537</v>
      </c>
      <c r="AF3122" s="14">
        <v>986.89539153701537</v>
      </c>
    </row>
    <row r="3123" spans="2:32" x14ac:dyDescent="0.25">
      <c r="B3123" s="9" t="s">
        <v>58</v>
      </c>
      <c r="C3123" s="10" t="s">
        <v>59</v>
      </c>
      <c r="D3123" s="11" t="s">
        <v>76</v>
      </c>
      <c r="E3123" s="11">
        <v>7</v>
      </c>
      <c r="F3123" s="11">
        <v>7</v>
      </c>
      <c r="G3123" s="11">
        <v>18</v>
      </c>
      <c r="H3123" s="15" t="s">
        <v>36</v>
      </c>
      <c r="I3123" s="13">
        <v>923.85949743758658</v>
      </c>
      <c r="J3123" s="13">
        <v>986.89539153701537</v>
      </c>
      <c r="K3123" s="13">
        <v>986.89539153701537</v>
      </c>
      <c r="L3123" s="13">
        <v>774.47359938749162</v>
      </c>
      <c r="M3123" s="13">
        <v>71.446875989222306</v>
      </c>
      <c r="N3123" s="13">
        <v>201.79051258032564</v>
      </c>
      <c r="O3123" s="13">
        <v>164.73503103214165</v>
      </c>
      <c r="P3123" s="13">
        <v>168.13853473953719</v>
      </c>
      <c r="Q3123" s="13">
        <v>191.62328937590749</v>
      </c>
      <c r="R3123" s="13">
        <v>86.103349324612694</v>
      </c>
      <c r="S3123" s="13">
        <v>105.5189161119682</v>
      </c>
      <c r="T3123" s="13">
        <v>131.87746239512632</v>
      </c>
      <c r="U3123" s="13">
        <v>300.08028463570321</v>
      </c>
      <c r="V3123" s="13">
        <v>403.77041862794715</v>
      </c>
      <c r="W3123" s="13">
        <v>518.60471986759956</v>
      </c>
      <c r="X3123" s="13">
        <v>482.00301998266627</v>
      </c>
      <c r="Y3123" s="13">
        <v>329.53019201857205</v>
      </c>
      <c r="Z3123" s="13">
        <v>304.0446246284298</v>
      </c>
      <c r="AA3123" s="13">
        <v>253.7733347242212</v>
      </c>
      <c r="AB3123" s="13">
        <v>203.50686439650113</v>
      </c>
      <c r="AC3123" s="13">
        <v>211.24459735154224</v>
      </c>
      <c r="AD3123" s="13">
        <v>284.09537360204297</v>
      </c>
      <c r="AE3123" s="13">
        <v>300.20471091809435</v>
      </c>
      <c r="AF3123" s="14">
        <v>279.13860689753301</v>
      </c>
    </row>
    <row r="3124" spans="2:32" x14ac:dyDescent="0.25">
      <c r="B3124" s="9" t="s">
        <v>58</v>
      </c>
      <c r="C3124" s="10" t="s">
        <v>59</v>
      </c>
      <c r="D3124" s="11" t="s">
        <v>76</v>
      </c>
      <c r="E3124" s="11">
        <v>7</v>
      </c>
      <c r="F3124" s="11">
        <v>7</v>
      </c>
      <c r="G3124" s="11">
        <v>19</v>
      </c>
      <c r="H3124" s="15" t="s">
        <v>36</v>
      </c>
      <c r="I3124" s="13">
        <v>269.393176079451</v>
      </c>
      <c r="J3124" s="13">
        <v>299.55553338459464</v>
      </c>
      <c r="K3124" s="13">
        <v>278.574169170429</v>
      </c>
      <c r="L3124" s="13">
        <v>274.47265661609885</v>
      </c>
      <c r="M3124" s="13">
        <v>268.62781674055714</v>
      </c>
      <c r="N3124" s="13">
        <v>231.51543594320287</v>
      </c>
      <c r="O3124" s="13">
        <v>207.19089217131949</v>
      </c>
      <c r="P3124" s="13">
        <v>164.50625120899798</v>
      </c>
      <c r="Q3124" s="13">
        <v>127.2398822947082</v>
      </c>
      <c r="R3124" s="13">
        <v>113.33090232236398</v>
      </c>
      <c r="S3124" s="13">
        <v>102.3990082899778</v>
      </c>
      <c r="T3124" s="13">
        <v>94.032894362256911</v>
      </c>
      <c r="U3124" s="13">
        <v>75.900720769834393</v>
      </c>
      <c r="V3124" s="13">
        <v>58.966710663942578</v>
      </c>
      <c r="W3124" s="13">
        <v>47.638984637992337</v>
      </c>
      <c r="X3124" s="13">
        <v>30.88183356969985</v>
      </c>
      <c r="Y3124" s="13">
        <v>22.14927735522587</v>
      </c>
      <c r="Z3124" s="13">
        <v>8.6607116439808678</v>
      </c>
      <c r="AA3124" s="13">
        <v>19.147961126875032</v>
      </c>
      <c r="AB3124" s="13">
        <v>36.443774897825662</v>
      </c>
      <c r="AC3124" s="13">
        <v>45.700040769954107</v>
      </c>
      <c r="AD3124" s="13">
        <v>48.941466357021923</v>
      </c>
      <c r="AE3124" s="13">
        <v>54.058762032273584</v>
      </c>
      <c r="AF3124" s="14">
        <v>50.73002354989665</v>
      </c>
    </row>
    <row r="3125" spans="2:32" x14ac:dyDescent="0.25">
      <c r="B3125" s="9" t="s">
        <v>58</v>
      </c>
      <c r="C3125" s="10" t="s">
        <v>59</v>
      </c>
      <c r="D3125" s="11" t="s">
        <v>76</v>
      </c>
      <c r="E3125" s="11">
        <v>7</v>
      </c>
      <c r="F3125" s="11">
        <v>7</v>
      </c>
      <c r="G3125" s="11">
        <v>20</v>
      </c>
      <c r="H3125" s="15" t="s">
        <v>36</v>
      </c>
      <c r="I3125" s="13">
        <v>45.577834493948743</v>
      </c>
      <c r="J3125" s="13">
        <v>33.211798681877269</v>
      </c>
      <c r="K3125" s="13">
        <v>24.878856857534778</v>
      </c>
      <c r="L3125" s="13">
        <v>22.017619501335254</v>
      </c>
      <c r="M3125" s="13">
        <v>32.88196663960661</v>
      </c>
      <c r="N3125" s="13">
        <v>55.019384835468593</v>
      </c>
      <c r="O3125" s="13">
        <v>66.887322713662556</v>
      </c>
      <c r="P3125" s="13">
        <v>70.104001629143866</v>
      </c>
      <c r="Q3125" s="13">
        <v>69.254754295449246</v>
      </c>
      <c r="R3125" s="13">
        <v>71.53126712662332</v>
      </c>
      <c r="S3125" s="13">
        <v>71.592968298155483</v>
      </c>
      <c r="T3125" s="13">
        <v>67.559362340762874</v>
      </c>
      <c r="U3125" s="13">
        <v>62.694723694519162</v>
      </c>
      <c r="V3125" s="13">
        <v>64.498745902061117</v>
      </c>
      <c r="W3125" s="13">
        <v>70.158826518469539</v>
      </c>
      <c r="X3125" s="13">
        <v>61.141301810267422</v>
      </c>
      <c r="Y3125" s="13">
        <v>55.819125585395192</v>
      </c>
      <c r="Z3125" s="13">
        <v>52.792202046799162</v>
      </c>
      <c r="AA3125" s="13">
        <v>59.074647992339671</v>
      </c>
      <c r="AB3125" s="13">
        <v>64.361758708783853</v>
      </c>
      <c r="AC3125" s="13">
        <v>71.372622733867701</v>
      </c>
      <c r="AD3125" s="13">
        <v>90.460255297532882</v>
      </c>
      <c r="AE3125" s="13">
        <v>109.5640413867923</v>
      </c>
      <c r="AF3125" s="14">
        <v>91.684533650440954</v>
      </c>
    </row>
    <row r="3126" spans="2:32" x14ac:dyDescent="0.25">
      <c r="B3126" s="9" t="s">
        <v>58</v>
      </c>
      <c r="C3126" s="10" t="s">
        <v>59</v>
      </c>
      <c r="D3126" s="11" t="s">
        <v>76</v>
      </c>
      <c r="E3126" s="11">
        <v>7</v>
      </c>
      <c r="F3126" s="11">
        <v>7</v>
      </c>
      <c r="G3126" s="11">
        <v>21</v>
      </c>
      <c r="H3126" s="15" t="s">
        <v>36</v>
      </c>
      <c r="I3126" s="13">
        <v>48.259116720143403</v>
      </c>
      <c r="J3126" s="13">
        <v>108.77753240455189</v>
      </c>
      <c r="K3126" s="13">
        <v>137.77164555376706</v>
      </c>
      <c r="L3126" s="13">
        <v>119.04890612726879</v>
      </c>
      <c r="M3126" s="13">
        <v>85.529616699995046</v>
      </c>
      <c r="N3126" s="13">
        <v>132.43124585698854</v>
      </c>
      <c r="O3126" s="13">
        <v>248.57458291007137</v>
      </c>
      <c r="P3126" s="13">
        <v>255.74441792924799</v>
      </c>
      <c r="Q3126" s="13">
        <v>356.99358648999845</v>
      </c>
      <c r="R3126" s="13">
        <v>629.11015871401105</v>
      </c>
      <c r="S3126" s="13">
        <v>792.42721031912413</v>
      </c>
      <c r="T3126" s="13">
        <v>983.48447309655751</v>
      </c>
      <c r="U3126" s="13">
        <v>986.89539153701537</v>
      </c>
      <c r="V3126" s="13">
        <v>986.89539153701537</v>
      </c>
      <c r="W3126" s="13">
        <v>984.58863277389889</v>
      </c>
      <c r="X3126" s="13">
        <v>986.89539153701537</v>
      </c>
      <c r="Y3126" s="13">
        <v>863.11383783902511</v>
      </c>
      <c r="Z3126" s="13">
        <v>774.08669155478788</v>
      </c>
      <c r="AA3126" s="13">
        <v>898.07691702602642</v>
      </c>
      <c r="AB3126" s="13">
        <v>986.89539153701537</v>
      </c>
      <c r="AC3126" s="13">
        <v>986.89539153701537</v>
      </c>
      <c r="AD3126" s="13">
        <v>986.89539153701537</v>
      </c>
      <c r="AE3126" s="13">
        <v>986.89539153701537</v>
      </c>
      <c r="AF3126" s="14">
        <v>986.89539153701537</v>
      </c>
    </row>
    <row r="3127" spans="2:32" x14ac:dyDescent="0.25">
      <c r="B3127" s="9" t="s">
        <v>58</v>
      </c>
      <c r="C3127" s="10" t="s">
        <v>59</v>
      </c>
      <c r="D3127" s="11" t="s">
        <v>76</v>
      </c>
      <c r="E3127" s="11">
        <v>7</v>
      </c>
      <c r="F3127" s="11">
        <v>7</v>
      </c>
      <c r="G3127" s="11">
        <v>22</v>
      </c>
      <c r="H3127" s="15" t="s">
        <v>36</v>
      </c>
      <c r="I3127" s="13">
        <v>986.89539153701537</v>
      </c>
      <c r="J3127" s="13">
        <v>986.89539153701537</v>
      </c>
      <c r="K3127" s="13">
        <v>986.89539153701537</v>
      </c>
      <c r="L3127" s="13">
        <v>986.89539153701537</v>
      </c>
      <c r="M3127" s="13">
        <v>986.89539153701537</v>
      </c>
      <c r="N3127" s="13">
        <v>986.89539153701537</v>
      </c>
      <c r="O3127" s="13">
        <v>986.89539153701537</v>
      </c>
      <c r="P3127" s="13">
        <v>986.89539153701537</v>
      </c>
      <c r="Q3127" s="13">
        <v>986.89539153701537</v>
      </c>
      <c r="R3127" s="13">
        <v>986.89539153701537</v>
      </c>
      <c r="S3127" s="13">
        <v>986.89539153701537</v>
      </c>
      <c r="T3127" s="13">
        <v>986.89539153701537</v>
      </c>
      <c r="U3127" s="13">
        <v>986.89539153701537</v>
      </c>
      <c r="V3127" s="13">
        <v>986.89539153701537</v>
      </c>
      <c r="W3127" s="13">
        <v>986.89539153701537</v>
      </c>
      <c r="X3127" s="13">
        <v>986.89539153701537</v>
      </c>
      <c r="Y3127" s="13">
        <v>986.89539153701537</v>
      </c>
      <c r="Z3127" s="13">
        <v>986.89539153701537</v>
      </c>
      <c r="AA3127" s="13">
        <v>986.89539153701537</v>
      </c>
      <c r="AB3127" s="13">
        <v>986.89539153701537</v>
      </c>
      <c r="AC3127" s="13">
        <v>986.89539153701537</v>
      </c>
      <c r="AD3127" s="13">
        <v>986.89539153701537</v>
      </c>
      <c r="AE3127" s="13">
        <v>986.89539153701537</v>
      </c>
      <c r="AF3127" s="14">
        <v>986.89539153701537</v>
      </c>
    </row>
    <row r="3128" spans="2:32" x14ac:dyDescent="0.25">
      <c r="B3128" s="9" t="s">
        <v>58</v>
      </c>
      <c r="C3128" s="10" t="s">
        <v>59</v>
      </c>
      <c r="D3128" s="11" t="s">
        <v>76</v>
      </c>
      <c r="E3128" s="11">
        <v>7</v>
      </c>
      <c r="F3128" s="11">
        <v>7</v>
      </c>
      <c r="G3128" s="11">
        <v>23</v>
      </c>
      <c r="H3128" s="15" t="s">
        <v>36</v>
      </c>
      <c r="I3128" s="13">
        <v>986.89539153701537</v>
      </c>
      <c r="J3128" s="13">
        <v>986.89539153701537</v>
      </c>
      <c r="K3128" s="13">
        <v>986.89539153701537</v>
      </c>
      <c r="L3128" s="13">
        <v>986.89539153701537</v>
      </c>
      <c r="M3128" s="13">
        <v>986.89539153701537</v>
      </c>
      <c r="N3128" s="13">
        <v>986.89539153701537</v>
      </c>
      <c r="O3128" s="13">
        <v>986.89539153701537</v>
      </c>
      <c r="P3128" s="13">
        <v>986.89539153701537</v>
      </c>
      <c r="Q3128" s="13">
        <v>986.89539153701537</v>
      </c>
      <c r="R3128" s="13">
        <v>986.89539153701537</v>
      </c>
      <c r="S3128" s="13">
        <v>986.89539153701537</v>
      </c>
      <c r="T3128" s="13">
        <v>986.89539153701537</v>
      </c>
      <c r="U3128" s="13">
        <v>986.89539153701537</v>
      </c>
      <c r="V3128" s="13">
        <v>986.89539153701537</v>
      </c>
      <c r="W3128" s="13">
        <v>986.89539153701537</v>
      </c>
      <c r="X3128" s="13">
        <v>986.89539153701537</v>
      </c>
      <c r="Y3128" s="13">
        <v>985.65875529567097</v>
      </c>
      <c r="Z3128" s="13">
        <v>961.3577091659414</v>
      </c>
      <c r="AA3128" s="13">
        <v>971.2637219171429</v>
      </c>
      <c r="AB3128" s="13">
        <v>946.31830017626828</v>
      </c>
      <c r="AC3128" s="13">
        <v>979.21097404350007</v>
      </c>
      <c r="AD3128" s="13">
        <v>986.89539153701537</v>
      </c>
      <c r="AE3128" s="13">
        <v>981.98592023694493</v>
      </c>
      <c r="AF3128" s="14">
        <v>986.89539153701537</v>
      </c>
    </row>
    <row r="3129" spans="2:32" x14ac:dyDescent="0.25">
      <c r="B3129" s="9" t="s">
        <v>58</v>
      </c>
      <c r="C3129" s="10" t="s">
        <v>59</v>
      </c>
      <c r="D3129" s="11" t="s">
        <v>76</v>
      </c>
      <c r="E3129" s="11">
        <v>7</v>
      </c>
      <c r="F3129" s="11">
        <v>7</v>
      </c>
      <c r="G3129" s="11">
        <v>24</v>
      </c>
      <c r="H3129" s="15" t="s">
        <v>36</v>
      </c>
      <c r="I3129" s="13">
        <v>977.77957748045287</v>
      </c>
      <c r="J3129" s="13">
        <v>986.62245874391294</v>
      </c>
      <c r="K3129" s="13">
        <v>986.89539153701537</v>
      </c>
      <c r="L3129" s="13">
        <v>986.86340226009895</v>
      </c>
      <c r="M3129" s="13">
        <v>975.71630442771789</v>
      </c>
      <c r="N3129" s="13">
        <v>978.32268902294686</v>
      </c>
      <c r="O3129" s="13">
        <v>972.92610506911888</v>
      </c>
      <c r="P3129" s="13">
        <v>973.73325172503587</v>
      </c>
      <c r="Q3129" s="13">
        <v>972.23907708875652</v>
      </c>
      <c r="R3129" s="13">
        <v>976.40093144689843</v>
      </c>
      <c r="S3129" s="13">
        <v>985.00025638346551</v>
      </c>
      <c r="T3129" s="13">
        <v>855.58738946793164</v>
      </c>
      <c r="U3129" s="13">
        <v>776.31612524456455</v>
      </c>
      <c r="V3129" s="13">
        <v>833.14638208859287</v>
      </c>
      <c r="W3129" s="13">
        <v>643.84499871619141</v>
      </c>
      <c r="X3129" s="13">
        <v>770.23343132494563</v>
      </c>
      <c r="Y3129" s="13">
        <v>728.97326650814261</v>
      </c>
      <c r="Z3129" s="13">
        <v>620.46436811692968</v>
      </c>
      <c r="AA3129" s="13">
        <v>776.041144572809</v>
      </c>
      <c r="AB3129" s="13">
        <v>816.80367487655019</v>
      </c>
      <c r="AC3129" s="13">
        <v>863.83730393613246</v>
      </c>
      <c r="AD3129" s="13">
        <v>976.71616352668457</v>
      </c>
      <c r="AE3129" s="13">
        <v>986.89539153701537</v>
      </c>
      <c r="AF3129" s="14">
        <v>986.89539153701537</v>
      </c>
    </row>
    <row r="3130" spans="2:32" x14ac:dyDescent="0.25">
      <c r="B3130" s="9" t="s">
        <v>58</v>
      </c>
      <c r="C3130" s="10" t="s">
        <v>59</v>
      </c>
      <c r="D3130" s="11" t="s">
        <v>76</v>
      </c>
      <c r="E3130" s="11">
        <v>7</v>
      </c>
      <c r="F3130" s="11">
        <v>7</v>
      </c>
      <c r="G3130" s="11">
        <v>25</v>
      </c>
      <c r="H3130" s="15" t="s">
        <v>36</v>
      </c>
      <c r="I3130" s="13">
        <v>986.89539153701537</v>
      </c>
      <c r="J3130" s="13">
        <v>986.89539153701537</v>
      </c>
      <c r="K3130" s="13">
        <v>986.89539153701537</v>
      </c>
      <c r="L3130" s="13">
        <v>986.89539153701537</v>
      </c>
      <c r="M3130" s="13">
        <v>986.89539153701537</v>
      </c>
      <c r="N3130" s="13">
        <v>986.89539153701537</v>
      </c>
      <c r="O3130" s="13">
        <v>986.89539153701537</v>
      </c>
      <c r="P3130" s="13">
        <v>986.89539153701537</v>
      </c>
      <c r="Q3130" s="13">
        <v>986.89539153701537</v>
      </c>
      <c r="R3130" s="13">
        <v>986.89539153701537</v>
      </c>
      <c r="S3130" s="13">
        <v>986.89539153701537</v>
      </c>
      <c r="T3130" s="13">
        <v>986.89539153701537</v>
      </c>
      <c r="U3130" s="13">
        <v>986.89539153701537</v>
      </c>
      <c r="V3130" s="13">
        <v>986.89539153701537</v>
      </c>
      <c r="W3130" s="13">
        <v>986.89539153701537</v>
      </c>
      <c r="X3130" s="13">
        <v>986.89539153701537</v>
      </c>
      <c r="Y3130" s="13">
        <v>986.89539153701537</v>
      </c>
      <c r="Z3130" s="13">
        <v>986.89539153701537</v>
      </c>
      <c r="AA3130" s="13">
        <v>986.89539153701537</v>
      </c>
      <c r="AB3130" s="13">
        <v>986.89539153701537</v>
      </c>
      <c r="AC3130" s="13">
        <v>986.89539153701537</v>
      </c>
      <c r="AD3130" s="13">
        <v>986.89539153701537</v>
      </c>
      <c r="AE3130" s="13">
        <v>986.89539153701537</v>
      </c>
      <c r="AF3130" s="14">
        <v>986.89539153701537</v>
      </c>
    </row>
    <row r="3131" spans="2:32" x14ac:dyDescent="0.25">
      <c r="B3131" s="9" t="s">
        <v>58</v>
      </c>
      <c r="C3131" s="10" t="s">
        <v>59</v>
      </c>
      <c r="D3131" s="11" t="s">
        <v>76</v>
      </c>
      <c r="E3131" s="11">
        <v>7</v>
      </c>
      <c r="F3131" s="11">
        <v>7</v>
      </c>
      <c r="G3131" s="11">
        <v>26</v>
      </c>
      <c r="H3131" s="15" t="s">
        <v>36</v>
      </c>
      <c r="I3131" s="13">
        <v>986.89539153701537</v>
      </c>
      <c r="J3131" s="13">
        <v>986.89539153701537</v>
      </c>
      <c r="K3131" s="13">
        <v>986.89539153701537</v>
      </c>
      <c r="L3131" s="13">
        <v>986.89539153701537</v>
      </c>
      <c r="M3131" s="13">
        <v>986.89539153701537</v>
      </c>
      <c r="N3131" s="13">
        <v>986.89539153701537</v>
      </c>
      <c r="O3131" s="13">
        <v>986.89539153701537</v>
      </c>
      <c r="P3131" s="13">
        <v>986.89539153701537</v>
      </c>
      <c r="Q3131" s="13">
        <v>986.89539153701537</v>
      </c>
      <c r="R3131" s="13">
        <v>986.89539153701537</v>
      </c>
      <c r="S3131" s="13">
        <v>986.89539153701537</v>
      </c>
      <c r="T3131" s="13">
        <v>986.89539153701537</v>
      </c>
      <c r="U3131" s="13">
        <v>986.89539153701537</v>
      </c>
      <c r="V3131" s="13">
        <v>986.89539153701537</v>
      </c>
      <c r="W3131" s="13">
        <v>986.89539153701537</v>
      </c>
      <c r="X3131" s="13">
        <v>986.89539153701537</v>
      </c>
      <c r="Y3131" s="13">
        <v>986.89539153701537</v>
      </c>
      <c r="Z3131" s="13">
        <v>986.68361263752342</v>
      </c>
      <c r="AA3131" s="13">
        <v>903.68697467547145</v>
      </c>
      <c r="AB3131" s="13">
        <v>582.1031520769385</v>
      </c>
      <c r="AC3131" s="13">
        <v>571.30412299933164</v>
      </c>
      <c r="AD3131" s="13">
        <v>324.79171858616382</v>
      </c>
      <c r="AE3131" s="13">
        <v>337.02542789430902</v>
      </c>
      <c r="AF3131" s="14">
        <v>403.39297340695799</v>
      </c>
    </row>
    <row r="3132" spans="2:32" x14ac:dyDescent="0.25">
      <c r="B3132" s="9" t="s">
        <v>58</v>
      </c>
      <c r="C3132" s="10" t="s">
        <v>59</v>
      </c>
      <c r="D3132" s="11" t="s">
        <v>76</v>
      </c>
      <c r="E3132" s="11">
        <v>7</v>
      </c>
      <c r="F3132" s="11">
        <v>7</v>
      </c>
      <c r="G3132" s="11">
        <v>27</v>
      </c>
      <c r="H3132" s="15" t="s">
        <v>36</v>
      </c>
      <c r="I3132" s="13">
        <v>314.04787630747194</v>
      </c>
      <c r="J3132" s="13">
        <v>261.28059305999085</v>
      </c>
      <c r="K3132" s="13">
        <v>296.9593528743863</v>
      </c>
      <c r="L3132" s="13">
        <v>233.83441136173823</v>
      </c>
      <c r="M3132" s="13">
        <v>145.63776814256221</v>
      </c>
      <c r="N3132" s="13">
        <v>158.53198893331299</v>
      </c>
      <c r="O3132" s="13">
        <v>126.38341000981195</v>
      </c>
      <c r="P3132" s="13">
        <v>110.30105702585929</v>
      </c>
      <c r="Q3132" s="13">
        <v>69.808542170842699</v>
      </c>
      <c r="R3132" s="13">
        <v>59.58272050759502</v>
      </c>
      <c r="S3132" s="13">
        <v>155.7169855272123</v>
      </c>
      <c r="T3132" s="13">
        <v>98.220850346174643</v>
      </c>
      <c r="U3132" s="13">
        <v>245.4966036381214</v>
      </c>
      <c r="V3132" s="13">
        <v>240.46042867336757</v>
      </c>
      <c r="W3132" s="13">
        <v>305.59169102720199</v>
      </c>
      <c r="X3132" s="13">
        <v>283.04399976243542</v>
      </c>
      <c r="Y3132" s="13">
        <v>366.65134691671301</v>
      </c>
      <c r="Z3132" s="13">
        <v>631.03396416871919</v>
      </c>
      <c r="AA3132" s="13">
        <v>675.03207213018061</v>
      </c>
      <c r="AB3132" s="13">
        <v>910.81917109730739</v>
      </c>
      <c r="AC3132" s="13">
        <v>797.27425662847679</v>
      </c>
      <c r="AD3132" s="13">
        <v>921.43205506686343</v>
      </c>
      <c r="AE3132" s="13">
        <v>934.0875214530937</v>
      </c>
      <c r="AF3132" s="14">
        <v>946.18462313167902</v>
      </c>
    </row>
    <row r="3133" spans="2:32" x14ac:dyDescent="0.25">
      <c r="B3133" s="9" t="s">
        <v>58</v>
      </c>
      <c r="C3133" s="10" t="s">
        <v>59</v>
      </c>
      <c r="D3133" s="11" t="s">
        <v>76</v>
      </c>
      <c r="E3133" s="11">
        <v>7</v>
      </c>
      <c r="F3133" s="11">
        <v>7</v>
      </c>
      <c r="G3133" s="11">
        <v>28</v>
      </c>
      <c r="H3133" s="15" t="s">
        <v>36</v>
      </c>
      <c r="I3133" s="13">
        <v>934.59765508759858</v>
      </c>
      <c r="J3133" s="13">
        <v>948.75880660047687</v>
      </c>
      <c r="K3133" s="13">
        <v>581.31337708132673</v>
      </c>
      <c r="L3133" s="13">
        <v>363.96781378941148</v>
      </c>
      <c r="M3133" s="13">
        <v>400.29213204140723</v>
      </c>
      <c r="N3133" s="13">
        <v>165.65989540245013</v>
      </c>
      <c r="O3133" s="13">
        <v>276.50168066374886</v>
      </c>
      <c r="P3133" s="13">
        <v>286.36947223144068</v>
      </c>
      <c r="Q3133" s="13">
        <v>237.89104712693174</v>
      </c>
      <c r="R3133" s="13">
        <v>593.87068652514779</v>
      </c>
      <c r="S3133" s="13">
        <v>540.82137860950513</v>
      </c>
      <c r="T3133" s="13">
        <v>980.23413658922846</v>
      </c>
      <c r="U3133" s="13">
        <v>860.27561925679754</v>
      </c>
      <c r="V3133" s="13">
        <v>848.5983327024004</v>
      </c>
      <c r="W3133" s="13">
        <v>827.31939053477322</v>
      </c>
      <c r="X3133" s="13">
        <v>823.48569107690651</v>
      </c>
      <c r="Y3133" s="13">
        <v>985.46173524580001</v>
      </c>
      <c r="Z3133" s="13">
        <v>976.34712166983786</v>
      </c>
      <c r="AA3133" s="13">
        <v>790.45079556794451</v>
      </c>
      <c r="AB3133" s="13">
        <v>838.84894736002025</v>
      </c>
      <c r="AC3133" s="13">
        <v>643.84295083753648</v>
      </c>
      <c r="AD3133" s="13">
        <v>967.43595424572356</v>
      </c>
      <c r="AE3133" s="13">
        <v>582.28982680877925</v>
      </c>
      <c r="AF3133" s="14">
        <v>986.89539153701537</v>
      </c>
    </row>
    <row r="3134" spans="2:32" x14ac:dyDescent="0.25">
      <c r="B3134" s="9" t="s">
        <v>58</v>
      </c>
      <c r="C3134" s="10" t="s">
        <v>59</v>
      </c>
      <c r="D3134" s="11" t="s">
        <v>76</v>
      </c>
      <c r="E3134" s="11">
        <v>7</v>
      </c>
      <c r="F3134" s="11">
        <v>7</v>
      </c>
      <c r="G3134" s="11">
        <v>29</v>
      </c>
      <c r="H3134" s="15" t="s">
        <v>36</v>
      </c>
      <c r="I3134" s="13">
        <v>761.89835335131625</v>
      </c>
      <c r="J3134" s="13">
        <v>966.33702018977704</v>
      </c>
      <c r="K3134" s="13">
        <v>340.27096247928165</v>
      </c>
      <c r="L3134" s="13">
        <v>222.90594222986149</v>
      </c>
      <c r="M3134" s="13">
        <v>184.84945406449555</v>
      </c>
      <c r="N3134" s="13">
        <v>260.28163432146471</v>
      </c>
      <c r="O3134" s="13">
        <v>175.18703294842948</v>
      </c>
      <c r="P3134" s="13">
        <v>103.7613066025536</v>
      </c>
      <c r="Q3134" s="13">
        <v>60.550387307196644</v>
      </c>
      <c r="R3134" s="13">
        <v>42.680849738691585</v>
      </c>
      <c r="S3134" s="13">
        <v>30.945428146281184</v>
      </c>
      <c r="T3134" s="13">
        <v>48.722153559124528</v>
      </c>
      <c r="U3134" s="13">
        <v>68.125177089720424</v>
      </c>
      <c r="V3134" s="13">
        <v>100.24332471295538</v>
      </c>
      <c r="W3134" s="13">
        <v>56.42001025631226</v>
      </c>
      <c r="X3134" s="13">
        <v>48.291256057131783</v>
      </c>
      <c r="Y3134" s="13">
        <v>31.487012606847237</v>
      </c>
      <c r="Z3134" s="13">
        <v>28.722714058339609</v>
      </c>
      <c r="AA3134" s="13">
        <v>29.995291894127661</v>
      </c>
      <c r="AB3134" s="13">
        <v>33.571708941886904</v>
      </c>
      <c r="AC3134" s="13">
        <v>23.650966029025895</v>
      </c>
      <c r="AD3134" s="13">
        <v>2.4750293440975368</v>
      </c>
      <c r="AE3134" s="13">
        <v>0</v>
      </c>
      <c r="AF3134" s="14">
        <v>0</v>
      </c>
    </row>
    <row r="3135" spans="2:32" x14ac:dyDescent="0.25">
      <c r="B3135" s="9" t="s">
        <v>58</v>
      </c>
      <c r="C3135" s="10" t="s">
        <v>59</v>
      </c>
      <c r="D3135" s="11" t="s">
        <v>76</v>
      </c>
      <c r="E3135" s="11">
        <v>7</v>
      </c>
      <c r="F3135" s="11">
        <v>7</v>
      </c>
      <c r="G3135" s="11">
        <v>30</v>
      </c>
      <c r="H3135" s="15" t="s">
        <v>36</v>
      </c>
      <c r="I3135" s="13">
        <v>0</v>
      </c>
      <c r="J3135" s="13">
        <v>0</v>
      </c>
      <c r="K3135" s="13">
        <v>0</v>
      </c>
      <c r="L3135" s="13">
        <v>0</v>
      </c>
      <c r="M3135" s="13">
        <v>0</v>
      </c>
      <c r="N3135" s="13">
        <v>0</v>
      </c>
      <c r="O3135" s="13">
        <v>2.5778116676055127</v>
      </c>
      <c r="P3135" s="13">
        <v>27.318822624124344</v>
      </c>
      <c r="Q3135" s="13">
        <v>9.7148329069987049</v>
      </c>
      <c r="R3135" s="13">
        <v>80.917467368559159</v>
      </c>
      <c r="S3135" s="13">
        <v>63.029026644283498</v>
      </c>
      <c r="T3135" s="13">
        <v>485.38484442292565</v>
      </c>
      <c r="U3135" s="13">
        <v>41.937134358681263</v>
      </c>
      <c r="V3135" s="13">
        <v>9.0245753249061114</v>
      </c>
      <c r="W3135" s="13">
        <v>0</v>
      </c>
      <c r="X3135" s="13">
        <v>30.89455336772243</v>
      </c>
      <c r="Y3135" s="13">
        <v>141.368682621083</v>
      </c>
      <c r="Z3135" s="13">
        <v>97.014446796178646</v>
      </c>
      <c r="AA3135" s="13">
        <v>110.20033140806905</v>
      </c>
      <c r="AB3135" s="13">
        <v>52.266775525358888</v>
      </c>
      <c r="AC3135" s="13">
        <v>22.256872634925212</v>
      </c>
      <c r="AD3135" s="13">
        <v>48.295382709162062</v>
      </c>
      <c r="AE3135" s="13">
        <v>23.440932681281961</v>
      </c>
      <c r="AF3135" s="14">
        <v>136.76135286613606</v>
      </c>
    </row>
    <row r="3136" spans="2:32" x14ac:dyDescent="0.25">
      <c r="B3136" s="9" t="s">
        <v>58</v>
      </c>
      <c r="C3136" s="10" t="s">
        <v>59</v>
      </c>
      <c r="D3136" s="11" t="s">
        <v>76</v>
      </c>
      <c r="E3136" s="11">
        <v>7</v>
      </c>
      <c r="F3136" s="11">
        <v>7</v>
      </c>
      <c r="G3136" s="11">
        <v>31</v>
      </c>
      <c r="H3136" s="15" t="s">
        <v>36</v>
      </c>
      <c r="I3136" s="13">
        <v>149.5813115744694</v>
      </c>
      <c r="J3136" s="13">
        <v>132.9358802311408</v>
      </c>
      <c r="K3136" s="13">
        <v>235.83882555728036</v>
      </c>
      <c r="L3136" s="13">
        <v>504.42640854392579</v>
      </c>
      <c r="M3136" s="13">
        <v>299.84770917539845</v>
      </c>
      <c r="N3136" s="13">
        <v>209.02806882811413</v>
      </c>
      <c r="O3136" s="13">
        <v>143.92364074630515</v>
      </c>
      <c r="P3136" s="13">
        <v>87.345670194632589</v>
      </c>
      <c r="Q3136" s="13">
        <v>43.130650396454932</v>
      </c>
      <c r="R3136" s="13">
        <v>28.489820823760944</v>
      </c>
      <c r="S3136" s="13">
        <v>0.2220651348098589</v>
      </c>
      <c r="T3136" s="13">
        <v>51.663485479729019</v>
      </c>
      <c r="U3136" s="13">
        <v>60.837077078242153</v>
      </c>
      <c r="V3136" s="13">
        <v>118.76513370060009</v>
      </c>
      <c r="W3136" s="13">
        <v>190.55593855196915</v>
      </c>
      <c r="X3136" s="13">
        <v>253.42339463205775</v>
      </c>
      <c r="Y3136" s="13">
        <v>227.00847872351909</v>
      </c>
      <c r="Z3136" s="13">
        <v>344.79200769177851</v>
      </c>
      <c r="AA3136" s="13">
        <v>296.13845365405024</v>
      </c>
      <c r="AB3136" s="13">
        <v>239.56391682994874</v>
      </c>
      <c r="AC3136" s="13">
        <v>204.97160960418421</v>
      </c>
      <c r="AD3136" s="13">
        <v>267.40560392043011</v>
      </c>
      <c r="AE3136" s="13">
        <v>312.67011298022851</v>
      </c>
      <c r="AF3136" s="14">
        <v>480.12490340690675</v>
      </c>
    </row>
    <row r="3137" spans="2:32" x14ac:dyDescent="0.25">
      <c r="B3137" s="9" t="s">
        <v>58</v>
      </c>
      <c r="C3137" s="10" t="s">
        <v>59</v>
      </c>
      <c r="D3137" s="11" t="s">
        <v>76</v>
      </c>
      <c r="E3137" s="11">
        <v>7</v>
      </c>
      <c r="F3137" s="11">
        <v>8</v>
      </c>
      <c r="G3137" s="11">
        <v>1</v>
      </c>
      <c r="H3137" s="15" t="s">
        <v>36</v>
      </c>
      <c r="I3137" s="13">
        <v>361.24392332931313</v>
      </c>
      <c r="J3137" s="13">
        <v>531.71103733210987</v>
      </c>
      <c r="K3137" s="13">
        <v>638.87861051282994</v>
      </c>
      <c r="L3137" s="13">
        <v>756.05730911293654</v>
      </c>
      <c r="M3137" s="13">
        <v>799.56802195460966</v>
      </c>
      <c r="N3137" s="13">
        <v>750.16174893244215</v>
      </c>
      <c r="O3137" s="13">
        <v>685.11130716895718</v>
      </c>
      <c r="P3137" s="13">
        <v>776.55657444521376</v>
      </c>
      <c r="Q3137" s="13">
        <v>846.9118693221061</v>
      </c>
      <c r="R3137" s="13">
        <v>629.22067354485273</v>
      </c>
      <c r="S3137" s="13">
        <v>788.97434567450307</v>
      </c>
      <c r="T3137" s="13">
        <v>756.99643801732157</v>
      </c>
      <c r="U3137" s="13">
        <v>733.06104415218681</v>
      </c>
      <c r="V3137" s="13">
        <v>773.78487661100701</v>
      </c>
      <c r="W3137" s="13">
        <v>829.68066524000176</v>
      </c>
      <c r="X3137" s="13">
        <v>927.70400122076751</v>
      </c>
      <c r="Y3137" s="13">
        <v>924.12402686655298</v>
      </c>
      <c r="Z3137" s="13">
        <v>937.84926269202913</v>
      </c>
      <c r="AA3137" s="13">
        <v>931.06972509781178</v>
      </c>
      <c r="AB3137" s="13">
        <v>960.80753597291493</v>
      </c>
      <c r="AC3137" s="13">
        <v>967.81191652009841</v>
      </c>
      <c r="AD3137" s="13">
        <v>978.72230782661291</v>
      </c>
      <c r="AE3137" s="13">
        <v>949.40078125043351</v>
      </c>
      <c r="AF3137" s="14">
        <v>983.78148611797246</v>
      </c>
    </row>
    <row r="3138" spans="2:32" x14ac:dyDescent="0.25">
      <c r="B3138" s="9" t="s">
        <v>58</v>
      </c>
      <c r="C3138" s="10" t="s">
        <v>59</v>
      </c>
      <c r="D3138" s="11" t="s">
        <v>76</v>
      </c>
      <c r="E3138" s="11">
        <v>7</v>
      </c>
      <c r="F3138" s="11">
        <v>8</v>
      </c>
      <c r="G3138" s="11">
        <v>2</v>
      </c>
      <c r="H3138" s="15" t="s">
        <v>36</v>
      </c>
      <c r="I3138" s="13">
        <v>932.80307783764476</v>
      </c>
      <c r="J3138" s="13">
        <v>864.05678003469779</v>
      </c>
      <c r="K3138" s="13">
        <v>851.01885465560065</v>
      </c>
      <c r="L3138" s="13">
        <v>722.13511721450186</v>
      </c>
      <c r="M3138" s="13">
        <v>676.59869930092941</v>
      </c>
      <c r="N3138" s="13">
        <v>661.66556815178114</v>
      </c>
      <c r="O3138" s="13">
        <v>547.32176915815239</v>
      </c>
      <c r="P3138" s="13">
        <v>486.46732483313093</v>
      </c>
      <c r="Q3138" s="13">
        <v>406.77123171369817</v>
      </c>
      <c r="R3138" s="13">
        <v>319.47041182701327</v>
      </c>
      <c r="S3138" s="13">
        <v>251.51727861193467</v>
      </c>
      <c r="T3138" s="13">
        <v>228.41203472933398</v>
      </c>
      <c r="U3138" s="13">
        <v>164.62209758599244</v>
      </c>
      <c r="V3138" s="13">
        <v>195.08593440651725</v>
      </c>
      <c r="W3138" s="13">
        <v>242.613190492482</v>
      </c>
      <c r="X3138" s="13">
        <v>362.17842685259876</v>
      </c>
      <c r="Y3138" s="13">
        <v>541.58382501755477</v>
      </c>
      <c r="Z3138" s="13">
        <v>472.51004317113967</v>
      </c>
      <c r="AA3138" s="13">
        <v>368.63411715337185</v>
      </c>
      <c r="AB3138" s="13">
        <v>329.38083810979873</v>
      </c>
      <c r="AC3138" s="13">
        <v>374.56558582682703</v>
      </c>
      <c r="AD3138" s="13">
        <v>357.99044438749121</v>
      </c>
      <c r="AE3138" s="13">
        <v>387.26112707983197</v>
      </c>
      <c r="AF3138" s="14">
        <v>393.01471277636062</v>
      </c>
    </row>
    <row r="3139" spans="2:32" x14ac:dyDescent="0.25">
      <c r="B3139" s="9" t="s">
        <v>58</v>
      </c>
      <c r="C3139" s="10" t="s">
        <v>59</v>
      </c>
      <c r="D3139" s="11" t="s">
        <v>76</v>
      </c>
      <c r="E3139" s="11">
        <v>7</v>
      </c>
      <c r="F3139" s="11">
        <v>8</v>
      </c>
      <c r="G3139" s="11">
        <v>3</v>
      </c>
      <c r="H3139" s="15" t="s">
        <v>36</v>
      </c>
      <c r="I3139" s="13">
        <v>371.74851688794593</v>
      </c>
      <c r="J3139" s="13">
        <v>379.16141391846833</v>
      </c>
      <c r="K3139" s="13">
        <v>341.09032579062603</v>
      </c>
      <c r="L3139" s="13">
        <v>275.67202499675153</v>
      </c>
      <c r="M3139" s="13">
        <v>340.82201837862493</v>
      </c>
      <c r="N3139" s="13">
        <v>299.69955574721615</v>
      </c>
      <c r="O3139" s="13">
        <v>264.04402876307404</v>
      </c>
      <c r="P3139" s="13">
        <v>313.6456800013641</v>
      </c>
      <c r="Q3139" s="13">
        <v>216.25379681125997</v>
      </c>
      <c r="R3139" s="13">
        <v>181.22405564322719</v>
      </c>
      <c r="S3139" s="13">
        <v>188.25966633989745</v>
      </c>
      <c r="T3139" s="13">
        <v>141.2372035152211</v>
      </c>
      <c r="U3139" s="13">
        <v>176.09351937322609</v>
      </c>
      <c r="V3139" s="13">
        <v>122.47063772010286</v>
      </c>
      <c r="W3139" s="13">
        <v>165.12794126779843</v>
      </c>
      <c r="X3139" s="13">
        <v>156.03890852088674</v>
      </c>
      <c r="Y3139" s="13">
        <v>208.10406950999601</v>
      </c>
      <c r="Z3139" s="13">
        <v>222.10070221958208</v>
      </c>
      <c r="AA3139" s="13">
        <v>228.40050658483909</v>
      </c>
      <c r="AB3139" s="13">
        <v>204.02541904926565</v>
      </c>
      <c r="AC3139" s="13">
        <v>222.56013320325977</v>
      </c>
      <c r="AD3139" s="13">
        <v>194.60397675763849</v>
      </c>
      <c r="AE3139" s="13">
        <v>164.30961954990698</v>
      </c>
      <c r="AF3139" s="14">
        <v>156.53271208853363</v>
      </c>
    </row>
    <row r="3140" spans="2:32" x14ac:dyDescent="0.25">
      <c r="B3140" s="9" t="s">
        <v>58</v>
      </c>
      <c r="C3140" s="10" t="s">
        <v>59</v>
      </c>
      <c r="D3140" s="11" t="s">
        <v>76</v>
      </c>
      <c r="E3140" s="11">
        <v>7</v>
      </c>
      <c r="F3140" s="11">
        <v>8</v>
      </c>
      <c r="G3140" s="11">
        <v>4</v>
      </c>
      <c r="H3140" s="15" t="s">
        <v>36</v>
      </c>
      <c r="I3140" s="13">
        <v>194.04193999171645</v>
      </c>
      <c r="J3140" s="13">
        <v>181.81237940325852</v>
      </c>
      <c r="K3140" s="13">
        <v>170.29214395671548</v>
      </c>
      <c r="L3140" s="13">
        <v>172.57243918445633</v>
      </c>
      <c r="M3140" s="13">
        <v>157.12103584856496</v>
      </c>
      <c r="N3140" s="13">
        <v>178.68078454963705</v>
      </c>
      <c r="O3140" s="13">
        <v>174.92027909954552</v>
      </c>
      <c r="P3140" s="13">
        <v>165.62621132940774</v>
      </c>
      <c r="Q3140" s="13">
        <v>215.85211247481547</v>
      </c>
      <c r="R3140" s="13">
        <v>356.18541589474825</v>
      </c>
      <c r="S3140" s="13">
        <v>434.46819027650486</v>
      </c>
      <c r="T3140" s="13">
        <v>550.26517102506887</v>
      </c>
      <c r="U3140" s="13">
        <v>668.40916194478564</v>
      </c>
      <c r="V3140" s="13">
        <v>737.87927892736502</v>
      </c>
      <c r="W3140" s="13">
        <v>868.16016392642018</v>
      </c>
      <c r="X3140" s="13">
        <v>920.10192257246581</v>
      </c>
      <c r="Y3140" s="13">
        <v>981.19833435300347</v>
      </c>
      <c r="Z3140" s="13">
        <v>984.73798668266841</v>
      </c>
      <c r="AA3140" s="13">
        <v>865.72106983231811</v>
      </c>
      <c r="AB3140" s="13">
        <v>886.62143691487074</v>
      </c>
      <c r="AC3140" s="13">
        <v>851.3911448717007</v>
      </c>
      <c r="AD3140" s="13">
        <v>827.29947668026978</v>
      </c>
      <c r="AE3140" s="13">
        <v>747.94022429126198</v>
      </c>
      <c r="AF3140" s="14">
        <v>715.89996225987431</v>
      </c>
    </row>
    <row r="3141" spans="2:32" x14ac:dyDescent="0.25">
      <c r="B3141" s="9" t="s">
        <v>58</v>
      </c>
      <c r="C3141" s="10" t="s">
        <v>59</v>
      </c>
      <c r="D3141" s="11" t="s">
        <v>76</v>
      </c>
      <c r="E3141" s="11">
        <v>7</v>
      </c>
      <c r="F3141" s="11">
        <v>8</v>
      </c>
      <c r="G3141" s="11">
        <v>5</v>
      </c>
      <c r="H3141" s="15" t="s">
        <v>36</v>
      </c>
      <c r="I3141" s="13">
        <v>674.89507610983969</v>
      </c>
      <c r="J3141" s="13">
        <v>533.68540420463444</v>
      </c>
      <c r="K3141" s="13">
        <v>456.10166260914099</v>
      </c>
      <c r="L3141" s="13">
        <v>392.35469560929278</v>
      </c>
      <c r="M3141" s="13">
        <v>337.48104558669922</v>
      </c>
      <c r="N3141" s="13">
        <v>247.42402818872804</v>
      </c>
      <c r="O3141" s="13">
        <v>188.15601896419921</v>
      </c>
      <c r="P3141" s="13">
        <v>153.16460490443473</v>
      </c>
      <c r="Q3141" s="13">
        <v>139.77555660670959</v>
      </c>
      <c r="R3141" s="13">
        <v>72.969703272539775</v>
      </c>
      <c r="S3141" s="13">
        <v>63.090215846152027</v>
      </c>
      <c r="T3141" s="13">
        <v>49.616599869762034</v>
      </c>
      <c r="U3141" s="13">
        <v>45.774978122704042</v>
      </c>
      <c r="V3141" s="13">
        <v>34.333983222204331</v>
      </c>
      <c r="W3141" s="13">
        <v>31.605950662715266</v>
      </c>
      <c r="X3141" s="13">
        <v>36.512524479296104</v>
      </c>
      <c r="Y3141" s="13">
        <v>43.472685853552882</v>
      </c>
      <c r="Z3141" s="13">
        <v>42.985758568112281</v>
      </c>
      <c r="AA3141" s="13">
        <v>40.418429313862418</v>
      </c>
      <c r="AB3141" s="13">
        <v>36.259178939361156</v>
      </c>
      <c r="AC3141" s="13">
        <v>30.197934783235649</v>
      </c>
      <c r="AD3141" s="13">
        <v>23.585138205463455</v>
      </c>
      <c r="AE3141" s="13">
        <v>9.1495301277048373</v>
      </c>
      <c r="AF3141" s="14">
        <v>6.7337979596553028</v>
      </c>
    </row>
    <row r="3142" spans="2:32" x14ac:dyDescent="0.25">
      <c r="B3142" s="9" t="s">
        <v>58</v>
      </c>
      <c r="C3142" s="10" t="s">
        <v>59</v>
      </c>
      <c r="D3142" s="11" t="s">
        <v>76</v>
      </c>
      <c r="E3142" s="11">
        <v>7</v>
      </c>
      <c r="F3142" s="11">
        <v>8</v>
      </c>
      <c r="G3142" s="11">
        <v>6</v>
      </c>
      <c r="H3142" s="15" t="s">
        <v>36</v>
      </c>
      <c r="I3142" s="13">
        <v>4.5303345930964776</v>
      </c>
      <c r="J3142" s="13">
        <v>2.1006810430508489</v>
      </c>
      <c r="K3142" s="13">
        <v>6.0918376536769214</v>
      </c>
      <c r="L3142" s="13">
        <v>20.725964175279071</v>
      </c>
      <c r="M3142" s="13">
        <v>29.092766613927317</v>
      </c>
      <c r="N3142" s="13">
        <v>12.651523999143455</v>
      </c>
      <c r="O3142" s="13">
        <v>12.152908578687841</v>
      </c>
      <c r="P3142" s="13">
        <v>0</v>
      </c>
      <c r="Q3142" s="13">
        <v>0</v>
      </c>
      <c r="R3142" s="13">
        <v>0</v>
      </c>
      <c r="S3142" s="13">
        <v>0</v>
      </c>
      <c r="T3142" s="13">
        <v>0</v>
      </c>
      <c r="U3142" s="13">
        <v>0</v>
      </c>
      <c r="V3142" s="13">
        <v>0</v>
      </c>
      <c r="W3142" s="13">
        <v>13.03704487954713</v>
      </c>
      <c r="X3142" s="13">
        <v>31.292618608268238</v>
      </c>
      <c r="Y3142" s="13">
        <v>35.782047487269296</v>
      </c>
      <c r="Z3142" s="13">
        <v>28.443586873661836</v>
      </c>
      <c r="AA3142" s="13">
        <v>15.62379367276279</v>
      </c>
      <c r="AB3142" s="13">
        <v>11.15808531925515</v>
      </c>
      <c r="AC3142" s="13">
        <v>7.9266249348105484</v>
      </c>
      <c r="AD3142" s="13">
        <v>27.589700918273312</v>
      </c>
      <c r="AE3142" s="13">
        <v>47.798485255875178</v>
      </c>
      <c r="AF3142" s="14">
        <v>56.912264674373766</v>
      </c>
    </row>
    <row r="3143" spans="2:32" x14ac:dyDescent="0.25">
      <c r="B3143" s="9" t="s">
        <v>58</v>
      </c>
      <c r="C3143" s="10" t="s">
        <v>59</v>
      </c>
      <c r="D3143" s="11" t="s">
        <v>76</v>
      </c>
      <c r="E3143" s="11">
        <v>7</v>
      </c>
      <c r="F3143" s="11">
        <v>8</v>
      </c>
      <c r="G3143" s="11">
        <v>7</v>
      </c>
      <c r="H3143" s="15" t="s">
        <v>36</v>
      </c>
      <c r="I3143" s="13">
        <v>64.183694777062442</v>
      </c>
      <c r="J3143" s="13">
        <v>63.144184510350584</v>
      </c>
      <c r="K3143" s="13">
        <v>68.711964940760936</v>
      </c>
      <c r="L3143" s="13">
        <v>70.651941575189639</v>
      </c>
      <c r="M3143" s="13">
        <v>68.72795075215501</v>
      </c>
      <c r="N3143" s="13">
        <v>68.597327871420603</v>
      </c>
      <c r="O3143" s="13">
        <v>45.404925567116329</v>
      </c>
      <c r="P3143" s="13">
        <v>37.808822840577761</v>
      </c>
      <c r="Q3143" s="13">
        <v>41.170221456669935</v>
      </c>
      <c r="R3143" s="13">
        <v>38.497532376467568</v>
      </c>
      <c r="S3143" s="13">
        <v>31.525856098310399</v>
      </c>
      <c r="T3143" s="13">
        <v>56.658402751243621</v>
      </c>
      <c r="U3143" s="13">
        <v>64.444088726935675</v>
      </c>
      <c r="V3143" s="13">
        <v>81.715151412768037</v>
      </c>
      <c r="W3143" s="13">
        <v>81.026093207883164</v>
      </c>
      <c r="X3143" s="13">
        <v>73.971919197374149</v>
      </c>
      <c r="Y3143" s="13">
        <v>109.806909202749</v>
      </c>
      <c r="Z3143" s="13">
        <v>134.80900068914826</v>
      </c>
      <c r="AA3143" s="13">
        <v>126.5674984121443</v>
      </c>
      <c r="AB3143" s="13">
        <v>133.37863689249716</v>
      </c>
      <c r="AC3143" s="13">
        <v>182.51019405480403</v>
      </c>
      <c r="AD3143" s="13">
        <v>150.04503251084594</v>
      </c>
      <c r="AE3143" s="13">
        <v>254.65524660516277</v>
      </c>
      <c r="AF3143" s="14">
        <v>247.69095857887555</v>
      </c>
    </row>
    <row r="3144" spans="2:32" x14ac:dyDescent="0.25">
      <c r="B3144" s="9" t="s">
        <v>58</v>
      </c>
      <c r="C3144" s="10" t="s">
        <v>59</v>
      </c>
      <c r="D3144" s="11" t="s">
        <v>76</v>
      </c>
      <c r="E3144" s="11">
        <v>7</v>
      </c>
      <c r="F3144" s="11">
        <v>8</v>
      </c>
      <c r="G3144" s="11">
        <v>8</v>
      </c>
      <c r="H3144" s="15" t="s">
        <v>36</v>
      </c>
      <c r="I3144" s="13">
        <v>216.53859317725613</v>
      </c>
      <c r="J3144" s="13">
        <v>164.64789026456396</v>
      </c>
      <c r="K3144" s="13">
        <v>154.98426866790786</v>
      </c>
      <c r="L3144" s="13">
        <v>196.99462792908395</v>
      </c>
      <c r="M3144" s="13">
        <v>192.20096769776069</v>
      </c>
      <c r="N3144" s="13">
        <v>140.07806006141729</v>
      </c>
      <c r="O3144" s="13">
        <v>63.518703559900409</v>
      </c>
      <c r="P3144" s="13">
        <v>46.036921222162952</v>
      </c>
      <c r="Q3144" s="13">
        <v>49.976682257503455</v>
      </c>
      <c r="R3144" s="13">
        <v>66.418614486597136</v>
      </c>
      <c r="S3144" s="13">
        <v>113.93298747387141</v>
      </c>
      <c r="T3144" s="13">
        <v>67.25479335327411</v>
      </c>
      <c r="U3144" s="13">
        <v>138.40002652644739</v>
      </c>
      <c r="V3144" s="13">
        <v>234.07812657575883</v>
      </c>
      <c r="W3144" s="13">
        <v>317.43058345404705</v>
      </c>
      <c r="X3144" s="13">
        <v>481.33491722573848</v>
      </c>
      <c r="Y3144" s="13">
        <v>588.31359125470044</v>
      </c>
      <c r="Z3144" s="13">
        <v>516.93873527385153</v>
      </c>
      <c r="AA3144" s="13">
        <v>516.27787070871977</v>
      </c>
      <c r="AB3144" s="13">
        <v>241.3748241467606</v>
      </c>
      <c r="AC3144" s="13">
        <v>472.46830881649021</v>
      </c>
      <c r="AD3144" s="13">
        <v>405.26229822780431</v>
      </c>
      <c r="AE3144" s="13">
        <v>366.98822295539088</v>
      </c>
      <c r="AF3144" s="14">
        <v>450.94739919334876</v>
      </c>
    </row>
    <row r="3145" spans="2:32" x14ac:dyDescent="0.25">
      <c r="B3145" s="9" t="s">
        <v>58</v>
      </c>
      <c r="C3145" s="10" t="s">
        <v>59</v>
      </c>
      <c r="D3145" s="11" t="s">
        <v>76</v>
      </c>
      <c r="E3145" s="11">
        <v>7</v>
      </c>
      <c r="F3145" s="11">
        <v>8</v>
      </c>
      <c r="G3145" s="11">
        <v>9</v>
      </c>
      <c r="H3145" s="15" t="s">
        <v>36</v>
      </c>
      <c r="I3145" s="13">
        <v>473.35811209190177</v>
      </c>
      <c r="J3145" s="13">
        <v>334.95445764249314</v>
      </c>
      <c r="K3145" s="13">
        <v>193.32230484002403</v>
      </c>
      <c r="L3145" s="13">
        <v>144.05134186913145</v>
      </c>
      <c r="M3145" s="13">
        <v>96.326765613147941</v>
      </c>
      <c r="N3145" s="13">
        <v>93.089634392309975</v>
      </c>
      <c r="O3145" s="13">
        <v>110.7138987701461</v>
      </c>
      <c r="P3145" s="13">
        <v>156.97701348594438</v>
      </c>
      <c r="Q3145" s="13">
        <v>146.23469828918041</v>
      </c>
      <c r="R3145" s="13">
        <v>107.9563065828789</v>
      </c>
      <c r="S3145" s="13">
        <v>154.06318228063398</v>
      </c>
      <c r="T3145" s="13">
        <v>193.92800026036622</v>
      </c>
      <c r="U3145" s="13">
        <v>233.00269016196054</v>
      </c>
      <c r="V3145" s="13">
        <v>282.47698453288774</v>
      </c>
      <c r="W3145" s="13">
        <v>288.24912471619098</v>
      </c>
      <c r="X3145" s="13">
        <v>323.23211775769477</v>
      </c>
      <c r="Y3145" s="13">
        <v>337.68766948129536</v>
      </c>
      <c r="Z3145" s="13">
        <v>280.81680814670278</v>
      </c>
      <c r="AA3145" s="13">
        <v>154.57451639572983</v>
      </c>
      <c r="AB3145" s="13">
        <v>136.16613516977114</v>
      </c>
      <c r="AC3145" s="13">
        <v>101.20068150277899</v>
      </c>
      <c r="AD3145" s="13">
        <v>75.455730861496747</v>
      </c>
      <c r="AE3145" s="13">
        <v>104.14819678113179</v>
      </c>
      <c r="AF3145" s="14">
        <v>122.42353651104776</v>
      </c>
    </row>
    <row r="3146" spans="2:32" x14ac:dyDescent="0.25">
      <c r="B3146" s="9" t="s">
        <v>58</v>
      </c>
      <c r="C3146" s="10" t="s">
        <v>59</v>
      </c>
      <c r="D3146" s="11" t="s">
        <v>76</v>
      </c>
      <c r="E3146" s="11">
        <v>7</v>
      </c>
      <c r="F3146" s="11">
        <v>8</v>
      </c>
      <c r="G3146" s="11">
        <v>10</v>
      </c>
      <c r="H3146" s="15" t="s">
        <v>36</v>
      </c>
      <c r="I3146" s="13">
        <v>198.09084324957615</v>
      </c>
      <c r="J3146" s="13">
        <v>248.28616744817674</v>
      </c>
      <c r="K3146" s="13">
        <v>247.84530860540096</v>
      </c>
      <c r="L3146" s="13">
        <v>240.7112055379207</v>
      </c>
      <c r="M3146" s="13">
        <v>178.17562937875783</v>
      </c>
      <c r="N3146" s="13">
        <v>98.543973820439149</v>
      </c>
      <c r="O3146" s="13">
        <v>89.434153339770518</v>
      </c>
      <c r="P3146" s="13">
        <v>71.59314042588727</v>
      </c>
      <c r="Q3146" s="13">
        <v>42.139088736862178</v>
      </c>
      <c r="R3146" s="13">
        <v>13.892476674372679</v>
      </c>
      <c r="S3146" s="13">
        <v>0</v>
      </c>
      <c r="T3146" s="13">
        <v>0</v>
      </c>
      <c r="U3146" s="13">
        <v>0</v>
      </c>
      <c r="V3146" s="13">
        <v>0</v>
      </c>
      <c r="W3146" s="13">
        <v>0</v>
      </c>
      <c r="X3146" s="13">
        <v>0</v>
      </c>
      <c r="Y3146" s="13">
        <v>0</v>
      </c>
      <c r="Z3146" s="13">
        <v>0</v>
      </c>
      <c r="AA3146" s="13">
        <v>0</v>
      </c>
      <c r="AB3146" s="13">
        <v>0</v>
      </c>
      <c r="AC3146" s="13">
        <v>0</v>
      </c>
      <c r="AD3146" s="13">
        <v>0</v>
      </c>
      <c r="AE3146" s="13">
        <v>0</v>
      </c>
      <c r="AF3146" s="14">
        <v>0</v>
      </c>
    </row>
    <row r="3147" spans="2:32" x14ac:dyDescent="0.25">
      <c r="B3147" s="9" t="s">
        <v>58</v>
      </c>
      <c r="C3147" s="10" t="s">
        <v>59</v>
      </c>
      <c r="D3147" s="11" t="s">
        <v>76</v>
      </c>
      <c r="E3147" s="11">
        <v>7</v>
      </c>
      <c r="F3147" s="11">
        <v>8</v>
      </c>
      <c r="G3147" s="11">
        <v>11</v>
      </c>
      <c r="H3147" s="15" t="s">
        <v>36</v>
      </c>
      <c r="I3147" s="13">
        <v>0</v>
      </c>
      <c r="J3147" s="13">
        <v>0</v>
      </c>
      <c r="K3147" s="13">
        <v>0</v>
      </c>
      <c r="L3147" s="13">
        <v>1.4597517104657174</v>
      </c>
      <c r="M3147" s="13">
        <v>4.0667824743030447</v>
      </c>
      <c r="N3147" s="13">
        <v>9.7270363218260893</v>
      </c>
      <c r="O3147" s="13">
        <v>0.91541706803187772</v>
      </c>
      <c r="P3147" s="13">
        <v>0</v>
      </c>
      <c r="Q3147" s="13">
        <v>6.221948564747648E-2</v>
      </c>
      <c r="R3147" s="13">
        <v>0</v>
      </c>
      <c r="S3147" s="13">
        <v>0.24973733994285863</v>
      </c>
      <c r="T3147" s="13">
        <v>2.5413738267008958</v>
      </c>
      <c r="U3147" s="13">
        <v>17.281031750295824</v>
      </c>
      <c r="V3147" s="13">
        <v>21.507660201328026</v>
      </c>
      <c r="W3147" s="13">
        <v>16.550039478456739</v>
      </c>
      <c r="X3147" s="13">
        <v>42.747705915112853</v>
      </c>
      <c r="Y3147" s="13">
        <v>222.30059989204543</v>
      </c>
      <c r="Z3147" s="13">
        <v>127.07985646656761</v>
      </c>
      <c r="AA3147" s="13">
        <v>171.23506849826168</v>
      </c>
      <c r="AB3147" s="13">
        <v>427.39767737207472</v>
      </c>
      <c r="AC3147" s="13">
        <v>366.44267514346296</v>
      </c>
      <c r="AD3147" s="13">
        <v>132.81298985773932</v>
      </c>
      <c r="AE3147" s="13">
        <v>407.88121725272919</v>
      </c>
      <c r="AF3147" s="14">
        <v>482.87389803464981</v>
      </c>
    </row>
    <row r="3148" spans="2:32" x14ac:dyDescent="0.25">
      <c r="B3148" s="9" t="s">
        <v>58</v>
      </c>
      <c r="C3148" s="10" t="s">
        <v>59</v>
      </c>
      <c r="D3148" s="11" t="s">
        <v>76</v>
      </c>
      <c r="E3148" s="11">
        <v>7</v>
      </c>
      <c r="F3148" s="11">
        <v>8</v>
      </c>
      <c r="G3148" s="11">
        <v>12</v>
      </c>
      <c r="H3148" s="15" t="s">
        <v>36</v>
      </c>
      <c r="I3148" s="13">
        <v>447.37649906006868</v>
      </c>
      <c r="J3148" s="13">
        <v>519.5529936094249</v>
      </c>
      <c r="K3148" s="13">
        <v>528.42578096288992</v>
      </c>
      <c r="L3148" s="13">
        <v>522.81501714839158</v>
      </c>
      <c r="M3148" s="13">
        <v>416.12597671604084</v>
      </c>
      <c r="N3148" s="13">
        <v>386.20322121348164</v>
      </c>
      <c r="O3148" s="13">
        <v>401.84248210767731</v>
      </c>
      <c r="P3148" s="13">
        <v>412.36804876839398</v>
      </c>
      <c r="Q3148" s="13">
        <v>129.17349461659424</v>
      </c>
      <c r="R3148" s="13">
        <v>62.557908628973706</v>
      </c>
      <c r="S3148" s="13">
        <v>78.029420014757804</v>
      </c>
      <c r="T3148" s="13">
        <v>86.598009117386908</v>
      </c>
      <c r="U3148" s="13">
        <v>182.68895973804734</v>
      </c>
      <c r="V3148" s="13">
        <v>319.24369753665093</v>
      </c>
      <c r="W3148" s="13">
        <v>337.70500583335331</v>
      </c>
      <c r="X3148" s="13">
        <v>301.75640269796611</v>
      </c>
      <c r="Y3148" s="13">
        <v>100.0475581060538</v>
      </c>
      <c r="Z3148" s="13">
        <v>85.35190143726868</v>
      </c>
      <c r="AA3148" s="13">
        <v>163.39695418089374</v>
      </c>
      <c r="AB3148" s="13">
        <v>169.29853441846859</v>
      </c>
      <c r="AC3148" s="13">
        <v>287.81289125451462</v>
      </c>
      <c r="AD3148" s="13">
        <v>204.56408175192371</v>
      </c>
      <c r="AE3148" s="13">
        <v>187.989293395115</v>
      </c>
      <c r="AF3148" s="14">
        <v>152.84525941320584</v>
      </c>
    </row>
    <row r="3149" spans="2:32" x14ac:dyDescent="0.25">
      <c r="B3149" s="9" t="s">
        <v>58</v>
      </c>
      <c r="C3149" s="10" t="s">
        <v>59</v>
      </c>
      <c r="D3149" s="11" t="s">
        <v>76</v>
      </c>
      <c r="E3149" s="11">
        <v>7</v>
      </c>
      <c r="F3149" s="11">
        <v>8</v>
      </c>
      <c r="G3149" s="11">
        <v>13</v>
      </c>
      <c r="H3149" s="15" t="s">
        <v>36</v>
      </c>
      <c r="I3149" s="13">
        <v>516.61079222309843</v>
      </c>
      <c r="J3149" s="13">
        <v>166.35444404062429</v>
      </c>
      <c r="K3149" s="13">
        <v>278.74243064850481</v>
      </c>
      <c r="L3149" s="13">
        <v>371.29183994797643</v>
      </c>
      <c r="M3149" s="13">
        <v>267.95078099570458</v>
      </c>
      <c r="N3149" s="13">
        <v>285.20156350391289</v>
      </c>
      <c r="O3149" s="13">
        <v>393.00009515975694</v>
      </c>
      <c r="P3149" s="13">
        <v>248.56030072186834</v>
      </c>
      <c r="Q3149" s="13">
        <v>288.3345530335144</v>
      </c>
      <c r="R3149" s="13">
        <v>306.16608568155732</v>
      </c>
      <c r="S3149" s="13">
        <v>581.55142532079492</v>
      </c>
      <c r="T3149" s="13">
        <v>634.05387901916083</v>
      </c>
      <c r="U3149" s="13">
        <v>791.56159319678761</v>
      </c>
      <c r="V3149" s="13">
        <v>649.05543756197324</v>
      </c>
      <c r="W3149" s="13">
        <v>591.06325673924471</v>
      </c>
      <c r="X3149" s="13">
        <v>545.09802009705459</v>
      </c>
      <c r="Y3149" s="13">
        <v>672.0617300664801</v>
      </c>
      <c r="Z3149" s="13">
        <v>658.02451052045615</v>
      </c>
      <c r="AA3149" s="13">
        <v>543.41519346678535</v>
      </c>
      <c r="AB3149" s="13">
        <v>503.42075889151982</v>
      </c>
      <c r="AC3149" s="13">
        <v>451.31110950405201</v>
      </c>
      <c r="AD3149" s="13">
        <v>408.21756366761645</v>
      </c>
      <c r="AE3149" s="13">
        <v>416.74009315464372</v>
      </c>
      <c r="AF3149" s="14">
        <v>395.68376952007003</v>
      </c>
    </row>
    <row r="3150" spans="2:32" x14ac:dyDescent="0.25">
      <c r="B3150" s="9" t="s">
        <v>58</v>
      </c>
      <c r="C3150" s="10" t="s">
        <v>59</v>
      </c>
      <c r="D3150" s="11" t="s">
        <v>76</v>
      </c>
      <c r="E3150" s="11">
        <v>7</v>
      </c>
      <c r="F3150" s="11">
        <v>8</v>
      </c>
      <c r="G3150" s="11">
        <v>14</v>
      </c>
      <c r="H3150" s="15" t="s">
        <v>36</v>
      </c>
      <c r="I3150" s="13">
        <v>283.71586284827242</v>
      </c>
      <c r="J3150" s="13">
        <v>312.17939888469039</v>
      </c>
      <c r="K3150" s="13">
        <v>202.9948417704785</v>
      </c>
      <c r="L3150" s="13">
        <v>149.32522081789</v>
      </c>
      <c r="M3150" s="13">
        <v>131.69561606683789</v>
      </c>
      <c r="N3150" s="13">
        <v>241.95232592735024</v>
      </c>
      <c r="O3150" s="13">
        <v>341.39761351357038</v>
      </c>
      <c r="P3150" s="13">
        <v>443.21552740825013</v>
      </c>
      <c r="Q3150" s="13">
        <v>462.93031398281533</v>
      </c>
      <c r="R3150" s="13">
        <v>576.69795290945615</v>
      </c>
      <c r="S3150" s="13">
        <v>525.1933104314038</v>
      </c>
      <c r="T3150" s="13">
        <v>632.32716423082945</v>
      </c>
      <c r="U3150" s="13">
        <v>716.37245729703852</v>
      </c>
      <c r="V3150" s="13">
        <v>560.94542314071066</v>
      </c>
      <c r="W3150" s="13">
        <v>573.16931675461626</v>
      </c>
      <c r="X3150" s="13">
        <v>496.00065897745333</v>
      </c>
      <c r="Y3150" s="13">
        <v>397.15093334306158</v>
      </c>
      <c r="Z3150" s="13">
        <v>378.66314385685899</v>
      </c>
      <c r="AA3150" s="13">
        <v>324.16422031980028</v>
      </c>
      <c r="AB3150" s="13">
        <v>428.12093161966561</v>
      </c>
      <c r="AC3150" s="13">
        <v>496.66787902806442</v>
      </c>
      <c r="AD3150" s="13">
        <v>438.02810954320614</v>
      </c>
      <c r="AE3150" s="13">
        <v>476.78121187952667</v>
      </c>
      <c r="AF3150" s="14">
        <v>541.56062749555338</v>
      </c>
    </row>
    <row r="3151" spans="2:32" x14ac:dyDescent="0.25">
      <c r="B3151" s="9" t="s">
        <v>58</v>
      </c>
      <c r="C3151" s="10" t="s">
        <v>59</v>
      </c>
      <c r="D3151" s="11" t="s">
        <v>76</v>
      </c>
      <c r="E3151" s="11">
        <v>7</v>
      </c>
      <c r="F3151" s="11">
        <v>8</v>
      </c>
      <c r="G3151" s="11">
        <v>15</v>
      </c>
      <c r="H3151" s="15" t="s">
        <v>36</v>
      </c>
      <c r="I3151" s="13">
        <v>575.82587437688164</v>
      </c>
      <c r="J3151" s="13">
        <v>587.34469749331822</v>
      </c>
      <c r="K3151" s="13">
        <v>605.09122552307053</v>
      </c>
      <c r="L3151" s="13">
        <v>548.18219596734684</v>
      </c>
      <c r="M3151" s="13">
        <v>652.06073479581221</v>
      </c>
      <c r="N3151" s="13">
        <v>630.67629156922192</v>
      </c>
      <c r="O3151" s="13">
        <v>701.84028666515519</v>
      </c>
      <c r="P3151" s="13">
        <v>811.67345638082327</v>
      </c>
      <c r="Q3151" s="13">
        <v>860.83334841589522</v>
      </c>
      <c r="R3151" s="13">
        <v>718.86126541089243</v>
      </c>
      <c r="S3151" s="13">
        <v>652.38521763780375</v>
      </c>
      <c r="T3151" s="13">
        <v>615.18945640178094</v>
      </c>
      <c r="U3151" s="13">
        <v>654.18290201399293</v>
      </c>
      <c r="V3151" s="13">
        <v>681.64474292230307</v>
      </c>
      <c r="W3151" s="13">
        <v>740.42867600279249</v>
      </c>
      <c r="X3151" s="13">
        <v>794.34960344372564</v>
      </c>
      <c r="Y3151" s="13">
        <v>792.52014164013838</v>
      </c>
      <c r="Z3151" s="13">
        <v>751.90131592474359</v>
      </c>
      <c r="AA3151" s="13">
        <v>703.17416183433556</v>
      </c>
      <c r="AB3151" s="13">
        <v>648.29645136268493</v>
      </c>
      <c r="AC3151" s="13">
        <v>626.14426549014627</v>
      </c>
      <c r="AD3151" s="13">
        <v>596.72232224338813</v>
      </c>
      <c r="AE3151" s="13">
        <v>570.5091929988306</v>
      </c>
      <c r="AF3151" s="14">
        <v>555.77537693597765</v>
      </c>
    </row>
    <row r="3152" spans="2:32" x14ac:dyDescent="0.25">
      <c r="B3152" s="9" t="s">
        <v>58</v>
      </c>
      <c r="C3152" s="10" t="s">
        <v>59</v>
      </c>
      <c r="D3152" s="11" t="s">
        <v>76</v>
      </c>
      <c r="E3152" s="11">
        <v>7</v>
      </c>
      <c r="F3152" s="11">
        <v>8</v>
      </c>
      <c r="G3152" s="11">
        <v>16</v>
      </c>
      <c r="H3152" s="15" t="s">
        <v>36</v>
      </c>
      <c r="I3152" s="13">
        <v>548.71379701947239</v>
      </c>
      <c r="J3152" s="13">
        <v>562.86838119735489</v>
      </c>
      <c r="K3152" s="13">
        <v>552.69497904872003</v>
      </c>
      <c r="L3152" s="13">
        <v>478.22461324847319</v>
      </c>
      <c r="M3152" s="13">
        <v>424.21880476813465</v>
      </c>
      <c r="N3152" s="13">
        <v>333.79567609827916</v>
      </c>
      <c r="O3152" s="13">
        <v>267.42622393998602</v>
      </c>
      <c r="P3152" s="13">
        <v>236.79687968509444</v>
      </c>
      <c r="Q3152" s="13">
        <v>214.0438003145747</v>
      </c>
      <c r="R3152" s="13">
        <v>240.50701791275944</v>
      </c>
      <c r="S3152" s="13">
        <v>232.57282983988901</v>
      </c>
      <c r="T3152" s="13">
        <v>215.77888315878823</v>
      </c>
      <c r="U3152" s="13">
        <v>220.04454377975895</v>
      </c>
      <c r="V3152" s="13">
        <v>201.91202593187253</v>
      </c>
      <c r="W3152" s="13">
        <v>192.48387507223902</v>
      </c>
      <c r="X3152" s="13">
        <v>220.62806561742815</v>
      </c>
      <c r="Y3152" s="13">
        <v>202.28345109578314</v>
      </c>
      <c r="Z3152" s="13">
        <v>171.04463343751286</v>
      </c>
      <c r="AA3152" s="13">
        <v>156.57481717983666</v>
      </c>
      <c r="AB3152" s="13">
        <v>148.67844424557128</v>
      </c>
      <c r="AC3152" s="13">
        <v>155.91653011714951</v>
      </c>
      <c r="AD3152" s="13">
        <v>161.31622119721558</v>
      </c>
      <c r="AE3152" s="13">
        <v>140.1211979191105</v>
      </c>
      <c r="AF3152" s="14">
        <v>143.81723932689874</v>
      </c>
    </row>
    <row r="3153" spans="2:32" x14ac:dyDescent="0.25">
      <c r="B3153" s="9" t="s">
        <v>58</v>
      </c>
      <c r="C3153" s="10" t="s">
        <v>59</v>
      </c>
      <c r="D3153" s="11" t="s">
        <v>76</v>
      </c>
      <c r="E3153" s="11">
        <v>7</v>
      </c>
      <c r="F3153" s="11">
        <v>8</v>
      </c>
      <c r="G3153" s="11">
        <v>17</v>
      </c>
      <c r="H3153" s="15" t="s">
        <v>36</v>
      </c>
      <c r="I3153" s="13">
        <v>128.8555173201562</v>
      </c>
      <c r="J3153" s="13">
        <v>131.82298176126451</v>
      </c>
      <c r="K3153" s="13">
        <v>122.0168825380413</v>
      </c>
      <c r="L3153" s="13">
        <v>100.89662448495415</v>
      </c>
      <c r="M3153" s="13">
        <v>89.068227436213093</v>
      </c>
      <c r="N3153" s="13">
        <v>74.319970298019896</v>
      </c>
      <c r="O3153" s="13">
        <v>52.82915654674472</v>
      </c>
      <c r="P3153" s="13">
        <v>44.859735251246853</v>
      </c>
      <c r="Q3153" s="13">
        <v>22.334903873314939</v>
      </c>
      <c r="R3153" s="13">
        <v>11.49462041261768</v>
      </c>
      <c r="S3153" s="13">
        <v>7.5493546000100986</v>
      </c>
      <c r="T3153" s="13">
        <v>14.06968217420115</v>
      </c>
      <c r="U3153" s="13">
        <v>46.280124466519823</v>
      </c>
      <c r="V3153" s="13">
        <v>71.931737741881932</v>
      </c>
      <c r="W3153" s="13">
        <v>73.271006246656938</v>
      </c>
      <c r="X3153" s="13">
        <v>103.78863519011675</v>
      </c>
      <c r="Y3153" s="13">
        <v>127.45180242720419</v>
      </c>
      <c r="Z3153" s="13">
        <v>446.45523613153222</v>
      </c>
      <c r="AA3153" s="13">
        <v>202.06035590131839</v>
      </c>
      <c r="AB3153" s="13">
        <v>244.89984120570304</v>
      </c>
      <c r="AC3153" s="13">
        <v>273.99724864809031</v>
      </c>
      <c r="AD3153" s="13">
        <v>352.32986062848266</v>
      </c>
      <c r="AE3153" s="13">
        <v>368.37767331426534</v>
      </c>
      <c r="AF3153" s="14">
        <v>492.69118114690542</v>
      </c>
    </row>
    <row r="3154" spans="2:32" x14ac:dyDescent="0.25">
      <c r="B3154" s="9" t="s">
        <v>58</v>
      </c>
      <c r="C3154" s="10" t="s">
        <v>59</v>
      </c>
      <c r="D3154" s="11" t="s">
        <v>76</v>
      </c>
      <c r="E3154" s="11">
        <v>7</v>
      </c>
      <c r="F3154" s="11">
        <v>8</v>
      </c>
      <c r="G3154" s="11">
        <v>18</v>
      </c>
      <c r="H3154" s="15" t="s">
        <v>36</v>
      </c>
      <c r="I3154" s="13">
        <v>541.7546816522007</v>
      </c>
      <c r="J3154" s="13">
        <v>642.35273072555515</v>
      </c>
      <c r="K3154" s="13">
        <v>735.85060796224218</v>
      </c>
      <c r="L3154" s="13">
        <v>860.85622816362149</v>
      </c>
      <c r="M3154" s="13">
        <v>897.10869412144461</v>
      </c>
      <c r="N3154" s="13">
        <v>853.59529785256893</v>
      </c>
      <c r="O3154" s="13">
        <v>844.19242770184371</v>
      </c>
      <c r="P3154" s="13">
        <v>876.76245475621852</v>
      </c>
      <c r="Q3154" s="13">
        <v>884.66225259099235</v>
      </c>
      <c r="R3154" s="13">
        <v>954.29612924943035</v>
      </c>
      <c r="S3154" s="13">
        <v>784.0978522824264</v>
      </c>
      <c r="T3154" s="13">
        <v>803.79237191996197</v>
      </c>
      <c r="U3154" s="13">
        <v>879.69657055268408</v>
      </c>
      <c r="V3154" s="13">
        <v>982.536728978518</v>
      </c>
      <c r="W3154" s="13">
        <v>986.89539153701537</v>
      </c>
      <c r="X3154" s="13">
        <v>986.89539153701537</v>
      </c>
      <c r="Y3154" s="13">
        <v>986.89539153701537</v>
      </c>
      <c r="Z3154" s="13">
        <v>986.89539153701537</v>
      </c>
      <c r="AA3154" s="13">
        <v>986.89539153701537</v>
      </c>
      <c r="AB3154" s="13">
        <v>979.05265183854897</v>
      </c>
      <c r="AC3154" s="13">
        <v>921.67095070439541</v>
      </c>
      <c r="AD3154" s="13">
        <v>869.44100610009821</v>
      </c>
      <c r="AE3154" s="13">
        <v>823.71568903476759</v>
      </c>
      <c r="AF3154" s="14">
        <v>780.77082625030403</v>
      </c>
    </row>
    <row r="3155" spans="2:32" x14ac:dyDescent="0.25">
      <c r="B3155" s="9" t="s">
        <v>58</v>
      </c>
      <c r="C3155" s="10" t="s">
        <v>59</v>
      </c>
      <c r="D3155" s="11" t="s">
        <v>76</v>
      </c>
      <c r="E3155" s="11">
        <v>7</v>
      </c>
      <c r="F3155" s="11">
        <v>8</v>
      </c>
      <c r="G3155" s="11">
        <v>19</v>
      </c>
      <c r="H3155" s="15" t="s">
        <v>36</v>
      </c>
      <c r="I3155" s="13">
        <v>635.47320015979108</v>
      </c>
      <c r="J3155" s="13">
        <v>729.67674813424151</v>
      </c>
      <c r="K3155" s="13">
        <v>580.2871074093639</v>
      </c>
      <c r="L3155" s="13">
        <v>395.10026533652734</v>
      </c>
      <c r="M3155" s="13">
        <v>755.15087565051931</v>
      </c>
      <c r="N3155" s="13">
        <v>490.60492242168544</v>
      </c>
      <c r="O3155" s="13">
        <v>411.08155727429005</v>
      </c>
      <c r="P3155" s="13">
        <v>248.61153299648518</v>
      </c>
      <c r="Q3155" s="13">
        <v>228.51170992660761</v>
      </c>
      <c r="R3155" s="13">
        <v>149.27451816706284</v>
      </c>
      <c r="S3155" s="13">
        <v>142.00085040386077</v>
      </c>
      <c r="T3155" s="13">
        <v>136.45987335075483</v>
      </c>
      <c r="U3155" s="13">
        <v>122.6376987175877</v>
      </c>
      <c r="V3155" s="13">
        <v>168.09574113730645</v>
      </c>
      <c r="W3155" s="13">
        <v>161.57488945624056</v>
      </c>
      <c r="X3155" s="13">
        <v>192.2078528070306</v>
      </c>
      <c r="Y3155" s="13">
        <v>182.93818303948424</v>
      </c>
      <c r="Z3155" s="13">
        <v>90.991008951593969</v>
      </c>
      <c r="AA3155" s="13">
        <v>64.729061634195276</v>
      </c>
      <c r="AB3155" s="13">
        <v>31.559544584884456</v>
      </c>
      <c r="AC3155" s="13">
        <v>46.939960678792744</v>
      </c>
      <c r="AD3155" s="13">
        <v>80.514591378587653</v>
      </c>
      <c r="AE3155" s="13">
        <v>122.20405158541874</v>
      </c>
      <c r="AF3155" s="14">
        <v>139.74187253366719</v>
      </c>
    </row>
    <row r="3156" spans="2:32" x14ac:dyDescent="0.25">
      <c r="B3156" s="9" t="s">
        <v>58</v>
      </c>
      <c r="C3156" s="10" t="s">
        <v>59</v>
      </c>
      <c r="D3156" s="11" t="s">
        <v>76</v>
      </c>
      <c r="E3156" s="11">
        <v>7</v>
      </c>
      <c r="F3156" s="11">
        <v>8</v>
      </c>
      <c r="G3156" s="11">
        <v>20</v>
      </c>
      <c r="H3156" s="15" t="s">
        <v>36</v>
      </c>
      <c r="I3156" s="13">
        <v>172.34780808100089</v>
      </c>
      <c r="J3156" s="13">
        <v>187.48535635895323</v>
      </c>
      <c r="K3156" s="13">
        <v>204.51011308772513</v>
      </c>
      <c r="L3156" s="13">
        <v>152.95937568581959</v>
      </c>
      <c r="M3156" s="13">
        <v>124.18081059206074</v>
      </c>
      <c r="N3156" s="13">
        <v>206.89439111956489</v>
      </c>
      <c r="O3156" s="13">
        <v>261.29692312684881</v>
      </c>
      <c r="P3156" s="13">
        <v>230.77360955471008</v>
      </c>
      <c r="Q3156" s="13">
        <v>202.69440384855119</v>
      </c>
      <c r="R3156" s="13">
        <v>193.13547122104629</v>
      </c>
      <c r="S3156" s="13">
        <v>139.91082252266889</v>
      </c>
      <c r="T3156" s="13">
        <v>130.25648699646376</v>
      </c>
      <c r="U3156" s="13">
        <v>86.807872544164795</v>
      </c>
      <c r="V3156" s="13">
        <v>69.014472809000381</v>
      </c>
      <c r="W3156" s="13">
        <v>45.069766392224956</v>
      </c>
      <c r="X3156" s="13">
        <v>28.737839231074993</v>
      </c>
      <c r="Y3156" s="13">
        <v>38.615784128174354</v>
      </c>
      <c r="Z3156" s="13">
        <v>42.222795776867862</v>
      </c>
      <c r="AA3156" s="13">
        <v>52.010159558520876</v>
      </c>
      <c r="AB3156" s="13">
        <v>48.675745274527884</v>
      </c>
      <c r="AC3156" s="13">
        <v>53.405113591280255</v>
      </c>
      <c r="AD3156" s="13">
        <v>48.172320208029575</v>
      </c>
      <c r="AE3156" s="13">
        <v>19.073365822822765</v>
      </c>
      <c r="AF3156" s="14">
        <v>44.231866248230517</v>
      </c>
    </row>
    <row r="3157" spans="2:32" x14ac:dyDescent="0.25">
      <c r="B3157" s="9" t="s">
        <v>58</v>
      </c>
      <c r="C3157" s="10" t="s">
        <v>59</v>
      </c>
      <c r="D3157" s="11" t="s">
        <v>76</v>
      </c>
      <c r="E3157" s="11">
        <v>7</v>
      </c>
      <c r="F3157" s="11">
        <v>8</v>
      </c>
      <c r="G3157" s="11">
        <v>21</v>
      </c>
      <c r="H3157" s="15" t="s">
        <v>36</v>
      </c>
      <c r="I3157" s="13">
        <v>17.0850919122798</v>
      </c>
      <c r="J3157" s="13">
        <v>25.808024421136729</v>
      </c>
      <c r="K3157" s="13">
        <v>11.626621418588874</v>
      </c>
      <c r="L3157" s="13">
        <v>29.254844734254672</v>
      </c>
      <c r="M3157" s="13">
        <v>16.244270010377356</v>
      </c>
      <c r="N3157" s="13">
        <v>0.2017836469181799</v>
      </c>
      <c r="O3157" s="13">
        <v>0</v>
      </c>
      <c r="P3157" s="13">
        <v>0</v>
      </c>
      <c r="Q3157" s="13">
        <v>0</v>
      </c>
      <c r="R3157" s="13">
        <v>0</v>
      </c>
      <c r="S3157" s="13">
        <v>0</v>
      </c>
      <c r="T3157" s="13">
        <v>0</v>
      </c>
      <c r="U3157" s="13">
        <v>0</v>
      </c>
      <c r="V3157" s="13">
        <v>0</v>
      </c>
      <c r="W3157" s="13">
        <v>20.384442894610483</v>
      </c>
      <c r="X3157" s="13">
        <v>22.447998413366975</v>
      </c>
      <c r="Y3157" s="13">
        <v>64.213772994801502</v>
      </c>
      <c r="Z3157" s="13">
        <v>89.752810320072712</v>
      </c>
      <c r="AA3157" s="13">
        <v>144.54291218979716</v>
      </c>
      <c r="AB3157" s="13">
        <v>621.61781811499191</v>
      </c>
      <c r="AC3157" s="13">
        <v>986.78226389547251</v>
      </c>
      <c r="AD3157" s="13">
        <v>592.0794282509446</v>
      </c>
      <c r="AE3157" s="13">
        <v>986.89539153701537</v>
      </c>
      <c r="AF3157" s="14">
        <v>986.89539153701537</v>
      </c>
    </row>
    <row r="3158" spans="2:32" x14ac:dyDescent="0.25">
      <c r="B3158" s="9" t="s">
        <v>58</v>
      </c>
      <c r="C3158" s="10" t="s">
        <v>59</v>
      </c>
      <c r="D3158" s="11" t="s">
        <v>76</v>
      </c>
      <c r="E3158" s="11">
        <v>7</v>
      </c>
      <c r="F3158" s="11">
        <v>8</v>
      </c>
      <c r="G3158" s="11">
        <v>22</v>
      </c>
      <c r="H3158" s="15" t="s">
        <v>36</v>
      </c>
      <c r="I3158" s="13">
        <v>986.89539153701537</v>
      </c>
      <c r="J3158" s="13">
        <v>986.89539153701537</v>
      </c>
      <c r="K3158" s="13">
        <v>986.89539153701537</v>
      </c>
      <c r="L3158" s="13">
        <v>986.89539153701537</v>
      </c>
      <c r="M3158" s="13">
        <v>986.89539153701537</v>
      </c>
      <c r="N3158" s="13">
        <v>986.89539153701537</v>
      </c>
      <c r="O3158" s="13">
        <v>986.89539153701537</v>
      </c>
      <c r="P3158" s="13">
        <v>986.89539153701537</v>
      </c>
      <c r="Q3158" s="13">
        <v>986.89539153701537</v>
      </c>
      <c r="R3158" s="13">
        <v>986.89539153701537</v>
      </c>
      <c r="S3158" s="13">
        <v>986.89539153701537</v>
      </c>
      <c r="T3158" s="13">
        <v>986.89539153701537</v>
      </c>
      <c r="U3158" s="13">
        <v>986.89539153701537</v>
      </c>
      <c r="V3158" s="13">
        <v>986.89539153701537</v>
      </c>
      <c r="W3158" s="13">
        <v>986.89539153701537</v>
      </c>
      <c r="X3158" s="13">
        <v>986.89539153701537</v>
      </c>
      <c r="Y3158" s="13">
        <v>986.89539153701537</v>
      </c>
      <c r="Z3158" s="13">
        <v>986.89539153701537</v>
      </c>
      <c r="AA3158" s="13">
        <v>986.89539153701537</v>
      </c>
      <c r="AB3158" s="13">
        <v>790.65395925377925</v>
      </c>
      <c r="AC3158" s="13">
        <v>582.91870209699641</v>
      </c>
      <c r="AD3158" s="13">
        <v>366.58104818565749</v>
      </c>
      <c r="AE3158" s="13">
        <v>201.40824778284789</v>
      </c>
      <c r="AF3158" s="14">
        <v>162.53139002093653</v>
      </c>
    </row>
    <row r="3159" spans="2:32" x14ac:dyDescent="0.25">
      <c r="B3159" s="9" t="s">
        <v>58</v>
      </c>
      <c r="C3159" s="10" t="s">
        <v>59</v>
      </c>
      <c r="D3159" s="11" t="s">
        <v>76</v>
      </c>
      <c r="E3159" s="11">
        <v>7</v>
      </c>
      <c r="F3159" s="11">
        <v>8</v>
      </c>
      <c r="G3159" s="11">
        <v>23</v>
      </c>
      <c r="H3159" s="15" t="s">
        <v>36</v>
      </c>
      <c r="I3159" s="13">
        <v>139.41650698535875</v>
      </c>
      <c r="J3159" s="13">
        <v>102.23503676460174</v>
      </c>
      <c r="K3159" s="13">
        <v>125.6684090662818</v>
      </c>
      <c r="L3159" s="13">
        <v>71.476093568302588</v>
      </c>
      <c r="M3159" s="13">
        <v>151.44152686612739</v>
      </c>
      <c r="N3159" s="13">
        <v>108.49496928553695</v>
      </c>
      <c r="O3159" s="13">
        <v>187.07198499087676</v>
      </c>
      <c r="P3159" s="13">
        <v>137.66181040678939</v>
      </c>
      <c r="Q3159" s="13">
        <v>215.90057305159868</v>
      </c>
      <c r="R3159" s="13">
        <v>380.93688940373056</v>
      </c>
      <c r="S3159" s="13">
        <v>468.02836666036416</v>
      </c>
      <c r="T3159" s="13">
        <v>429.4998954274991</v>
      </c>
      <c r="U3159" s="13">
        <v>482.39917857756808</v>
      </c>
      <c r="V3159" s="13">
        <v>471.29971157803465</v>
      </c>
      <c r="W3159" s="13">
        <v>366.81634238141652</v>
      </c>
      <c r="X3159" s="13">
        <v>513.38294707271189</v>
      </c>
      <c r="Y3159" s="13">
        <v>449.2979035535958</v>
      </c>
      <c r="Z3159" s="13">
        <v>433.54999916594977</v>
      </c>
      <c r="AA3159" s="13">
        <v>364.36573779694584</v>
      </c>
      <c r="AB3159" s="13">
        <v>410.68349203374402</v>
      </c>
      <c r="AC3159" s="13">
        <v>346.28201595424332</v>
      </c>
      <c r="AD3159" s="13">
        <v>333.64649873076849</v>
      </c>
      <c r="AE3159" s="13">
        <v>224.15152911325251</v>
      </c>
      <c r="AF3159" s="14">
        <v>172.60200984606345</v>
      </c>
    </row>
    <row r="3160" spans="2:32" x14ac:dyDescent="0.25">
      <c r="B3160" s="9" t="s">
        <v>58</v>
      </c>
      <c r="C3160" s="10" t="s">
        <v>59</v>
      </c>
      <c r="D3160" s="11" t="s">
        <v>76</v>
      </c>
      <c r="E3160" s="11">
        <v>7</v>
      </c>
      <c r="F3160" s="11">
        <v>8</v>
      </c>
      <c r="G3160" s="11">
        <v>24</v>
      </c>
      <c r="H3160" s="15" t="s">
        <v>36</v>
      </c>
      <c r="I3160" s="13">
        <v>160.43277340728329</v>
      </c>
      <c r="J3160" s="13">
        <v>163.33818359433309</v>
      </c>
      <c r="K3160" s="13">
        <v>198.28094288192528</v>
      </c>
      <c r="L3160" s="13">
        <v>207.73297977448604</v>
      </c>
      <c r="M3160" s="13">
        <v>238.80388903720757</v>
      </c>
      <c r="N3160" s="13">
        <v>243.68913887594451</v>
      </c>
      <c r="O3160" s="13">
        <v>218.4117136352636</v>
      </c>
      <c r="P3160" s="13">
        <v>180.36242835344174</v>
      </c>
      <c r="Q3160" s="13">
        <v>176.22396571269684</v>
      </c>
      <c r="R3160" s="13">
        <v>191.70167369682395</v>
      </c>
      <c r="S3160" s="13">
        <v>152.76842865540655</v>
      </c>
      <c r="T3160" s="13">
        <v>114.9843613134789</v>
      </c>
      <c r="U3160" s="13">
        <v>80.615308169314773</v>
      </c>
      <c r="V3160" s="13">
        <v>67.018634105323855</v>
      </c>
      <c r="W3160" s="13">
        <v>49.566929985325459</v>
      </c>
      <c r="X3160" s="13">
        <v>47.892674433390781</v>
      </c>
      <c r="Y3160" s="13">
        <v>38.854520878569112</v>
      </c>
      <c r="Z3160" s="13">
        <v>56.71959195311215</v>
      </c>
      <c r="AA3160" s="13">
        <v>71.693861630145861</v>
      </c>
      <c r="AB3160" s="13">
        <v>101.10218913196995</v>
      </c>
      <c r="AC3160" s="13">
        <v>118.85296297910459</v>
      </c>
      <c r="AD3160" s="13">
        <v>135.30554947343958</v>
      </c>
      <c r="AE3160" s="13">
        <v>165.6093516387601</v>
      </c>
      <c r="AF3160" s="14">
        <v>195.79234661758696</v>
      </c>
    </row>
    <row r="3161" spans="2:32" x14ac:dyDescent="0.25">
      <c r="B3161" s="9" t="s">
        <v>58</v>
      </c>
      <c r="C3161" s="10" t="s">
        <v>59</v>
      </c>
      <c r="D3161" s="11" t="s">
        <v>76</v>
      </c>
      <c r="E3161" s="11">
        <v>7</v>
      </c>
      <c r="F3161" s="11">
        <v>8</v>
      </c>
      <c r="G3161" s="11">
        <v>25</v>
      </c>
      <c r="H3161" s="15" t="s">
        <v>36</v>
      </c>
      <c r="I3161" s="13">
        <v>221.07579191534739</v>
      </c>
      <c r="J3161" s="13">
        <v>239.28565249069632</v>
      </c>
      <c r="K3161" s="13">
        <v>217.59803495259715</v>
      </c>
      <c r="L3161" s="13">
        <v>203.0367879746444</v>
      </c>
      <c r="M3161" s="13">
        <v>256.28274520350539</v>
      </c>
      <c r="N3161" s="13">
        <v>270.601300906765</v>
      </c>
      <c r="O3161" s="13">
        <v>347.62507126911692</v>
      </c>
      <c r="P3161" s="13">
        <v>438.34588381719152</v>
      </c>
      <c r="Q3161" s="13">
        <v>539.15348737011379</v>
      </c>
      <c r="R3161" s="13">
        <v>416.11859729123324</v>
      </c>
      <c r="S3161" s="13">
        <v>399.40818993593814</v>
      </c>
      <c r="T3161" s="13">
        <v>460.82467102688253</v>
      </c>
      <c r="U3161" s="13">
        <v>415.11930312430741</v>
      </c>
      <c r="V3161" s="13">
        <v>538.15094484394217</v>
      </c>
      <c r="W3161" s="13">
        <v>247.41527174206678</v>
      </c>
      <c r="X3161" s="13">
        <v>202.43109255430218</v>
      </c>
      <c r="Y3161" s="13">
        <v>42.99967884672548</v>
      </c>
      <c r="Z3161" s="13">
        <v>1.4557984274729905</v>
      </c>
      <c r="AA3161" s="13">
        <v>0</v>
      </c>
      <c r="AB3161" s="13">
        <v>0</v>
      </c>
      <c r="AC3161" s="13">
        <v>0</v>
      </c>
      <c r="AD3161" s="13">
        <v>0</v>
      </c>
      <c r="AE3161" s="13">
        <v>0</v>
      </c>
      <c r="AF3161" s="14">
        <v>0</v>
      </c>
    </row>
    <row r="3162" spans="2:32" x14ac:dyDescent="0.25">
      <c r="B3162" s="9" t="s">
        <v>58</v>
      </c>
      <c r="C3162" s="10" t="s">
        <v>59</v>
      </c>
      <c r="D3162" s="11" t="s">
        <v>76</v>
      </c>
      <c r="E3162" s="11">
        <v>7</v>
      </c>
      <c r="F3162" s="11">
        <v>8</v>
      </c>
      <c r="G3162" s="11">
        <v>26</v>
      </c>
      <c r="H3162" s="15" t="s">
        <v>36</v>
      </c>
      <c r="I3162" s="13">
        <v>0</v>
      </c>
      <c r="J3162" s="13">
        <v>0</v>
      </c>
      <c r="K3162" s="13">
        <v>0</v>
      </c>
      <c r="L3162" s="13">
        <v>0</v>
      </c>
      <c r="M3162" s="13">
        <v>0.11842327602607083</v>
      </c>
      <c r="N3162" s="13">
        <v>3.3459300154304619</v>
      </c>
      <c r="O3162" s="13">
        <v>120.96997519239524</v>
      </c>
      <c r="P3162" s="13">
        <v>231.83289244291399</v>
      </c>
      <c r="Q3162" s="13">
        <v>332.41515872732765</v>
      </c>
      <c r="R3162" s="13">
        <v>255.42902696231727</v>
      </c>
      <c r="S3162" s="13">
        <v>250.41246573191836</v>
      </c>
      <c r="T3162" s="13">
        <v>156.56295360694111</v>
      </c>
      <c r="U3162" s="13">
        <v>112.68206021726394</v>
      </c>
      <c r="V3162" s="13">
        <v>50.641505760465357</v>
      </c>
      <c r="W3162" s="13">
        <v>50.92733489285208</v>
      </c>
      <c r="X3162" s="13">
        <v>34.90685079463163</v>
      </c>
      <c r="Y3162" s="13">
        <v>51.605390163500189</v>
      </c>
      <c r="Z3162" s="13">
        <v>58.088762134362874</v>
      </c>
      <c r="AA3162" s="13">
        <v>86.419940772133828</v>
      </c>
      <c r="AB3162" s="13">
        <v>76.608863085284696</v>
      </c>
      <c r="AC3162" s="13">
        <v>67.313749308161619</v>
      </c>
      <c r="AD3162" s="13">
        <v>61.125488126605049</v>
      </c>
      <c r="AE3162" s="13">
        <v>67.775236997557073</v>
      </c>
      <c r="AF3162" s="14">
        <v>83.267028560965656</v>
      </c>
    </row>
    <row r="3163" spans="2:32" x14ac:dyDescent="0.25">
      <c r="B3163" s="9" t="s">
        <v>58</v>
      </c>
      <c r="C3163" s="10" t="s">
        <v>59</v>
      </c>
      <c r="D3163" s="11" t="s">
        <v>76</v>
      </c>
      <c r="E3163" s="11">
        <v>7</v>
      </c>
      <c r="F3163" s="11">
        <v>8</v>
      </c>
      <c r="G3163" s="11">
        <v>27</v>
      </c>
      <c r="H3163" s="15" t="s">
        <v>36</v>
      </c>
      <c r="I3163" s="13">
        <v>115.81486437854009</v>
      </c>
      <c r="J3163" s="13">
        <v>143.20226666316836</v>
      </c>
      <c r="K3163" s="13">
        <v>178.29869629342187</v>
      </c>
      <c r="L3163" s="13">
        <v>184.75920617068448</v>
      </c>
      <c r="M3163" s="13">
        <v>195.4742016069481</v>
      </c>
      <c r="N3163" s="13">
        <v>188.62920251229025</v>
      </c>
      <c r="O3163" s="13">
        <v>180.06232585991509</v>
      </c>
      <c r="P3163" s="13">
        <v>175.14097333282831</v>
      </c>
      <c r="Q3163" s="13">
        <v>139.3288454210541</v>
      </c>
      <c r="R3163" s="13">
        <v>145.47826311114758</v>
      </c>
      <c r="S3163" s="13">
        <v>141.8372231339481</v>
      </c>
      <c r="T3163" s="13">
        <v>140.07497058930849</v>
      </c>
      <c r="U3163" s="13">
        <v>163.71269823035155</v>
      </c>
      <c r="V3163" s="13">
        <v>193.02924634290343</v>
      </c>
      <c r="W3163" s="13">
        <v>208.60525250245055</v>
      </c>
      <c r="X3163" s="13">
        <v>224.10324507773282</v>
      </c>
      <c r="Y3163" s="13">
        <v>232.7691084164548</v>
      </c>
      <c r="Z3163" s="13">
        <v>217.6415170657547</v>
      </c>
      <c r="AA3163" s="13">
        <v>229.94808495327453</v>
      </c>
      <c r="AB3163" s="13">
        <v>232.65395055038715</v>
      </c>
      <c r="AC3163" s="13">
        <v>279.72230527646485</v>
      </c>
      <c r="AD3163" s="13">
        <v>302.81501472936964</v>
      </c>
      <c r="AE3163" s="13">
        <v>348.16991291599061</v>
      </c>
      <c r="AF3163" s="14">
        <v>381.68715446461044</v>
      </c>
    </row>
    <row r="3164" spans="2:32" x14ac:dyDescent="0.25">
      <c r="B3164" s="9" t="s">
        <v>58</v>
      </c>
      <c r="C3164" s="10" t="s">
        <v>59</v>
      </c>
      <c r="D3164" s="11" t="s">
        <v>76</v>
      </c>
      <c r="E3164" s="11">
        <v>7</v>
      </c>
      <c r="F3164" s="11">
        <v>8</v>
      </c>
      <c r="G3164" s="11">
        <v>28</v>
      </c>
      <c r="H3164" s="15" t="s">
        <v>36</v>
      </c>
      <c r="I3164" s="13">
        <v>383.69072126208863</v>
      </c>
      <c r="J3164" s="13">
        <v>385.47548281780189</v>
      </c>
      <c r="K3164" s="13">
        <v>333.80563302553048</v>
      </c>
      <c r="L3164" s="13">
        <v>320.20259906252801</v>
      </c>
      <c r="M3164" s="13">
        <v>275.75469927036681</v>
      </c>
      <c r="N3164" s="13">
        <v>228.02323790511247</v>
      </c>
      <c r="O3164" s="13">
        <v>203.7165601090787</v>
      </c>
      <c r="P3164" s="13">
        <v>194.71519775353343</v>
      </c>
      <c r="Q3164" s="13">
        <v>207.92136695658095</v>
      </c>
      <c r="R3164" s="13">
        <v>209.22229952602504</v>
      </c>
      <c r="S3164" s="13">
        <v>259.01489779472723</v>
      </c>
      <c r="T3164" s="13">
        <v>264.83878222231243</v>
      </c>
      <c r="U3164" s="13">
        <v>347.91502264000223</v>
      </c>
      <c r="V3164" s="13">
        <v>367.26168537228119</v>
      </c>
      <c r="W3164" s="13">
        <v>422.2184863299014</v>
      </c>
      <c r="X3164" s="13">
        <v>427.14518805726641</v>
      </c>
      <c r="Y3164" s="13">
        <v>453.92381427650832</v>
      </c>
      <c r="Z3164" s="13">
        <v>455.43151197355826</v>
      </c>
      <c r="AA3164" s="13">
        <v>458.56070586599867</v>
      </c>
      <c r="AB3164" s="13">
        <v>475.39726960806661</v>
      </c>
      <c r="AC3164" s="13">
        <v>484.27454110962037</v>
      </c>
      <c r="AD3164" s="13">
        <v>479.19555488851034</v>
      </c>
      <c r="AE3164" s="13">
        <v>464.06713379387179</v>
      </c>
      <c r="AF3164" s="14">
        <v>435.42861005724615</v>
      </c>
    </row>
    <row r="3165" spans="2:32" x14ac:dyDescent="0.25">
      <c r="B3165" s="9" t="s">
        <v>58</v>
      </c>
      <c r="C3165" s="10" t="s">
        <v>59</v>
      </c>
      <c r="D3165" s="11" t="s">
        <v>76</v>
      </c>
      <c r="E3165" s="11">
        <v>7</v>
      </c>
      <c r="F3165" s="11">
        <v>8</v>
      </c>
      <c r="G3165" s="11">
        <v>29</v>
      </c>
      <c r="H3165" s="15" t="s">
        <v>36</v>
      </c>
      <c r="I3165" s="13">
        <v>432.54848057910556</v>
      </c>
      <c r="J3165" s="13">
        <v>442.22636670983917</v>
      </c>
      <c r="K3165" s="13">
        <v>500.42047542955947</v>
      </c>
      <c r="L3165" s="13">
        <v>536.66453802324838</v>
      </c>
      <c r="M3165" s="13">
        <v>562.81238230862789</v>
      </c>
      <c r="N3165" s="13">
        <v>477.0962674180567</v>
      </c>
      <c r="O3165" s="13">
        <v>415.01048308959355</v>
      </c>
      <c r="P3165" s="13">
        <v>384.3833985628724</v>
      </c>
      <c r="Q3165" s="13">
        <v>375.46485171395312</v>
      </c>
      <c r="R3165" s="13">
        <v>373.4434189406262</v>
      </c>
      <c r="S3165" s="13">
        <v>409.17215758666913</v>
      </c>
      <c r="T3165" s="13">
        <v>420.75961994628631</v>
      </c>
      <c r="U3165" s="13">
        <v>459.27329702128503</v>
      </c>
      <c r="V3165" s="13">
        <v>434.45770372546286</v>
      </c>
      <c r="W3165" s="13">
        <v>431.24772455092494</v>
      </c>
      <c r="X3165" s="13">
        <v>459.88706037736171</v>
      </c>
      <c r="Y3165" s="13">
        <v>475.54506995372282</v>
      </c>
      <c r="Z3165" s="13">
        <v>467.76419031392476</v>
      </c>
      <c r="AA3165" s="13">
        <v>507.29142608992595</v>
      </c>
      <c r="AB3165" s="13">
        <v>558.19335669498628</v>
      </c>
      <c r="AC3165" s="13">
        <v>650.66732991263859</v>
      </c>
      <c r="AD3165" s="13">
        <v>648.55766181590172</v>
      </c>
      <c r="AE3165" s="13">
        <v>691.91541930702954</v>
      </c>
      <c r="AF3165" s="14">
        <v>677.2544441694248</v>
      </c>
    </row>
    <row r="3166" spans="2:32" x14ac:dyDescent="0.25">
      <c r="B3166" s="9" t="s">
        <v>58</v>
      </c>
      <c r="C3166" s="10" t="s">
        <v>59</v>
      </c>
      <c r="D3166" s="11" t="s">
        <v>76</v>
      </c>
      <c r="E3166" s="11">
        <v>7</v>
      </c>
      <c r="F3166" s="11">
        <v>8</v>
      </c>
      <c r="G3166" s="11">
        <v>30</v>
      </c>
      <c r="H3166" s="15" t="s">
        <v>36</v>
      </c>
      <c r="I3166" s="13">
        <v>673.59297836805843</v>
      </c>
      <c r="J3166" s="13">
        <v>614.44459350355964</v>
      </c>
      <c r="K3166" s="13">
        <v>541.84355252415821</v>
      </c>
      <c r="L3166" s="13">
        <v>524.28888953938849</v>
      </c>
      <c r="M3166" s="13">
        <v>476.62066525465815</v>
      </c>
      <c r="N3166" s="13">
        <v>391.91952139519589</v>
      </c>
      <c r="O3166" s="13">
        <v>374.39112775040905</v>
      </c>
      <c r="P3166" s="13">
        <v>343.87833603756422</v>
      </c>
      <c r="Q3166" s="13">
        <v>345.55173536437189</v>
      </c>
      <c r="R3166" s="13">
        <v>365.94751220808797</v>
      </c>
      <c r="S3166" s="13">
        <v>379.37040346599258</v>
      </c>
      <c r="T3166" s="13">
        <v>369.57049201404976</v>
      </c>
      <c r="U3166" s="13">
        <v>390.61357505387326</v>
      </c>
      <c r="V3166" s="13">
        <v>391.66614937407172</v>
      </c>
      <c r="W3166" s="13">
        <v>383.01523908035415</v>
      </c>
      <c r="X3166" s="13">
        <v>323.7898469167925</v>
      </c>
      <c r="Y3166" s="13">
        <v>251.89661282444169</v>
      </c>
      <c r="Z3166" s="13">
        <v>177.00378378105734</v>
      </c>
      <c r="AA3166" s="13">
        <v>126.57625485880553</v>
      </c>
      <c r="AB3166" s="13">
        <v>107.82808466332564</v>
      </c>
      <c r="AC3166" s="13">
        <v>109.76582805077345</v>
      </c>
      <c r="AD3166" s="13">
        <v>93.190518897237226</v>
      </c>
      <c r="AE3166" s="13">
        <v>85.435431936011014</v>
      </c>
      <c r="AF3166" s="14">
        <v>73.643636304689252</v>
      </c>
    </row>
    <row r="3167" spans="2:32" x14ac:dyDescent="0.25">
      <c r="B3167" s="9" t="s">
        <v>58</v>
      </c>
      <c r="C3167" s="10" t="s">
        <v>59</v>
      </c>
      <c r="D3167" s="11" t="s">
        <v>76</v>
      </c>
      <c r="E3167" s="11">
        <v>7</v>
      </c>
      <c r="F3167" s="11">
        <v>8</v>
      </c>
      <c r="G3167" s="11">
        <v>31</v>
      </c>
      <c r="H3167" s="15" t="s">
        <v>36</v>
      </c>
      <c r="I3167" s="13">
        <v>60.128082951196298</v>
      </c>
      <c r="J3167" s="13">
        <v>39.515217729500826</v>
      </c>
      <c r="K3167" s="13">
        <v>30.873926727868614</v>
      </c>
      <c r="L3167" s="13">
        <v>15.009505106427719</v>
      </c>
      <c r="M3167" s="13">
        <v>16.838620447785598</v>
      </c>
      <c r="N3167" s="13">
        <v>0</v>
      </c>
      <c r="O3167" s="13">
        <v>7.2188357234373151E-3</v>
      </c>
      <c r="P3167" s="13">
        <v>19.601544181205075</v>
      </c>
      <c r="Q3167" s="13">
        <v>72.077318081151574</v>
      </c>
      <c r="R3167" s="13">
        <v>112.2893265228707</v>
      </c>
      <c r="S3167" s="13">
        <v>210.82298150646869</v>
      </c>
      <c r="T3167" s="13">
        <v>153.5317401156465</v>
      </c>
      <c r="U3167" s="13">
        <v>134.45424102049626</v>
      </c>
      <c r="V3167" s="13">
        <v>145.62488063033919</v>
      </c>
      <c r="W3167" s="13">
        <v>162.13212429980049</v>
      </c>
      <c r="X3167" s="13">
        <v>215.28680969552204</v>
      </c>
      <c r="Y3167" s="13">
        <v>277.29934705383153</v>
      </c>
      <c r="Z3167" s="13">
        <v>352.18873354257994</v>
      </c>
      <c r="AA3167" s="13">
        <v>363.60618666561504</v>
      </c>
      <c r="AB3167" s="13">
        <v>347.08436068780389</v>
      </c>
      <c r="AC3167" s="13">
        <v>285.47004745717754</v>
      </c>
      <c r="AD3167" s="13">
        <v>252.82303075786734</v>
      </c>
      <c r="AE3167" s="13">
        <v>182.94160793999276</v>
      </c>
      <c r="AF3167" s="14">
        <v>171.43787910157027</v>
      </c>
    </row>
    <row r="3168" spans="2:32" x14ac:dyDescent="0.25">
      <c r="B3168" s="9" t="s">
        <v>58</v>
      </c>
      <c r="C3168" s="10" t="s">
        <v>59</v>
      </c>
      <c r="D3168" s="11" t="s">
        <v>76</v>
      </c>
      <c r="E3168" s="11">
        <v>7</v>
      </c>
      <c r="F3168" s="11">
        <v>9</v>
      </c>
      <c r="G3168" s="11">
        <v>1</v>
      </c>
      <c r="H3168" s="15" t="s">
        <v>36</v>
      </c>
      <c r="I3168" s="13">
        <v>159.07476504740634</v>
      </c>
      <c r="J3168" s="13">
        <v>197.81584492369419</v>
      </c>
      <c r="K3168" s="13">
        <v>160.79989096436859</v>
      </c>
      <c r="L3168" s="13">
        <v>174.64768173484464</v>
      </c>
      <c r="M3168" s="13">
        <v>209.75820818497493</v>
      </c>
      <c r="N3168" s="13">
        <v>142.35096703728775</v>
      </c>
      <c r="O3168" s="13">
        <v>115.87691863259859</v>
      </c>
      <c r="P3168" s="13">
        <v>159.99585143468019</v>
      </c>
      <c r="Q3168" s="13">
        <v>200.07723258213343</v>
      </c>
      <c r="R3168" s="13">
        <v>168.81624134119014</v>
      </c>
      <c r="S3168" s="13">
        <v>257.05980922815775</v>
      </c>
      <c r="T3168" s="13">
        <v>194.47284190724093</v>
      </c>
      <c r="U3168" s="13">
        <v>170.33924516577059</v>
      </c>
      <c r="V3168" s="13">
        <v>169.51458561652538</v>
      </c>
      <c r="W3168" s="13">
        <v>167.92539647232374</v>
      </c>
      <c r="X3168" s="13">
        <v>153.44475823520591</v>
      </c>
      <c r="Y3168" s="13">
        <v>163.80637102467205</v>
      </c>
      <c r="Z3168" s="13">
        <v>211.72826745067428</v>
      </c>
      <c r="AA3168" s="13">
        <v>213.4575244331983</v>
      </c>
      <c r="AB3168" s="13">
        <v>225.19379342367259</v>
      </c>
      <c r="AC3168" s="13">
        <v>194.00345399631195</v>
      </c>
      <c r="AD3168" s="13">
        <v>157.86750527228273</v>
      </c>
      <c r="AE3168" s="13">
        <v>101.13347224383131</v>
      </c>
      <c r="AF3168" s="14">
        <v>69.956183629361547</v>
      </c>
    </row>
    <row r="3169" spans="2:32" x14ac:dyDescent="0.25">
      <c r="B3169" s="9" t="s">
        <v>58</v>
      </c>
      <c r="C3169" s="10" t="s">
        <v>59</v>
      </c>
      <c r="D3169" s="11" t="s">
        <v>76</v>
      </c>
      <c r="E3169" s="11">
        <v>7</v>
      </c>
      <c r="F3169" s="11">
        <v>9</v>
      </c>
      <c r="G3169" s="11">
        <v>2</v>
      </c>
      <c r="H3169" s="15" t="s">
        <v>36</v>
      </c>
      <c r="I3169" s="13">
        <v>45.48983308771264</v>
      </c>
      <c r="J3169" s="13">
        <v>32.716106122712567</v>
      </c>
      <c r="K3169" s="13">
        <v>23.911876362094318</v>
      </c>
      <c r="L3169" s="13">
        <v>25.665193712043479</v>
      </c>
      <c r="M3169" s="13">
        <v>34.463407829113933</v>
      </c>
      <c r="N3169" s="13">
        <v>41.091157451889721</v>
      </c>
      <c r="O3169" s="13">
        <v>48.028284604814047</v>
      </c>
      <c r="P3169" s="13">
        <v>48.544433882866599</v>
      </c>
      <c r="Q3169" s="13">
        <v>67.206323949428153</v>
      </c>
      <c r="R3169" s="13">
        <v>80.252480564928703</v>
      </c>
      <c r="S3169" s="13">
        <v>85.680700713148852</v>
      </c>
      <c r="T3169" s="13">
        <v>75.347281563436027</v>
      </c>
      <c r="U3169" s="13">
        <v>66.743631365910517</v>
      </c>
      <c r="V3169" s="13">
        <v>58.099592940867844</v>
      </c>
      <c r="W3169" s="13">
        <v>54.108092074778327</v>
      </c>
      <c r="X3169" s="13">
        <v>39.089135390465252</v>
      </c>
      <c r="Y3169" s="13">
        <v>20.074206932568984</v>
      </c>
      <c r="Z3169" s="13">
        <v>6.0933845964968096</v>
      </c>
      <c r="AA3169" s="13">
        <v>12.723025417556025</v>
      </c>
      <c r="AB3169" s="13">
        <v>3.0673175588735568</v>
      </c>
      <c r="AC3169" s="13">
        <v>0.94824553660009148</v>
      </c>
      <c r="AD3169" s="13">
        <v>0</v>
      </c>
      <c r="AE3169" s="13">
        <v>0</v>
      </c>
      <c r="AF3169" s="14">
        <v>0</v>
      </c>
    </row>
    <row r="3170" spans="2:32" x14ac:dyDescent="0.25">
      <c r="B3170" s="9" t="s">
        <v>58</v>
      </c>
      <c r="C3170" s="10" t="s">
        <v>59</v>
      </c>
      <c r="D3170" s="11" t="s">
        <v>76</v>
      </c>
      <c r="E3170" s="11">
        <v>7</v>
      </c>
      <c r="F3170" s="11">
        <v>9</v>
      </c>
      <c r="G3170" s="11">
        <v>3</v>
      </c>
      <c r="H3170" s="15" t="s">
        <v>36</v>
      </c>
      <c r="I3170" s="13">
        <v>0</v>
      </c>
      <c r="J3170" s="13">
        <v>0</v>
      </c>
      <c r="K3170" s="13">
        <v>0</v>
      </c>
      <c r="L3170" s="13">
        <v>0</v>
      </c>
      <c r="M3170" s="13">
        <v>2.5760928728996015</v>
      </c>
      <c r="N3170" s="13">
        <v>20.939435664126201</v>
      </c>
      <c r="O3170" s="13">
        <v>27.328448536507224</v>
      </c>
      <c r="P3170" s="13">
        <v>44.974376734118735</v>
      </c>
      <c r="Q3170" s="13">
        <v>46.468158566087624</v>
      </c>
      <c r="R3170" s="13">
        <v>45.78391552415993</v>
      </c>
      <c r="S3170" s="13">
        <v>35.979535371488183</v>
      </c>
      <c r="T3170" s="13">
        <v>2.5827961998372144</v>
      </c>
      <c r="U3170" s="13">
        <v>0</v>
      </c>
      <c r="V3170" s="13">
        <v>0</v>
      </c>
      <c r="W3170" s="13">
        <v>0</v>
      </c>
      <c r="X3170" s="13">
        <v>0</v>
      </c>
      <c r="Y3170" s="13">
        <v>0</v>
      </c>
      <c r="Z3170" s="13">
        <v>0</v>
      </c>
      <c r="AA3170" s="13">
        <v>0</v>
      </c>
      <c r="AB3170" s="13">
        <v>0</v>
      </c>
      <c r="AC3170" s="13">
        <v>0</v>
      </c>
      <c r="AD3170" s="13">
        <v>0</v>
      </c>
      <c r="AE3170" s="13">
        <v>0</v>
      </c>
      <c r="AF3170" s="14">
        <v>0</v>
      </c>
    </row>
    <row r="3171" spans="2:32" x14ac:dyDescent="0.25">
      <c r="B3171" s="9" t="s">
        <v>58</v>
      </c>
      <c r="C3171" s="10" t="s">
        <v>59</v>
      </c>
      <c r="D3171" s="11" t="s">
        <v>76</v>
      </c>
      <c r="E3171" s="11">
        <v>7</v>
      </c>
      <c r="F3171" s="11">
        <v>9</v>
      </c>
      <c r="G3171" s="11">
        <v>4</v>
      </c>
      <c r="H3171" s="15" t="s">
        <v>36</v>
      </c>
      <c r="I3171" s="13">
        <v>0</v>
      </c>
      <c r="J3171" s="13">
        <v>0</v>
      </c>
      <c r="K3171" s="13">
        <v>0</v>
      </c>
      <c r="L3171" s="13">
        <v>0</v>
      </c>
      <c r="M3171" s="13">
        <v>0</v>
      </c>
      <c r="N3171" s="13">
        <v>0</v>
      </c>
      <c r="O3171" s="13">
        <v>0</v>
      </c>
      <c r="P3171" s="13">
        <v>0</v>
      </c>
      <c r="Q3171" s="13">
        <v>0</v>
      </c>
      <c r="R3171" s="13">
        <v>0</v>
      </c>
      <c r="S3171" s="13">
        <v>0</v>
      </c>
      <c r="T3171" s="13">
        <v>0</v>
      </c>
      <c r="U3171" s="13">
        <v>0</v>
      </c>
      <c r="V3171" s="13">
        <v>0</v>
      </c>
      <c r="W3171" s="13">
        <v>0</v>
      </c>
      <c r="X3171" s="13">
        <v>0</v>
      </c>
      <c r="Y3171" s="13">
        <v>0</v>
      </c>
      <c r="Z3171" s="13">
        <v>0</v>
      </c>
      <c r="AA3171" s="13">
        <v>0</v>
      </c>
      <c r="AB3171" s="13">
        <v>0</v>
      </c>
      <c r="AC3171" s="13">
        <v>0</v>
      </c>
      <c r="AD3171" s="13">
        <v>0</v>
      </c>
      <c r="AE3171" s="13">
        <v>0</v>
      </c>
      <c r="AF3171" s="14">
        <v>0</v>
      </c>
    </row>
    <row r="3172" spans="2:32" x14ac:dyDescent="0.25">
      <c r="B3172" s="9" t="s">
        <v>58</v>
      </c>
      <c r="C3172" s="10" t="s">
        <v>59</v>
      </c>
      <c r="D3172" s="11" t="s">
        <v>76</v>
      </c>
      <c r="E3172" s="11">
        <v>7</v>
      </c>
      <c r="F3172" s="11">
        <v>9</v>
      </c>
      <c r="G3172" s="11">
        <v>5</v>
      </c>
      <c r="H3172" s="15" t="s">
        <v>36</v>
      </c>
      <c r="I3172" s="13">
        <v>0</v>
      </c>
      <c r="J3172" s="13">
        <v>0</v>
      </c>
      <c r="K3172" s="13">
        <v>0.22515891700748838</v>
      </c>
      <c r="L3172" s="13">
        <v>62.11687324493446</v>
      </c>
      <c r="M3172" s="13">
        <v>97.859046681115643</v>
      </c>
      <c r="N3172" s="13">
        <v>123.95049485992641</v>
      </c>
      <c r="O3172" s="13">
        <v>120.93886862179745</v>
      </c>
      <c r="P3172" s="13">
        <v>109.22389933474399</v>
      </c>
      <c r="Q3172" s="13">
        <v>94.866151471025887</v>
      </c>
      <c r="R3172" s="13">
        <v>95.494020474041847</v>
      </c>
      <c r="S3172" s="13">
        <v>120.67262674257674</v>
      </c>
      <c r="T3172" s="13">
        <v>106.48073939575325</v>
      </c>
      <c r="U3172" s="13">
        <v>125.2481702430628</v>
      </c>
      <c r="V3172" s="13">
        <v>109.56782819689064</v>
      </c>
      <c r="W3172" s="13">
        <v>116.94134769862895</v>
      </c>
      <c r="X3172" s="13">
        <v>111.20632531593844</v>
      </c>
      <c r="Y3172" s="13">
        <v>100.52262181859895</v>
      </c>
      <c r="Z3172" s="13">
        <v>102.36565964533605</v>
      </c>
      <c r="AA3172" s="13">
        <v>115.29597429737399</v>
      </c>
      <c r="AB3172" s="13">
        <v>116.13902944625755</v>
      </c>
      <c r="AC3172" s="13">
        <v>111.00712498146559</v>
      </c>
      <c r="AD3172" s="13">
        <v>86.906700343374297</v>
      </c>
      <c r="AE3172" s="13">
        <v>74.145344507401759</v>
      </c>
      <c r="AF3172" s="14">
        <v>50.766289538915217</v>
      </c>
    </row>
    <row r="3173" spans="2:32" x14ac:dyDescent="0.25">
      <c r="B3173" s="9" t="s">
        <v>58</v>
      </c>
      <c r="C3173" s="10" t="s">
        <v>59</v>
      </c>
      <c r="D3173" s="11" t="s">
        <v>76</v>
      </c>
      <c r="E3173" s="11">
        <v>7</v>
      </c>
      <c r="F3173" s="11">
        <v>9</v>
      </c>
      <c r="G3173" s="11">
        <v>6</v>
      </c>
      <c r="H3173" s="15" t="s">
        <v>36</v>
      </c>
      <c r="I3173" s="13">
        <v>20.582102906561069</v>
      </c>
      <c r="J3173" s="13">
        <v>0</v>
      </c>
      <c r="K3173" s="13">
        <v>0</v>
      </c>
      <c r="L3173" s="13">
        <v>0</v>
      </c>
      <c r="M3173" s="13">
        <v>0</v>
      </c>
      <c r="N3173" s="13">
        <v>0</v>
      </c>
      <c r="O3173" s="13">
        <v>0</v>
      </c>
      <c r="P3173" s="13">
        <v>0</v>
      </c>
      <c r="Q3173" s="13">
        <v>0</v>
      </c>
      <c r="R3173" s="13">
        <v>0</v>
      </c>
      <c r="S3173" s="13">
        <v>0</v>
      </c>
      <c r="T3173" s="13">
        <v>0</v>
      </c>
      <c r="U3173" s="13">
        <v>0</v>
      </c>
      <c r="V3173" s="13">
        <v>0</v>
      </c>
      <c r="W3173" s="13">
        <v>0</v>
      </c>
      <c r="X3173" s="13">
        <v>0</v>
      </c>
      <c r="Y3173" s="13">
        <v>0</v>
      </c>
      <c r="Z3173" s="13">
        <v>0</v>
      </c>
      <c r="AA3173" s="13">
        <v>0</v>
      </c>
      <c r="AB3173" s="13">
        <v>0</v>
      </c>
      <c r="AC3173" s="13">
        <v>0</v>
      </c>
      <c r="AD3173" s="13">
        <v>0</v>
      </c>
      <c r="AE3173" s="13">
        <v>0</v>
      </c>
      <c r="AF3173" s="14">
        <v>0</v>
      </c>
    </row>
    <row r="3174" spans="2:32" x14ac:dyDescent="0.25">
      <c r="B3174" s="9" t="s">
        <v>58</v>
      </c>
      <c r="C3174" s="10" t="s">
        <v>59</v>
      </c>
      <c r="D3174" s="11" t="s">
        <v>76</v>
      </c>
      <c r="E3174" s="11">
        <v>7</v>
      </c>
      <c r="F3174" s="11">
        <v>9</v>
      </c>
      <c r="G3174" s="11">
        <v>7</v>
      </c>
      <c r="H3174" s="15" t="s">
        <v>36</v>
      </c>
      <c r="I3174" s="13">
        <v>0</v>
      </c>
      <c r="J3174" s="13">
        <v>0</v>
      </c>
      <c r="K3174" s="13">
        <v>0</v>
      </c>
      <c r="L3174" s="13">
        <v>0</v>
      </c>
      <c r="M3174" s="13">
        <v>0</v>
      </c>
      <c r="N3174" s="13">
        <v>0</v>
      </c>
      <c r="O3174" s="13">
        <v>0</v>
      </c>
      <c r="P3174" s="13">
        <v>0</v>
      </c>
      <c r="Q3174" s="13">
        <v>0</v>
      </c>
      <c r="R3174" s="13">
        <v>0</v>
      </c>
      <c r="S3174" s="13">
        <v>0</v>
      </c>
      <c r="T3174" s="13">
        <v>0</v>
      </c>
      <c r="U3174" s="13">
        <v>0</v>
      </c>
      <c r="V3174" s="13">
        <v>0</v>
      </c>
      <c r="W3174" s="13">
        <v>0</v>
      </c>
      <c r="X3174" s="13">
        <v>0</v>
      </c>
      <c r="Y3174" s="13">
        <v>0</v>
      </c>
      <c r="Z3174" s="13">
        <v>0</v>
      </c>
      <c r="AA3174" s="13">
        <v>0</v>
      </c>
      <c r="AB3174" s="13">
        <v>0</v>
      </c>
      <c r="AC3174" s="13">
        <v>0</v>
      </c>
      <c r="AD3174" s="13">
        <v>0</v>
      </c>
      <c r="AE3174" s="13">
        <v>0</v>
      </c>
      <c r="AF3174" s="14">
        <v>0</v>
      </c>
    </row>
    <row r="3175" spans="2:32" x14ac:dyDescent="0.25">
      <c r="B3175" s="9" t="s">
        <v>58</v>
      </c>
      <c r="C3175" s="10" t="s">
        <v>59</v>
      </c>
      <c r="D3175" s="11" t="s">
        <v>76</v>
      </c>
      <c r="E3175" s="11">
        <v>7</v>
      </c>
      <c r="F3175" s="11">
        <v>9</v>
      </c>
      <c r="G3175" s="11">
        <v>8</v>
      </c>
      <c r="H3175" s="15" t="s">
        <v>36</v>
      </c>
      <c r="I3175" s="13">
        <v>0</v>
      </c>
      <c r="J3175" s="13">
        <v>0</v>
      </c>
      <c r="K3175" s="13">
        <v>0</v>
      </c>
      <c r="L3175" s="13">
        <v>0</v>
      </c>
      <c r="M3175" s="13">
        <v>0</v>
      </c>
      <c r="N3175" s="13">
        <v>0</v>
      </c>
      <c r="O3175" s="13">
        <v>0</v>
      </c>
      <c r="P3175" s="13">
        <v>0</v>
      </c>
      <c r="Q3175" s="13">
        <v>0</v>
      </c>
      <c r="R3175" s="13">
        <v>0</v>
      </c>
      <c r="S3175" s="13">
        <v>0</v>
      </c>
      <c r="T3175" s="13">
        <v>0</v>
      </c>
      <c r="U3175" s="13">
        <v>0</v>
      </c>
      <c r="V3175" s="13">
        <v>1.7168796469673955</v>
      </c>
      <c r="W3175" s="13">
        <v>0.26142495774715518</v>
      </c>
      <c r="X3175" s="13">
        <v>0.96783954798626548</v>
      </c>
      <c r="Y3175" s="13">
        <v>2.9829258697810417</v>
      </c>
      <c r="Z3175" s="13">
        <v>19.383431863898299</v>
      </c>
      <c r="AA3175" s="13">
        <v>44.488994184732249</v>
      </c>
      <c r="AB3175" s="13">
        <v>395.09955917147408</v>
      </c>
      <c r="AC3175" s="13">
        <v>978.13859179354995</v>
      </c>
      <c r="AD3175" s="13">
        <v>986.89539153701537</v>
      </c>
      <c r="AE3175" s="13">
        <v>986.89539153701537</v>
      </c>
      <c r="AF3175" s="14">
        <v>986.89539153701537</v>
      </c>
    </row>
    <row r="3176" spans="2:32" x14ac:dyDescent="0.25">
      <c r="B3176" s="9" t="s">
        <v>58</v>
      </c>
      <c r="C3176" s="10" t="s">
        <v>59</v>
      </c>
      <c r="D3176" s="11" t="s">
        <v>76</v>
      </c>
      <c r="E3176" s="11">
        <v>7</v>
      </c>
      <c r="F3176" s="11">
        <v>9</v>
      </c>
      <c r="G3176" s="11">
        <v>9</v>
      </c>
      <c r="H3176" s="15" t="s">
        <v>36</v>
      </c>
      <c r="I3176" s="13">
        <v>986.89539153701537</v>
      </c>
      <c r="J3176" s="13">
        <v>986.89539153701537</v>
      </c>
      <c r="K3176" s="13">
        <v>986.89539153701537</v>
      </c>
      <c r="L3176" s="13">
        <v>986.89539153701537</v>
      </c>
      <c r="M3176" s="13">
        <v>986.89539153701537</v>
      </c>
      <c r="N3176" s="13">
        <v>986.89539153701537</v>
      </c>
      <c r="O3176" s="13">
        <v>986.89539153701537</v>
      </c>
      <c r="P3176" s="13">
        <v>986.89539153701537</v>
      </c>
      <c r="Q3176" s="13">
        <v>986.89539153701537</v>
      </c>
      <c r="R3176" s="13">
        <v>986.89539153701537</v>
      </c>
      <c r="S3176" s="13">
        <v>986.89539153701537</v>
      </c>
      <c r="T3176" s="13">
        <v>986.89539153701537</v>
      </c>
      <c r="U3176" s="13">
        <v>986.89539153701537</v>
      </c>
      <c r="V3176" s="13">
        <v>986.89539153701537</v>
      </c>
      <c r="W3176" s="13">
        <v>986.89539153701537</v>
      </c>
      <c r="X3176" s="13">
        <v>986.89539153701537</v>
      </c>
      <c r="Y3176" s="13">
        <v>986.89539153701537</v>
      </c>
      <c r="Z3176" s="13">
        <v>986.89539153701537</v>
      </c>
      <c r="AA3176" s="13">
        <v>986.89539153701537</v>
      </c>
      <c r="AB3176" s="13">
        <v>986.89539153701537</v>
      </c>
      <c r="AC3176" s="13">
        <v>986.89539153701537</v>
      </c>
      <c r="AD3176" s="13">
        <v>986.89539153701537</v>
      </c>
      <c r="AE3176" s="13">
        <v>986.89539153701537</v>
      </c>
      <c r="AF3176" s="14">
        <v>986.89539153701537</v>
      </c>
    </row>
    <row r="3177" spans="2:32" x14ac:dyDescent="0.25">
      <c r="B3177" s="9" t="s">
        <v>58</v>
      </c>
      <c r="C3177" s="10" t="s">
        <v>59</v>
      </c>
      <c r="D3177" s="11" t="s">
        <v>76</v>
      </c>
      <c r="E3177" s="11">
        <v>7</v>
      </c>
      <c r="F3177" s="11">
        <v>9</v>
      </c>
      <c r="G3177" s="11">
        <v>10</v>
      </c>
      <c r="H3177" s="15" t="s">
        <v>36</v>
      </c>
      <c r="I3177" s="13">
        <v>986.89539153701537</v>
      </c>
      <c r="J3177" s="13">
        <v>986.89539153701537</v>
      </c>
      <c r="K3177" s="13">
        <v>986.89539153701537</v>
      </c>
      <c r="L3177" s="13">
        <v>986.89539153701537</v>
      </c>
      <c r="M3177" s="13">
        <v>986.89539153701537</v>
      </c>
      <c r="N3177" s="13">
        <v>986.89539153701537</v>
      </c>
      <c r="O3177" s="13">
        <v>986.89539153701537</v>
      </c>
      <c r="P3177" s="13">
        <v>986.89539153701537</v>
      </c>
      <c r="Q3177" s="13">
        <v>986.89539153701537</v>
      </c>
      <c r="R3177" s="13">
        <v>986.89539153701537</v>
      </c>
      <c r="S3177" s="13">
        <v>986.89539153701537</v>
      </c>
      <c r="T3177" s="13">
        <v>986.89539153701537</v>
      </c>
      <c r="U3177" s="13">
        <v>986.89539153701537</v>
      </c>
      <c r="V3177" s="13">
        <v>986.89539153701537</v>
      </c>
      <c r="W3177" s="13">
        <v>986.89539153701537</v>
      </c>
      <c r="X3177" s="13">
        <v>986.89539153701537</v>
      </c>
      <c r="Y3177" s="13">
        <v>986.89539153701537</v>
      </c>
      <c r="Z3177" s="13">
        <v>986.89539153701537</v>
      </c>
      <c r="AA3177" s="13">
        <v>986.89539153701537</v>
      </c>
      <c r="AB3177" s="13">
        <v>986.89539153701537</v>
      </c>
      <c r="AC3177" s="13">
        <v>979.55897218176256</v>
      </c>
      <c r="AD3177" s="13">
        <v>641.72728033784654</v>
      </c>
      <c r="AE3177" s="13">
        <v>474.76920640966046</v>
      </c>
      <c r="AF3177" s="14">
        <v>277.36466732126144</v>
      </c>
    </row>
    <row r="3178" spans="2:32" x14ac:dyDescent="0.25">
      <c r="B3178" s="9" t="s">
        <v>58</v>
      </c>
      <c r="C3178" s="10" t="s">
        <v>59</v>
      </c>
      <c r="D3178" s="11" t="s">
        <v>76</v>
      </c>
      <c r="E3178" s="11">
        <v>7</v>
      </c>
      <c r="F3178" s="11">
        <v>9</v>
      </c>
      <c r="G3178" s="11">
        <v>11</v>
      </c>
      <c r="H3178" s="15" t="s">
        <v>36</v>
      </c>
      <c r="I3178" s="13">
        <v>400.57297388310519</v>
      </c>
      <c r="J3178" s="13">
        <v>88.997752163893693</v>
      </c>
      <c r="K3178" s="13">
        <v>25.660208628120245</v>
      </c>
      <c r="L3178" s="13">
        <v>27.806610548223734</v>
      </c>
      <c r="M3178" s="13">
        <v>25.64010057822755</v>
      </c>
      <c r="N3178" s="13">
        <v>10.205026205810805</v>
      </c>
      <c r="O3178" s="13">
        <v>33.527708238768902</v>
      </c>
      <c r="P3178" s="13">
        <v>4.4258334748826007</v>
      </c>
      <c r="Q3178" s="13">
        <v>7.8979215321596481</v>
      </c>
      <c r="R3178" s="13">
        <v>0</v>
      </c>
      <c r="S3178" s="13">
        <v>0</v>
      </c>
      <c r="T3178" s="13">
        <v>0</v>
      </c>
      <c r="U3178" s="13">
        <v>0</v>
      </c>
      <c r="V3178" s="13">
        <v>0</v>
      </c>
      <c r="W3178" s="13">
        <v>0</v>
      </c>
      <c r="X3178" s="13">
        <v>0</v>
      </c>
      <c r="Y3178" s="13">
        <v>0</v>
      </c>
      <c r="Z3178" s="13">
        <v>0</v>
      </c>
      <c r="AA3178" s="13">
        <v>0</v>
      </c>
      <c r="AB3178" s="13">
        <v>21.259641794013977</v>
      </c>
      <c r="AC3178" s="13">
        <v>34.342062191767262</v>
      </c>
      <c r="AD3178" s="13">
        <v>49.538568631372293</v>
      </c>
      <c r="AE3178" s="13">
        <v>56.119740048585477</v>
      </c>
      <c r="AF3178" s="14">
        <v>65.810509278010088</v>
      </c>
    </row>
    <row r="3179" spans="2:32" x14ac:dyDescent="0.25">
      <c r="B3179" s="9" t="s">
        <v>58</v>
      </c>
      <c r="C3179" s="10" t="s">
        <v>59</v>
      </c>
      <c r="D3179" s="11" t="s">
        <v>76</v>
      </c>
      <c r="E3179" s="11">
        <v>7</v>
      </c>
      <c r="F3179" s="11">
        <v>9</v>
      </c>
      <c r="G3179" s="11">
        <v>12</v>
      </c>
      <c r="H3179" s="15" t="s">
        <v>36</v>
      </c>
      <c r="I3179" s="13">
        <v>70.076673041581103</v>
      </c>
      <c r="J3179" s="13">
        <v>68.113145802624729</v>
      </c>
      <c r="K3179" s="13">
        <v>73.888732954095303</v>
      </c>
      <c r="L3179" s="13">
        <v>84.829568801468199</v>
      </c>
      <c r="M3179" s="13">
        <v>88.068412472559942</v>
      </c>
      <c r="N3179" s="13">
        <v>104.97389792382994</v>
      </c>
      <c r="O3179" s="13">
        <v>130.65352829768133</v>
      </c>
      <c r="P3179" s="13">
        <v>133.99052008411968</v>
      </c>
      <c r="Q3179" s="13">
        <v>105.6285747176823</v>
      </c>
      <c r="R3179" s="13">
        <v>62.069092352015495</v>
      </c>
      <c r="S3179" s="13">
        <v>73.877218050194912</v>
      </c>
      <c r="T3179" s="13">
        <v>90.101549931645437</v>
      </c>
      <c r="U3179" s="13">
        <v>48.676950168650166</v>
      </c>
      <c r="V3179" s="13">
        <v>41.173487470041422</v>
      </c>
      <c r="W3179" s="13">
        <v>18.833082129608059</v>
      </c>
      <c r="X3179" s="13">
        <v>19.474010772578907</v>
      </c>
      <c r="Y3179" s="13">
        <v>49.247752208296596</v>
      </c>
      <c r="Z3179" s="13">
        <v>64.311572441152094</v>
      </c>
      <c r="AA3179" s="13">
        <v>91.756721373014685</v>
      </c>
      <c r="AB3179" s="13">
        <v>125.57902622466015</v>
      </c>
      <c r="AC3179" s="13">
        <v>182.64752550354564</v>
      </c>
      <c r="AD3179" s="13">
        <v>245.00571300131881</v>
      </c>
      <c r="AE3179" s="13">
        <v>241.72441115639788</v>
      </c>
      <c r="AF3179" s="14">
        <v>306.16523828349341</v>
      </c>
    </row>
    <row r="3180" spans="2:32" x14ac:dyDescent="0.25">
      <c r="B3180" s="9" t="s">
        <v>58</v>
      </c>
      <c r="C3180" s="10" t="s">
        <v>59</v>
      </c>
      <c r="D3180" s="11" t="s">
        <v>76</v>
      </c>
      <c r="E3180" s="11">
        <v>7</v>
      </c>
      <c r="F3180" s="11">
        <v>9</v>
      </c>
      <c r="G3180" s="11">
        <v>13</v>
      </c>
      <c r="H3180" s="15" t="s">
        <v>36</v>
      </c>
      <c r="I3180" s="13">
        <v>289.09131481288409</v>
      </c>
      <c r="J3180" s="13">
        <v>289.19978176507186</v>
      </c>
      <c r="K3180" s="13">
        <v>267.60410691691249</v>
      </c>
      <c r="L3180" s="13">
        <v>236.78741707337994</v>
      </c>
      <c r="M3180" s="13">
        <v>254.49814253492926</v>
      </c>
      <c r="N3180" s="13">
        <v>240.31038625366747</v>
      </c>
      <c r="O3180" s="13">
        <v>284.51405886214479</v>
      </c>
      <c r="P3180" s="13">
        <v>275.6498514140776</v>
      </c>
      <c r="Q3180" s="13">
        <v>334.29172173997006</v>
      </c>
      <c r="R3180" s="13">
        <v>420.70838767166947</v>
      </c>
      <c r="S3180" s="13">
        <v>347.99909158959758</v>
      </c>
      <c r="T3180" s="13">
        <v>408.91846779127076</v>
      </c>
      <c r="U3180" s="13">
        <v>408.5455067183695</v>
      </c>
      <c r="V3180" s="13">
        <v>352.90496144789131</v>
      </c>
      <c r="W3180" s="13">
        <v>364.4851856157124</v>
      </c>
      <c r="X3180" s="13">
        <v>357.50523837936851</v>
      </c>
      <c r="Y3180" s="13">
        <v>325.67774387853979</v>
      </c>
      <c r="Z3180" s="13">
        <v>342.32886867761096</v>
      </c>
      <c r="AA3180" s="13">
        <v>342.45227102067565</v>
      </c>
      <c r="AB3180" s="13">
        <v>365.09224040378268</v>
      </c>
      <c r="AC3180" s="13">
        <v>346.99068789348343</v>
      </c>
      <c r="AD3180" s="13">
        <v>425.4238401233398</v>
      </c>
      <c r="AE3180" s="13">
        <v>339.73505382033079</v>
      </c>
      <c r="AF3180" s="14">
        <v>410.52760609822792</v>
      </c>
    </row>
    <row r="3181" spans="2:32" x14ac:dyDescent="0.25">
      <c r="B3181" s="9" t="s">
        <v>58</v>
      </c>
      <c r="C3181" s="10" t="s">
        <v>59</v>
      </c>
      <c r="D3181" s="11" t="s">
        <v>76</v>
      </c>
      <c r="E3181" s="11">
        <v>7</v>
      </c>
      <c r="F3181" s="11">
        <v>9</v>
      </c>
      <c r="G3181" s="11">
        <v>14</v>
      </c>
      <c r="H3181" s="15" t="s">
        <v>36</v>
      </c>
      <c r="I3181" s="13">
        <v>462.12800455750767</v>
      </c>
      <c r="J3181" s="13">
        <v>269.30587642473722</v>
      </c>
      <c r="K3181" s="13">
        <v>291.97765854349524</v>
      </c>
      <c r="L3181" s="13">
        <v>278.94146326877785</v>
      </c>
      <c r="M3181" s="13">
        <v>242.84128180469884</v>
      </c>
      <c r="N3181" s="13">
        <v>390.20315192489488</v>
      </c>
      <c r="O3181" s="13">
        <v>517.56005459599839</v>
      </c>
      <c r="P3181" s="13">
        <v>503.82984030689659</v>
      </c>
      <c r="Q3181" s="13">
        <v>185.3435930605431</v>
      </c>
      <c r="R3181" s="13">
        <v>579.67059000958011</v>
      </c>
      <c r="S3181" s="13">
        <v>476.23584060886134</v>
      </c>
      <c r="T3181" s="13">
        <v>567.1092907332071</v>
      </c>
      <c r="U3181" s="13">
        <v>739.93951547037159</v>
      </c>
      <c r="V3181" s="13">
        <v>566.95993682443475</v>
      </c>
      <c r="W3181" s="13">
        <v>492.48081457752653</v>
      </c>
      <c r="X3181" s="13">
        <v>490.40419500528463</v>
      </c>
      <c r="Y3181" s="13">
        <v>192.11022548841191</v>
      </c>
      <c r="Z3181" s="13">
        <v>153.50750100019118</v>
      </c>
      <c r="AA3181" s="13">
        <v>510.82076840982018</v>
      </c>
      <c r="AB3181" s="13">
        <v>538.08611889204906</v>
      </c>
      <c r="AC3181" s="13">
        <v>538.49502376616317</v>
      </c>
      <c r="AD3181" s="13">
        <v>696.37471038561557</v>
      </c>
      <c r="AE3181" s="13">
        <v>735.95151894835874</v>
      </c>
      <c r="AF3181" s="14">
        <v>544.94866618828132</v>
      </c>
    </row>
    <row r="3182" spans="2:32" x14ac:dyDescent="0.25">
      <c r="B3182" s="9" t="s">
        <v>58</v>
      </c>
      <c r="C3182" s="10" t="s">
        <v>59</v>
      </c>
      <c r="D3182" s="11" t="s">
        <v>76</v>
      </c>
      <c r="E3182" s="11">
        <v>7</v>
      </c>
      <c r="F3182" s="11">
        <v>9</v>
      </c>
      <c r="G3182" s="11">
        <v>15</v>
      </c>
      <c r="H3182" s="15" t="s">
        <v>36</v>
      </c>
      <c r="I3182" s="13">
        <v>334.57376406225899</v>
      </c>
      <c r="J3182" s="13">
        <v>451.28392214949952</v>
      </c>
      <c r="K3182" s="13">
        <v>333.2635454223639</v>
      </c>
      <c r="L3182" s="13">
        <v>344.91939986739334</v>
      </c>
      <c r="M3182" s="13">
        <v>290.49502970583615</v>
      </c>
      <c r="N3182" s="13">
        <v>309.89237743481669</v>
      </c>
      <c r="O3182" s="13">
        <v>297.06986770522798</v>
      </c>
      <c r="P3182" s="13">
        <v>355.80984201115047</v>
      </c>
      <c r="Q3182" s="13">
        <v>463.25003021069784</v>
      </c>
      <c r="R3182" s="13">
        <v>673.62715675663856</v>
      </c>
      <c r="S3182" s="13">
        <v>493.46460842153277</v>
      </c>
      <c r="T3182" s="13">
        <v>510.96874529673892</v>
      </c>
      <c r="U3182" s="13">
        <v>457.15165942689487</v>
      </c>
      <c r="V3182" s="13">
        <v>365.72390504395992</v>
      </c>
      <c r="W3182" s="13">
        <v>305.5327262452513</v>
      </c>
      <c r="X3182" s="13">
        <v>235.66058949782769</v>
      </c>
      <c r="Y3182" s="13">
        <v>213.49791707424703</v>
      </c>
      <c r="Z3182" s="13">
        <v>174.06520149062936</v>
      </c>
      <c r="AA3182" s="13">
        <v>190.10201565570773</v>
      </c>
      <c r="AB3182" s="13">
        <v>183.68945438556509</v>
      </c>
      <c r="AC3182" s="13">
        <v>182.87130920893622</v>
      </c>
      <c r="AD3182" s="13">
        <v>177.64727668587818</v>
      </c>
      <c r="AE3182" s="13">
        <v>134.64038612854623</v>
      </c>
      <c r="AF3182" s="14">
        <v>139.87816238895394</v>
      </c>
    </row>
    <row r="3183" spans="2:32" x14ac:dyDescent="0.25">
      <c r="B3183" s="9" t="s">
        <v>58</v>
      </c>
      <c r="C3183" s="10" t="s">
        <v>59</v>
      </c>
      <c r="D3183" s="11" t="s">
        <v>76</v>
      </c>
      <c r="E3183" s="11">
        <v>7</v>
      </c>
      <c r="F3183" s="11">
        <v>9</v>
      </c>
      <c r="G3183" s="11">
        <v>16</v>
      </c>
      <c r="H3183" s="15" t="s">
        <v>36</v>
      </c>
      <c r="I3183" s="13">
        <v>65.720791007988169</v>
      </c>
      <c r="J3183" s="13">
        <v>75.963463534820164</v>
      </c>
      <c r="K3183" s="13">
        <v>75.847096361099346</v>
      </c>
      <c r="L3183" s="13">
        <v>75.690001117929398</v>
      </c>
      <c r="M3183" s="13">
        <v>86.05951412892901</v>
      </c>
      <c r="N3183" s="13">
        <v>80.882750529126184</v>
      </c>
      <c r="O3183" s="13">
        <v>69.956015915161416</v>
      </c>
      <c r="P3183" s="13">
        <v>71.233406707140915</v>
      </c>
      <c r="Q3183" s="13">
        <v>73.361757283069352</v>
      </c>
      <c r="R3183" s="13">
        <v>86.02514154495961</v>
      </c>
      <c r="S3183" s="13">
        <v>113.14836748314879</v>
      </c>
      <c r="T3183" s="13">
        <v>117.85298912831379</v>
      </c>
      <c r="U3183" s="13">
        <v>112.46515279407954</v>
      </c>
      <c r="V3183" s="13">
        <v>113.83897042408749</v>
      </c>
      <c r="W3183" s="13">
        <v>126.27014996232579</v>
      </c>
      <c r="X3183" s="13">
        <v>122.23378996122568</v>
      </c>
      <c r="Y3183" s="13">
        <v>123.15402012337195</v>
      </c>
      <c r="Z3183" s="13">
        <v>125.88978298342859</v>
      </c>
      <c r="AA3183" s="13">
        <v>139.14202062914003</v>
      </c>
      <c r="AB3183" s="13">
        <v>137.12022594622334</v>
      </c>
      <c r="AC3183" s="13">
        <v>137.50471516361955</v>
      </c>
      <c r="AD3183" s="13">
        <v>120.73416019990924</v>
      </c>
      <c r="AE3183" s="13">
        <v>106.73494998787855</v>
      </c>
      <c r="AF3183" s="14">
        <v>124.94995674105299</v>
      </c>
    </row>
    <row r="3184" spans="2:32" x14ac:dyDescent="0.25">
      <c r="B3184" s="9" t="s">
        <v>58</v>
      </c>
      <c r="C3184" s="10" t="s">
        <v>59</v>
      </c>
      <c r="D3184" s="11" t="s">
        <v>76</v>
      </c>
      <c r="E3184" s="11">
        <v>7</v>
      </c>
      <c r="F3184" s="11">
        <v>9</v>
      </c>
      <c r="G3184" s="11">
        <v>17</v>
      </c>
      <c r="H3184" s="15" t="s">
        <v>36</v>
      </c>
      <c r="I3184" s="13">
        <v>134.47538183677904</v>
      </c>
      <c r="J3184" s="13">
        <v>196.25040057941007</v>
      </c>
      <c r="K3184" s="13">
        <v>198.72628587278899</v>
      </c>
      <c r="L3184" s="13">
        <v>85.008493371848317</v>
      </c>
      <c r="M3184" s="13">
        <v>122.97612831938174</v>
      </c>
      <c r="N3184" s="13">
        <v>66.044091023515747</v>
      </c>
      <c r="O3184" s="13">
        <v>85.500231406714533</v>
      </c>
      <c r="P3184" s="13">
        <v>47.093273525396</v>
      </c>
      <c r="Q3184" s="13">
        <v>78.491251959616747</v>
      </c>
      <c r="R3184" s="13">
        <v>59.012602565344018</v>
      </c>
      <c r="S3184" s="13">
        <v>60.179990496145528</v>
      </c>
      <c r="T3184" s="13">
        <v>51.659014572235236</v>
      </c>
      <c r="U3184" s="13">
        <v>48.137598955065123</v>
      </c>
      <c r="V3184" s="13">
        <v>75.563332761493484</v>
      </c>
      <c r="W3184" s="13">
        <v>61.755073993407308</v>
      </c>
      <c r="X3184" s="13">
        <v>63.63953281405179</v>
      </c>
      <c r="Y3184" s="13">
        <v>11.879797037557859</v>
      </c>
      <c r="Z3184" s="13">
        <v>72.933781538984604</v>
      </c>
      <c r="AA3184" s="13">
        <v>113.08340029824504</v>
      </c>
      <c r="AB3184" s="13">
        <v>78.093707515797789</v>
      </c>
      <c r="AC3184" s="13">
        <v>152.42277851594196</v>
      </c>
      <c r="AD3184" s="13">
        <v>194.5482956431857</v>
      </c>
      <c r="AE3184" s="13">
        <v>246.50327722985483</v>
      </c>
      <c r="AF3184" s="14">
        <v>380.09316339804667</v>
      </c>
    </row>
    <row r="3185" spans="2:32" x14ac:dyDescent="0.25">
      <c r="B3185" s="9" t="s">
        <v>58</v>
      </c>
      <c r="C3185" s="10" t="s">
        <v>59</v>
      </c>
      <c r="D3185" s="11" t="s">
        <v>76</v>
      </c>
      <c r="E3185" s="11">
        <v>7</v>
      </c>
      <c r="F3185" s="11">
        <v>9</v>
      </c>
      <c r="G3185" s="11">
        <v>18</v>
      </c>
      <c r="H3185" s="15" t="s">
        <v>36</v>
      </c>
      <c r="I3185" s="13">
        <v>515.04412974409786</v>
      </c>
      <c r="J3185" s="13">
        <v>662.62305734755262</v>
      </c>
      <c r="K3185" s="13">
        <v>761.29959600262225</v>
      </c>
      <c r="L3185" s="13">
        <v>803.81405118709813</v>
      </c>
      <c r="M3185" s="13">
        <v>736.62562410823955</v>
      </c>
      <c r="N3185" s="13">
        <v>557.29063059909879</v>
      </c>
      <c r="O3185" s="13">
        <v>755.22820072385628</v>
      </c>
      <c r="P3185" s="13">
        <v>874.22548618572819</v>
      </c>
      <c r="Q3185" s="13">
        <v>976.46328582110004</v>
      </c>
      <c r="R3185" s="13">
        <v>986.89539153701537</v>
      </c>
      <c r="S3185" s="13">
        <v>986.89539153701537</v>
      </c>
      <c r="T3185" s="13">
        <v>986.89539153701537</v>
      </c>
      <c r="U3185" s="13">
        <v>986.89539153701537</v>
      </c>
      <c r="V3185" s="13">
        <v>986.89539153701537</v>
      </c>
      <c r="W3185" s="13">
        <v>986.89539153701537</v>
      </c>
      <c r="X3185" s="13">
        <v>986.89539153701537</v>
      </c>
      <c r="Y3185" s="13">
        <v>986.89539153701537</v>
      </c>
      <c r="Z3185" s="13">
        <v>986.89539153701537</v>
      </c>
      <c r="AA3185" s="13">
        <v>986.89539153701537</v>
      </c>
      <c r="AB3185" s="13">
        <v>986.89539153701537</v>
      </c>
      <c r="AC3185" s="13">
        <v>986.89539153701537</v>
      </c>
      <c r="AD3185" s="13">
        <v>975.47211255228785</v>
      </c>
      <c r="AE3185" s="13">
        <v>986.89539153701537</v>
      </c>
      <c r="AF3185" s="14">
        <v>986.45453269423399</v>
      </c>
    </row>
    <row r="3186" spans="2:32" x14ac:dyDescent="0.25">
      <c r="B3186" s="9" t="s">
        <v>58</v>
      </c>
      <c r="C3186" s="10" t="s">
        <v>59</v>
      </c>
      <c r="D3186" s="11" t="s">
        <v>76</v>
      </c>
      <c r="E3186" s="11">
        <v>7</v>
      </c>
      <c r="F3186" s="11">
        <v>9</v>
      </c>
      <c r="G3186" s="11">
        <v>19</v>
      </c>
      <c r="H3186" s="15" t="s">
        <v>36</v>
      </c>
      <c r="I3186" s="13">
        <v>616.09370075253355</v>
      </c>
      <c r="J3186" s="13">
        <v>479.24092599318476</v>
      </c>
      <c r="K3186" s="13">
        <v>405.96341420097417</v>
      </c>
      <c r="L3186" s="13">
        <v>314.88266932523192</v>
      </c>
      <c r="M3186" s="13">
        <v>258.94322204181714</v>
      </c>
      <c r="N3186" s="13">
        <v>117.9497513947431</v>
      </c>
      <c r="O3186" s="13">
        <v>85.83676318992832</v>
      </c>
      <c r="P3186" s="13">
        <v>25.659522323959084</v>
      </c>
      <c r="Q3186" s="13">
        <v>79.926770761156746</v>
      </c>
      <c r="R3186" s="13">
        <v>36.936889954545762</v>
      </c>
      <c r="S3186" s="13">
        <v>116.14607344266454</v>
      </c>
      <c r="T3186" s="13">
        <v>217.20323572542253</v>
      </c>
      <c r="U3186" s="13">
        <v>219.33175842908352</v>
      </c>
      <c r="V3186" s="13">
        <v>940.57936740459604</v>
      </c>
      <c r="W3186" s="13">
        <v>986.89539153701537</v>
      </c>
      <c r="X3186" s="13">
        <v>986.89539153701537</v>
      </c>
      <c r="Y3186" s="13">
        <v>986.89539153701537</v>
      </c>
      <c r="Z3186" s="13">
        <v>986.89539153701537</v>
      </c>
      <c r="AA3186" s="13">
        <v>986.89539153701537</v>
      </c>
      <c r="AB3186" s="13">
        <v>986.89539153701537</v>
      </c>
      <c r="AC3186" s="13">
        <v>986.89539153701537</v>
      </c>
      <c r="AD3186" s="13">
        <v>986.89539153701537</v>
      </c>
      <c r="AE3186" s="13">
        <v>986.89539153701537</v>
      </c>
      <c r="AF3186" s="14">
        <v>986.89539153701537</v>
      </c>
    </row>
    <row r="3187" spans="2:32" x14ac:dyDescent="0.25">
      <c r="B3187" s="9" t="s">
        <v>58</v>
      </c>
      <c r="C3187" s="10" t="s">
        <v>59</v>
      </c>
      <c r="D3187" s="11" t="s">
        <v>76</v>
      </c>
      <c r="E3187" s="11">
        <v>7</v>
      </c>
      <c r="F3187" s="11">
        <v>9</v>
      </c>
      <c r="G3187" s="11">
        <v>20</v>
      </c>
      <c r="H3187" s="15" t="s">
        <v>36</v>
      </c>
      <c r="I3187" s="13">
        <v>986.89539153701537</v>
      </c>
      <c r="J3187" s="13">
        <v>986.89539153701537</v>
      </c>
      <c r="K3187" s="13">
        <v>986.89539153701537</v>
      </c>
      <c r="L3187" s="13">
        <v>986.89539153701537</v>
      </c>
      <c r="M3187" s="13">
        <v>986.89539153701537</v>
      </c>
      <c r="N3187" s="13">
        <v>986.89539153701537</v>
      </c>
      <c r="O3187" s="13">
        <v>986.89539153701537</v>
      </c>
      <c r="P3187" s="13">
        <v>986.89539153701537</v>
      </c>
      <c r="Q3187" s="13">
        <v>986.89539153701537</v>
      </c>
      <c r="R3187" s="13">
        <v>986.89539153701537</v>
      </c>
      <c r="S3187" s="13">
        <v>911.62426987457513</v>
      </c>
      <c r="T3187" s="13">
        <v>936.84170639397894</v>
      </c>
      <c r="U3187" s="13">
        <v>971.11126088213337</v>
      </c>
      <c r="V3187" s="13">
        <v>986.78989047804953</v>
      </c>
      <c r="W3187" s="13">
        <v>983.37226346958789</v>
      </c>
      <c r="X3187" s="13">
        <v>967.10045522889448</v>
      </c>
      <c r="Y3187" s="13">
        <v>871.21199743727163</v>
      </c>
      <c r="Z3187" s="13">
        <v>850.64811800261691</v>
      </c>
      <c r="AA3187" s="13">
        <v>817.82443646109766</v>
      </c>
      <c r="AB3187" s="13">
        <v>744.91607245049988</v>
      </c>
      <c r="AC3187" s="13">
        <v>701.94027963670294</v>
      </c>
      <c r="AD3187" s="13">
        <v>615.03289960946449</v>
      </c>
      <c r="AE3187" s="13">
        <v>526.55490257892632</v>
      </c>
      <c r="AF3187" s="14">
        <v>450.42060006358628</v>
      </c>
    </row>
    <row r="3188" spans="2:32" x14ac:dyDescent="0.25">
      <c r="B3188" s="9" t="s">
        <v>58</v>
      </c>
      <c r="C3188" s="10" t="s">
        <v>59</v>
      </c>
      <c r="D3188" s="11" t="s">
        <v>76</v>
      </c>
      <c r="E3188" s="11">
        <v>7</v>
      </c>
      <c r="F3188" s="11">
        <v>9</v>
      </c>
      <c r="G3188" s="11">
        <v>21</v>
      </c>
      <c r="H3188" s="15" t="s">
        <v>36</v>
      </c>
      <c r="I3188" s="13">
        <v>367.30514983131229</v>
      </c>
      <c r="J3188" s="13">
        <v>275.82515688855949</v>
      </c>
      <c r="K3188" s="13">
        <v>224.72285194962549</v>
      </c>
      <c r="L3188" s="13">
        <v>201.34672315257907</v>
      </c>
      <c r="M3188" s="13">
        <v>189.26480402264019</v>
      </c>
      <c r="N3188" s="13">
        <v>213.07525963571959</v>
      </c>
      <c r="O3188" s="13">
        <v>224.57898847414205</v>
      </c>
      <c r="P3188" s="13">
        <v>140.53920349534926</v>
      </c>
      <c r="Q3188" s="13">
        <v>101.60459025914101</v>
      </c>
      <c r="R3188" s="13">
        <v>126.66872717253504</v>
      </c>
      <c r="S3188" s="13">
        <v>128.76820883837865</v>
      </c>
      <c r="T3188" s="13">
        <v>116.98380587245809</v>
      </c>
      <c r="U3188" s="13">
        <v>61.132536536543327</v>
      </c>
      <c r="V3188" s="13">
        <v>52.419399861035153</v>
      </c>
      <c r="W3188" s="13">
        <v>34.572205796169627</v>
      </c>
      <c r="X3188" s="13">
        <v>38.125935084825748</v>
      </c>
      <c r="Y3188" s="13">
        <v>34.07479416645338</v>
      </c>
      <c r="Z3188" s="13">
        <v>36.780308887805283</v>
      </c>
      <c r="AA3188" s="13">
        <v>52.926951579563742</v>
      </c>
      <c r="AB3188" s="13">
        <v>91.538092672512619</v>
      </c>
      <c r="AC3188" s="13">
        <v>94.11883464924361</v>
      </c>
      <c r="AD3188" s="13">
        <v>89.0642729119146</v>
      </c>
      <c r="AE3188" s="13">
        <v>266.98930196738286</v>
      </c>
      <c r="AF3188" s="14">
        <v>393.85448425774632</v>
      </c>
    </row>
    <row r="3189" spans="2:32" x14ac:dyDescent="0.25">
      <c r="B3189" s="9" t="s">
        <v>58</v>
      </c>
      <c r="C3189" s="10" t="s">
        <v>59</v>
      </c>
      <c r="D3189" s="11" t="s">
        <v>76</v>
      </c>
      <c r="E3189" s="11">
        <v>7</v>
      </c>
      <c r="F3189" s="11">
        <v>9</v>
      </c>
      <c r="G3189" s="11">
        <v>22</v>
      </c>
      <c r="H3189" s="15" t="s">
        <v>36</v>
      </c>
      <c r="I3189" s="13">
        <v>394.29640234810245</v>
      </c>
      <c r="J3189" s="13">
        <v>403.30156034080784</v>
      </c>
      <c r="K3189" s="13">
        <v>463.79038770948364</v>
      </c>
      <c r="L3189" s="13">
        <v>332.8470845821796</v>
      </c>
      <c r="M3189" s="13">
        <v>422.82384632184386</v>
      </c>
      <c r="N3189" s="13">
        <v>321.77614665079943</v>
      </c>
      <c r="O3189" s="13">
        <v>276.46093494017299</v>
      </c>
      <c r="P3189" s="13">
        <v>421.28264109301415</v>
      </c>
      <c r="Q3189" s="13">
        <v>285.91950385947746</v>
      </c>
      <c r="R3189" s="13">
        <v>370.99895799211936</v>
      </c>
      <c r="S3189" s="13">
        <v>404.46207198940351</v>
      </c>
      <c r="T3189" s="13">
        <v>331.04685801179875</v>
      </c>
      <c r="U3189" s="13">
        <v>285.80536993273728</v>
      </c>
      <c r="V3189" s="13">
        <v>210.79807153421302</v>
      </c>
      <c r="W3189" s="13">
        <v>135.51180263138315</v>
      </c>
      <c r="X3189" s="13">
        <v>84.582746461213119</v>
      </c>
      <c r="Y3189" s="13">
        <v>174.42338605978986</v>
      </c>
      <c r="Z3189" s="13">
        <v>228.40532616132765</v>
      </c>
      <c r="AA3189" s="13">
        <v>223.06751279405648</v>
      </c>
      <c r="AB3189" s="13">
        <v>220.20214216552927</v>
      </c>
      <c r="AC3189" s="13">
        <v>166.4733798897266</v>
      </c>
      <c r="AD3189" s="13">
        <v>205.08590241806053</v>
      </c>
      <c r="AE3189" s="13">
        <v>187.32018435298619</v>
      </c>
      <c r="AF3189" s="14">
        <v>204.32896409742725</v>
      </c>
    </row>
    <row r="3190" spans="2:32" x14ac:dyDescent="0.25">
      <c r="B3190" s="9" t="s">
        <v>58</v>
      </c>
      <c r="C3190" s="10" t="s">
        <v>59</v>
      </c>
      <c r="D3190" s="11" t="s">
        <v>76</v>
      </c>
      <c r="E3190" s="11">
        <v>7</v>
      </c>
      <c r="F3190" s="11">
        <v>9</v>
      </c>
      <c r="G3190" s="11">
        <v>23</v>
      </c>
      <c r="H3190" s="15" t="s">
        <v>36</v>
      </c>
      <c r="I3190" s="13">
        <v>182.84931216752585</v>
      </c>
      <c r="J3190" s="13">
        <v>135.44563496588839</v>
      </c>
      <c r="K3190" s="13">
        <v>101.62057607053458</v>
      </c>
      <c r="L3190" s="13">
        <v>74.171816869837301</v>
      </c>
      <c r="M3190" s="13">
        <v>78.010688986719089</v>
      </c>
      <c r="N3190" s="13">
        <v>74.886826640431053</v>
      </c>
      <c r="O3190" s="13">
        <v>199.43012058141505</v>
      </c>
      <c r="P3190" s="13">
        <v>575.80299462915536</v>
      </c>
      <c r="Q3190" s="13">
        <v>638.33733499947436</v>
      </c>
      <c r="R3190" s="13">
        <v>733.42161202840191</v>
      </c>
      <c r="S3190" s="13">
        <v>580.56434780928987</v>
      </c>
      <c r="T3190" s="13">
        <v>505.53159216059476</v>
      </c>
      <c r="U3190" s="13">
        <v>389.19079370448253</v>
      </c>
      <c r="V3190" s="13">
        <v>349.79638757500669</v>
      </c>
      <c r="W3190" s="13">
        <v>395.63084244932543</v>
      </c>
      <c r="X3190" s="13">
        <v>364.43585998673882</v>
      </c>
      <c r="Y3190" s="13">
        <v>390.01202835321925</v>
      </c>
      <c r="Z3190" s="13">
        <v>390.36779430707224</v>
      </c>
      <c r="AA3190" s="13">
        <v>497.21928800993481</v>
      </c>
      <c r="AB3190" s="13">
        <v>484.88710398510602</v>
      </c>
      <c r="AC3190" s="13">
        <v>485.30423568209073</v>
      </c>
      <c r="AD3190" s="13">
        <v>517.81099034768954</v>
      </c>
      <c r="AE3190" s="13">
        <v>544.65320672998064</v>
      </c>
      <c r="AF3190" s="14">
        <v>546.78706097979239</v>
      </c>
    </row>
    <row r="3191" spans="2:32" x14ac:dyDescent="0.25">
      <c r="B3191" s="9" t="s">
        <v>58</v>
      </c>
      <c r="C3191" s="10" t="s">
        <v>59</v>
      </c>
      <c r="D3191" s="11" t="s">
        <v>76</v>
      </c>
      <c r="E3191" s="11">
        <v>7</v>
      </c>
      <c r="F3191" s="11">
        <v>9</v>
      </c>
      <c r="G3191" s="11">
        <v>24</v>
      </c>
      <c r="H3191" s="15" t="s">
        <v>36</v>
      </c>
      <c r="I3191" s="13">
        <v>621.52693467263146</v>
      </c>
      <c r="J3191" s="13">
        <v>704.06414165101057</v>
      </c>
      <c r="K3191" s="13">
        <v>808.00577632698844</v>
      </c>
      <c r="L3191" s="13">
        <v>926.05588260286811</v>
      </c>
      <c r="M3191" s="13">
        <v>979.17382976169051</v>
      </c>
      <c r="N3191" s="13">
        <v>986.89539153701537</v>
      </c>
      <c r="O3191" s="13">
        <v>986.89539153701537</v>
      </c>
      <c r="P3191" s="13">
        <v>986.89539153701537</v>
      </c>
      <c r="Q3191" s="13">
        <v>986.89539153701537</v>
      </c>
      <c r="R3191" s="13">
        <v>986.89539153701537</v>
      </c>
      <c r="S3191" s="13">
        <v>986.89539153701537</v>
      </c>
      <c r="T3191" s="13">
        <v>986.89539153701537</v>
      </c>
      <c r="U3191" s="13">
        <v>986.89539153701537</v>
      </c>
      <c r="V3191" s="13">
        <v>986.89539153701537</v>
      </c>
      <c r="W3191" s="13">
        <v>986.89539153701537</v>
      </c>
      <c r="X3191" s="13">
        <v>986.89539153701537</v>
      </c>
      <c r="Y3191" s="13">
        <v>986.89539153701537</v>
      </c>
      <c r="Z3191" s="13">
        <v>986.89539153701537</v>
      </c>
      <c r="AA3191" s="13">
        <v>986.89539153701537</v>
      </c>
      <c r="AB3191" s="13">
        <v>986.89539153701537</v>
      </c>
      <c r="AC3191" s="13">
        <v>986.89539153701537</v>
      </c>
      <c r="AD3191" s="13">
        <v>986.89539153701537</v>
      </c>
      <c r="AE3191" s="13">
        <v>986.89539153701537</v>
      </c>
      <c r="AF3191" s="14">
        <v>986.89539153701537</v>
      </c>
    </row>
    <row r="3192" spans="2:32" x14ac:dyDescent="0.25">
      <c r="B3192" s="9" t="s">
        <v>58</v>
      </c>
      <c r="C3192" s="10" t="s">
        <v>59</v>
      </c>
      <c r="D3192" s="11" t="s">
        <v>76</v>
      </c>
      <c r="E3192" s="11">
        <v>7</v>
      </c>
      <c r="F3192" s="11">
        <v>9</v>
      </c>
      <c r="G3192" s="11">
        <v>25</v>
      </c>
      <c r="H3192" s="15" t="s">
        <v>36</v>
      </c>
      <c r="I3192" s="13">
        <v>986.89539153701537</v>
      </c>
      <c r="J3192" s="13">
        <v>986.89539153701537</v>
      </c>
      <c r="K3192" s="13">
        <v>986.89539153701537</v>
      </c>
      <c r="L3192" s="13">
        <v>986.89539153701537</v>
      </c>
      <c r="M3192" s="13">
        <v>986.89539153701537</v>
      </c>
      <c r="N3192" s="13">
        <v>971.52323757422892</v>
      </c>
      <c r="O3192" s="13">
        <v>982.48623817721284</v>
      </c>
      <c r="P3192" s="13">
        <v>741.72173483189215</v>
      </c>
      <c r="Q3192" s="13">
        <v>582.74322008125091</v>
      </c>
      <c r="R3192" s="13">
        <v>925.37697552062514</v>
      </c>
      <c r="S3192" s="13">
        <v>986.89539153701537</v>
      </c>
      <c r="T3192" s="13">
        <v>986.89539153701537</v>
      </c>
      <c r="U3192" s="13">
        <v>986.89539153701537</v>
      </c>
      <c r="V3192" s="13">
        <v>986.89539153701537</v>
      </c>
      <c r="W3192" s="13">
        <v>986.89539153701537</v>
      </c>
      <c r="X3192" s="13">
        <v>986.89539153701537</v>
      </c>
      <c r="Y3192" s="13">
        <v>986.89539153701537</v>
      </c>
      <c r="Z3192" s="13">
        <v>986.89539153701537</v>
      </c>
      <c r="AA3192" s="13">
        <v>986.89539153701537</v>
      </c>
      <c r="AB3192" s="13">
        <v>986.89539153701537</v>
      </c>
      <c r="AC3192" s="13">
        <v>986.89539153701537</v>
      </c>
      <c r="AD3192" s="13">
        <v>986.89539153701537</v>
      </c>
      <c r="AE3192" s="13">
        <v>986.89539153701537</v>
      </c>
      <c r="AF3192" s="14">
        <v>986.89539153701537</v>
      </c>
    </row>
    <row r="3193" spans="2:32" x14ac:dyDescent="0.25">
      <c r="B3193" s="9" t="s">
        <v>58</v>
      </c>
      <c r="C3193" s="10" t="s">
        <v>59</v>
      </c>
      <c r="D3193" s="11" t="s">
        <v>76</v>
      </c>
      <c r="E3193" s="11">
        <v>7</v>
      </c>
      <c r="F3193" s="11">
        <v>9</v>
      </c>
      <c r="G3193" s="11">
        <v>26</v>
      </c>
      <c r="H3193" s="15" t="s">
        <v>36</v>
      </c>
      <c r="I3193" s="13">
        <v>986.89539153701537</v>
      </c>
      <c r="J3193" s="13">
        <v>986.89539153701537</v>
      </c>
      <c r="K3193" s="13">
        <v>986.89539153701537</v>
      </c>
      <c r="L3193" s="13">
        <v>986.89539153701537</v>
      </c>
      <c r="M3193" s="13">
        <v>986.89539153701537</v>
      </c>
      <c r="N3193" s="13">
        <v>978.0799800941254</v>
      </c>
      <c r="O3193" s="13">
        <v>984.95541490258654</v>
      </c>
      <c r="P3193" s="13">
        <v>961.03252015888904</v>
      </c>
      <c r="Q3193" s="13">
        <v>979.7905237027361</v>
      </c>
      <c r="R3193" s="13">
        <v>986.89539153701537</v>
      </c>
      <c r="S3193" s="13">
        <v>986.89539153701537</v>
      </c>
      <c r="T3193" s="13">
        <v>961.4062227050955</v>
      </c>
      <c r="U3193" s="13">
        <v>975.38066417788502</v>
      </c>
      <c r="V3193" s="13">
        <v>638.05515144417575</v>
      </c>
      <c r="W3193" s="13">
        <v>815.02159674804022</v>
      </c>
      <c r="X3193" s="13">
        <v>856.5431838675745</v>
      </c>
      <c r="Y3193" s="13">
        <v>934.36688034817939</v>
      </c>
      <c r="Z3193" s="13">
        <v>821.48745582558115</v>
      </c>
      <c r="AA3193" s="13">
        <v>986.82936510452942</v>
      </c>
      <c r="AB3193" s="13">
        <v>978.02037976363499</v>
      </c>
      <c r="AC3193" s="13">
        <v>986.89539153701537</v>
      </c>
      <c r="AD3193" s="13">
        <v>982.99827845736388</v>
      </c>
      <c r="AE3193" s="13">
        <v>824.99067003850212</v>
      </c>
      <c r="AF3193" s="14">
        <v>203.48297836357295</v>
      </c>
    </row>
    <row r="3194" spans="2:32" x14ac:dyDescent="0.25">
      <c r="B3194" s="9" t="s">
        <v>58</v>
      </c>
      <c r="C3194" s="10" t="s">
        <v>59</v>
      </c>
      <c r="D3194" s="11" t="s">
        <v>76</v>
      </c>
      <c r="E3194" s="11">
        <v>7</v>
      </c>
      <c r="F3194" s="11">
        <v>9</v>
      </c>
      <c r="G3194" s="11">
        <v>27</v>
      </c>
      <c r="H3194" s="15" t="s">
        <v>36</v>
      </c>
      <c r="I3194" s="13">
        <v>475.99556794947665</v>
      </c>
      <c r="J3194" s="13">
        <v>671.06893261804419</v>
      </c>
      <c r="K3194" s="13">
        <v>545.01158549453021</v>
      </c>
      <c r="L3194" s="13">
        <v>481.14344057153573</v>
      </c>
      <c r="M3194" s="13">
        <v>445.47310177540089</v>
      </c>
      <c r="N3194" s="13">
        <v>494.78877382123022</v>
      </c>
      <c r="O3194" s="13">
        <v>432.84994244035931</v>
      </c>
      <c r="P3194" s="13">
        <v>258.23665094361036</v>
      </c>
      <c r="Q3194" s="13">
        <v>102.40726159403854</v>
      </c>
      <c r="R3194" s="13">
        <v>58.283500388405358</v>
      </c>
      <c r="S3194" s="13">
        <v>22.390591608065133</v>
      </c>
      <c r="T3194" s="13">
        <v>5.0359972856267615E-2</v>
      </c>
      <c r="U3194" s="13">
        <v>0</v>
      </c>
      <c r="V3194" s="13">
        <v>0</v>
      </c>
      <c r="W3194" s="13">
        <v>0</v>
      </c>
      <c r="X3194" s="13">
        <v>0</v>
      </c>
      <c r="Y3194" s="13">
        <v>0</v>
      </c>
      <c r="Z3194" s="13">
        <v>0</v>
      </c>
      <c r="AA3194" s="13">
        <v>0</v>
      </c>
      <c r="AB3194" s="13">
        <v>0</v>
      </c>
      <c r="AC3194" s="13">
        <v>0</v>
      </c>
      <c r="AD3194" s="13">
        <v>0</v>
      </c>
      <c r="AE3194" s="13">
        <v>0</v>
      </c>
      <c r="AF3194" s="14">
        <v>0</v>
      </c>
    </row>
    <row r="3195" spans="2:32" x14ac:dyDescent="0.25">
      <c r="B3195" s="9" t="s">
        <v>58</v>
      </c>
      <c r="C3195" s="10" t="s">
        <v>59</v>
      </c>
      <c r="D3195" s="11" t="s">
        <v>76</v>
      </c>
      <c r="E3195" s="11">
        <v>7</v>
      </c>
      <c r="F3195" s="11">
        <v>9</v>
      </c>
      <c r="G3195" s="11">
        <v>28</v>
      </c>
      <c r="H3195" s="15" t="s">
        <v>36</v>
      </c>
      <c r="I3195" s="13">
        <v>0.73718059481009734</v>
      </c>
      <c r="J3195" s="13">
        <v>0.42470814460027617</v>
      </c>
      <c r="K3195" s="13">
        <v>51.231559624877349</v>
      </c>
      <c r="L3195" s="13">
        <v>101.17386488488005</v>
      </c>
      <c r="M3195" s="13">
        <v>148.42440136764586</v>
      </c>
      <c r="N3195" s="13">
        <v>172.0604165584337</v>
      </c>
      <c r="O3195" s="13">
        <v>502.58649549754944</v>
      </c>
      <c r="P3195" s="13">
        <v>357.09636881350633</v>
      </c>
      <c r="Q3195" s="13">
        <v>706.13956074266252</v>
      </c>
      <c r="R3195" s="13">
        <v>902.94825541321291</v>
      </c>
      <c r="S3195" s="13">
        <v>981.6648269872079</v>
      </c>
      <c r="T3195" s="13">
        <v>986.89539153701537</v>
      </c>
      <c r="U3195" s="13">
        <v>986.89539153701537</v>
      </c>
      <c r="V3195" s="13">
        <v>986.89539153701537</v>
      </c>
      <c r="W3195" s="13">
        <v>986.7221692494395</v>
      </c>
      <c r="X3195" s="13">
        <v>579.60749416206772</v>
      </c>
      <c r="Y3195" s="13">
        <v>273.45567301458698</v>
      </c>
      <c r="Z3195" s="13">
        <v>275.86452559028078</v>
      </c>
      <c r="AA3195" s="13">
        <v>212.6634418307612</v>
      </c>
      <c r="AB3195" s="13">
        <v>318.39499306734047</v>
      </c>
      <c r="AC3195" s="13">
        <v>372.4109350161948</v>
      </c>
      <c r="AD3195" s="13">
        <v>285.37259667982238</v>
      </c>
      <c r="AE3195" s="13">
        <v>251.90554581236555</v>
      </c>
      <c r="AF3195" s="14">
        <v>254.6612490081159</v>
      </c>
    </row>
    <row r="3196" spans="2:32" x14ac:dyDescent="0.25">
      <c r="B3196" s="9" t="s">
        <v>58</v>
      </c>
      <c r="C3196" s="10" t="s">
        <v>59</v>
      </c>
      <c r="D3196" s="11" t="s">
        <v>76</v>
      </c>
      <c r="E3196" s="11">
        <v>7</v>
      </c>
      <c r="F3196" s="11">
        <v>9</v>
      </c>
      <c r="G3196" s="11">
        <v>29</v>
      </c>
      <c r="H3196" s="15" t="s">
        <v>36</v>
      </c>
      <c r="I3196" s="13">
        <v>237.51135983189764</v>
      </c>
      <c r="J3196" s="13">
        <v>175.44314135913629</v>
      </c>
      <c r="K3196" s="13">
        <v>236.88899891629779</v>
      </c>
      <c r="L3196" s="13">
        <v>245.86991779354881</v>
      </c>
      <c r="M3196" s="13">
        <v>304.74898896084551</v>
      </c>
      <c r="N3196" s="13">
        <v>299.52304979214318</v>
      </c>
      <c r="O3196" s="13">
        <v>297.45243262285345</v>
      </c>
      <c r="P3196" s="13">
        <v>297.02686225348174</v>
      </c>
      <c r="Q3196" s="13">
        <v>294.45594479805516</v>
      </c>
      <c r="R3196" s="13">
        <v>259.14363168394374</v>
      </c>
      <c r="S3196" s="13">
        <v>274.41508651012822</v>
      </c>
      <c r="T3196" s="13">
        <v>243.58859862648052</v>
      </c>
      <c r="U3196" s="13">
        <v>250.48138744112126</v>
      </c>
      <c r="V3196" s="13">
        <v>248.65999357326746</v>
      </c>
      <c r="W3196" s="13">
        <v>218.27316405180548</v>
      </c>
      <c r="X3196" s="13">
        <v>177.1386966144905</v>
      </c>
      <c r="Y3196" s="13">
        <v>148.1763962009264</v>
      </c>
      <c r="Z3196" s="13">
        <v>169.23632127727205</v>
      </c>
      <c r="AA3196" s="13">
        <v>107.6960847607368</v>
      </c>
      <c r="AB3196" s="13">
        <v>135.01370028397369</v>
      </c>
      <c r="AC3196" s="13">
        <v>142.46509213696424</v>
      </c>
      <c r="AD3196" s="13">
        <v>174.40878609731354</v>
      </c>
      <c r="AE3196" s="13">
        <v>217.39522434928949</v>
      </c>
      <c r="AF3196" s="14">
        <v>281.6707029291544</v>
      </c>
    </row>
    <row r="3197" spans="2:32" x14ac:dyDescent="0.25">
      <c r="B3197" s="9" t="s">
        <v>58</v>
      </c>
      <c r="C3197" s="10" t="s">
        <v>59</v>
      </c>
      <c r="D3197" s="11" t="s">
        <v>76</v>
      </c>
      <c r="E3197" s="11">
        <v>7</v>
      </c>
      <c r="F3197" s="11">
        <v>9</v>
      </c>
      <c r="G3197" s="11">
        <v>30</v>
      </c>
      <c r="H3197" s="15" t="s">
        <v>36</v>
      </c>
      <c r="I3197" s="13">
        <v>300.30269131924018</v>
      </c>
      <c r="J3197" s="13">
        <v>317.63046347238401</v>
      </c>
      <c r="K3197" s="13">
        <v>291.79064838325394</v>
      </c>
      <c r="L3197" s="13">
        <v>295.16286897878814</v>
      </c>
      <c r="M3197" s="13">
        <v>308.93365245020226</v>
      </c>
      <c r="N3197" s="13">
        <v>355.65257905377973</v>
      </c>
      <c r="O3197" s="13">
        <v>349.95951170231979</v>
      </c>
      <c r="P3197" s="13">
        <v>365.89200763489873</v>
      </c>
      <c r="Q3197" s="13">
        <v>371.06703230325741</v>
      </c>
      <c r="R3197" s="13">
        <v>358.69600920049703</v>
      </c>
      <c r="S3197" s="13">
        <v>311.67735084004551</v>
      </c>
      <c r="T3197" s="13">
        <v>234.58653010588301</v>
      </c>
      <c r="U3197" s="13">
        <v>197.00527336726299</v>
      </c>
      <c r="V3197" s="13">
        <v>177.60672515769232</v>
      </c>
      <c r="W3197" s="13">
        <v>158.06567284036538</v>
      </c>
      <c r="X3197" s="13">
        <v>140.23120078028896</v>
      </c>
      <c r="Y3197" s="13">
        <v>110.94800131237784</v>
      </c>
      <c r="Z3197" s="13">
        <v>105.35873139668955</v>
      </c>
      <c r="AA3197" s="13">
        <v>91.516095631102317</v>
      </c>
      <c r="AB3197" s="13">
        <v>81.526773057736833</v>
      </c>
      <c r="AC3197" s="13">
        <v>75.331463466242084</v>
      </c>
      <c r="AD3197" s="13">
        <v>75.349682524617251</v>
      </c>
      <c r="AE3197" s="13">
        <v>72.262946806006482</v>
      </c>
      <c r="AF3197" s="14">
        <v>65.18161192213482</v>
      </c>
    </row>
    <row r="3198" spans="2:32" x14ac:dyDescent="0.25">
      <c r="B3198" s="9" t="s">
        <v>58</v>
      </c>
      <c r="C3198" s="10" t="s">
        <v>59</v>
      </c>
      <c r="D3198" s="11" t="s">
        <v>76</v>
      </c>
      <c r="E3198" s="11">
        <v>7</v>
      </c>
      <c r="F3198" s="11">
        <v>10</v>
      </c>
      <c r="G3198" s="11">
        <v>1</v>
      </c>
      <c r="H3198" s="15" t="s">
        <v>37</v>
      </c>
      <c r="I3198" s="13">
        <v>46.433265185391285</v>
      </c>
      <c r="J3198" s="13">
        <v>41.824386280858555</v>
      </c>
      <c r="K3198" s="13">
        <v>36.210193152320009</v>
      </c>
      <c r="L3198" s="13">
        <v>40.049065269201698</v>
      </c>
      <c r="M3198" s="13">
        <v>49.224894528227509</v>
      </c>
      <c r="N3198" s="13">
        <v>44.924874563882305</v>
      </c>
      <c r="O3198" s="13">
        <v>38.816365898032934</v>
      </c>
      <c r="P3198" s="13">
        <v>35.570467196705607</v>
      </c>
      <c r="Q3198" s="13">
        <v>16.042486656545233</v>
      </c>
      <c r="R3198" s="13">
        <v>6.0447436166105692</v>
      </c>
      <c r="S3198" s="13">
        <v>0.70572707925289258</v>
      </c>
      <c r="T3198" s="13">
        <v>0</v>
      </c>
      <c r="U3198" s="13">
        <v>0</v>
      </c>
      <c r="V3198" s="13">
        <v>0</v>
      </c>
      <c r="W3198" s="13">
        <v>0</v>
      </c>
      <c r="X3198" s="13">
        <v>0</v>
      </c>
      <c r="Y3198" s="13">
        <v>0</v>
      </c>
      <c r="Z3198" s="13">
        <v>0</v>
      </c>
      <c r="AA3198" s="13">
        <v>0</v>
      </c>
      <c r="AB3198" s="13">
        <v>0</v>
      </c>
      <c r="AC3198" s="13">
        <v>0</v>
      </c>
      <c r="AD3198" s="13">
        <v>0</v>
      </c>
      <c r="AE3198" s="13">
        <v>0</v>
      </c>
      <c r="AF3198" s="14">
        <v>0</v>
      </c>
    </row>
    <row r="3199" spans="2:32" x14ac:dyDescent="0.25">
      <c r="B3199" s="9" t="s">
        <v>58</v>
      </c>
      <c r="C3199" s="10" t="s">
        <v>59</v>
      </c>
      <c r="D3199" s="11" t="s">
        <v>76</v>
      </c>
      <c r="E3199" s="11">
        <v>7</v>
      </c>
      <c r="F3199" s="11">
        <v>10</v>
      </c>
      <c r="G3199" s="11">
        <v>2</v>
      </c>
      <c r="H3199" s="15" t="s">
        <v>37</v>
      </c>
      <c r="I3199" s="13">
        <v>0</v>
      </c>
      <c r="J3199" s="13">
        <v>0</v>
      </c>
      <c r="K3199" s="13">
        <v>0</v>
      </c>
      <c r="L3199" s="13">
        <v>0</v>
      </c>
      <c r="M3199" s="13">
        <v>0</v>
      </c>
      <c r="N3199" s="13">
        <v>0</v>
      </c>
      <c r="O3199" s="13">
        <v>0</v>
      </c>
      <c r="P3199" s="13">
        <v>0</v>
      </c>
      <c r="Q3199" s="13">
        <v>0</v>
      </c>
      <c r="R3199" s="13">
        <v>0.22739331909252178</v>
      </c>
      <c r="S3199" s="13">
        <v>4.3962708128016095</v>
      </c>
      <c r="T3199" s="13">
        <v>15.009849361891215</v>
      </c>
      <c r="U3199" s="13">
        <v>37.346814354455468</v>
      </c>
      <c r="V3199" s="13">
        <v>51.910643248384375</v>
      </c>
      <c r="W3199" s="13">
        <v>73.440132776922582</v>
      </c>
      <c r="X3199" s="13">
        <v>114.93846941207754</v>
      </c>
      <c r="Y3199" s="13">
        <v>139.33039898417124</v>
      </c>
      <c r="Z3199" s="13">
        <v>149.4513772046619</v>
      </c>
      <c r="AA3199" s="13">
        <v>232.48757806383003</v>
      </c>
      <c r="AB3199" s="13">
        <v>230.34186024112168</v>
      </c>
      <c r="AC3199" s="13">
        <v>233.36329334642855</v>
      </c>
      <c r="AD3199" s="13">
        <v>296.7441490743924</v>
      </c>
      <c r="AE3199" s="13">
        <v>311.80883877297015</v>
      </c>
      <c r="AF3199" s="14">
        <v>500.74739454098506</v>
      </c>
    </row>
    <row r="3200" spans="2:32" x14ac:dyDescent="0.25">
      <c r="B3200" s="9" t="s">
        <v>58</v>
      </c>
      <c r="C3200" s="10" t="s">
        <v>59</v>
      </c>
      <c r="D3200" s="11" t="s">
        <v>76</v>
      </c>
      <c r="E3200" s="11">
        <v>7</v>
      </c>
      <c r="F3200" s="11">
        <v>10</v>
      </c>
      <c r="G3200" s="11">
        <v>3</v>
      </c>
      <c r="H3200" s="15" t="s">
        <v>37</v>
      </c>
      <c r="I3200" s="13">
        <v>562.99849210842592</v>
      </c>
      <c r="J3200" s="13">
        <v>646.55208244802145</v>
      </c>
      <c r="K3200" s="13">
        <v>550.74575165209308</v>
      </c>
      <c r="L3200" s="13">
        <v>207.85158019518863</v>
      </c>
      <c r="M3200" s="13">
        <v>354.04534739246685</v>
      </c>
      <c r="N3200" s="13">
        <v>542.10755232933491</v>
      </c>
      <c r="O3200" s="13">
        <v>584.94532518346534</v>
      </c>
      <c r="P3200" s="13">
        <v>618.353428923097</v>
      </c>
      <c r="Q3200" s="13">
        <v>603.6312998918761</v>
      </c>
      <c r="R3200" s="13">
        <v>574.40941320471825</v>
      </c>
      <c r="S3200" s="13">
        <v>592.14661985576583</v>
      </c>
      <c r="T3200" s="13">
        <v>611.21551256432917</v>
      </c>
      <c r="U3200" s="13">
        <v>576.61289532878618</v>
      </c>
      <c r="V3200" s="13">
        <v>508.95056088265699</v>
      </c>
      <c r="W3200" s="13">
        <v>427.65461552671803</v>
      </c>
      <c r="X3200" s="13">
        <v>287.33352876220789</v>
      </c>
      <c r="Y3200" s="13">
        <v>200.38866902476499</v>
      </c>
      <c r="Z3200" s="13">
        <v>129.49336090455012</v>
      </c>
      <c r="AA3200" s="13">
        <v>163.92668389562795</v>
      </c>
      <c r="AB3200" s="13">
        <v>172.02397844168408</v>
      </c>
      <c r="AC3200" s="13">
        <v>85.044242977671686</v>
      </c>
      <c r="AD3200" s="13">
        <v>125.69401637652699</v>
      </c>
      <c r="AE3200" s="13">
        <v>117.36193077731134</v>
      </c>
      <c r="AF3200" s="14">
        <v>98.5243777402098</v>
      </c>
    </row>
    <row r="3201" spans="2:32" x14ac:dyDescent="0.25">
      <c r="B3201" s="9" t="s">
        <v>58</v>
      </c>
      <c r="C3201" s="10" t="s">
        <v>59</v>
      </c>
      <c r="D3201" s="11" t="s">
        <v>76</v>
      </c>
      <c r="E3201" s="11">
        <v>7</v>
      </c>
      <c r="F3201" s="11">
        <v>10</v>
      </c>
      <c r="G3201" s="11">
        <v>4</v>
      </c>
      <c r="H3201" s="15" t="s">
        <v>37</v>
      </c>
      <c r="I3201" s="13">
        <v>69.422336089660689</v>
      </c>
      <c r="J3201" s="13">
        <v>52.462542132260296</v>
      </c>
      <c r="K3201" s="13">
        <v>44.212098040269652</v>
      </c>
      <c r="L3201" s="13">
        <v>43.295650274690281</v>
      </c>
      <c r="M3201" s="13">
        <v>45.240269944344469</v>
      </c>
      <c r="N3201" s="13">
        <v>64.748313458960936</v>
      </c>
      <c r="O3201" s="13">
        <v>94.649756017504927</v>
      </c>
      <c r="P3201" s="13">
        <v>106.60930557076989</v>
      </c>
      <c r="Q3201" s="13">
        <v>149.80389479926995</v>
      </c>
      <c r="R3201" s="13">
        <v>84.084652940867173</v>
      </c>
      <c r="S3201" s="13">
        <v>135.30589372890299</v>
      </c>
      <c r="T3201" s="13">
        <v>67.768704970813971</v>
      </c>
      <c r="U3201" s="13">
        <v>70.160719923518712</v>
      </c>
      <c r="V3201" s="13">
        <v>67.411032371317006</v>
      </c>
      <c r="W3201" s="13">
        <v>56.5832932707618</v>
      </c>
      <c r="X3201" s="13">
        <v>27.282040251910583</v>
      </c>
      <c r="Y3201" s="13">
        <v>1.0108088639424626</v>
      </c>
      <c r="Z3201" s="13">
        <v>0</v>
      </c>
      <c r="AA3201" s="13">
        <v>0</v>
      </c>
      <c r="AB3201" s="13">
        <v>0</v>
      </c>
      <c r="AC3201" s="13">
        <v>0</v>
      </c>
      <c r="AD3201" s="13">
        <v>0</v>
      </c>
      <c r="AE3201" s="13">
        <v>0</v>
      </c>
      <c r="AF3201" s="14">
        <v>0</v>
      </c>
    </row>
    <row r="3202" spans="2:32" x14ac:dyDescent="0.25">
      <c r="B3202" s="9" t="s">
        <v>58</v>
      </c>
      <c r="C3202" s="10" t="s">
        <v>59</v>
      </c>
      <c r="D3202" s="11" t="s">
        <v>76</v>
      </c>
      <c r="E3202" s="11">
        <v>7</v>
      </c>
      <c r="F3202" s="11">
        <v>10</v>
      </c>
      <c r="G3202" s="11">
        <v>5</v>
      </c>
      <c r="H3202" s="15" t="s">
        <v>37</v>
      </c>
      <c r="I3202" s="13">
        <v>0</v>
      </c>
      <c r="J3202" s="13">
        <v>0</v>
      </c>
      <c r="K3202" s="13">
        <v>0</v>
      </c>
      <c r="L3202" s="13">
        <v>0</v>
      </c>
      <c r="M3202" s="13">
        <v>0</v>
      </c>
      <c r="N3202" s="13">
        <v>0</v>
      </c>
      <c r="O3202" s="13">
        <v>0</v>
      </c>
      <c r="P3202" s="13">
        <v>0</v>
      </c>
      <c r="Q3202" s="13">
        <v>0.15520495862558165</v>
      </c>
      <c r="R3202" s="13">
        <v>0</v>
      </c>
      <c r="S3202" s="13">
        <v>0</v>
      </c>
      <c r="T3202" s="13">
        <v>7.2188357234373151E-3</v>
      </c>
      <c r="U3202" s="13">
        <v>6.4728892816612227</v>
      </c>
      <c r="V3202" s="13">
        <v>309.08011108225674</v>
      </c>
      <c r="W3202" s="13">
        <v>330.02055303158397</v>
      </c>
      <c r="X3202" s="13">
        <v>348.01144947803084</v>
      </c>
      <c r="Y3202" s="13">
        <v>396.18634718850467</v>
      </c>
      <c r="Z3202" s="13">
        <v>417.88581064537203</v>
      </c>
      <c r="AA3202" s="13">
        <v>424.40410247812076</v>
      </c>
      <c r="AB3202" s="13">
        <v>432.62668835875843</v>
      </c>
      <c r="AC3202" s="13">
        <v>442.12287822127803</v>
      </c>
      <c r="AD3202" s="13">
        <v>424.29012743851763</v>
      </c>
      <c r="AE3202" s="13">
        <v>443.32208771479367</v>
      </c>
      <c r="AF3202" s="14">
        <v>367.06007524956357</v>
      </c>
    </row>
    <row r="3203" spans="2:32" x14ac:dyDescent="0.25">
      <c r="B3203" s="9" t="s">
        <v>58</v>
      </c>
      <c r="C3203" s="10" t="s">
        <v>59</v>
      </c>
      <c r="D3203" s="11" t="s">
        <v>76</v>
      </c>
      <c r="E3203" s="11">
        <v>7</v>
      </c>
      <c r="F3203" s="11">
        <v>10</v>
      </c>
      <c r="G3203" s="11">
        <v>6</v>
      </c>
      <c r="H3203" s="15" t="s">
        <v>37</v>
      </c>
      <c r="I3203" s="13">
        <v>325.71555901714487</v>
      </c>
      <c r="J3203" s="13">
        <v>331.18674930885851</v>
      </c>
      <c r="K3203" s="13">
        <v>355.18749874967608</v>
      </c>
      <c r="L3203" s="13">
        <v>364.19127972052786</v>
      </c>
      <c r="M3203" s="13">
        <v>370.59298370297597</v>
      </c>
      <c r="N3203" s="13">
        <v>337.82929088273482</v>
      </c>
      <c r="O3203" s="13">
        <v>324.63187812634857</v>
      </c>
      <c r="P3203" s="13">
        <v>300.01478782700974</v>
      </c>
      <c r="Q3203" s="13">
        <v>261.98562824920697</v>
      </c>
      <c r="R3203" s="13">
        <v>234.13174215743027</v>
      </c>
      <c r="S3203" s="13">
        <v>188.89629178957483</v>
      </c>
      <c r="T3203" s="13">
        <v>147.73431922343411</v>
      </c>
      <c r="U3203" s="13">
        <v>138.38077470168145</v>
      </c>
      <c r="V3203" s="13">
        <v>115.53745626441341</v>
      </c>
      <c r="W3203" s="13">
        <v>115.89599391610099</v>
      </c>
      <c r="X3203" s="13">
        <v>71.583002543840777</v>
      </c>
      <c r="Y3203" s="13">
        <v>70.903570251338778</v>
      </c>
      <c r="Z3203" s="13">
        <v>50.526520022129972</v>
      </c>
      <c r="AA3203" s="13">
        <v>25.529067157424919</v>
      </c>
      <c r="AB3203" s="13">
        <v>5.7960372500609578</v>
      </c>
      <c r="AC3203" s="13">
        <v>2.4270754959096386</v>
      </c>
      <c r="AD3203" s="13">
        <v>4.4344273277296301E-2</v>
      </c>
      <c r="AE3203" s="13">
        <v>0</v>
      </c>
      <c r="AF3203" s="14">
        <v>0</v>
      </c>
    </row>
    <row r="3204" spans="2:32" x14ac:dyDescent="0.25">
      <c r="B3204" s="9" t="s">
        <v>58</v>
      </c>
      <c r="C3204" s="10" t="s">
        <v>59</v>
      </c>
      <c r="D3204" s="11" t="s">
        <v>76</v>
      </c>
      <c r="E3204" s="11">
        <v>7</v>
      </c>
      <c r="F3204" s="11">
        <v>10</v>
      </c>
      <c r="G3204" s="11">
        <v>7</v>
      </c>
      <c r="H3204" s="15" t="s">
        <v>37</v>
      </c>
      <c r="I3204" s="13">
        <v>0</v>
      </c>
      <c r="J3204" s="13">
        <v>0</v>
      </c>
      <c r="K3204" s="13">
        <v>0</v>
      </c>
      <c r="L3204" s="13">
        <v>0</v>
      </c>
      <c r="M3204" s="13">
        <v>0</v>
      </c>
      <c r="N3204" s="13">
        <v>0</v>
      </c>
      <c r="O3204" s="13">
        <v>0</v>
      </c>
      <c r="P3204" s="13">
        <v>0</v>
      </c>
      <c r="Q3204" s="13">
        <v>0</v>
      </c>
      <c r="R3204" s="13">
        <v>0</v>
      </c>
      <c r="S3204" s="13">
        <v>0</v>
      </c>
      <c r="T3204" s="13">
        <v>0</v>
      </c>
      <c r="U3204" s="13">
        <v>0</v>
      </c>
      <c r="V3204" s="13">
        <v>0</v>
      </c>
      <c r="W3204" s="13">
        <v>0</v>
      </c>
      <c r="X3204" s="13">
        <v>0</v>
      </c>
      <c r="Y3204" s="13">
        <v>0</v>
      </c>
      <c r="Z3204" s="13">
        <v>0</v>
      </c>
      <c r="AA3204" s="13">
        <v>0</v>
      </c>
      <c r="AB3204" s="13">
        <v>0</v>
      </c>
      <c r="AC3204" s="13">
        <v>0</v>
      </c>
      <c r="AD3204" s="13">
        <v>0</v>
      </c>
      <c r="AE3204" s="13">
        <v>0</v>
      </c>
      <c r="AF3204" s="14">
        <v>0</v>
      </c>
    </row>
    <row r="3205" spans="2:32" x14ac:dyDescent="0.25">
      <c r="B3205" s="9" t="s">
        <v>58</v>
      </c>
      <c r="C3205" s="10" t="s">
        <v>59</v>
      </c>
      <c r="D3205" s="11" t="s">
        <v>76</v>
      </c>
      <c r="E3205" s="11">
        <v>7</v>
      </c>
      <c r="F3205" s="11">
        <v>10</v>
      </c>
      <c r="G3205" s="11">
        <v>8</v>
      </c>
      <c r="H3205" s="15" t="s">
        <v>37</v>
      </c>
      <c r="I3205" s="13">
        <v>0</v>
      </c>
      <c r="J3205" s="13">
        <v>0</v>
      </c>
      <c r="K3205" s="13">
        <v>0</v>
      </c>
      <c r="L3205" s="13">
        <v>0</v>
      </c>
      <c r="M3205" s="13">
        <v>0</v>
      </c>
      <c r="N3205" s="13">
        <v>0</v>
      </c>
      <c r="O3205" s="13">
        <v>0</v>
      </c>
      <c r="P3205" s="13">
        <v>7.3907123924697726E-3</v>
      </c>
      <c r="Q3205" s="13">
        <v>9.8401319652609445</v>
      </c>
      <c r="R3205" s="13">
        <v>29.856415709332893</v>
      </c>
      <c r="S3205" s="13">
        <v>52.956345699907388</v>
      </c>
      <c r="T3205" s="13">
        <v>58.907070611659719</v>
      </c>
      <c r="U3205" s="13">
        <v>43.011538006089374</v>
      </c>
      <c r="V3205" s="13">
        <v>39.457810924198981</v>
      </c>
      <c r="W3205" s="13">
        <v>34.888115353061259</v>
      </c>
      <c r="X3205" s="13">
        <v>43.184963316116885</v>
      </c>
      <c r="Y3205" s="13">
        <v>40.405709515839838</v>
      </c>
      <c r="Z3205" s="13">
        <v>46.038810213680563</v>
      </c>
      <c r="AA3205" s="13">
        <v>52.325038555787764</v>
      </c>
      <c r="AB3205" s="13">
        <v>46.313640825362086</v>
      </c>
      <c r="AC3205" s="13">
        <v>101.00525915134079</v>
      </c>
      <c r="AD3205" s="13">
        <v>214.05084431098169</v>
      </c>
      <c r="AE3205" s="13">
        <v>361.16882267589455</v>
      </c>
      <c r="AF3205" s="14">
        <v>362.3217783584189</v>
      </c>
    </row>
    <row r="3206" spans="2:32" x14ac:dyDescent="0.25">
      <c r="B3206" s="9" t="s">
        <v>58</v>
      </c>
      <c r="C3206" s="10" t="s">
        <v>59</v>
      </c>
      <c r="D3206" s="11" t="s">
        <v>76</v>
      </c>
      <c r="E3206" s="11">
        <v>7</v>
      </c>
      <c r="F3206" s="11">
        <v>10</v>
      </c>
      <c r="G3206" s="11">
        <v>9</v>
      </c>
      <c r="H3206" s="15" t="s">
        <v>37</v>
      </c>
      <c r="I3206" s="13">
        <v>300.75438979558407</v>
      </c>
      <c r="J3206" s="13">
        <v>325.70440160930258</v>
      </c>
      <c r="K3206" s="13">
        <v>391.76963786263286</v>
      </c>
      <c r="L3206" s="13">
        <v>391.24248565034327</v>
      </c>
      <c r="M3206" s="13">
        <v>328.6551829010258</v>
      </c>
      <c r="N3206" s="13">
        <v>286.68848229426987</v>
      </c>
      <c r="O3206" s="13">
        <v>241.01817548659079</v>
      </c>
      <c r="P3206" s="13">
        <v>217.99765375626029</v>
      </c>
      <c r="Q3206" s="13">
        <v>187.92690371265584</v>
      </c>
      <c r="R3206" s="13">
        <v>164.14377668713863</v>
      </c>
      <c r="S3206" s="13">
        <v>161.52574036853053</v>
      </c>
      <c r="T3206" s="13">
        <v>126.34147263270975</v>
      </c>
      <c r="U3206" s="13">
        <v>82.051515481781692</v>
      </c>
      <c r="V3206" s="13">
        <v>66.844352570169207</v>
      </c>
      <c r="W3206" s="13">
        <v>75.156493420160359</v>
      </c>
      <c r="X3206" s="13">
        <v>88.464588721588157</v>
      </c>
      <c r="Y3206" s="13">
        <v>82.829947701224967</v>
      </c>
      <c r="Z3206" s="13">
        <v>106.85818461674243</v>
      </c>
      <c r="AA3206" s="13">
        <v>102.2652871100729</v>
      </c>
      <c r="AB3206" s="13">
        <v>126.85470456638519</v>
      </c>
      <c r="AC3206" s="13">
        <v>93.948675352587586</v>
      </c>
      <c r="AD3206" s="13">
        <v>93.791747823617783</v>
      </c>
      <c r="AE3206" s="13">
        <v>75.308089402977799</v>
      </c>
      <c r="AF3206" s="14">
        <v>64.718919338617283</v>
      </c>
    </row>
    <row r="3207" spans="2:32" x14ac:dyDescent="0.25">
      <c r="B3207" s="9" t="s">
        <v>58</v>
      </c>
      <c r="C3207" s="10" t="s">
        <v>59</v>
      </c>
      <c r="D3207" s="11" t="s">
        <v>76</v>
      </c>
      <c r="E3207" s="11">
        <v>7</v>
      </c>
      <c r="F3207" s="11">
        <v>10</v>
      </c>
      <c r="G3207" s="11">
        <v>10</v>
      </c>
      <c r="H3207" s="15" t="s">
        <v>37</v>
      </c>
      <c r="I3207" s="13">
        <v>49.749632538740791</v>
      </c>
      <c r="J3207" s="13">
        <v>73.44408730122106</v>
      </c>
      <c r="K3207" s="13">
        <v>58.030843359397402</v>
      </c>
      <c r="L3207" s="13">
        <v>45.780993766251832</v>
      </c>
      <c r="M3207" s="13">
        <v>25.247876646732006</v>
      </c>
      <c r="N3207" s="13">
        <v>15.028583700078675</v>
      </c>
      <c r="O3207" s="13">
        <v>2.6587657672862055</v>
      </c>
      <c r="P3207" s="13">
        <v>2.170978808646935</v>
      </c>
      <c r="Q3207" s="13">
        <v>8.0782204693786594E-2</v>
      </c>
      <c r="R3207" s="13">
        <v>0.20161176055144658</v>
      </c>
      <c r="S3207" s="13">
        <v>4.4859906516960715E-2</v>
      </c>
      <c r="T3207" s="13">
        <v>0</v>
      </c>
      <c r="U3207" s="13">
        <v>0</v>
      </c>
      <c r="V3207" s="13">
        <v>9.4322675812176389</v>
      </c>
      <c r="W3207" s="13">
        <v>42.711100084162354</v>
      </c>
      <c r="X3207" s="13">
        <v>54.18750033502203</v>
      </c>
      <c r="Y3207" s="13">
        <v>75.761156074112634</v>
      </c>
      <c r="Z3207" s="13">
        <v>48.251556340541583</v>
      </c>
      <c r="AA3207" s="13">
        <v>165.7131755557219</v>
      </c>
      <c r="AB3207" s="13">
        <v>140.84342822737395</v>
      </c>
      <c r="AC3207" s="13">
        <v>261.10371636826534</v>
      </c>
      <c r="AD3207" s="13">
        <v>378.4032751172449</v>
      </c>
      <c r="AE3207" s="13">
        <v>536.82233060440876</v>
      </c>
      <c r="AF3207" s="14">
        <v>645.64162384480016</v>
      </c>
    </row>
    <row r="3208" spans="2:32" x14ac:dyDescent="0.25">
      <c r="B3208" s="9" t="s">
        <v>58</v>
      </c>
      <c r="C3208" s="10" t="s">
        <v>59</v>
      </c>
      <c r="D3208" s="11" t="s">
        <v>76</v>
      </c>
      <c r="E3208" s="11">
        <v>7</v>
      </c>
      <c r="F3208" s="11">
        <v>10</v>
      </c>
      <c r="G3208" s="11">
        <v>11</v>
      </c>
      <c r="H3208" s="15" t="s">
        <v>37</v>
      </c>
      <c r="I3208" s="13">
        <v>894.93582425243756</v>
      </c>
      <c r="J3208" s="13">
        <v>951.34280576351648</v>
      </c>
      <c r="K3208" s="13">
        <v>900.79219227247415</v>
      </c>
      <c r="L3208" s="13">
        <v>961.22558568446755</v>
      </c>
      <c r="M3208" s="13">
        <v>903.74438589430486</v>
      </c>
      <c r="N3208" s="13">
        <v>954.86508643287243</v>
      </c>
      <c r="O3208" s="13">
        <v>920.5328244879903</v>
      </c>
      <c r="P3208" s="13">
        <v>980.93606465220637</v>
      </c>
      <c r="Q3208" s="13">
        <v>984.89920416434381</v>
      </c>
      <c r="R3208" s="13">
        <v>986.89539153701537</v>
      </c>
      <c r="S3208" s="13">
        <v>986.89539153701537</v>
      </c>
      <c r="T3208" s="13">
        <v>986.89539153701537</v>
      </c>
      <c r="U3208" s="13">
        <v>986.89539153701537</v>
      </c>
      <c r="V3208" s="13">
        <v>986.89539153701537</v>
      </c>
      <c r="W3208" s="13">
        <v>986.89539153701537</v>
      </c>
      <c r="X3208" s="13">
        <v>986.89539153701537</v>
      </c>
      <c r="Y3208" s="13">
        <v>986.89539153701537</v>
      </c>
      <c r="Z3208" s="13">
        <v>986.89539153701537</v>
      </c>
      <c r="AA3208" s="13">
        <v>986.89539153701537</v>
      </c>
      <c r="AB3208" s="13">
        <v>986.89539153701537</v>
      </c>
      <c r="AC3208" s="13">
        <v>986.89539153701537</v>
      </c>
      <c r="AD3208" s="13">
        <v>986.89539153701537</v>
      </c>
      <c r="AE3208" s="13">
        <v>986.89539153701537</v>
      </c>
      <c r="AF3208" s="14">
        <v>986.89539153701537</v>
      </c>
    </row>
    <row r="3209" spans="2:32" x14ac:dyDescent="0.25">
      <c r="B3209" s="9" t="s">
        <v>58</v>
      </c>
      <c r="C3209" s="10" t="s">
        <v>59</v>
      </c>
      <c r="D3209" s="11" t="s">
        <v>76</v>
      </c>
      <c r="E3209" s="11">
        <v>7</v>
      </c>
      <c r="F3209" s="11">
        <v>10</v>
      </c>
      <c r="G3209" s="11">
        <v>12</v>
      </c>
      <c r="H3209" s="15" t="s">
        <v>37</v>
      </c>
      <c r="I3209" s="13">
        <v>986.89539153701537</v>
      </c>
      <c r="J3209" s="13">
        <v>986.89539153701537</v>
      </c>
      <c r="K3209" s="13">
        <v>498.24400411878042</v>
      </c>
      <c r="L3209" s="13">
        <v>986.89539153701537</v>
      </c>
      <c r="M3209" s="13">
        <v>6.0132900320919296</v>
      </c>
      <c r="N3209" s="13">
        <v>0</v>
      </c>
      <c r="O3209" s="13">
        <v>986.89539153701537</v>
      </c>
      <c r="P3209" s="13">
        <v>986.89539153701537</v>
      </c>
      <c r="Q3209" s="13">
        <v>0</v>
      </c>
      <c r="R3209" s="13">
        <v>986.89539153701537</v>
      </c>
      <c r="S3209" s="13">
        <v>986.89539153701537</v>
      </c>
      <c r="T3209" s="13">
        <v>986.89539153701537</v>
      </c>
      <c r="U3209" s="13">
        <v>986.89539153701537</v>
      </c>
      <c r="V3209" s="13">
        <v>986.89539153701537</v>
      </c>
      <c r="W3209" s="13">
        <v>986.89539153701537</v>
      </c>
      <c r="X3209" s="13">
        <v>975.98069262367949</v>
      </c>
      <c r="Y3209" s="13">
        <v>800.88643210912244</v>
      </c>
      <c r="Z3209" s="13">
        <v>591.20403074261935</v>
      </c>
      <c r="AA3209" s="13">
        <v>441.70383987864909</v>
      </c>
      <c r="AB3209" s="13">
        <v>343.10589739401138</v>
      </c>
      <c r="AC3209" s="13">
        <v>255.33071113277086</v>
      </c>
      <c r="AD3209" s="13">
        <v>225.90382473063985</v>
      </c>
      <c r="AE3209" s="13">
        <v>205.77513716420933</v>
      </c>
      <c r="AF3209" s="14">
        <v>135.64655657767918</v>
      </c>
    </row>
    <row r="3210" spans="2:32" x14ac:dyDescent="0.25">
      <c r="B3210" s="9" t="s">
        <v>58</v>
      </c>
      <c r="C3210" s="10" t="s">
        <v>59</v>
      </c>
      <c r="D3210" s="11" t="s">
        <v>76</v>
      </c>
      <c r="E3210" s="11">
        <v>7</v>
      </c>
      <c r="F3210" s="11">
        <v>10</v>
      </c>
      <c r="G3210" s="11">
        <v>13</v>
      </c>
      <c r="H3210" s="15" t="s">
        <v>37</v>
      </c>
      <c r="I3210" s="13">
        <v>113.04231914626854</v>
      </c>
      <c r="J3210" s="13">
        <v>81.961964925960004</v>
      </c>
      <c r="K3210" s="13">
        <v>51.758363168171613</v>
      </c>
      <c r="L3210" s="13">
        <v>44.839278532359003</v>
      </c>
      <c r="M3210" s="13">
        <v>42.376625006666316</v>
      </c>
      <c r="N3210" s="13">
        <v>74.46709978687521</v>
      </c>
      <c r="O3210" s="13">
        <v>97.144548880185994</v>
      </c>
      <c r="P3210" s="13">
        <v>199.04098832879291</v>
      </c>
      <c r="Q3210" s="13">
        <v>311.5171572977041</v>
      </c>
      <c r="R3210" s="13">
        <v>397.31797668641997</v>
      </c>
      <c r="S3210" s="13">
        <v>395.09200320540384</v>
      </c>
      <c r="T3210" s="13">
        <v>528.98283926518627</v>
      </c>
      <c r="U3210" s="13">
        <v>693.15134938331698</v>
      </c>
      <c r="V3210" s="13">
        <v>882.39172009511276</v>
      </c>
      <c r="W3210" s="13">
        <v>985.69928916972856</v>
      </c>
      <c r="X3210" s="13">
        <v>986.89539153701537</v>
      </c>
      <c r="Y3210" s="13">
        <v>986.89539153701537</v>
      </c>
      <c r="Z3210" s="13">
        <v>986.89539153701537</v>
      </c>
      <c r="AA3210" s="13">
        <v>986.89539153701537</v>
      </c>
      <c r="AB3210" s="13">
        <v>738.31943160508763</v>
      </c>
      <c r="AC3210" s="13">
        <v>783.6006414683975</v>
      </c>
      <c r="AD3210" s="13">
        <v>515.8710137132606</v>
      </c>
      <c r="AE3210" s="13">
        <v>437.56006334587784</v>
      </c>
      <c r="AF3210" s="14">
        <v>266.89425215120781</v>
      </c>
    </row>
    <row r="3211" spans="2:32" x14ac:dyDescent="0.25">
      <c r="B3211" s="9" t="s">
        <v>58</v>
      </c>
      <c r="C3211" s="10" t="s">
        <v>59</v>
      </c>
      <c r="D3211" s="11" t="s">
        <v>76</v>
      </c>
      <c r="E3211" s="11">
        <v>7</v>
      </c>
      <c r="F3211" s="11">
        <v>10</v>
      </c>
      <c r="G3211" s="11">
        <v>14</v>
      </c>
      <c r="H3211" s="15" t="s">
        <v>37</v>
      </c>
      <c r="I3211" s="13">
        <v>212.63147020797305</v>
      </c>
      <c r="J3211" s="13">
        <v>156.29568778839294</v>
      </c>
      <c r="K3211" s="13">
        <v>91.286644951158507</v>
      </c>
      <c r="L3211" s="13">
        <v>94.701835690185874</v>
      </c>
      <c r="M3211" s="13">
        <v>160.45252837464975</v>
      </c>
      <c r="N3211" s="13">
        <v>89.255052228127028</v>
      </c>
      <c r="O3211" s="13">
        <v>96.946893281766592</v>
      </c>
      <c r="P3211" s="13">
        <v>25.627208652473172</v>
      </c>
      <c r="Q3211" s="13">
        <v>34.646971021187959</v>
      </c>
      <c r="R3211" s="13">
        <v>4.5351472734421652</v>
      </c>
      <c r="S3211" s="13">
        <v>2.268776772326787E-2</v>
      </c>
      <c r="T3211" s="13">
        <v>0</v>
      </c>
      <c r="U3211" s="13">
        <v>0</v>
      </c>
      <c r="V3211" s="13">
        <v>0</v>
      </c>
      <c r="W3211" s="13">
        <v>0</v>
      </c>
      <c r="X3211" s="13">
        <v>0</v>
      </c>
      <c r="Y3211" s="13">
        <v>0</v>
      </c>
      <c r="Z3211" s="13">
        <v>0</v>
      </c>
      <c r="AA3211" s="13">
        <v>0</v>
      </c>
      <c r="AB3211" s="13">
        <v>0</v>
      </c>
      <c r="AC3211" s="13">
        <v>0</v>
      </c>
      <c r="AD3211" s="13">
        <v>0</v>
      </c>
      <c r="AE3211" s="13">
        <v>0</v>
      </c>
      <c r="AF3211" s="14">
        <v>4.194659035009809</v>
      </c>
    </row>
    <row r="3212" spans="2:32" x14ac:dyDescent="0.25">
      <c r="B3212" s="9" t="s">
        <v>58</v>
      </c>
      <c r="C3212" s="10" t="s">
        <v>59</v>
      </c>
      <c r="D3212" s="11" t="s">
        <v>76</v>
      </c>
      <c r="E3212" s="11">
        <v>7</v>
      </c>
      <c r="F3212" s="11">
        <v>10</v>
      </c>
      <c r="G3212" s="11">
        <v>15</v>
      </c>
      <c r="H3212" s="15" t="s">
        <v>37</v>
      </c>
      <c r="I3212" s="13">
        <v>24.716260147246405</v>
      </c>
      <c r="J3212" s="13">
        <v>4.9895901388937425</v>
      </c>
      <c r="K3212" s="13">
        <v>17.122733819769429</v>
      </c>
      <c r="L3212" s="13">
        <v>2.3107148045632941</v>
      </c>
      <c r="M3212" s="13">
        <v>0</v>
      </c>
      <c r="N3212" s="13">
        <v>0</v>
      </c>
      <c r="O3212" s="13">
        <v>25.22450037670189</v>
      </c>
      <c r="P3212" s="13">
        <v>59.581171358009342</v>
      </c>
      <c r="Q3212" s="13">
        <v>25.421127622262084</v>
      </c>
      <c r="R3212" s="13">
        <v>44.5431349766625</v>
      </c>
      <c r="S3212" s="13">
        <v>218.99952542563071</v>
      </c>
      <c r="T3212" s="13">
        <v>337.74952953996382</v>
      </c>
      <c r="U3212" s="13">
        <v>382.45888694311094</v>
      </c>
      <c r="V3212" s="13">
        <v>530.73013876482139</v>
      </c>
      <c r="W3212" s="13">
        <v>686.36651555120079</v>
      </c>
      <c r="X3212" s="13">
        <v>930.71169941578842</v>
      </c>
      <c r="Y3212" s="13">
        <v>986.89539153701537</v>
      </c>
      <c r="Z3212" s="13">
        <v>986.89539153701537</v>
      </c>
      <c r="AA3212" s="13">
        <v>986.89539153701537</v>
      </c>
      <c r="AB3212" s="13">
        <v>986.89539153701537</v>
      </c>
      <c r="AC3212" s="13">
        <v>986.89539153701537</v>
      </c>
      <c r="AD3212" s="13">
        <v>986.89539153701537</v>
      </c>
      <c r="AE3212" s="13">
        <v>986.89539153701537</v>
      </c>
      <c r="AF3212" s="14">
        <v>986.89539153701537</v>
      </c>
    </row>
    <row r="3213" spans="2:32" x14ac:dyDescent="0.25">
      <c r="B3213" s="9" t="s">
        <v>58</v>
      </c>
      <c r="C3213" s="10" t="s">
        <v>59</v>
      </c>
      <c r="D3213" s="11" t="s">
        <v>76</v>
      </c>
      <c r="E3213" s="11">
        <v>7</v>
      </c>
      <c r="F3213" s="11">
        <v>10</v>
      </c>
      <c r="G3213" s="11">
        <v>16</v>
      </c>
      <c r="H3213" s="15" t="s">
        <v>37</v>
      </c>
      <c r="I3213" s="13">
        <v>986.89539153701537</v>
      </c>
      <c r="J3213" s="13">
        <v>986.89539153701537</v>
      </c>
      <c r="K3213" s="13">
        <v>986.89539153701537</v>
      </c>
      <c r="L3213" s="13">
        <v>986.89539153701537</v>
      </c>
      <c r="M3213" s="13">
        <v>986.89539153701537</v>
      </c>
      <c r="N3213" s="13">
        <v>986.89539153701537</v>
      </c>
      <c r="O3213" s="13">
        <v>986.89539153701537</v>
      </c>
      <c r="P3213" s="13">
        <v>986.89539153701537</v>
      </c>
      <c r="Q3213" s="13">
        <v>975.89334000658255</v>
      </c>
      <c r="R3213" s="13">
        <v>644.0906029217299</v>
      </c>
      <c r="S3213" s="13">
        <v>419.67300847051922</v>
      </c>
      <c r="T3213" s="13">
        <v>255.64885614340969</v>
      </c>
      <c r="U3213" s="13">
        <v>175.08907020141109</v>
      </c>
      <c r="V3213" s="13">
        <v>152.61820969444287</v>
      </c>
      <c r="W3213" s="13">
        <v>97.998611376837502</v>
      </c>
      <c r="X3213" s="13">
        <v>70.139923362698937</v>
      </c>
      <c r="Y3213" s="13">
        <v>72.872596750647645</v>
      </c>
      <c r="Z3213" s="13">
        <v>61.854934559007198</v>
      </c>
      <c r="AA3213" s="13">
        <v>55.89475586260378</v>
      </c>
      <c r="AB3213" s="13">
        <v>53.73752754952698</v>
      </c>
      <c r="AC3213" s="13">
        <v>65.821684339978546</v>
      </c>
      <c r="AD3213" s="13">
        <v>75.909318329358356</v>
      </c>
      <c r="AE3213" s="13">
        <v>88.906312616554303</v>
      </c>
      <c r="AF3213" s="14">
        <v>113.99022215144134</v>
      </c>
    </row>
    <row r="3214" spans="2:32" x14ac:dyDescent="0.25">
      <c r="B3214" s="9" t="s">
        <v>58</v>
      </c>
      <c r="C3214" s="10" t="s">
        <v>59</v>
      </c>
      <c r="D3214" s="11" t="s">
        <v>76</v>
      </c>
      <c r="E3214" s="11">
        <v>7</v>
      </c>
      <c r="F3214" s="11">
        <v>10</v>
      </c>
      <c r="G3214" s="11">
        <v>17</v>
      </c>
      <c r="H3214" s="15" t="s">
        <v>37</v>
      </c>
      <c r="I3214" s="13">
        <v>144.53380266060975</v>
      </c>
      <c r="J3214" s="13">
        <v>150.34100393881084</v>
      </c>
      <c r="K3214" s="13">
        <v>150.73855720969263</v>
      </c>
      <c r="L3214" s="13">
        <v>89.008582970398663</v>
      </c>
      <c r="M3214" s="13">
        <v>81.716360720421775</v>
      </c>
      <c r="N3214" s="13">
        <v>61.365941740785729</v>
      </c>
      <c r="O3214" s="13">
        <v>25.310954840118143</v>
      </c>
      <c r="P3214" s="13">
        <v>1.8626312864315684</v>
      </c>
      <c r="Q3214" s="13">
        <v>40.465353981654253</v>
      </c>
      <c r="R3214" s="13">
        <v>28.003582049247232</v>
      </c>
      <c r="S3214" s="13">
        <v>1.7772084860229498</v>
      </c>
      <c r="T3214" s="13">
        <v>43.874189235201982</v>
      </c>
      <c r="U3214" s="13">
        <v>169.09123966707116</v>
      </c>
      <c r="V3214" s="13">
        <v>409.39509389399586</v>
      </c>
      <c r="W3214" s="13">
        <v>592.3423688085411</v>
      </c>
      <c r="X3214" s="13">
        <v>985.29917605052958</v>
      </c>
      <c r="Y3214" s="13">
        <v>986.89539153701537</v>
      </c>
      <c r="Z3214" s="13">
        <v>986.89539153701537</v>
      </c>
      <c r="AA3214" s="13">
        <v>986.89539153701537</v>
      </c>
      <c r="AB3214" s="13">
        <v>986.89539153701537</v>
      </c>
      <c r="AC3214" s="13">
        <v>986.89539153701537</v>
      </c>
      <c r="AD3214" s="13">
        <v>986.89539153701537</v>
      </c>
      <c r="AE3214" s="13">
        <v>986.89539153701537</v>
      </c>
      <c r="AF3214" s="14">
        <v>986.89539153701537</v>
      </c>
    </row>
    <row r="3215" spans="2:32" x14ac:dyDescent="0.25">
      <c r="B3215" s="9" t="s">
        <v>58</v>
      </c>
      <c r="C3215" s="10" t="s">
        <v>59</v>
      </c>
      <c r="D3215" s="11" t="s">
        <v>76</v>
      </c>
      <c r="E3215" s="11">
        <v>7</v>
      </c>
      <c r="F3215" s="11">
        <v>10</v>
      </c>
      <c r="G3215" s="11">
        <v>18</v>
      </c>
      <c r="H3215" s="15" t="s">
        <v>37</v>
      </c>
      <c r="I3215" s="13">
        <v>986.89539153701537</v>
      </c>
      <c r="J3215" s="13">
        <v>986.89539153701537</v>
      </c>
      <c r="K3215" s="13">
        <v>986.89539153701537</v>
      </c>
      <c r="L3215" s="13">
        <v>986.89539153701537</v>
      </c>
      <c r="M3215" s="13">
        <v>986.89539153701537</v>
      </c>
      <c r="N3215" s="13">
        <v>986.89539153701537</v>
      </c>
      <c r="O3215" s="13">
        <v>986.89539153701537</v>
      </c>
      <c r="P3215" s="13">
        <v>986.89539153701537</v>
      </c>
      <c r="Q3215" s="13">
        <v>986.89539153701537</v>
      </c>
      <c r="R3215" s="13">
        <v>986.89539153701537</v>
      </c>
      <c r="S3215" s="13">
        <v>986.89539153701537</v>
      </c>
      <c r="T3215" s="13">
        <v>986.89539153701537</v>
      </c>
      <c r="U3215" s="13">
        <v>986.89539153701537</v>
      </c>
      <c r="V3215" s="13">
        <v>986.89539153701537</v>
      </c>
      <c r="W3215" s="13">
        <v>972.15885673870343</v>
      </c>
      <c r="X3215" s="13">
        <v>928.57032450815734</v>
      </c>
      <c r="Y3215" s="13">
        <v>799.96693459321966</v>
      </c>
      <c r="Z3215" s="13">
        <v>840.72840564938133</v>
      </c>
      <c r="AA3215" s="13">
        <v>804.5622330610712</v>
      </c>
      <c r="AB3215" s="13">
        <v>770.26979882519038</v>
      </c>
      <c r="AC3215" s="13">
        <v>697.22740468747622</v>
      </c>
      <c r="AD3215" s="13">
        <v>544.73639297325917</v>
      </c>
      <c r="AE3215" s="13">
        <v>388.18133076078897</v>
      </c>
      <c r="AF3215" s="14">
        <v>302.84696869803133</v>
      </c>
    </row>
    <row r="3216" spans="2:32" x14ac:dyDescent="0.25">
      <c r="B3216" s="9" t="s">
        <v>58</v>
      </c>
      <c r="C3216" s="10" t="s">
        <v>59</v>
      </c>
      <c r="D3216" s="11" t="s">
        <v>76</v>
      </c>
      <c r="E3216" s="11">
        <v>7</v>
      </c>
      <c r="F3216" s="11">
        <v>10</v>
      </c>
      <c r="G3216" s="11">
        <v>19</v>
      </c>
      <c r="H3216" s="15" t="s">
        <v>37</v>
      </c>
      <c r="I3216" s="13">
        <v>240.68610137027596</v>
      </c>
      <c r="J3216" s="13">
        <v>236.36906724167778</v>
      </c>
      <c r="K3216" s="13">
        <v>183.04783281813559</v>
      </c>
      <c r="L3216" s="13">
        <v>145.78713087839824</v>
      </c>
      <c r="M3216" s="13">
        <v>144.55940997085494</v>
      </c>
      <c r="N3216" s="13">
        <v>129.77695678995622</v>
      </c>
      <c r="O3216" s="13">
        <v>136.30484364036633</v>
      </c>
      <c r="P3216" s="13">
        <v>116.39632951049069</v>
      </c>
      <c r="Q3216" s="13">
        <v>94.315113225808659</v>
      </c>
      <c r="R3216" s="13">
        <v>62.844947069014282</v>
      </c>
      <c r="S3216" s="13">
        <v>85.740857148626901</v>
      </c>
      <c r="T3216" s="13">
        <v>64.147428788043882</v>
      </c>
      <c r="U3216" s="13">
        <v>76.2709454531538</v>
      </c>
      <c r="V3216" s="13">
        <v>63.230981022464405</v>
      </c>
      <c r="W3216" s="13">
        <v>83.181264815242315</v>
      </c>
      <c r="X3216" s="13">
        <v>112.83744301018049</v>
      </c>
      <c r="Y3216" s="13">
        <v>190.89143756879244</v>
      </c>
      <c r="Z3216" s="13">
        <v>297.92305632262639</v>
      </c>
      <c r="AA3216" s="13">
        <v>382.81535906201719</v>
      </c>
      <c r="AB3216" s="13">
        <v>542.7704647731216</v>
      </c>
      <c r="AC3216" s="13">
        <v>812.31161773949134</v>
      </c>
      <c r="AD3216" s="13">
        <v>883.26884770781874</v>
      </c>
      <c r="AE3216" s="13">
        <v>946.28906494306182</v>
      </c>
      <c r="AF3216" s="14">
        <v>986.89539153701537</v>
      </c>
    </row>
    <row r="3217" spans="2:32" x14ac:dyDescent="0.25">
      <c r="B3217" s="9" t="s">
        <v>58</v>
      </c>
      <c r="C3217" s="10" t="s">
        <v>59</v>
      </c>
      <c r="D3217" s="11" t="s">
        <v>76</v>
      </c>
      <c r="E3217" s="11">
        <v>7</v>
      </c>
      <c r="F3217" s="11">
        <v>10</v>
      </c>
      <c r="G3217" s="11">
        <v>20</v>
      </c>
      <c r="H3217" s="15" t="s">
        <v>37</v>
      </c>
      <c r="I3217" s="13">
        <v>986.89539153701537</v>
      </c>
      <c r="J3217" s="13">
        <v>986.89539153701537</v>
      </c>
      <c r="K3217" s="13">
        <v>986.89539153701537</v>
      </c>
      <c r="L3217" s="13">
        <v>986.89539153701537</v>
      </c>
      <c r="M3217" s="13">
        <v>986.89539153701537</v>
      </c>
      <c r="N3217" s="13">
        <v>986.89539153701537</v>
      </c>
      <c r="O3217" s="13">
        <v>986.89539153701537</v>
      </c>
      <c r="P3217" s="13">
        <v>986.89539153701537</v>
      </c>
      <c r="Q3217" s="13">
        <v>986.89539153701537</v>
      </c>
      <c r="R3217" s="13">
        <v>986.89539153701537</v>
      </c>
      <c r="S3217" s="13">
        <v>986.89539153701537</v>
      </c>
      <c r="T3217" s="13">
        <v>986.89539153701537</v>
      </c>
      <c r="U3217" s="13">
        <v>986.89539153701537</v>
      </c>
      <c r="V3217" s="13">
        <v>986.87131130869352</v>
      </c>
      <c r="W3217" s="13">
        <v>986.89539153701537</v>
      </c>
      <c r="X3217" s="13">
        <v>986.89539153701537</v>
      </c>
      <c r="Y3217" s="13">
        <v>986.89539153701537</v>
      </c>
      <c r="Z3217" s="13">
        <v>984.70585617274787</v>
      </c>
      <c r="AA3217" s="13">
        <v>938.30537469995613</v>
      </c>
      <c r="AB3217" s="13">
        <v>758.46737982334776</v>
      </c>
      <c r="AC3217" s="13">
        <v>430.67587209076135</v>
      </c>
      <c r="AD3217" s="13">
        <v>681.67051794674819</v>
      </c>
      <c r="AE3217" s="13">
        <v>562.62277699181743</v>
      </c>
      <c r="AF3217" s="14">
        <v>447.7456821499344</v>
      </c>
    </row>
    <row r="3218" spans="2:32" x14ac:dyDescent="0.25">
      <c r="B3218" s="9" t="s">
        <v>58</v>
      </c>
      <c r="C3218" s="10" t="s">
        <v>59</v>
      </c>
      <c r="D3218" s="11" t="s">
        <v>76</v>
      </c>
      <c r="E3218" s="11">
        <v>7</v>
      </c>
      <c r="F3218" s="11">
        <v>10</v>
      </c>
      <c r="G3218" s="11">
        <v>21</v>
      </c>
      <c r="H3218" s="15" t="s">
        <v>37</v>
      </c>
      <c r="I3218" s="13">
        <v>334.53714940424493</v>
      </c>
      <c r="J3218" s="13">
        <v>334.85753648892768</v>
      </c>
      <c r="K3218" s="13">
        <v>357.79522505850673</v>
      </c>
      <c r="L3218" s="13">
        <v>751.81078556491036</v>
      </c>
      <c r="M3218" s="13">
        <v>986.89539153701537</v>
      </c>
      <c r="N3218" s="13">
        <v>865.36283230077822</v>
      </c>
      <c r="O3218" s="13">
        <v>986.89539153701537</v>
      </c>
      <c r="P3218" s="13">
        <v>986.89539153701537</v>
      </c>
      <c r="Q3218" s="13">
        <v>986.89539153701537</v>
      </c>
      <c r="R3218" s="13">
        <v>986.89539153701537</v>
      </c>
      <c r="S3218" s="13">
        <v>986.89539153701537</v>
      </c>
      <c r="T3218" s="13">
        <v>986.89539153701537</v>
      </c>
      <c r="U3218" s="13">
        <v>986.89539153701537</v>
      </c>
      <c r="V3218" s="13">
        <v>986.89539153701537</v>
      </c>
      <c r="W3218" s="13">
        <v>986.89539153701537</v>
      </c>
      <c r="X3218" s="13">
        <v>986.89539153701537</v>
      </c>
      <c r="Y3218" s="13">
        <v>986.89539153701537</v>
      </c>
      <c r="Z3218" s="13">
        <v>986.89539153701537</v>
      </c>
      <c r="AA3218" s="13">
        <v>986.89539153701537</v>
      </c>
      <c r="AB3218" s="13">
        <v>986.89539153701537</v>
      </c>
      <c r="AC3218" s="13">
        <v>986.89539153701537</v>
      </c>
      <c r="AD3218" s="13">
        <v>986.89539153701537</v>
      </c>
      <c r="AE3218" s="13">
        <v>986.89539153701537</v>
      </c>
      <c r="AF3218" s="14">
        <v>986.89539153701537</v>
      </c>
    </row>
    <row r="3219" spans="2:32" x14ac:dyDescent="0.25">
      <c r="B3219" s="9" t="s">
        <v>58</v>
      </c>
      <c r="C3219" s="10" t="s">
        <v>59</v>
      </c>
      <c r="D3219" s="11" t="s">
        <v>76</v>
      </c>
      <c r="E3219" s="11">
        <v>7</v>
      </c>
      <c r="F3219" s="11">
        <v>10</v>
      </c>
      <c r="G3219" s="11">
        <v>22</v>
      </c>
      <c r="H3219" s="15" t="s">
        <v>37</v>
      </c>
      <c r="I3219" s="13">
        <v>946.3368723171701</v>
      </c>
      <c r="J3219" s="13">
        <v>806.70156009004643</v>
      </c>
      <c r="K3219" s="13">
        <v>804.74082220305093</v>
      </c>
      <c r="L3219" s="13">
        <v>776.69095765485713</v>
      </c>
      <c r="M3219" s="13">
        <v>848.88192858780553</v>
      </c>
      <c r="N3219" s="13">
        <v>552.3788995708627</v>
      </c>
      <c r="O3219" s="13">
        <v>474.91788946163342</v>
      </c>
      <c r="P3219" s="13">
        <v>377.70113520474763</v>
      </c>
      <c r="Q3219" s="13">
        <v>309.05158201410359</v>
      </c>
      <c r="R3219" s="13">
        <v>200.9381713609921</v>
      </c>
      <c r="S3219" s="13">
        <v>95.153357625266594</v>
      </c>
      <c r="T3219" s="13">
        <v>96.384000290717893</v>
      </c>
      <c r="U3219" s="13">
        <v>86.367172588525989</v>
      </c>
      <c r="V3219" s="13">
        <v>96.564469597151742</v>
      </c>
      <c r="W3219" s="13">
        <v>82.692271997020725</v>
      </c>
      <c r="X3219" s="13">
        <v>65.18831607660961</v>
      </c>
      <c r="Y3219" s="13">
        <v>77.660060383628732</v>
      </c>
      <c r="Z3219" s="13">
        <v>84.496294204562687</v>
      </c>
      <c r="AA3219" s="13">
        <v>95.12637329316685</v>
      </c>
      <c r="AB3219" s="13">
        <v>112.74015994702425</v>
      </c>
      <c r="AC3219" s="13">
        <v>160.97486101044984</v>
      </c>
      <c r="AD3219" s="13">
        <v>160.15002491994204</v>
      </c>
      <c r="AE3219" s="13">
        <v>279.93973349637622</v>
      </c>
      <c r="AF3219" s="14">
        <v>231.16927383407506</v>
      </c>
    </row>
    <row r="3220" spans="2:32" x14ac:dyDescent="0.25">
      <c r="B3220" s="9" t="s">
        <v>58</v>
      </c>
      <c r="C3220" s="10" t="s">
        <v>59</v>
      </c>
      <c r="D3220" s="11" t="s">
        <v>76</v>
      </c>
      <c r="E3220" s="11">
        <v>7</v>
      </c>
      <c r="F3220" s="11">
        <v>10</v>
      </c>
      <c r="G3220" s="11">
        <v>23</v>
      </c>
      <c r="H3220" s="15" t="s">
        <v>37</v>
      </c>
      <c r="I3220" s="13">
        <v>344.95806240406142</v>
      </c>
      <c r="J3220" s="13">
        <v>514.81843939306293</v>
      </c>
      <c r="K3220" s="13">
        <v>449.20920922290094</v>
      </c>
      <c r="L3220" s="13">
        <v>443.4379340917871</v>
      </c>
      <c r="M3220" s="13">
        <v>488.96005216303104</v>
      </c>
      <c r="N3220" s="13">
        <v>428.98598380995958</v>
      </c>
      <c r="O3220" s="13">
        <v>430.11298792677536</v>
      </c>
      <c r="P3220" s="13">
        <v>481.5251933993502</v>
      </c>
      <c r="Q3220" s="13">
        <v>508.84022259307881</v>
      </c>
      <c r="R3220" s="13">
        <v>514.26621832138153</v>
      </c>
      <c r="S3220" s="13">
        <v>707.73944828742151</v>
      </c>
      <c r="T3220" s="13">
        <v>867.41579534373579</v>
      </c>
      <c r="U3220" s="13">
        <v>986.84483011919883</v>
      </c>
      <c r="V3220" s="13">
        <v>986.89539153701537</v>
      </c>
      <c r="W3220" s="13">
        <v>986.89539153701537</v>
      </c>
      <c r="X3220" s="13">
        <v>986.89539153701537</v>
      </c>
      <c r="Y3220" s="13">
        <v>986.89539153701537</v>
      </c>
      <c r="Z3220" s="13">
        <v>986.89539153701537</v>
      </c>
      <c r="AA3220" s="13">
        <v>986.89539153701537</v>
      </c>
      <c r="AB3220" s="13">
        <v>986.89539153701537</v>
      </c>
      <c r="AC3220" s="13">
        <v>986.89539153701537</v>
      </c>
      <c r="AD3220" s="13">
        <v>986.89539153701537</v>
      </c>
      <c r="AE3220" s="13">
        <v>804.82245488321234</v>
      </c>
      <c r="AF3220" s="14">
        <v>710.70943726859514</v>
      </c>
    </row>
    <row r="3221" spans="2:32" x14ac:dyDescent="0.25">
      <c r="B3221" s="9" t="s">
        <v>58</v>
      </c>
      <c r="C3221" s="10" t="s">
        <v>59</v>
      </c>
      <c r="D3221" s="11" t="s">
        <v>76</v>
      </c>
      <c r="E3221" s="11">
        <v>7</v>
      </c>
      <c r="F3221" s="11">
        <v>10</v>
      </c>
      <c r="G3221" s="11">
        <v>24</v>
      </c>
      <c r="H3221" s="15" t="s">
        <v>37</v>
      </c>
      <c r="I3221" s="13">
        <v>750.77208738801039</v>
      </c>
      <c r="J3221" s="13">
        <v>984.70296089603301</v>
      </c>
      <c r="K3221" s="13">
        <v>779.0329540541303</v>
      </c>
      <c r="L3221" s="13">
        <v>604.7684374772067</v>
      </c>
      <c r="M3221" s="13">
        <v>598.11523281102484</v>
      </c>
      <c r="N3221" s="13">
        <v>602.81504370676498</v>
      </c>
      <c r="O3221" s="13">
        <v>709.90144321460843</v>
      </c>
      <c r="P3221" s="13">
        <v>986.89539153701537</v>
      </c>
      <c r="Q3221" s="13">
        <v>986.89539153701537</v>
      </c>
      <c r="R3221" s="13">
        <v>986.89539153701537</v>
      </c>
      <c r="S3221" s="13">
        <v>986.89539153701537</v>
      </c>
      <c r="T3221" s="13">
        <v>986.89539153701537</v>
      </c>
      <c r="U3221" s="13">
        <v>986.89539153701537</v>
      </c>
      <c r="V3221" s="13">
        <v>986.89539153701537</v>
      </c>
      <c r="W3221" s="13">
        <v>986.89539153701537</v>
      </c>
      <c r="X3221" s="13">
        <v>986.89539153701537</v>
      </c>
      <c r="Y3221" s="13">
        <v>986.89539153701537</v>
      </c>
      <c r="Z3221" s="13">
        <v>986.89539153701537</v>
      </c>
      <c r="AA3221" s="13">
        <v>986.89539153701537</v>
      </c>
      <c r="AB3221" s="13">
        <v>986.89539153701537</v>
      </c>
      <c r="AC3221" s="13">
        <v>986.89539153701537</v>
      </c>
      <c r="AD3221" s="13">
        <v>986.89539153701537</v>
      </c>
      <c r="AE3221" s="13">
        <v>986.89539153701537</v>
      </c>
      <c r="AF3221" s="14">
        <v>986.89539153701537</v>
      </c>
    </row>
    <row r="3222" spans="2:32" x14ac:dyDescent="0.25">
      <c r="B3222" s="9" t="s">
        <v>58</v>
      </c>
      <c r="C3222" s="10" t="s">
        <v>59</v>
      </c>
      <c r="D3222" s="11" t="s">
        <v>76</v>
      </c>
      <c r="E3222" s="11">
        <v>7</v>
      </c>
      <c r="F3222" s="11">
        <v>10</v>
      </c>
      <c r="G3222" s="11">
        <v>25</v>
      </c>
      <c r="H3222" s="15" t="s">
        <v>37</v>
      </c>
      <c r="I3222" s="13">
        <v>983.75055608864295</v>
      </c>
      <c r="J3222" s="13">
        <v>986.89539153701537</v>
      </c>
      <c r="K3222" s="13">
        <v>985.5384247705914</v>
      </c>
      <c r="L3222" s="13">
        <v>887.72764447086706</v>
      </c>
      <c r="M3222" s="13">
        <v>753.11394255427183</v>
      </c>
      <c r="N3222" s="13">
        <v>738.61213701968109</v>
      </c>
      <c r="O3222" s="13">
        <v>751.68904270972143</v>
      </c>
      <c r="P3222" s="13">
        <v>904.54877850652031</v>
      </c>
      <c r="Q3222" s="13">
        <v>905.72574380085723</v>
      </c>
      <c r="R3222" s="13">
        <v>858.4477110163275</v>
      </c>
      <c r="S3222" s="13">
        <v>718.18384127526076</v>
      </c>
      <c r="T3222" s="13">
        <v>802.23089975410244</v>
      </c>
      <c r="U3222" s="13">
        <v>871.50625641498232</v>
      </c>
      <c r="V3222" s="13">
        <v>852.89852479447734</v>
      </c>
      <c r="W3222" s="13">
        <v>709.11703507340133</v>
      </c>
      <c r="X3222" s="13">
        <v>700.45083630627983</v>
      </c>
      <c r="Y3222" s="13">
        <v>980.1662035110935</v>
      </c>
      <c r="Z3222" s="13">
        <v>820.98593740472586</v>
      </c>
      <c r="AA3222" s="13">
        <v>803.00810501176647</v>
      </c>
      <c r="AB3222" s="13">
        <v>779.95746534191176</v>
      </c>
      <c r="AC3222" s="13">
        <v>676.97155444907196</v>
      </c>
      <c r="AD3222" s="13">
        <v>586.08193314500625</v>
      </c>
      <c r="AE3222" s="13">
        <v>499.08345782589191</v>
      </c>
      <c r="AF3222" s="14">
        <v>410.5267233919111</v>
      </c>
    </row>
    <row r="3223" spans="2:32" x14ac:dyDescent="0.25">
      <c r="B3223" s="9" t="s">
        <v>58</v>
      </c>
      <c r="C3223" s="10" t="s">
        <v>59</v>
      </c>
      <c r="D3223" s="11" t="s">
        <v>76</v>
      </c>
      <c r="E3223" s="11">
        <v>7</v>
      </c>
      <c r="F3223" s="11">
        <v>10</v>
      </c>
      <c r="G3223" s="11">
        <v>26</v>
      </c>
      <c r="H3223" s="15" t="s">
        <v>37</v>
      </c>
      <c r="I3223" s="13">
        <v>348.30535537321441</v>
      </c>
      <c r="J3223" s="13">
        <v>249.44185952028286</v>
      </c>
      <c r="K3223" s="13">
        <v>191.74051277475553</v>
      </c>
      <c r="L3223" s="13">
        <v>167.00637561783219</v>
      </c>
      <c r="M3223" s="13">
        <v>138.0048830438094</v>
      </c>
      <c r="N3223" s="13">
        <v>80.235806242607623</v>
      </c>
      <c r="O3223" s="13">
        <v>75.719050982809534</v>
      </c>
      <c r="P3223" s="13">
        <v>36.552744992613157</v>
      </c>
      <c r="Q3223" s="13">
        <v>63.598968045271249</v>
      </c>
      <c r="R3223" s="13">
        <v>47.801751269246672</v>
      </c>
      <c r="S3223" s="13">
        <v>50.422188549036392</v>
      </c>
      <c r="T3223" s="13">
        <v>42.249091598040145</v>
      </c>
      <c r="U3223" s="13">
        <v>13.617817087039841</v>
      </c>
      <c r="V3223" s="13">
        <v>11.384446527090825</v>
      </c>
      <c r="W3223" s="13">
        <v>48.242958781017627</v>
      </c>
      <c r="X3223" s="13">
        <v>76.676407772632956</v>
      </c>
      <c r="Y3223" s="13">
        <v>171.31121074513419</v>
      </c>
      <c r="Z3223" s="13">
        <v>415.30078754300598</v>
      </c>
      <c r="AA3223" s="13">
        <v>663.71330557334363</v>
      </c>
      <c r="AB3223" s="13">
        <v>826.41514618402061</v>
      </c>
      <c r="AC3223" s="13">
        <v>986.89539153701537</v>
      </c>
      <c r="AD3223" s="13">
        <v>986.89539153701537</v>
      </c>
      <c r="AE3223" s="13">
        <v>972.46307264366442</v>
      </c>
      <c r="AF3223" s="14">
        <v>986.89539153701537</v>
      </c>
    </row>
    <row r="3224" spans="2:32" x14ac:dyDescent="0.25">
      <c r="B3224" s="9" t="s">
        <v>58</v>
      </c>
      <c r="C3224" s="10" t="s">
        <v>59</v>
      </c>
      <c r="D3224" s="11" t="s">
        <v>76</v>
      </c>
      <c r="E3224" s="11">
        <v>7</v>
      </c>
      <c r="F3224" s="11">
        <v>10</v>
      </c>
      <c r="G3224" s="11">
        <v>27</v>
      </c>
      <c r="H3224" s="15" t="s">
        <v>37</v>
      </c>
      <c r="I3224" s="13">
        <v>986.89539153701537</v>
      </c>
      <c r="J3224" s="13">
        <v>986.89539153701537</v>
      </c>
      <c r="K3224" s="13">
        <v>986.89539153701537</v>
      </c>
      <c r="L3224" s="13">
        <v>986.89539153701537</v>
      </c>
      <c r="M3224" s="13">
        <v>986.89539153701537</v>
      </c>
      <c r="N3224" s="13">
        <v>201.01569062971819</v>
      </c>
      <c r="O3224" s="13">
        <v>0</v>
      </c>
      <c r="P3224" s="13">
        <v>986.89539153701537</v>
      </c>
      <c r="Q3224" s="13">
        <v>986.89539153701537</v>
      </c>
      <c r="R3224" s="13">
        <v>986.89539153701537</v>
      </c>
      <c r="S3224" s="13">
        <v>986.89539153701537</v>
      </c>
      <c r="T3224" s="13">
        <v>986.89539153701537</v>
      </c>
      <c r="U3224" s="13">
        <v>986.89539153701537</v>
      </c>
      <c r="V3224" s="13">
        <v>986.89539153701537</v>
      </c>
      <c r="W3224" s="13">
        <v>986.89539153701537</v>
      </c>
      <c r="X3224" s="13">
        <v>986.89539153701537</v>
      </c>
      <c r="Y3224" s="13">
        <v>986.89539153701537</v>
      </c>
      <c r="Z3224" s="13">
        <v>986.89539153701537</v>
      </c>
      <c r="AA3224" s="13">
        <v>986.89539153701537</v>
      </c>
      <c r="AB3224" s="13">
        <v>986.89539153701537</v>
      </c>
      <c r="AC3224" s="13">
        <v>986.89539153701537</v>
      </c>
      <c r="AD3224" s="13">
        <v>986.89539153701537</v>
      </c>
      <c r="AE3224" s="13">
        <v>986.89539153701537</v>
      </c>
      <c r="AF3224" s="14">
        <v>986.89539153701537</v>
      </c>
    </row>
    <row r="3225" spans="2:32" x14ac:dyDescent="0.25">
      <c r="B3225" s="9" t="s">
        <v>58</v>
      </c>
      <c r="C3225" s="10" t="s">
        <v>59</v>
      </c>
      <c r="D3225" s="11" t="s">
        <v>76</v>
      </c>
      <c r="E3225" s="11">
        <v>7</v>
      </c>
      <c r="F3225" s="11">
        <v>10</v>
      </c>
      <c r="G3225" s="11">
        <v>28</v>
      </c>
      <c r="H3225" s="15" t="s">
        <v>37</v>
      </c>
      <c r="I3225" s="13">
        <v>986.89539153701537</v>
      </c>
      <c r="J3225" s="13">
        <v>986.89539153701537</v>
      </c>
      <c r="K3225" s="13">
        <v>986.89539153701537</v>
      </c>
      <c r="L3225" s="13">
        <v>981.12877709524639</v>
      </c>
      <c r="M3225" s="13">
        <v>975.64138031556183</v>
      </c>
      <c r="N3225" s="13">
        <v>969.49407229356541</v>
      </c>
      <c r="O3225" s="13">
        <v>986.89539153701537</v>
      </c>
      <c r="P3225" s="13">
        <v>968.06232264799894</v>
      </c>
      <c r="Q3225" s="13">
        <v>986.89539153701537</v>
      </c>
      <c r="R3225" s="13">
        <v>986.89539153701537</v>
      </c>
      <c r="S3225" s="13">
        <v>986.89539153701537</v>
      </c>
      <c r="T3225" s="13">
        <v>986.89539153701537</v>
      </c>
      <c r="U3225" s="13">
        <v>986.89539153701537</v>
      </c>
      <c r="V3225" s="13">
        <v>986.89539153701537</v>
      </c>
      <c r="W3225" s="13">
        <v>986.89539153701537</v>
      </c>
      <c r="X3225" s="13">
        <v>986.89539153701537</v>
      </c>
      <c r="Y3225" s="13">
        <v>986.89539153701537</v>
      </c>
      <c r="Z3225" s="13">
        <v>986.82322146856086</v>
      </c>
      <c r="AA3225" s="13">
        <v>977.91530240369991</v>
      </c>
      <c r="AB3225" s="13">
        <v>688.52321424048682</v>
      </c>
      <c r="AC3225" s="13">
        <v>472.35899446623858</v>
      </c>
      <c r="AD3225" s="13">
        <v>300.03780880774661</v>
      </c>
      <c r="AE3225" s="13">
        <v>425.90269064598328</v>
      </c>
      <c r="AF3225" s="14">
        <v>399.89819786642391</v>
      </c>
    </row>
    <row r="3226" spans="2:32" x14ac:dyDescent="0.25">
      <c r="B3226" s="9" t="s">
        <v>58</v>
      </c>
      <c r="C3226" s="10" t="s">
        <v>59</v>
      </c>
      <c r="D3226" s="11" t="s">
        <v>76</v>
      </c>
      <c r="E3226" s="11">
        <v>7</v>
      </c>
      <c r="F3226" s="11">
        <v>10</v>
      </c>
      <c r="G3226" s="11">
        <v>29</v>
      </c>
      <c r="H3226" s="15" t="s">
        <v>37</v>
      </c>
      <c r="I3226" s="13">
        <v>614.17095454540481</v>
      </c>
      <c r="J3226" s="13">
        <v>986.89539153701537</v>
      </c>
      <c r="K3226" s="13">
        <v>986.89539153701537</v>
      </c>
      <c r="L3226" s="13">
        <v>986.89539153701537</v>
      </c>
      <c r="M3226" s="13">
        <v>986.89539153701537</v>
      </c>
      <c r="N3226" s="13">
        <v>986.89539153701537</v>
      </c>
      <c r="O3226" s="13">
        <v>986.89539153701537</v>
      </c>
      <c r="P3226" s="13">
        <v>986.89539153701537</v>
      </c>
      <c r="Q3226" s="13">
        <v>986.89539153701537</v>
      </c>
      <c r="R3226" s="13">
        <v>986.89539153701537</v>
      </c>
      <c r="S3226" s="13">
        <v>986.89539153701537</v>
      </c>
      <c r="T3226" s="13">
        <v>986.89539153701537</v>
      </c>
      <c r="U3226" s="13">
        <v>986.89539153701537</v>
      </c>
      <c r="V3226" s="13">
        <v>986.89539153701537</v>
      </c>
      <c r="W3226" s="13">
        <v>986.89539153701537</v>
      </c>
      <c r="X3226" s="13">
        <v>965.39443107663055</v>
      </c>
      <c r="Y3226" s="13">
        <v>986.89539153701537</v>
      </c>
      <c r="Z3226" s="13">
        <v>982.88804609253589</v>
      </c>
      <c r="AA3226" s="13">
        <v>873.95099982951047</v>
      </c>
      <c r="AB3226" s="13">
        <v>875.11172332762158</v>
      </c>
      <c r="AC3226" s="13">
        <v>913.88788195293193</v>
      </c>
      <c r="AD3226" s="13">
        <v>940.67265180813661</v>
      </c>
      <c r="AE3226" s="13">
        <v>928.7272343830009</v>
      </c>
      <c r="AF3226" s="14">
        <v>981.22912314932898</v>
      </c>
    </row>
    <row r="3227" spans="2:32" x14ac:dyDescent="0.25">
      <c r="B3227" s="9" t="s">
        <v>58</v>
      </c>
      <c r="C3227" s="10" t="s">
        <v>59</v>
      </c>
      <c r="D3227" s="11" t="s">
        <v>76</v>
      </c>
      <c r="E3227" s="11">
        <v>7</v>
      </c>
      <c r="F3227" s="11">
        <v>10</v>
      </c>
      <c r="G3227" s="11">
        <v>30</v>
      </c>
      <c r="H3227" s="15" t="s">
        <v>37</v>
      </c>
      <c r="I3227" s="13">
        <v>986.89179009524241</v>
      </c>
      <c r="J3227" s="13">
        <v>986.89539153701537</v>
      </c>
      <c r="K3227" s="13">
        <v>986.89539153701537</v>
      </c>
      <c r="L3227" s="13">
        <v>986.89539153701537</v>
      </c>
      <c r="M3227" s="13">
        <v>986.89539153701537</v>
      </c>
      <c r="N3227" s="13">
        <v>986.89539153701537</v>
      </c>
      <c r="O3227" s="13">
        <v>986.89539153701537</v>
      </c>
      <c r="P3227" s="13">
        <v>986.89539153701537</v>
      </c>
      <c r="Q3227" s="13">
        <v>986.89539153701537</v>
      </c>
      <c r="R3227" s="13">
        <v>986.89539153701537</v>
      </c>
      <c r="S3227" s="13">
        <v>986.89539153701537</v>
      </c>
      <c r="T3227" s="13">
        <v>986.89539153701537</v>
      </c>
      <c r="U3227" s="13">
        <v>986.89539153701537</v>
      </c>
      <c r="V3227" s="13">
        <v>986.89539153701537</v>
      </c>
      <c r="W3227" s="13">
        <v>986.89539153701537</v>
      </c>
      <c r="X3227" s="13">
        <v>986.89539153701537</v>
      </c>
      <c r="Y3227" s="13">
        <v>986.89539153701537</v>
      </c>
      <c r="Z3227" s="13">
        <v>986.89539153701537</v>
      </c>
      <c r="AA3227" s="13">
        <v>986.89539153701537</v>
      </c>
      <c r="AB3227" s="13">
        <v>962.66107800481097</v>
      </c>
      <c r="AC3227" s="13">
        <v>885.00099996706069</v>
      </c>
      <c r="AD3227" s="13">
        <v>691.65032494602042</v>
      </c>
      <c r="AE3227" s="13">
        <v>587.18316223737611</v>
      </c>
      <c r="AF3227" s="14">
        <v>442.47094697605013</v>
      </c>
    </row>
    <row r="3228" spans="2:32" x14ac:dyDescent="0.25">
      <c r="B3228" s="9" t="s">
        <v>58</v>
      </c>
      <c r="C3228" s="10" t="s">
        <v>59</v>
      </c>
      <c r="D3228" s="11" t="s">
        <v>76</v>
      </c>
      <c r="E3228" s="11">
        <v>7</v>
      </c>
      <c r="F3228" s="11">
        <v>10</v>
      </c>
      <c r="G3228" s="11">
        <v>31</v>
      </c>
      <c r="H3228" s="15" t="s">
        <v>37</v>
      </c>
      <c r="I3228" s="13">
        <v>325.32042436156968</v>
      </c>
      <c r="J3228" s="13">
        <v>395.38248420007886</v>
      </c>
      <c r="K3228" s="13">
        <v>324.64889670413334</v>
      </c>
      <c r="L3228" s="13">
        <v>275.46026375139263</v>
      </c>
      <c r="M3228" s="13">
        <v>208.17401515852541</v>
      </c>
      <c r="N3228" s="13">
        <v>152.03433477424755</v>
      </c>
      <c r="O3228" s="13">
        <v>79.886554661371278</v>
      </c>
      <c r="P3228" s="13">
        <v>62.041075253525733</v>
      </c>
      <c r="Q3228" s="13">
        <v>37.812772951344591</v>
      </c>
      <c r="R3228" s="13">
        <v>42.2802025821697</v>
      </c>
      <c r="S3228" s="13">
        <v>47.16357225645212</v>
      </c>
      <c r="T3228" s="13">
        <v>50.369424778960031</v>
      </c>
      <c r="U3228" s="13">
        <v>58.182607056414973</v>
      </c>
      <c r="V3228" s="13">
        <v>74.219765476956496</v>
      </c>
      <c r="W3228" s="13">
        <v>88.06978949441384</v>
      </c>
      <c r="X3228" s="13">
        <v>134.53863657142855</v>
      </c>
      <c r="Y3228" s="13">
        <v>257.1034502284524</v>
      </c>
      <c r="Z3228" s="13">
        <v>366.59220559349882</v>
      </c>
      <c r="AA3228" s="13">
        <v>504.8023355100508</v>
      </c>
      <c r="AB3228" s="13">
        <v>716.0111832557692</v>
      </c>
      <c r="AC3228" s="13">
        <v>810.05005353978959</v>
      </c>
      <c r="AD3228" s="13">
        <v>935.49794491405203</v>
      </c>
      <c r="AE3228" s="13">
        <v>986.74377790006793</v>
      </c>
      <c r="AF3228" s="14">
        <v>986.89539153701537</v>
      </c>
    </row>
    <row r="3229" spans="2:32" x14ac:dyDescent="0.25">
      <c r="B3229" s="9" t="s">
        <v>58</v>
      </c>
      <c r="C3229" s="10" t="s">
        <v>59</v>
      </c>
      <c r="D3229" s="11" t="s">
        <v>76</v>
      </c>
      <c r="E3229" s="11">
        <v>7</v>
      </c>
      <c r="F3229" s="11">
        <v>11</v>
      </c>
      <c r="G3229" s="11">
        <v>1</v>
      </c>
      <c r="H3229" s="15" t="s">
        <v>37</v>
      </c>
      <c r="I3229" s="13">
        <v>986.89539153701537</v>
      </c>
      <c r="J3229" s="13">
        <v>986.89539153701537</v>
      </c>
      <c r="K3229" s="13">
        <v>986.89539153701537</v>
      </c>
      <c r="L3229" s="13">
        <v>986.89539153701537</v>
      </c>
      <c r="M3229" s="13">
        <v>986.89539153701537</v>
      </c>
      <c r="N3229" s="13">
        <v>986.89539153701537</v>
      </c>
      <c r="O3229" s="13">
        <v>986.89539153701537</v>
      </c>
      <c r="P3229" s="13">
        <v>986.46124126224697</v>
      </c>
      <c r="Q3229" s="13">
        <v>986.89539153701537</v>
      </c>
      <c r="R3229" s="13">
        <v>986.89539153701537</v>
      </c>
      <c r="S3229" s="13">
        <v>986.89539153701537</v>
      </c>
      <c r="T3229" s="13">
        <v>986.89539153701537</v>
      </c>
      <c r="U3229" s="13">
        <v>986.89539153701537</v>
      </c>
      <c r="V3229" s="13">
        <v>986.89539153701537</v>
      </c>
      <c r="W3229" s="13">
        <v>986.89539153701537</v>
      </c>
      <c r="X3229" s="13">
        <v>986.89539153701537</v>
      </c>
      <c r="Y3229" s="13">
        <v>986.89539153701537</v>
      </c>
      <c r="Z3229" s="13">
        <v>986.89539153701537</v>
      </c>
      <c r="AA3229" s="13">
        <v>852.63809112281979</v>
      </c>
      <c r="AB3229" s="13">
        <v>700.78110970170906</v>
      </c>
      <c r="AC3229" s="13">
        <v>500.74739454098506</v>
      </c>
      <c r="AD3229" s="13">
        <v>902.0596173101394</v>
      </c>
      <c r="AE3229" s="13">
        <v>986.89539153701537</v>
      </c>
      <c r="AF3229" s="14">
        <v>986.89539153701537</v>
      </c>
    </row>
    <row r="3230" spans="2:32" x14ac:dyDescent="0.25">
      <c r="B3230" s="9" t="s">
        <v>58</v>
      </c>
      <c r="C3230" s="10" t="s">
        <v>59</v>
      </c>
      <c r="D3230" s="11" t="s">
        <v>76</v>
      </c>
      <c r="E3230" s="11">
        <v>7</v>
      </c>
      <c r="F3230" s="11">
        <v>11</v>
      </c>
      <c r="G3230" s="11">
        <v>2</v>
      </c>
      <c r="H3230" s="15" t="s">
        <v>37</v>
      </c>
      <c r="I3230" s="13">
        <v>986.89539153701537</v>
      </c>
      <c r="J3230" s="13">
        <v>986.89539153701537</v>
      </c>
      <c r="K3230" s="13">
        <v>986.89539153701537</v>
      </c>
      <c r="L3230" s="13">
        <v>986.89539153701537</v>
      </c>
      <c r="M3230" s="13">
        <v>986.89539153701537</v>
      </c>
      <c r="N3230" s="13">
        <v>986.89539153701537</v>
      </c>
      <c r="O3230" s="13">
        <v>986.89539153701537</v>
      </c>
      <c r="P3230" s="13">
        <v>986.89539153701537</v>
      </c>
      <c r="Q3230" s="13">
        <v>986.89539153701537</v>
      </c>
      <c r="R3230" s="13">
        <v>986.89539153701537</v>
      </c>
      <c r="S3230" s="13">
        <v>986.89539153701537</v>
      </c>
      <c r="T3230" s="13">
        <v>986.89539153701537</v>
      </c>
      <c r="U3230" s="13">
        <v>986.89539153701537</v>
      </c>
      <c r="V3230" s="13">
        <v>986.89539153701537</v>
      </c>
      <c r="W3230" s="13">
        <v>986.89539153701537</v>
      </c>
      <c r="X3230" s="13">
        <v>986.89539153701537</v>
      </c>
      <c r="Y3230" s="13">
        <v>986.89539153701537</v>
      </c>
      <c r="Z3230" s="13">
        <v>986.89539153701537</v>
      </c>
      <c r="AA3230" s="13">
        <v>986.89539153701537</v>
      </c>
      <c r="AB3230" s="13">
        <v>986.89539153701537</v>
      </c>
      <c r="AC3230" s="13">
        <v>986.89539153701537</v>
      </c>
      <c r="AD3230" s="13">
        <v>986.89539153701537</v>
      </c>
      <c r="AE3230" s="13">
        <v>986.89539153701537</v>
      </c>
      <c r="AF3230" s="14">
        <v>986.89539153701537</v>
      </c>
    </row>
    <row r="3231" spans="2:32" x14ac:dyDescent="0.25">
      <c r="B3231" s="9" t="s">
        <v>58</v>
      </c>
      <c r="C3231" s="10" t="s">
        <v>59</v>
      </c>
      <c r="D3231" s="11" t="s">
        <v>76</v>
      </c>
      <c r="E3231" s="11">
        <v>7</v>
      </c>
      <c r="F3231" s="11">
        <v>11</v>
      </c>
      <c r="G3231" s="11">
        <v>3</v>
      </c>
      <c r="H3231" s="15" t="s">
        <v>37</v>
      </c>
      <c r="I3231" s="13">
        <v>986.89539153701537</v>
      </c>
      <c r="J3231" s="13">
        <v>986.89539153701537</v>
      </c>
      <c r="K3231" s="13">
        <v>986.89539153701537</v>
      </c>
      <c r="L3231" s="13">
        <v>986.89539153701537</v>
      </c>
      <c r="M3231" s="13">
        <v>986.89539153701537</v>
      </c>
      <c r="N3231" s="13">
        <v>960.26513059546937</v>
      </c>
      <c r="O3231" s="13">
        <v>986.89539153701537</v>
      </c>
      <c r="P3231" s="13">
        <v>336.31470807641404</v>
      </c>
      <c r="Q3231" s="13">
        <v>659.60060030291834</v>
      </c>
      <c r="R3231" s="13">
        <v>986.89539153701537</v>
      </c>
      <c r="S3231" s="13">
        <v>986.89539153701537</v>
      </c>
      <c r="T3231" s="13">
        <v>986.89539153701537</v>
      </c>
      <c r="U3231" s="13">
        <v>986.89539153701537</v>
      </c>
      <c r="V3231" s="13">
        <v>986.89539153701537</v>
      </c>
      <c r="W3231" s="13">
        <v>986.89539153701537</v>
      </c>
      <c r="X3231" s="13">
        <v>986.89539153701537</v>
      </c>
      <c r="Y3231" s="13">
        <v>986.89539153701537</v>
      </c>
      <c r="Z3231" s="13">
        <v>986.89539153701537</v>
      </c>
      <c r="AA3231" s="13">
        <v>986.89539153701537</v>
      </c>
      <c r="AB3231" s="13">
        <v>986.89539153701537</v>
      </c>
      <c r="AC3231" s="13">
        <v>986.89539153701537</v>
      </c>
      <c r="AD3231" s="13">
        <v>916.52152451921825</v>
      </c>
      <c r="AE3231" s="13">
        <v>779.16648986570897</v>
      </c>
      <c r="AF3231" s="14">
        <v>681.92247763776572</v>
      </c>
    </row>
    <row r="3232" spans="2:32" x14ac:dyDescent="0.25">
      <c r="B3232" s="9" t="s">
        <v>58</v>
      </c>
      <c r="C3232" s="10" t="s">
        <v>59</v>
      </c>
      <c r="D3232" s="11" t="s">
        <v>76</v>
      </c>
      <c r="E3232" s="11">
        <v>7</v>
      </c>
      <c r="F3232" s="11">
        <v>11</v>
      </c>
      <c r="G3232" s="11">
        <v>4</v>
      </c>
      <c r="H3232" s="15" t="s">
        <v>37</v>
      </c>
      <c r="I3232" s="13">
        <v>570.90468073693194</v>
      </c>
      <c r="J3232" s="13">
        <v>353.49259669699575</v>
      </c>
      <c r="K3232" s="13">
        <v>225.53600100850224</v>
      </c>
      <c r="L3232" s="13">
        <v>212.54432944039533</v>
      </c>
      <c r="M3232" s="13">
        <v>159.58249772073015</v>
      </c>
      <c r="N3232" s="13">
        <v>111.95519570083823</v>
      </c>
      <c r="O3232" s="13">
        <v>103.46481437786269</v>
      </c>
      <c r="P3232" s="13">
        <v>105.61413364234215</v>
      </c>
      <c r="Q3232" s="13">
        <v>93.348479192597523</v>
      </c>
      <c r="R3232" s="13">
        <v>119.34126728639889</v>
      </c>
      <c r="S3232" s="13">
        <v>164.00678066679865</v>
      </c>
      <c r="T3232" s="13">
        <v>146.84331546743155</v>
      </c>
      <c r="U3232" s="13">
        <v>154.58671539702507</v>
      </c>
      <c r="V3232" s="13">
        <v>150.91610475821849</v>
      </c>
      <c r="W3232" s="13">
        <v>130.58013126745425</v>
      </c>
      <c r="X3232" s="13">
        <v>124.76948743461914</v>
      </c>
      <c r="Y3232" s="13">
        <v>167.29374948627293</v>
      </c>
      <c r="Z3232" s="13">
        <v>145.30294880960199</v>
      </c>
      <c r="AA3232" s="13">
        <v>154.82596411708329</v>
      </c>
      <c r="AB3232" s="13">
        <v>176.13648951671942</v>
      </c>
      <c r="AC3232" s="13">
        <v>174.56518400249291</v>
      </c>
      <c r="AD3232" s="13">
        <v>265.2093423340317</v>
      </c>
      <c r="AE3232" s="13">
        <v>206.98859353767509</v>
      </c>
      <c r="AF3232" s="14">
        <v>245.79928363409263</v>
      </c>
    </row>
    <row r="3233" spans="2:32" x14ac:dyDescent="0.25">
      <c r="B3233" s="9" t="s">
        <v>58</v>
      </c>
      <c r="C3233" s="10" t="s">
        <v>59</v>
      </c>
      <c r="D3233" s="11" t="s">
        <v>76</v>
      </c>
      <c r="E3233" s="11">
        <v>7</v>
      </c>
      <c r="F3233" s="11">
        <v>11</v>
      </c>
      <c r="G3233" s="11">
        <v>5</v>
      </c>
      <c r="H3233" s="15" t="s">
        <v>37</v>
      </c>
      <c r="I3233" s="13">
        <v>299.3876073349204</v>
      </c>
      <c r="J3233" s="13">
        <v>301.83136211837405</v>
      </c>
      <c r="K3233" s="13">
        <v>375.65322124192153</v>
      </c>
      <c r="L3233" s="13">
        <v>434.57902288161978</v>
      </c>
      <c r="M3233" s="13">
        <v>647.39150084688004</v>
      </c>
      <c r="N3233" s="13">
        <v>833.0537332335997</v>
      </c>
      <c r="O3233" s="13">
        <v>934.26731107566457</v>
      </c>
      <c r="P3233" s="13">
        <v>986.60664064671437</v>
      </c>
      <c r="Q3233" s="13">
        <v>986.89539153701537</v>
      </c>
      <c r="R3233" s="13">
        <v>986.89539153701537</v>
      </c>
      <c r="S3233" s="13">
        <v>983.18046904111202</v>
      </c>
      <c r="T3233" s="13">
        <v>986.89539153701537</v>
      </c>
      <c r="U3233" s="13">
        <v>984.19261541200603</v>
      </c>
      <c r="V3233" s="13">
        <v>979.69236676032949</v>
      </c>
      <c r="W3233" s="13">
        <v>986.89539153701537</v>
      </c>
      <c r="X3233" s="13">
        <v>986.89539153701537</v>
      </c>
      <c r="Y3233" s="13">
        <v>986.89539153701537</v>
      </c>
      <c r="Z3233" s="13">
        <v>969.65627840630691</v>
      </c>
      <c r="AA3233" s="13">
        <v>986.89539153701537</v>
      </c>
      <c r="AB3233" s="13">
        <v>986.89539153701537</v>
      </c>
      <c r="AC3233" s="13">
        <v>986.89539153701537</v>
      </c>
      <c r="AD3233" s="13">
        <v>986.89539153701537</v>
      </c>
      <c r="AE3233" s="13">
        <v>986.89539153701537</v>
      </c>
      <c r="AF3233" s="14">
        <v>986.89539153701537</v>
      </c>
    </row>
    <row r="3234" spans="2:32" x14ac:dyDescent="0.25">
      <c r="B3234" s="9" t="s">
        <v>58</v>
      </c>
      <c r="C3234" s="10" t="s">
        <v>59</v>
      </c>
      <c r="D3234" s="11" t="s">
        <v>76</v>
      </c>
      <c r="E3234" s="11">
        <v>7</v>
      </c>
      <c r="F3234" s="11">
        <v>11</v>
      </c>
      <c r="G3234" s="11">
        <v>6</v>
      </c>
      <c r="H3234" s="15" t="s">
        <v>37</v>
      </c>
      <c r="I3234" s="13">
        <v>986.89539153701537</v>
      </c>
      <c r="J3234" s="13">
        <v>986.89539153701537</v>
      </c>
      <c r="K3234" s="13">
        <v>914.9969847856471</v>
      </c>
      <c r="L3234" s="13">
        <v>652.54368107576454</v>
      </c>
      <c r="M3234" s="13">
        <v>560.30072975529981</v>
      </c>
      <c r="N3234" s="13">
        <v>392.37326775019466</v>
      </c>
      <c r="O3234" s="13">
        <v>332.01504560812771</v>
      </c>
      <c r="P3234" s="13">
        <v>463.10890312479512</v>
      </c>
      <c r="Q3234" s="13">
        <v>986.89539153701537</v>
      </c>
      <c r="R3234" s="13">
        <v>979.99368738857538</v>
      </c>
      <c r="S3234" s="13">
        <v>986.89539153701537</v>
      </c>
      <c r="T3234" s="13">
        <v>986.89539153701537</v>
      </c>
      <c r="U3234" s="13">
        <v>986.89539153701537</v>
      </c>
      <c r="V3234" s="13">
        <v>986.89539153701537</v>
      </c>
      <c r="W3234" s="13">
        <v>986.89539153701537</v>
      </c>
      <c r="X3234" s="13">
        <v>986.89539153701537</v>
      </c>
      <c r="Y3234" s="13">
        <v>986.89539153701537</v>
      </c>
      <c r="Z3234" s="13">
        <v>986.89539153701537</v>
      </c>
      <c r="AA3234" s="13">
        <v>986.89539153701537</v>
      </c>
      <c r="AB3234" s="13">
        <v>986.89539153701537</v>
      </c>
      <c r="AC3234" s="13">
        <v>986.89539153701537</v>
      </c>
      <c r="AD3234" s="13">
        <v>986.89539153701537</v>
      </c>
      <c r="AE3234" s="13">
        <v>986.89539153701537</v>
      </c>
      <c r="AF3234" s="14">
        <v>986.89539153701537</v>
      </c>
    </row>
    <row r="3235" spans="2:32" x14ac:dyDescent="0.25">
      <c r="B3235" s="9" t="s">
        <v>58</v>
      </c>
      <c r="C3235" s="10" t="s">
        <v>59</v>
      </c>
      <c r="D3235" s="11" t="s">
        <v>76</v>
      </c>
      <c r="E3235" s="11">
        <v>7</v>
      </c>
      <c r="F3235" s="11">
        <v>11</v>
      </c>
      <c r="G3235" s="11">
        <v>7</v>
      </c>
      <c r="H3235" s="15" t="s">
        <v>37</v>
      </c>
      <c r="I3235" s="13">
        <v>986.89539153701537</v>
      </c>
      <c r="J3235" s="13">
        <v>986.89539153701537</v>
      </c>
      <c r="K3235" s="13">
        <v>959.3014271472274</v>
      </c>
      <c r="L3235" s="13">
        <v>603.45186335183155</v>
      </c>
      <c r="M3235" s="13">
        <v>616.70954729551704</v>
      </c>
      <c r="N3235" s="13">
        <v>794.49436727965235</v>
      </c>
      <c r="O3235" s="13">
        <v>589.72984057734834</v>
      </c>
      <c r="P3235" s="13">
        <v>566.35510645628187</v>
      </c>
      <c r="Q3235" s="13">
        <v>559.53775372346047</v>
      </c>
      <c r="R3235" s="13">
        <v>325.39157049069007</v>
      </c>
      <c r="S3235" s="13">
        <v>202.41149647407283</v>
      </c>
      <c r="T3235" s="13">
        <v>133.67048608196302</v>
      </c>
      <c r="U3235" s="13">
        <v>82.46643158591192</v>
      </c>
      <c r="V3235" s="13">
        <v>58.220422195019225</v>
      </c>
      <c r="W3235" s="13">
        <v>20.106518397289062</v>
      </c>
      <c r="X3235" s="13">
        <v>10.02850921690923</v>
      </c>
      <c r="Y3235" s="13">
        <v>26.444484363379633</v>
      </c>
      <c r="Z3235" s="13">
        <v>48.762029816978178</v>
      </c>
      <c r="AA3235" s="13">
        <v>57.855696772052411</v>
      </c>
      <c r="AB3235" s="13">
        <v>78.404976244229687</v>
      </c>
      <c r="AC3235" s="13">
        <v>131.02684245310977</v>
      </c>
      <c r="AD3235" s="13">
        <v>185.39980379878654</v>
      </c>
      <c r="AE3235" s="13">
        <v>224.36035977363969</v>
      </c>
      <c r="AF3235" s="14">
        <v>178.83942452886129</v>
      </c>
    </row>
    <row r="3236" spans="2:32" x14ac:dyDescent="0.25">
      <c r="B3236" s="9" t="s">
        <v>58</v>
      </c>
      <c r="C3236" s="10" t="s">
        <v>59</v>
      </c>
      <c r="D3236" s="11" t="s">
        <v>76</v>
      </c>
      <c r="E3236" s="11">
        <v>7</v>
      </c>
      <c r="F3236" s="11">
        <v>11</v>
      </c>
      <c r="G3236" s="11">
        <v>8</v>
      </c>
      <c r="H3236" s="15" t="s">
        <v>37</v>
      </c>
      <c r="I3236" s="13">
        <v>141.85733118384067</v>
      </c>
      <c r="J3236" s="13">
        <v>123.64764714975529</v>
      </c>
      <c r="K3236" s="13">
        <v>108.7318170444141</v>
      </c>
      <c r="L3236" s="13">
        <v>95.208182514591797</v>
      </c>
      <c r="M3236" s="13">
        <v>107.10104360563639</v>
      </c>
      <c r="N3236" s="13">
        <v>218.55264652577628</v>
      </c>
      <c r="O3236" s="13">
        <v>271.81235631904968</v>
      </c>
      <c r="P3236" s="13">
        <v>324.36064012937578</v>
      </c>
      <c r="Q3236" s="13">
        <v>274.4406849933107</v>
      </c>
      <c r="R3236" s="13">
        <v>261.14084299594271</v>
      </c>
      <c r="S3236" s="13">
        <v>251.02158605277</v>
      </c>
      <c r="T3236" s="13">
        <v>276.51163759100018</v>
      </c>
      <c r="U3236" s="13">
        <v>214.941336097321</v>
      </c>
      <c r="V3236" s="13">
        <v>181.08052759614344</v>
      </c>
      <c r="W3236" s="13">
        <v>229.62753898145465</v>
      </c>
      <c r="X3236" s="13">
        <v>251.51281211797232</v>
      </c>
      <c r="Y3236" s="13">
        <v>326.85629804424661</v>
      </c>
      <c r="Z3236" s="13">
        <v>409.57986198019222</v>
      </c>
      <c r="AA3236" s="13">
        <v>428.88337802771429</v>
      </c>
      <c r="AB3236" s="13">
        <v>544.93768532170259</v>
      </c>
      <c r="AC3236" s="13">
        <v>640.36621781411463</v>
      </c>
      <c r="AD3236" s="13">
        <v>787.71313488930741</v>
      </c>
      <c r="AE3236" s="13">
        <v>887.5382510035713</v>
      </c>
      <c r="AF3236" s="14">
        <v>893.20056486696046</v>
      </c>
    </row>
    <row r="3237" spans="2:32" x14ac:dyDescent="0.25">
      <c r="B3237" s="9" t="s">
        <v>58</v>
      </c>
      <c r="C3237" s="10" t="s">
        <v>59</v>
      </c>
      <c r="D3237" s="11" t="s">
        <v>76</v>
      </c>
      <c r="E3237" s="11">
        <v>7</v>
      </c>
      <c r="F3237" s="11">
        <v>11</v>
      </c>
      <c r="G3237" s="11">
        <v>9</v>
      </c>
      <c r="H3237" s="15" t="s">
        <v>37</v>
      </c>
      <c r="I3237" s="13">
        <v>886.07422961506791</v>
      </c>
      <c r="J3237" s="13">
        <v>920.85645993191804</v>
      </c>
      <c r="K3237" s="13">
        <v>944.13822742371713</v>
      </c>
      <c r="L3237" s="13">
        <v>959.4072812887224</v>
      </c>
      <c r="M3237" s="13">
        <v>942.0401404338545</v>
      </c>
      <c r="N3237" s="13">
        <v>961.95759637871288</v>
      </c>
      <c r="O3237" s="13">
        <v>986.89539153701537</v>
      </c>
      <c r="P3237" s="13">
        <v>986.89539153701537</v>
      </c>
      <c r="Q3237" s="13">
        <v>986.89539153701537</v>
      </c>
      <c r="R3237" s="13">
        <v>986.89539153701537</v>
      </c>
      <c r="S3237" s="13">
        <v>986.89539153701537</v>
      </c>
      <c r="T3237" s="13">
        <v>986.89539153701537</v>
      </c>
      <c r="U3237" s="13">
        <v>986.89539153701537</v>
      </c>
      <c r="V3237" s="13">
        <v>986.89539153701537</v>
      </c>
      <c r="W3237" s="13">
        <v>986.89539153701537</v>
      </c>
      <c r="X3237" s="13">
        <v>986.89539153701537</v>
      </c>
      <c r="Y3237" s="13">
        <v>986.62521278762392</v>
      </c>
      <c r="Z3237" s="13">
        <v>986.89539153701537</v>
      </c>
      <c r="AA3237" s="13">
        <v>986.89539153701537</v>
      </c>
      <c r="AB3237" s="13">
        <v>964.35615659876146</v>
      </c>
      <c r="AC3237" s="13">
        <v>986.89539153701537</v>
      </c>
      <c r="AD3237" s="13">
        <v>986.89539153701537</v>
      </c>
      <c r="AE3237" s="13">
        <v>986.89539153701537</v>
      </c>
      <c r="AF3237" s="14">
        <v>986.89539153701537</v>
      </c>
    </row>
    <row r="3238" spans="2:32" x14ac:dyDescent="0.25">
      <c r="B3238" s="9" t="s">
        <v>58</v>
      </c>
      <c r="C3238" s="10" t="s">
        <v>59</v>
      </c>
      <c r="D3238" s="11" t="s">
        <v>76</v>
      </c>
      <c r="E3238" s="11">
        <v>7</v>
      </c>
      <c r="F3238" s="11">
        <v>11</v>
      </c>
      <c r="G3238" s="11">
        <v>10</v>
      </c>
      <c r="H3238" s="15" t="s">
        <v>37</v>
      </c>
      <c r="I3238" s="13">
        <v>986.89539153701537</v>
      </c>
      <c r="J3238" s="13">
        <v>986.89539153701537</v>
      </c>
      <c r="K3238" s="13">
        <v>986.89539153701537</v>
      </c>
      <c r="L3238" s="13">
        <v>986.89539153701537</v>
      </c>
      <c r="M3238" s="13">
        <v>986.89539153701537</v>
      </c>
      <c r="N3238" s="13">
        <v>986.89539153701537</v>
      </c>
      <c r="O3238" s="13">
        <v>986.88734125540759</v>
      </c>
      <c r="P3238" s="13">
        <v>986.89539153701537</v>
      </c>
      <c r="Q3238" s="13">
        <v>986.89539153701537</v>
      </c>
      <c r="R3238" s="13">
        <v>986.89539153701537</v>
      </c>
      <c r="S3238" s="13">
        <v>986.89539153701537</v>
      </c>
      <c r="T3238" s="13">
        <v>986.89539153701537</v>
      </c>
      <c r="U3238" s="13">
        <v>986.89539153701537</v>
      </c>
      <c r="V3238" s="13">
        <v>986.89539153701537</v>
      </c>
      <c r="W3238" s="13">
        <v>986.89539153701537</v>
      </c>
      <c r="X3238" s="13">
        <v>986.89539153701537</v>
      </c>
      <c r="Y3238" s="13">
        <v>986.89539153701537</v>
      </c>
      <c r="Z3238" s="13">
        <v>986.89539153701537</v>
      </c>
      <c r="AA3238" s="13">
        <v>986.89539153701537</v>
      </c>
      <c r="AB3238" s="13">
        <v>986.89539153701537</v>
      </c>
      <c r="AC3238" s="13">
        <v>986.89539153701537</v>
      </c>
      <c r="AD3238" s="13">
        <v>986.89539153701537</v>
      </c>
      <c r="AE3238" s="13">
        <v>986.89539153701537</v>
      </c>
      <c r="AF3238" s="14">
        <v>986.89539153701537</v>
      </c>
    </row>
    <row r="3239" spans="2:32" x14ac:dyDescent="0.25">
      <c r="B3239" s="9" t="s">
        <v>58</v>
      </c>
      <c r="C3239" s="10" t="s">
        <v>59</v>
      </c>
      <c r="D3239" s="11" t="s">
        <v>76</v>
      </c>
      <c r="E3239" s="11">
        <v>7</v>
      </c>
      <c r="F3239" s="11">
        <v>11</v>
      </c>
      <c r="G3239" s="11">
        <v>11</v>
      </c>
      <c r="H3239" s="15" t="s">
        <v>37</v>
      </c>
      <c r="I3239" s="13">
        <v>986.89539153701537</v>
      </c>
      <c r="J3239" s="13">
        <v>986.89539153701537</v>
      </c>
      <c r="K3239" s="13">
        <v>959.29591905981488</v>
      </c>
      <c r="L3239" s="13">
        <v>835.03946936348223</v>
      </c>
      <c r="M3239" s="13">
        <v>721.39759843283423</v>
      </c>
      <c r="N3239" s="13">
        <v>606.38167154147266</v>
      </c>
      <c r="O3239" s="13">
        <v>523.82204382265115</v>
      </c>
      <c r="P3239" s="13">
        <v>479.17235736650889</v>
      </c>
      <c r="Q3239" s="13">
        <v>412.40741747011526</v>
      </c>
      <c r="R3239" s="13">
        <v>351.44556544048652</v>
      </c>
      <c r="S3239" s="13">
        <v>262.60438772303564</v>
      </c>
      <c r="T3239" s="13">
        <v>215.37308541090846</v>
      </c>
      <c r="U3239" s="13">
        <v>206.47810682064411</v>
      </c>
      <c r="V3239" s="13">
        <v>194.95684743477364</v>
      </c>
      <c r="W3239" s="13">
        <v>174.41238753908462</v>
      </c>
      <c r="X3239" s="13">
        <v>152.79593378423229</v>
      </c>
      <c r="Y3239" s="13">
        <v>162.26412420238839</v>
      </c>
      <c r="Z3239" s="13">
        <v>169.05188861947627</v>
      </c>
      <c r="AA3239" s="13">
        <v>168.88018458676643</v>
      </c>
      <c r="AB3239" s="13">
        <v>147.29414889158508</v>
      </c>
      <c r="AC3239" s="13">
        <v>136.58105127390203</v>
      </c>
      <c r="AD3239" s="13">
        <v>125.84440305169049</v>
      </c>
      <c r="AE3239" s="13">
        <v>123.30458333979898</v>
      </c>
      <c r="AF3239" s="14">
        <v>115.4441277255563</v>
      </c>
    </row>
    <row r="3240" spans="2:32" x14ac:dyDescent="0.25">
      <c r="B3240" s="9" t="s">
        <v>58</v>
      </c>
      <c r="C3240" s="10" t="s">
        <v>59</v>
      </c>
      <c r="D3240" s="11" t="s">
        <v>76</v>
      </c>
      <c r="E3240" s="11">
        <v>7</v>
      </c>
      <c r="F3240" s="11">
        <v>11</v>
      </c>
      <c r="G3240" s="11">
        <v>12</v>
      </c>
      <c r="H3240" s="15" t="s">
        <v>37</v>
      </c>
      <c r="I3240" s="13">
        <v>94.819571058697449</v>
      </c>
      <c r="J3240" s="13">
        <v>70.02132735552857</v>
      </c>
      <c r="K3240" s="13">
        <v>58.583082085205156</v>
      </c>
      <c r="L3240" s="13">
        <v>42.316296443456473</v>
      </c>
      <c r="M3240" s="13">
        <v>49.158378193738173</v>
      </c>
      <c r="N3240" s="13">
        <v>30.762379130636525</v>
      </c>
      <c r="O3240" s="13">
        <v>28.403882743539977</v>
      </c>
      <c r="P3240" s="13">
        <v>13.975320868953849</v>
      </c>
      <c r="Q3240" s="13">
        <v>9.4929403998909461</v>
      </c>
      <c r="R3240" s="13">
        <v>0.6710079640927552</v>
      </c>
      <c r="S3240" s="13">
        <v>0</v>
      </c>
      <c r="T3240" s="13">
        <v>0</v>
      </c>
      <c r="U3240" s="13">
        <v>0</v>
      </c>
      <c r="V3240" s="13">
        <v>0</v>
      </c>
      <c r="W3240" s="13">
        <v>0</v>
      </c>
      <c r="X3240" s="13">
        <v>0</v>
      </c>
      <c r="Y3240" s="13">
        <v>20.016800127267238</v>
      </c>
      <c r="Z3240" s="13">
        <v>54.170998140432673</v>
      </c>
      <c r="AA3240" s="13">
        <v>96.187024376162555</v>
      </c>
      <c r="AB3240" s="13">
        <v>118.6611508965012</v>
      </c>
      <c r="AC3240" s="13">
        <v>234.98099390465694</v>
      </c>
      <c r="AD3240" s="13">
        <v>414.28878240511978</v>
      </c>
      <c r="AE3240" s="13">
        <v>551.33667056869547</v>
      </c>
      <c r="AF3240" s="14">
        <v>319.54879614792969</v>
      </c>
    </row>
    <row r="3241" spans="2:32" x14ac:dyDescent="0.25">
      <c r="B3241" s="9" t="s">
        <v>58</v>
      </c>
      <c r="C3241" s="10" t="s">
        <v>59</v>
      </c>
      <c r="D3241" s="11" t="s">
        <v>76</v>
      </c>
      <c r="E3241" s="11">
        <v>7</v>
      </c>
      <c r="F3241" s="11">
        <v>11</v>
      </c>
      <c r="G3241" s="11">
        <v>13</v>
      </c>
      <c r="H3241" s="15" t="s">
        <v>37</v>
      </c>
      <c r="I3241" s="13">
        <v>651.59233551595764</v>
      </c>
      <c r="J3241" s="13">
        <v>771.52112329963961</v>
      </c>
      <c r="K3241" s="13">
        <v>986.16147419712092</v>
      </c>
      <c r="L3241" s="13">
        <v>986.89539153701537</v>
      </c>
      <c r="M3241" s="13">
        <v>986.89539153701537</v>
      </c>
      <c r="N3241" s="13">
        <v>986.89539153701537</v>
      </c>
      <c r="O3241" s="13">
        <v>986.89539153701537</v>
      </c>
      <c r="P3241" s="13">
        <v>986.89539153701537</v>
      </c>
      <c r="Q3241" s="13">
        <v>986.89539153701537</v>
      </c>
      <c r="R3241" s="13">
        <v>986.89539153701537</v>
      </c>
      <c r="S3241" s="13">
        <v>986.89539153701537</v>
      </c>
      <c r="T3241" s="13">
        <v>853.743945596289</v>
      </c>
      <c r="U3241" s="13">
        <v>0</v>
      </c>
      <c r="V3241" s="13">
        <v>0</v>
      </c>
      <c r="W3241" s="13">
        <v>986.89539153701537</v>
      </c>
      <c r="X3241" s="13">
        <v>986.89539153701537</v>
      </c>
      <c r="Y3241" s="13">
        <v>986.89539153701537</v>
      </c>
      <c r="Z3241" s="13">
        <v>986.89539153701537</v>
      </c>
      <c r="AA3241" s="13">
        <v>986.89539153701537</v>
      </c>
      <c r="AB3241" s="13">
        <v>986.89539153701537</v>
      </c>
      <c r="AC3241" s="13">
        <v>986.89539153701537</v>
      </c>
      <c r="AD3241" s="13">
        <v>986.89539153701537</v>
      </c>
      <c r="AE3241" s="13">
        <v>986.89539153701537</v>
      </c>
      <c r="AF3241" s="14">
        <v>986.89539153701537</v>
      </c>
    </row>
    <row r="3242" spans="2:32" x14ac:dyDescent="0.25">
      <c r="B3242" s="9" t="s">
        <v>58</v>
      </c>
      <c r="C3242" s="10" t="s">
        <v>59</v>
      </c>
      <c r="D3242" s="11" t="s">
        <v>76</v>
      </c>
      <c r="E3242" s="11">
        <v>7</v>
      </c>
      <c r="F3242" s="11">
        <v>11</v>
      </c>
      <c r="G3242" s="11">
        <v>14</v>
      </c>
      <c r="H3242" s="15" t="s">
        <v>37</v>
      </c>
      <c r="I3242" s="13">
        <v>986.89539153701537</v>
      </c>
      <c r="J3242" s="13">
        <v>986.89539153701537</v>
      </c>
      <c r="K3242" s="13">
        <v>986.89539153701537</v>
      </c>
      <c r="L3242" s="13">
        <v>986.89539153701537</v>
      </c>
      <c r="M3242" s="13">
        <v>986.89539153701537</v>
      </c>
      <c r="N3242" s="13">
        <v>986.89539153701537</v>
      </c>
      <c r="O3242" s="13">
        <v>986.89539153701537</v>
      </c>
      <c r="P3242" s="13">
        <v>986.89539153701537</v>
      </c>
      <c r="Q3242" s="13">
        <v>986.89539153701537</v>
      </c>
      <c r="R3242" s="13">
        <v>986.89539153701537</v>
      </c>
      <c r="S3242" s="13">
        <v>986.89539153701537</v>
      </c>
      <c r="T3242" s="13">
        <v>986.89539153701537</v>
      </c>
      <c r="U3242" s="13">
        <v>986.89539153701537</v>
      </c>
      <c r="V3242" s="13">
        <v>986.89539153701537</v>
      </c>
      <c r="W3242" s="13">
        <v>986.89539153701537</v>
      </c>
      <c r="X3242" s="13">
        <v>986.89539153701537</v>
      </c>
      <c r="Y3242" s="13">
        <v>986.89539153701537</v>
      </c>
      <c r="Z3242" s="13">
        <v>986.89539153701537</v>
      </c>
      <c r="AA3242" s="13">
        <v>986.89539153701537</v>
      </c>
      <c r="AB3242" s="13">
        <v>986.89539153701537</v>
      </c>
      <c r="AC3242" s="13">
        <v>986.89539153701537</v>
      </c>
      <c r="AD3242" s="13">
        <v>986.89539153701537</v>
      </c>
      <c r="AE3242" s="13">
        <v>986.89539153701537</v>
      </c>
      <c r="AF3242" s="14">
        <v>986.89539153701537</v>
      </c>
    </row>
    <row r="3243" spans="2:32" x14ac:dyDescent="0.25">
      <c r="B3243" s="9" t="s">
        <v>58</v>
      </c>
      <c r="C3243" s="10" t="s">
        <v>59</v>
      </c>
      <c r="D3243" s="11" t="s">
        <v>76</v>
      </c>
      <c r="E3243" s="11">
        <v>7</v>
      </c>
      <c r="F3243" s="11">
        <v>11</v>
      </c>
      <c r="G3243" s="11">
        <v>15</v>
      </c>
      <c r="H3243" s="15" t="s">
        <v>37</v>
      </c>
      <c r="I3243" s="13">
        <v>986.89539153701537</v>
      </c>
      <c r="J3243" s="13">
        <v>858.41727530253092</v>
      </c>
      <c r="K3243" s="13">
        <v>795.68030087016598</v>
      </c>
      <c r="L3243" s="13">
        <v>601.4635850277574</v>
      </c>
      <c r="M3243" s="13">
        <v>634.4513793276642</v>
      </c>
      <c r="N3243" s="13">
        <v>561.92031930504595</v>
      </c>
      <c r="O3243" s="13">
        <v>704.99931603109746</v>
      </c>
      <c r="P3243" s="13">
        <v>802.19869862767234</v>
      </c>
      <c r="Q3243" s="13">
        <v>986.89539153701537</v>
      </c>
      <c r="R3243" s="13">
        <v>986.89539153701537</v>
      </c>
      <c r="S3243" s="13">
        <v>986.89539153701537</v>
      </c>
      <c r="T3243" s="13">
        <v>986.89539153701537</v>
      </c>
      <c r="U3243" s="13">
        <v>986.89539153701537</v>
      </c>
      <c r="V3243" s="13">
        <v>986.89539153701537</v>
      </c>
      <c r="W3243" s="13">
        <v>986.89539153701537</v>
      </c>
      <c r="X3243" s="13">
        <v>986.89539153701537</v>
      </c>
      <c r="Y3243" s="13">
        <v>986.89539153701537</v>
      </c>
      <c r="Z3243" s="13">
        <v>986.89539153701537</v>
      </c>
      <c r="AA3243" s="13">
        <v>986.89539153701537</v>
      </c>
      <c r="AB3243" s="13">
        <v>986.89539153701537</v>
      </c>
      <c r="AC3243" s="13">
        <v>748.08188100095435</v>
      </c>
      <c r="AD3243" s="13">
        <v>0</v>
      </c>
      <c r="AE3243" s="13">
        <v>0</v>
      </c>
      <c r="AF3243" s="14">
        <v>0</v>
      </c>
    </row>
    <row r="3244" spans="2:32" x14ac:dyDescent="0.25">
      <c r="B3244" s="9" t="s">
        <v>58</v>
      </c>
      <c r="C3244" s="10" t="s">
        <v>59</v>
      </c>
      <c r="D3244" s="11" t="s">
        <v>76</v>
      </c>
      <c r="E3244" s="11">
        <v>7</v>
      </c>
      <c r="F3244" s="11">
        <v>11</v>
      </c>
      <c r="G3244" s="11">
        <v>16</v>
      </c>
      <c r="H3244" s="15" t="s">
        <v>37</v>
      </c>
      <c r="I3244" s="13">
        <v>240.24524252750021</v>
      </c>
      <c r="J3244" s="13">
        <v>931.34407022101891</v>
      </c>
      <c r="K3244" s="13">
        <v>986.89539153701537</v>
      </c>
      <c r="L3244" s="13">
        <v>986.89539153701537</v>
      </c>
      <c r="M3244" s="13">
        <v>986.89539153701537</v>
      </c>
      <c r="N3244" s="13">
        <v>986.89539153701537</v>
      </c>
      <c r="O3244" s="13">
        <v>986.89539153701537</v>
      </c>
      <c r="P3244" s="13">
        <v>789.88854695250598</v>
      </c>
      <c r="Q3244" s="13">
        <v>986.89539153701537</v>
      </c>
      <c r="R3244" s="13">
        <v>986.89539153701537</v>
      </c>
      <c r="S3244" s="13">
        <v>986.89539153701537</v>
      </c>
      <c r="T3244" s="13">
        <v>986.89539153701537</v>
      </c>
      <c r="U3244" s="13">
        <v>986.89539153701537</v>
      </c>
      <c r="V3244" s="13">
        <v>986.89539153701537</v>
      </c>
      <c r="W3244" s="13">
        <v>986.89539153701537</v>
      </c>
      <c r="X3244" s="13">
        <v>986.89539153701537</v>
      </c>
      <c r="Y3244" s="13">
        <v>986.89539153701537</v>
      </c>
      <c r="Z3244" s="13">
        <v>986.89539153701537</v>
      </c>
      <c r="AA3244" s="13">
        <v>986.89539153701537</v>
      </c>
      <c r="AB3244" s="13">
        <v>986.89539153701537</v>
      </c>
      <c r="AC3244" s="13">
        <v>986.89539153701537</v>
      </c>
      <c r="AD3244" s="13">
        <v>986.89539153701537</v>
      </c>
      <c r="AE3244" s="13">
        <v>986.89539153701537</v>
      </c>
      <c r="AF3244" s="14">
        <v>986.89539153701537</v>
      </c>
    </row>
    <row r="3245" spans="2:32" x14ac:dyDescent="0.25">
      <c r="B3245" s="9" t="s">
        <v>58</v>
      </c>
      <c r="C3245" s="10" t="s">
        <v>59</v>
      </c>
      <c r="D3245" s="11" t="s">
        <v>76</v>
      </c>
      <c r="E3245" s="11">
        <v>7</v>
      </c>
      <c r="F3245" s="11">
        <v>11</v>
      </c>
      <c r="G3245" s="11">
        <v>17</v>
      </c>
      <c r="H3245" s="15" t="s">
        <v>37</v>
      </c>
      <c r="I3245" s="13">
        <v>986.89539153701537</v>
      </c>
      <c r="J3245" s="13">
        <v>986.89539153701537</v>
      </c>
      <c r="K3245" s="13">
        <v>986.89539153701537</v>
      </c>
      <c r="L3245" s="13">
        <v>986.89539153701537</v>
      </c>
      <c r="M3245" s="13">
        <v>986.89539153701537</v>
      </c>
      <c r="N3245" s="13">
        <v>986.89539153701537</v>
      </c>
      <c r="O3245" s="13">
        <v>986.89539153701537</v>
      </c>
      <c r="P3245" s="13">
        <v>983.61405438383611</v>
      </c>
      <c r="Q3245" s="13">
        <v>830.08628644661792</v>
      </c>
      <c r="R3245" s="13">
        <v>707.7452388408592</v>
      </c>
      <c r="S3245" s="13">
        <v>550.07729581263823</v>
      </c>
      <c r="T3245" s="13">
        <v>444.19469587115782</v>
      </c>
      <c r="U3245" s="13">
        <v>377.13909843882465</v>
      </c>
      <c r="V3245" s="13">
        <v>346.31400523115792</v>
      </c>
      <c r="W3245" s="13">
        <v>352.13531215629854</v>
      </c>
      <c r="X3245" s="13">
        <v>351.18619101640928</v>
      </c>
      <c r="Y3245" s="13">
        <v>356.18799339719288</v>
      </c>
      <c r="Z3245" s="13">
        <v>363.24801975058102</v>
      </c>
      <c r="AA3245" s="13">
        <v>344.81248647832365</v>
      </c>
      <c r="AB3245" s="13">
        <v>312.47775361970992</v>
      </c>
      <c r="AC3245" s="13">
        <v>280.0143221801315</v>
      </c>
      <c r="AD3245" s="13">
        <v>274.42195396527171</v>
      </c>
      <c r="AE3245" s="13">
        <v>240.59776012210824</v>
      </c>
      <c r="AF3245" s="14">
        <v>199.11713057566539</v>
      </c>
    </row>
    <row r="3246" spans="2:32" x14ac:dyDescent="0.25">
      <c r="B3246" s="9" t="s">
        <v>58</v>
      </c>
      <c r="C3246" s="10" t="s">
        <v>59</v>
      </c>
      <c r="D3246" s="11" t="s">
        <v>76</v>
      </c>
      <c r="E3246" s="11">
        <v>7</v>
      </c>
      <c r="F3246" s="11">
        <v>11</v>
      </c>
      <c r="G3246" s="11">
        <v>18</v>
      </c>
      <c r="H3246" s="15" t="s">
        <v>37</v>
      </c>
      <c r="I3246" s="13">
        <v>220.42112394855778</v>
      </c>
      <c r="J3246" s="13">
        <v>231.34406733889276</v>
      </c>
      <c r="K3246" s="13">
        <v>222.88789971274929</v>
      </c>
      <c r="L3246" s="13">
        <v>180.72423201850074</v>
      </c>
      <c r="M3246" s="13">
        <v>159.25610823309424</v>
      </c>
      <c r="N3246" s="13">
        <v>141.46287621213045</v>
      </c>
      <c r="O3246" s="13">
        <v>113.4091101020169</v>
      </c>
      <c r="P3246" s="13">
        <v>125.99840882275248</v>
      </c>
      <c r="Q3246" s="13">
        <v>94.95466926045718</v>
      </c>
      <c r="R3246" s="13">
        <v>65.596523612733492</v>
      </c>
      <c r="S3246" s="13">
        <v>45.28478482389194</v>
      </c>
      <c r="T3246" s="13">
        <v>6.109884584320354</v>
      </c>
      <c r="U3246" s="13">
        <v>8.5938519850073267E-2</v>
      </c>
      <c r="V3246" s="13">
        <v>0</v>
      </c>
      <c r="W3246" s="13">
        <v>0</v>
      </c>
      <c r="X3246" s="13">
        <v>0</v>
      </c>
      <c r="Y3246" s="13">
        <v>5.0359972856267615E-2</v>
      </c>
      <c r="Z3246" s="13">
        <v>10.4697178320631</v>
      </c>
      <c r="AA3246" s="13">
        <v>32.701839381870045</v>
      </c>
      <c r="AB3246" s="13">
        <v>42.581673270487016</v>
      </c>
      <c r="AC3246" s="13">
        <v>20.673884502598035</v>
      </c>
      <c r="AD3246" s="13">
        <v>29.498222313109071</v>
      </c>
      <c r="AE3246" s="13">
        <v>6.9978010749805986</v>
      </c>
      <c r="AF3246" s="14">
        <v>25.403424947082101</v>
      </c>
    </row>
    <row r="3247" spans="2:32" x14ac:dyDescent="0.25">
      <c r="B3247" s="9" t="s">
        <v>58</v>
      </c>
      <c r="C3247" s="10" t="s">
        <v>59</v>
      </c>
      <c r="D3247" s="11" t="s">
        <v>76</v>
      </c>
      <c r="E3247" s="11">
        <v>7</v>
      </c>
      <c r="F3247" s="11">
        <v>11</v>
      </c>
      <c r="G3247" s="11">
        <v>19</v>
      </c>
      <c r="H3247" s="15" t="s">
        <v>37</v>
      </c>
      <c r="I3247" s="13">
        <v>6.0230869688235851</v>
      </c>
      <c r="J3247" s="13">
        <v>0</v>
      </c>
      <c r="K3247" s="13">
        <v>0</v>
      </c>
      <c r="L3247" s="13">
        <v>0</v>
      </c>
      <c r="M3247" s="13">
        <v>0.19903360297330244</v>
      </c>
      <c r="N3247" s="13">
        <v>46.421578153759185</v>
      </c>
      <c r="O3247" s="13">
        <v>142.82327670612474</v>
      </c>
      <c r="P3247" s="13">
        <v>153.42980519020247</v>
      </c>
      <c r="Q3247" s="13">
        <v>173.06779631522039</v>
      </c>
      <c r="R3247" s="13">
        <v>180.46090307012435</v>
      </c>
      <c r="S3247" s="13">
        <v>116.33686158593954</v>
      </c>
      <c r="T3247" s="13">
        <v>132.8526939878613</v>
      </c>
      <c r="U3247" s="13">
        <v>191.88093369560499</v>
      </c>
      <c r="V3247" s="13">
        <v>216.03670401974833</v>
      </c>
      <c r="W3247" s="13">
        <v>125.75073908443368</v>
      </c>
      <c r="X3247" s="13">
        <v>166.84429308397301</v>
      </c>
      <c r="Y3247" s="13">
        <v>127.79778799506943</v>
      </c>
      <c r="Z3247" s="13">
        <v>67.537360885820988</v>
      </c>
      <c r="AA3247" s="13">
        <v>39.28438561417147</v>
      </c>
      <c r="AB3247" s="13">
        <v>136.44303131423362</v>
      </c>
      <c r="AC3247" s="13">
        <v>27.781687335373771</v>
      </c>
      <c r="AD3247" s="13">
        <v>6.8407058662913217E-2</v>
      </c>
      <c r="AE3247" s="13">
        <v>0</v>
      </c>
      <c r="AF3247" s="14">
        <v>0</v>
      </c>
    </row>
    <row r="3248" spans="2:32" x14ac:dyDescent="0.25">
      <c r="B3248" s="9" t="s">
        <v>58</v>
      </c>
      <c r="C3248" s="10" t="s">
        <v>59</v>
      </c>
      <c r="D3248" s="11" t="s">
        <v>76</v>
      </c>
      <c r="E3248" s="11">
        <v>7</v>
      </c>
      <c r="F3248" s="11">
        <v>11</v>
      </c>
      <c r="G3248" s="11">
        <v>20</v>
      </c>
      <c r="H3248" s="15" t="s">
        <v>37</v>
      </c>
      <c r="I3248" s="13">
        <v>12.33234842888033</v>
      </c>
      <c r="J3248" s="13">
        <v>27.461136950022496</v>
      </c>
      <c r="K3248" s="13">
        <v>20.168049647855355</v>
      </c>
      <c r="L3248" s="13">
        <v>21.251907079914542</v>
      </c>
      <c r="M3248" s="13">
        <v>145.58620043954468</v>
      </c>
      <c r="N3248" s="13">
        <v>242.80449060542119</v>
      </c>
      <c r="O3248" s="13">
        <v>368.24191308276829</v>
      </c>
      <c r="P3248" s="13">
        <v>322.51144101254846</v>
      </c>
      <c r="Q3248" s="13">
        <v>282.39515765733631</v>
      </c>
      <c r="R3248" s="13">
        <v>237.54264294375898</v>
      </c>
      <c r="S3248" s="13">
        <v>224.97602977536059</v>
      </c>
      <c r="T3248" s="13">
        <v>326.18890145237208</v>
      </c>
      <c r="U3248" s="13">
        <v>540.9552675036108</v>
      </c>
      <c r="V3248" s="13">
        <v>872.81682813740349</v>
      </c>
      <c r="W3248" s="13">
        <v>986.89539153701537</v>
      </c>
      <c r="X3248" s="13">
        <v>986.89539153701537</v>
      </c>
      <c r="Y3248" s="13">
        <v>986.89539153701537</v>
      </c>
      <c r="Z3248" s="13">
        <v>986.89539153701537</v>
      </c>
      <c r="AA3248" s="13">
        <v>986.89539153701537</v>
      </c>
      <c r="AB3248" s="13">
        <v>986.89539153701537</v>
      </c>
      <c r="AC3248" s="13">
        <v>986.89539153701537</v>
      </c>
      <c r="AD3248" s="13">
        <v>986.89539153701537</v>
      </c>
      <c r="AE3248" s="13">
        <v>986.89539153701537</v>
      </c>
      <c r="AF3248" s="14">
        <v>986.89539153701537</v>
      </c>
    </row>
    <row r="3249" spans="2:32" x14ac:dyDescent="0.25">
      <c r="B3249" s="9" t="s">
        <v>58</v>
      </c>
      <c r="C3249" s="10" t="s">
        <v>59</v>
      </c>
      <c r="D3249" s="11" t="s">
        <v>76</v>
      </c>
      <c r="E3249" s="11">
        <v>7</v>
      </c>
      <c r="F3249" s="11">
        <v>11</v>
      </c>
      <c r="G3249" s="11">
        <v>21</v>
      </c>
      <c r="H3249" s="15" t="s">
        <v>37</v>
      </c>
      <c r="I3249" s="13">
        <v>986.89539153701537</v>
      </c>
      <c r="J3249" s="13">
        <v>986.89539153701537</v>
      </c>
      <c r="K3249" s="13">
        <v>772.00661177378458</v>
      </c>
      <c r="L3249" s="13">
        <v>594.08832659457562</v>
      </c>
      <c r="M3249" s="13">
        <v>486.51202508100403</v>
      </c>
      <c r="N3249" s="13">
        <v>412.98714367062246</v>
      </c>
      <c r="O3249" s="13">
        <v>405.43951034793048</v>
      </c>
      <c r="P3249" s="13">
        <v>344.99347658148446</v>
      </c>
      <c r="Q3249" s="13">
        <v>249.9468381498985</v>
      </c>
      <c r="R3249" s="13">
        <v>277.17096624714122</v>
      </c>
      <c r="S3249" s="13">
        <v>335.38486524247992</v>
      </c>
      <c r="T3249" s="13">
        <v>382.5965538202513</v>
      </c>
      <c r="U3249" s="13">
        <v>425.56426104418927</v>
      </c>
      <c r="V3249" s="13">
        <v>533.48446493871722</v>
      </c>
      <c r="W3249" s="13">
        <v>657.39044491909692</v>
      </c>
      <c r="X3249" s="13">
        <v>713.86084005196233</v>
      </c>
      <c r="Y3249" s="13">
        <v>874.18940115150474</v>
      </c>
      <c r="Z3249" s="13">
        <v>984.63552213344042</v>
      </c>
      <c r="AA3249" s="13">
        <v>986.89539153701537</v>
      </c>
      <c r="AB3249" s="13">
        <v>986.89539153701537</v>
      </c>
      <c r="AC3249" s="13">
        <v>986.89539153701537</v>
      </c>
      <c r="AD3249" s="13">
        <v>986.89539153701537</v>
      </c>
      <c r="AE3249" s="13">
        <v>986.89539153701537</v>
      </c>
      <c r="AF3249" s="14">
        <v>986.89539153701537</v>
      </c>
    </row>
    <row r="3250" spans="2:32" x14ac:dyDescent="0.25">
      <c r="B3250" s="9" t="s">
        <v>58</v>
      </c>
      <c r="C3250" s="10" t="s">
        <v>59</v>
      </c>
      <c r="D3250" s="11" t="s">
        <v>76</v>
      </c>
      <c r="E3250" s="11">
        <v>7</v>
      </c>
      <c r="F3250" s="11">
        <v>11</v>
      </c>
      <c r="G3250" s="11">
        <v>22</v>
      </c>
      <c r="H3250" s="15" t="s">
        <v>37</v>
      </c>
      <c r="I3250" s="13">
        <v>986.89539153701537</v>
      </c>
      <c r="J3250" s="13">
        <v>986.89539153701537</v>
      </c>
      <c r="K3250" s="13">
        <v>986.89539153701537</v>
      </c>
      <c r="L3250" s="13">
        <v>986.89539153701537</v>
      </c>
      <c r="M3250" s="13">
        <v>986.89539153701537</v>
      </c>
      <c r="N3250" s="13">
        <v>986.89539153701537</v>
      </c>
      <c r="O3250" s="13">
        <v>986.89539153701537</v>
      </c>
      <c r="P3250" s="13">
        <v>986.89539153701537</v>
      </c>
      <c r="Q3250" s="13">
        <v>986.89539153701537</v>
      </c>
      <c r="R3250" s="13">
        <v>986.89539153701537</v>
      </c>
      <c r="S3250" s="13">
        <v>986.89539153701537</v>
      </c>
      <c r="T3250" s="13">
        <v>986.89539153701537</v>
      </c>
      <c r="U3250" s="13">
        <v>986.89539153701537</v>
      </c>
      <c r="V3250" s="13">
        <v>986.89539153701537</v>
      </c>
      <c r="W3250" s="13">
        <v>986.89539153701537</v>
      </c>
      <c r="X3250" s="13">
        <v>986.89539153701537</v>
      </c>
      <c r="Y3250" s="13">
        <v>986.89539153701537</v>
      </c>
      <c r="Z3250" s="13">
        <v>986.89539153701537</v>
      </c>
      <c r="AA3250" s="13">
        <v>986.89539153701537</v>
      </c>
      <c r="AB3250" s="13">
        <v>986.89539153701537</v>
      </c>
      <c r="AC3250" s="13">
        <v>986.89539153701537</v>
      </c>
      <c r="AD3250" s="13">
        <v>986.89539153701537</v>
      </c>
      <c r="AE3250" s="13">
        <v>986.89539153701537</v>
      </c>
      <c r="AF3250" s="14">
        <v>986.89539153701537</v>
      </c>
    </row>
    <row r="3251" spans="2:32" x14ac:dyDescent="0.25">
      <c r="B3251" s="9" t="s">
        <v>58</v>
      </c>
      <c r="C3251" s="10" t="s">
        <v>59</v>
      </c>
      <c r="D3251" s="11" t="s">
        <v>76</v>
      </c>
      <c r="E3251" s="11">
        <v>7</v>
      </c>
      <c r="F3251" s="11">
        <v>11</v>
      </c>
      <c r="G3251" s="11">
        <v>23</v>
      </c>
      <c r="H3251" s="15" t="s">
        <v>37</v>
      </c>
      <c r="I3251" s="13">
        <v>986.89539153701537</v>
      </c>
      <c r="J3251" s="13">
        <v>986.89539153701537</v>
      </c>
      <c r="K3251" s="13">
        <v>986.89539153701537</v>
      </c>
      <c r="L3251" s="13">
        <v>986.89539153701537</v>
      </c>
      <c r="M3251" s="13">
        <v>986.89539153701537</v>
      </c>
      <c r="N3251" s="13">
        <v>986.89539153701537</v>
      </c>
      <c r="O3251" s="13">
        <v>986.89539153701537</v>
      </c>
      <c r="P3251" s="13">
        <v>982.80401245119458</v>
      </c>
      <c r="Q3251" s="13">
        <v>772.81312288115987</v>
      </c>
      <c r="R3251" s="13">
        <v>505.44547533234447</v>
      </c>
      <c r="S3251" s="13">
        <v>392.94921596766721</v>
      </c>
      <c r="T3251" s="13">
        <v>355.57920850474187</v>
      </c>
      <c r="U3251" s="13">
        <v>251.38785621179042</v>
      </c>
      <c r="V3251" s="13">
        <v>147.22023989169381</v>
      </c>
      <c r="W3251" s="13">
        <v>129.86976453208635</v>
      </c>
      <c r="X3251" s="13">
        <v>97.013414029787498</v>
      </c>
      <c r="Y3251" s="13">
        <v>68.071896936448766</v>
      </c>
      <c r="Z3251" s="13">
        <v>16.860965054808048</v>
      </c>
      <c r="AA3251" s="13">
        <v>9.8679758326359934</v>
      </c>
      <c r="AB3251" s="13">
        <v>7.3140548873356952</v>
      </c>
      <c r="AC3251" s="13">
        <v>0.86952592520621452</v>
      </c>
      <c r="AD3251" s="13">
        <v>2.5394831801089701</v>
      </c>
      <c r="AE3251" s="13">
        <v>0.46664614235607338</v>
      </c>
      <c r="AF3251" s="14">
        <v>2.4365287288692565</v>
      </c>
    </row>
    <row r="3252" spans="2:32" x14ac:dyDescent="0.25">
      <c r="B3252" s="9" t="s">
        <v>58</v>
      </c>
      <c r="C3252" s="10" t="s">
        <v>59</v>
      </c>
      <c r="D3252" s="11" t="s">
        <v>76</v>
      </c>
      <c r="E3252" s="11">
        <v>7</v>
      </c>
      <c r="F3252" s="11">
        <v>11</v>
      </c>
      <c r="G3252" s="11">
        <v>24</v>
      </c>
      <c r="H3252" s="15" t="s">
        <v>37</v>
      </c>
      <c r="I3252" s="13">
        <v>9.5219875063138851E-2</v>
      </c>
      <c r="J3252" s="13">
        <v>19.972283040953943</v>
      </c>
      <c r="K3252" s="13">
        <v>50.94314857651446</v>
      </c>
      <c r="L3252" s="13">
        <v>73.749340386105246</v>
      </c>
      <c r="M3252" s="13">
        <v>83.599958902407678</v>
      </c>
      <c r="N3252" s="13">
        <v>40.956063663661638</v>
      </c>
      <c r="O3252" s="13">
        <v>86.669508329033661</v>
      </c>
      <c r="P3252" s="13">
        <v>166.58820232739359</v>
      </c>
      <c r="Q3252" s="13">
        <v>152.24247692370793</v>
      </c>
      <c r="R3252" s="13">
        <v>301.27878796416553</v>
      </c>
      <c r="S3252" s="13">
        <v>446.88733852764773</v>
      </c>
      <c r="T3252" s="13">
        <v>792.04821153501666</v>
      </c>
      <c r="U3252" s="13">
        <v>891.02670636687901</v>
      </c>
      <c r="V3252" s="13">
        <v>978.99778281390138</v>
      </c>
      <c r="W3252" s="13">
        <v>986.89539153701537</v>
      </c>
      <c r="X3252" s="13">
        <v>986.89539153701537</v>
      </c>
      <c r="Y3252" s="13">
        <v>986.89539153701537</v>
      </c>
      <c r="Z3252" s="13">
        <v>986.89539153701537</v>
      </c>
      <c r="AA3252" s="13">
        <v>986.89539153701537</v>
      </c>
      <c r="AB3252" s="13">
        <v>986.89539153701537</v>
      </c>
      <c r="AC3252" s="13">
        <v>986.89539153701537</v>
      </c>
      <c r="AD3252" s="13">
        <v>986.89539153701537</v>
      </c>
      <c r="AE3252" s="13">
        <v>986.89539153701537</v>
      </c>
      <c r="AF3252" s="14">
        <v>0</v>
      </c>
    </row>
    <row r="3253" spans="2:32" x14ac:dyDescent="0.25">
      <c r="B3253" s="9" t="s">
        <v>58</v>
      </c>
      <c r="C3253" s="10" t="s">
        <v>59</v>
      </c>
      <c r="D3253" s="11" t="s">
        <v>76</v>
      </c>
      <c r="E3253" s="11">
        <v>7</v>
      </c>
      <c r="F3253" s="11">
        <v>11</v>
      </c>
      <c r="G3253" s="11">
        <v>25</v>
      </c>
      <c r="H3253" s="15" t="s">
        <v>37</v>
      </c>
      <c r="I3253" s="13">
        <v>289.92647856729775</v>
      </c>
      <c r="J3253" s="13">
        <v>57.269425304207104</v>
      </c>
      <c r="K3253" s="13">
        <v>986.89539153701537</v>
      </c>
      <c r="L3253" s="13">
        <v>986.89539153701537</v>
      </c>
      <c r="M3253" s="13">
        <v>986.89539153701537</v>
      </c>
      <c r="N3253" s="13">
        <v>986.89539153701537</v>
      </c>
      <c r="O3253" s="13">
        <v>986.89539153701537</v>
      </c>
      <c r="P3253" s="13">
        <v>986.89539153701537</v>
      </c>
      <c r="Q3253" s="13">
        <v>986.89539153701537</v>
      </c>
      <c r="R3253" s="13">
        <v>986.89539153701537</v>
      </c>
      <c r="S3253" s="13">
        <v>986.89539153701537</v>
      </c>
      <c r="T3253" s="13">
        <v>986.89539153701537</v>
      </c>
      <c r="U3253" s="13">
        <v>986.89539153701537</v>
      </c>
      <c r="V3253" s="13">
        <v>986.89539153701537</v>
      </c>
      <c r="W3253" s="13">
        <v>986.89539153701537</v>
      </c>
      <c r="X3253" s="13">
        <v>986.89539153701537</v>
      </c>
      <c r="Y3253" s="13">
        <v>974.35488882145899</v>
      </c>
      <c r="Z3253" s="13">
        <v>897.85673476240686</v>
      </c>
      <c r="AA3253" s="13">
        <v>734.67032369215462</v>
      </c>
      <c r="AB3253" s="13">
        <v>512.81953328493626</v>
      </c>
      <c r="AC3253" s="13">
        <v>377.34950031645639</v>
      </c>
      <c r="AD3253" s="13">
        <v>307.43728870225721</v>
      </c>
      <c r="AE3253" s="13">
        <v>176.5006941429595</v>
      </c>
      <c r="AF3253" s="14">
        <v>169.9676434605974</v>
      </c>
    </row>
    <row r="3254" spans="2:32" x14ac:dyDescent="0.25">
      <c r="B3254" s="9" t="s">
        <v>58</v>
      </c>
      <c r="C3254" s="10" t="s">
        <v>59</v>
      </c>
      <c r="D3254" s="11" t="s">
        <v>76</v>
      </c>
      <c r="E3254" s="11">
        <v>7</v>
      </c>
      <c r="F3254" s="11">
        <v>11</v>
      </c>
      <c r="G3254" s="11">
        <v>26</v>
      </c>
      <c r="H3254" s="15" t="s">
        <v>37</v>
      </c>
      <c r="I3254" s="13">
        <v>90.949936626681364</v>
      </c>
      <c r="J3254" s="13">
        <v>24.777449349114931</v>
      </c>
      <c r="K3254" s="13">
        <v>3.7713257744591098</v>
      </c>
      <c r="L3254" s="13">
        <v>0</v>
      </c>
      <c r="M3254" s="13">
        <v>0</v>
      </c>
      <c r="N3254" s="13">
        <v>0</v>
      </c>
      <c r="O3254" s="13">
        <v>0</v>
      </c>
      <c r="P3254" s="13">
        <v>0</v>
      </c>
      <c r="Q3254" s="13">
        <v>0</v>
      </c>
      <c r="R3254" s="13">
        <v>14.484592761416904</v>
      </c>
      <c r="S3254" s="13">
        <v>55.510094517475977</v>
      </c>
      <c r="T3254" s="13">
        <v>77.14030525027276</v>
      </c>
      <c r="U3254" s="13">
        <v>157.07893075726193</v>
      </c>
      <c r="V3254" s="13">
        <v>411.04271819635846</v>
      </c>
      <c r="W3254" s="13">
        <v>539.0342160926109</v>
      </c>
      <c r="X3254" s="13">
        <v>986.89539153701537</v>
      </c>
      <c r="Y3254" s="13">
        <v>986.89539153701537</v>
      </c>
      <c r="Z3254" s="13">
        <v>986.89539153701537</v>
      </c>
      <c r="AA3254" s="13">
        <v>986.89539153701537</v>
      </c>
      <c r="AB3254" s="13">
        <v>986.89539153701537</v>
      </c>
      <c r="AC3254" s="13">
        <v>986.89539153701537</v>
      </c>
      <c r="AD3254" s="13">
        <v>986.89539153701537</v>
      </c>
      <c r="AE3254" s="13">
        <v>986.89539153701537</v>
      </c>
      <c r="AF3254" s="14">
        <v>986.89539153701537</v>
      </c>
    </row>
    <row r="3255" spans="2:32" x14ac:dyDescent="0.25">
      <c r="B3255" s="9" t="s">
        <v>58</v>
      </c>
      <c r="C3255" s="10" t="s">
        <v>59</v>
      </c>
      <c r="D3255" s="11" t="s">
        <v>76</v>
      </c>
      <c r="E3255" s="11">
        <v>7</v>
      </c>
      <c r="F3255" s="11">
        <v>11</v>
      </c>
      <c r="G3255" s="11">
        <v>27</v>
      </c>
      <c r="H3255" s="15" t="s">
        <v>37</v>
      </c>
      <c r="I3255" s="13">
        <v>986.89539153701537</v>
      </c>
      <c r="J3255" s="13">
        <v>986.89539153701537</v>
      </c>
      <c r="K3255" s="13">
        <v>986.89539153701537</v>
      </c>
      <c r="L3255" s="13">
        <v>986.89539153701537</v>
      </c>
      <c r="M3255" s="13">
        <v>986.89539153701537</v>
      </c>
      <c r="N3255" s="13">
        <v>986.89539153701537</v>
      </c>
      <c r="O3255" s="13">
        <v>986.89539153701537</v>
      </c>
      <c r="P3255" s="13">
        <v>986.89539153701537</v>
      </c>
      <c r="Q3255" s="13">
        <v>986.89539153701537</v>
      </c>
      <c r="R3255" s="13">
        <v>986.89539153701537</v>
      </c>
      <c r="S3255" s="13">
        <v>986.89539153701537</v>
      </c>
      <c r="T3255" s="13">
        <v>986.89539153701537</v>
      </c>
      <c r="U3255" s="13">
        <v>986.89539153701537</v>
      </c>
      <c r="V3255" s="13">
        <v>986.89539153701537</v>
      </c>
      <c r="W3255" s="13">
        <v>986.89539153701537</v>
      </c>
      <c r="X3255" s="13">
        <v>986.89539153701537</v>
      </c>
      <c r="Y3255" s="13">
        <v>986.89539153701537</v>
      </c>
      <c r="Z3255" s="13">
        <v>986.89539153701537</v>
      </c>
      <c r="AA3255" s="13">
        <v>986.89539153701537</v>
      </c>
      <c r="AB3255" s="13">
        <v>986.89539153701537</v>
      </c>
      <c r="AC3255" s="13">
        <v>986.89539153701537</v>
      </c>
      <c r="AD3255" s="13">
        <v>986.89539153701537</v>
      </c>
      <c r="AE3255" s="13">
        <v>986.89539153701537</v>
      </c>
      <c r="AF3255" s="14">
        <v>986.89539153701537</v>
      </c>
    </row>
    <row r="3256" spans="2:32" x14ac:dyDescent="0.25">
      <c r="B3256" s="9" t="s">
        <v>58</v>
      </c>
      <c r="C3256" s="10" t="s">
        <v>59</v>
      </c>
      <c r="D3256" s="11" t="s">
        <v>76</v>
      </c>
      <c r="E3256" s="11">
        <v>7</v>
      </c>
      <c r="F3256" s="11">
        <v>11</v>
      </c>
      <c r="G3256" s="11">
        <v>28</v>
      </c>
      <c r="H3256" s="15" t="s">
        <v>37</v>
      </c>
      <c r="I3256" s="13">
        <v>986.89539153701537</v>
      </c>
      <c r="J3256" s="13">
        <v>986.89539153701537</v>
      </c>
      <c r="K3256" s="13">
        <v>986.89539153701537</v>
      </c>
      <c r="L3256" s="13">
        <v>986.89539153701537</v>
      </c>
      <c r="M3256" s="13">
        <v>986.89539153701537</v>
      </c>
      <c r="N3256" s="13">
        <v>986.89539153701537</v>
      </c>
      <c r="O3256" s="13">
        <v>986.89539153701537</v>
      </c>
      <c r="P3256" s="13">
        <v>986.89539153701537</v>
      </c>
      <c r="Q3256" s="13">
        <v>986.89539153701537</v>
      </c>
      <c r="R3256" s="13">
        <v>986.89539153701537</v>
      </c>
      <c r="S3256" s="13">
        <v>986.89539153701537</v>
      </c>
      <c r="T3256" s="13">
        <v>986.89539153701537</v>
      </c>
      <c r="U3256" s="13">
        <v>986.89539153701537</v>
      </c>
      <c r="V3256" s="13">
        <v>986.89539153701537</v>
      </c>
      <c r="W3256" s="13">
        <v>986.89539153701537</v>
      </c>
      <c r="X3256" s="13">
        <v>986.89539153701537</v>
      </c>
      <c r="Y3256" s="13">
        <v>986.89539153701537</v>
      </c>
      <c r="Z3256" s="13">
        <v>986.89539153701537</v>
      </c>
      <c r="AA3256" s="13">
        <v>986.89539153701537</v>
      </c>
      <c r="AB3256" s="13">
        <v>986.89539153701537</v>
      </c>
      <c r="AC3256" s="13">
        <v>986.89539153701537</v>
      </c>
      <c r="AD3256" s="13">
        <v>986.89539153701537</v>
      </c>
      <c r="AE3256" s="13">
        <v>986.89539153701537</v>
      </c>
      <c r="AF3256" s="14">
        <v>986.89539153701537</v>
      </c>
    </row>
    <row r="3257" spans="2:32" x14ac:dyDescent="0.25">
      <c r="B3257" s="9" t="s">
        <v>58</v>
      </c>
      <c r="C3257" s="10" t="s">
        <v>59</v>
      </c>
      <c r="D3257" s="11" t="s">
        <v>76</v>
      </c>
      <c r="E3257" s="11">
        <v>7</v>
      </c>
      <c r="F3257" s="11">
        <v>11</v>
      </c>
      <c r="G3257" s="11">
        <v>29</v>
      </c>
      <c r="H3257" s="15" t="s">
        <v>37</v>
      </c>
      <c r="I3257" s="13">
        <v>986.89539153701537</v>
      </c>
      <c r="J3257" s="13">
        <v>986.89539153701537</v>
      </c>
      <c r="K3257" s="13">
        <v>986.89539153701537</v>
      </c>
      <c r="L3257" s="13">
        <v>986.89539153701537</v>
      </c>
      <c r="M3257" s="13">
        <v>986.89539153701537</v>
      </c>
      <c r="N3257" s="13">
        <v>986.89539153701537</v>
      </c>
      <c r="O3257" s="13">
        <v>986.89539153701537</v>
      </c>
      <c r="P3257" s="13">
        <v>986.89539153701537</v>
      </c>
      <c r="Q3257" s="13">
        <v>986.89539153701537</v>
      </c>
      <c r="R3257" s="13">
        <v>986.89539153701537</v>
      </c>
      <c r="S3257" s="13">
        <v>986.89539153701537</v>
      </c>
      <c r="T3257" s="13">
        <v>986.89539153701537</v>
      </c>
      <c r="U3257" s="13">
        <v>986.89539153701537</v>
      </c>
      <c r="V3257" s="13">
        <v>986.89539153701537</v>
      </c>
      <c r="W3257" s="13">
        <v>986.89539153701537</v>
      </c>
      <c r="X3257" s="13">
        <v>986.89539153701537</v>
      </c>
      <c r="Y3257" s="13">
        <v>986.89539153701537</v>
      </c>
      <c r="Z3257" s="13">
        <v>986.89539153701537</v>
      </c>
      <c r="AA3257" s="13">
        <v>986.89539153701537</v>
      </c>
      <c r="AB3257" s="13">
        <v>986.89539153701537</v>
      </c>
      <c r="AC3257" s="13">
        <v>986.89539153701537</v>
      </c>
      <c r="AD3257" s="13">
        <v>986.89539153701537</v>
      </c>
      <c r="AE3257" s="13">
        <v>986.89539153701537</v>
      </c>
      <c r="AF3257" s="14">
        <v>986.89539153701537</v>
      </c>
    </row>
    <row r="3258" spans="2:32" x14ac:dyDescent="0.25">
      <c r="B3258" s="9" t="s">
        <v>58</v>
      </c>
      <c r="C3258" s="10" t="s">
        <v>59</v>
      </c>
      <c r="D3258" s="11" t="s">
        <v>76</v>
      </c>
      <c r="E3258" s="11">
        <v>7</v>
      </c>
      <c r="F3258" s="11">
        <v>11</v>
      </c>
      <c r="G3258" s="11">
        <v>30</v>
      </c>
      <c r="H3258" s="15" t="s">
        <v>37</v>
      </c>
      <c r="I3258" s="13">
        <v>986.89539153701537</v>
      </c>
      <c r="J3258" s="13">
        <v>986.89539153701537</v>
      </c>
      <c r="K3258" s="13">
        <v>966.68402969696399</v>
      </c>
      <c r="L3258" s="13">
        <v>912.30797887918118</v>
      </c>
      <c r="M3258" s="13">
        <v>824.30088801443719</v>
      </c>
      <c r="N3258" s="13">
        <v>737.94749447151469</v>
      </c>
      <c r="O3258" s="13">
        <v>675.23008081112619</v>
      </c>
      <c r="P3258" s="13">
        <v>613.37030460797212</v>
      </c>
      <c r="Q3258" s="13">
        <v>461.56992231588384</v>
      </c>
      <c r="R3258" s="13">
        <v>281.93246066028627</v>
      </c>
      <c r="S3258" s="13">
        <v>182.65578763466914</v>
      </c>
      <c r="T3258" s="13">
        <v>121.2977417018857</v>
      </c>
      <c r="U3258" s="13">
        <v>95.727257964084188</v>
      </c>
      <c r="V3258" s="13">
        <v>114.65520895507208</v>
      </c>
      <c r="W3258" s="13">
        <v>103.2709367624789</v>
      </c>
      <c r="X3258" s="13">
        <v>60.053661981641554</v>
      </c>
      <c r="Y3258" s="13">
        <v>40.313069487909921</v>
      </c>
      <c r="Z3258" s="13">
        <v>7.7490762829014237</v>
      </c>
      <c r="AA3258" s="13">
        <v>1.6500195785353527E-2</v>
      </c>
      <c r="AB3258" s="13">
        <v>28.562524929529868</v>
      </c>
      <c r="AC3258" s="13">
        <v>7.4809476189287913</v>
      </c>
      <c r="AD3258" s="13">
        <v>7.2707421434531847</v>
      </c>
      <c r="AE3258" s="13">
        <v>0</v>
      </c>
      <c r="AF3258" s="14">
        <v>1.2077798822360404</v>
      </c>
    </row>
    <row r="3259" spans="2:32" x14ac:dyDescent="0.25">
      <c r="B3259" s="9" t="s">
        <v>58</v>
      </c>
      <c r="C3259" s="10" t="s">
        <v>59</v>
      </c>
      <c r="D3259" s="11" t="s">
        <v>76</v>
      </c>
      <c r="E3259" s="11">
        <v>7</v>
      </c>
      <c r="F3259" s="11">
        <v>12</v>
      </c>
      <c r="G3259" s="11">
        <v>1</v>
      </c>
      <c r="H3259" s="15" t="s">
        <v>34</v>
      </c>
      <c r="I3259" s="13">
        <v>50.334875653727273</v>
      </c>
      <c r="J3259" s="13">
        <v>57.425664322249922</v>
      </c>
      <c r="K3259" s="13">
        <v>38.618017375155461</v>
      </c>
      <c r="L3259" s="13">
        <v>52.890001493149754</v>
      </c>
      <c r="M3259" s="13">
        <v>47.303481207637468</v>
      </c>
      <c r="N3259" s="13">
        <v>46.39149993602021</v>
      </c>
      <c r="O3259" s="13">
        <v>42.954991839446222</v>
      </c>
      <c r="P3259" s="13">
        <v>58.709066344245642</v>
      </c>
      <c r="Q3259" s="13">
        <v>42.454484117324341</v>
      </c>
      <c r="R3259" s="13">
        <v>49.698413504718545</v>
      </c>
      <c r="S3259" s="13">
        <v>28.825324254115806</v>
      </c>
      <c r="T3259" s="13">
        <v>19.113584129374079</v>
      </c>
      <c r="U3259" s="13">
        <v>1.6438318374264236</v>
      </c>
      <c r="V3259" s="13">
        <v>0</v>
      </c>
      <c r="W3259" s="13">
        <v>2.217213663864815E-2</v>
      </c>
      <c r="X3259" s="13">
        <v>30.894551160956599</v>
      </c>
      <c r="Y3259" s="13">
        <v>51.02255683675817</v>
      </c>
      <c r="Z3259" s="13">
        <v>60.056239484086056</v>
      </c>
      <c r="AA3259" s="13">
        <v>67.204607085642337</v>
      </c>
      <c r="AB3259" s="13">
        <v>84.862740904846973</v>
      </c>
      <c r="AC3259" s="13">
        <v>155.84314191398514</v>
      </c>
      <c r="AD3259" s="13">
        <v>200.87526970886876</v>
      </c>
      <c r="AE3259" s="13">
        <v>259.83802143498173</v>
      </c>
      <c r="AF3259" s="14">
        <v>377.11247601631567</v>
      </c>
    </row>
    <row r="3260" spans="2:32" x14ac:dyDescent="0.25">
      <c r="B3260" s="9" t="s">
        <v>58</v>
      </c>
      <c r="C3260" s="10" t="s">
        <v>59</v>
      </c>
      <c r="D3260" s="11" t="s">
        <v>76</v>
      </c>
      <c r="E3260" s="11">
        <v>7</v>
      </c>
      <c r="F3260" s="11">
        <v>12</v>
      </c>
      <c r="G3260" s="11">
        <v>2</v>
      </c>
      <c r="H3260" s="15" t="s">
        <v>34</v>
      </c>
      <c r="I3260" s="13">
        <v>423.30304992701349</v>
      </c>
      <c r="J3260" s="13">
        <v>610.19870550408098</v>
      </c>
      <c r="K3260" s="13">
        <v>935.53544227838199</v>
      </c>
      <c r="L3260" s="13">
        <v>986.81841954620643</v>
      </c>
      <c r="M3260" s="13">
        <v>986.89539153701537</v>
      </c>
      <c r="N3260" s="13">
        <v>986.89539153701537</v>
      </c>
      <c r="O3260" s="13">
        <v>986.89539153701537</v>
      </c>
      <c r="P3260" s="13">
        <v>986.89539153701537</v>
      </c>
      <c r="Q3260" s="13">
        <v>986.89539153701537</v>
      </c>
      <c r="R3260" s="13">
        <v>986.89539153701537</v>
      </c>
      <c r="S3260" s="13">
        <v>986.89539153701537</v>
      </c>
      <c r="T3260" s="13">
        <v>986.89539153701537</v>
      </c>
      <c r="U3260" s="13">
        <v>986.89539153701537</v>
      </c>
      <c r="V3260" s="13">
        <v>986.89539153701537</v>
      </c>
      <c r="W3260" s="13">
        <v>986.89539153701537</v>
      </c>
      <c r="X3260" s="13">
        <v>986.89539153701537</v>
      </c>
      <c r="Y3260" s="13">
        <v>986.89539153701537</v>
      </c>
      <c r="Z3260" s="13">
        <v>986.89539153701537</v>
      </c>
      <c r="AA3260" s="13">
        <v>986.89539153701537</v>
      </c>
      <c r="AB3260" s="13">
        <v>986.89539153701537</v>
      </c>
      <c r="AC3260" s="13">
        <v>986.89539153701537</v>
      </c>
      <c r="AD3260" s="13">
        <v>986.89539153701537</v>
      </c>
      <c r="AE3260" s="13">
        <v>986.89539153701537</v>
      </c>
      <c r="AF3260" s="14">
        <v>986.89539153701537</v>
      </c>
    </row>
    <row r="3261" spans="2:32" x14ac:dyDescent="0.25">
      <c r="B3261" s="9" t="s">
        <v>58</v>
      </c>
      <c r="C3261" s="10" t="s">
        <v>59</v>
      </c>
      <c r="D3261" s="11" t="s">
        <v>76</v>
      </c>
      <c r="E3261" s="11">
        <v>7</v>
      </c>
      <c r="F3261" s="11">
        <v>12</v>
      </c>
      <c r="G3261" s="11">
        <v>3</v>
      </c>
      <c r="H3261" s="15" t="s">
        <v>34</v>
      </c>
      <c r="I3261" s="13">
        <v>986.89539153701537</v>
      </c>
      <c r="J3261" s="13">
        <v>986.89539153701537</v>
      </c>
      <c r="K3261" s="13">
        <v>986.89539153701537</v>
      </c>
      <c r="L3261" s="13">
        <v>986.89539153701537</v>
      </c>
      <c r="M3261" s="13">
        <v>986.89539153701537</v>
      </c>
      <c r="N3261" s="13">
        <v>986.89539153701537</v>
      </c>
      <c r="O3261" s="13">
        <v>986.89539153701537</v>
      </c>
      <c r="P3261" s="13">
        <v>986.89539153701537</v>
      </c>
      <c r="Q3261" s="13">
        <v>986.89539153701537</v>
      </c>
      <c r="R3261" s="13">
        <v>986.89539153701537</v>
      </c>
      <c r="S3261" s="13">
        <v>986.8845872116965</v>
      </c>
      <c r="T3261" s="13">
        <v>986.89539153701537</v>
      </c>
      <c r="U3261" s="13">
        <v>822.59747667286501</v>
      </c>
      <c r="V3261" s="13">
        <v>464.83593568740065</v>
      </c>
      <c r="W3261" s="13">
        <v>363.30885586992304</v>
      </c>
      <c r="X3261" s="13">
        <v>272.10368471178958</v>
      </c>
      <c r="Y3261" s="13">
        <v>322.34351496287422</v>
      </c>
      <c r="Z3261" s="13">
        <v>455.09135226738351</v>
      </c>
      <c r="AA3261" s="13">
        <v>559.93945571403049</v>
      </c>
      <c r="AB3261" s="13">
        <v>753.72583457295809</v>
      </c>
      <c r="AC3261" s="13">
        <v>909.01378952203731</v>
      </c>
      <c r="AD3261" s="13">
        <v>889.07980931492807</v>
      </c>
      <c r="AE3261" s="13">
        <v>850.630746342306</v>
      </c>
      <c r="AF3261" s="14">
        <v>806.04503843999282</v>
      </c>
    </row>
    <row r="3262" spans="2:32" x14ac:dyDescent="0.25">
      <c r="B3262" s="9" t="s">
        <v>58</v>
      </c>
      <c r="C3262" s="10" t="s">
        <v>59</v>
      </c>
      <c r="D3262" s="11" t="s">
        <v>76</v>
      </c>
      <c r="E3262" s="11">
        <v>7</v>
      </c>
      <c r="F3262" s="11">
        <v>12</v>
      </c>
      <c r="G3262" s="11">
        <v>4</v>
      </c>
      <c r="H3262" s="15" t="s">
        <v>34</v>
      </c>
      <c r="I3262" s="13">
        <v>831.06481936097725</v>
      </c>
      <c r="J3262" s="13">
        <v>804.33244695272651</v>
      </c>
      <c r="K3262" s="13">
        <v>768.44344414783734</v>
      </c>
      <c r="L3262" s="13">
        <v>730.00024234515865</v>
      </c>
      <c r="M3262" s="13">
        <v>816.15753385277992</v>
      </c>
      <c r="N3262" s="13">
        <v>937.97608993560141</v>
      </c>
      <c r="O3262" s="13">
        <v>986.79758767712849</v>
      </c>
      <c r="P3262" s="13">
        <v>986.89539153701537</v>
      </c>
      <c r="Q3262" s="13">
        <v>986.89539153701537</v>
      </c>
      <c r="R3262" s="13">
        <v>986.89539153701537</v>
      </c>
      <c r="S3262" s="13">
        <v>986.82887078899637</v>
      </c>
      <c r="T3262" s="13">
        <v>986.89539153701537</v>
      </c>
      <c r="U3262" s="13">
        <v>822.38675702095998</v>
      </c>
      <c r="V3262" s="13">
        <v>983.60614533524154</v>
      </c>
      <c r="W3262" s="13">
        <v>856.69974065989175</v>
      </c>
      <c r="X3262" s="13">
        <v>838.63307270322593</v>
      </c>
      <c r="Y3262" s="13">
        <v>782.54909108752736</v>
      </c>
      <c r="Z3262" s="13">
        <v>700.2816391595087</v>
      </c>
      <c r="AA3262" s="13">
        <v>867.39630518826414</v>
      </c>
      <c r="AB3262" s="13">
        <v>517.05458165084588</v>
      </c>
      <c r="AC3262" s="13">
        <v>387.31560771369465</v>
      </c>
      <c r="AD3262" s="13">
        <v>224.02297176529953</v>
      </c>
      <c r="AE3262" s="13">
        <v>258.70397332175895</v>
      </c>
      <c r="AF3262" s="14">
        <v>119.07640242903179</v>
      </c>
    </row>
    <row r="3263" spans="2:32" x14ac:dyDescent="0.25">
      <c r="B3263" s="9" t="s">
        <v>58</v>
      </c>
      <c r="C3263" s="10" t="s">
        <v>59</v>
      </c>
      <c r="D3263" s="11" t="s">
        <v>76</v>
      </c>
      <c r="E3263" s="11">
        <v>7</v>
      </c>
      <c r="F3263" s="11">
        <v>12</v>
      </c>
      <c r="G3263" s="11">
        <v>5</v>
      </c>
      <c r="H3263" s="15" t="s">
        <v>34</v>
      </c>
      <c r="I3263" s="13">
        <v>132.72155031040003</v>
      </c>
      <c r="J3263" s="13">
        <v>77.715061814217691</v>
      </c>
      <c r="K3263" s="13">
        <v>64.611670521147175</v>
      </c>
      <c r="L3263" s="13">
        <v>79.70659732460058</v>
      </c>
      <c r="M3263" s="13">
        <v>56.480683074985592</v>
      </c>
      <c r="N3263" s="13">
        <v>65.470883609156516</v>
      </c>
      <c r="O3263" s="13">
        <v>134.91247152358292</v>
      </c>
      <c r="P3263" s="13">
        <v>81.396838687929417</v>
      </c>
      <c r="Q3263" s="13">
        <v>56.416227859745575</v>
      </c>
      <c r="R3263" s="13">
        <v>18.152620380864235</v>
      </c>
      <c r="S3263" s="13">
        <v>19.517839347965211</v>
      </c>
      <c r="T3263" s="13">
        <v>0</v>
      </c>
      <c r="U3263" s="13">
        <v>1.9322415065607172</v>
      </c>
      <c r="V3263" s="13">
        <v>39.194495216417849</v>
      </c>
      <c r="W3263" s="13">
        <v>139.7312094413617</v>
      </c>
      <c r="X3263" s="13">
        <v>295.08210135081708</v>
      </c>
      <c r="Y3263" s="13">
        <v>698.12444615468473</v>
      </c>
      <c r="Z3263" s="13">
        <v>986.8701108281025</v>
      </c>
      <c r="AA3263" s="13">
        <v>986.89539153701537</v>
      </c>
      <c r="AB3263" s="13">
        <v>986.89539153701537</v>
      </c>
      <c r="AC3263" s="13">
        <v>986.89539153701537</v>
      </c>
      <c r="AD3263" s="13">
        <v>978.90548704143646</v>
      </c>
      <c r="AE3263" s="13">
        <v>976.96056725163953</v>
      </c>
      <c r="AF3263" s="14">
        <v>986.89539153701537</v>
      </c>
    </row>
    <row r="3264" spans="2:32" x14ac:dyDescent="0.25">
      <c r="B3264" s="9" t="s">
        <v>58</v>
      </c>
      <c r="C3264" s="10" t="s">
        <v>59</v>
      </c>
      <c r="D3264" s="11" t="s">
        <v>76</v>
      </c>
      <c r="E3264" s="11">
        <v>7</v>
      </c>
      <c r="F3264" s="11">
        <v>12</v>
      </c>
      <c r="G3264" s="11">
        <v>6</v>
      </c>
      <c r="H3264" s="15" t="s">
        <v>34</v>
      </c>
      <c r="I3264" s="13">
        <v>986.89539153701537</v>
      </c>
      <c r="J3264" s="13">
        <v>986.89539153701537</v>
      </c>
      <c r="K3264" s="13">
        <v>986.89539153701537</v>
      </c>
      <c r="L3264" s="13">
        <v>986.89539153701537</v>
      </c>
      <c r="M3264" s="13">
        <v>986.89539153701537</v>
      </c>
      <c r="N3264" s="13">
        <v>986.89539153701537</v>
      </c>
      <c r="O3264" s="13">
        <v>714.1226154372207</v>
      </c>
      <c r="P3264" s="13">
        <v>902.90666229157318</v>
      </c>
      <c r="Q3264" s="13">
        <v>983.6237288450659</v>
      </c>
      <c r="R3264" s="13">
        <v>874.94379727794637</v>
      </c>
      <c r="S3264" s="13">
        <v>986.89539153701537</v>
      </c>
      <c r="T3264" s="13">
        <v>814.13557145566324</v>
      </c>
      <c r="U3264" s="13">
        <v>750.81749380093765</v>
      </c>
      <c r="V3264" s="13">
        <v>842.40349977231585</v>
      </c>
      <c r="W3264" s="13">
        <v>962.320918298641</v>
      </c>
      <c r="X3264" s="13">
        <v>965.77237061315645</v>
      </c>
      <c r="Y3264" s="13">
        <v>906.10114114319151</v>
      </c>
      <c r="Z3264" s="13">
        <v>905.99387467159568</v>
      </c>
      <c r="AA3264" s="13">
        <v>915.26857586514609</v>
      </c>
      <c r="AB3264" s="13">
        <v>802.96976024937169</v>
      </c>
      <c r="AC3264" s="13">
        <v>695.3685664176719</v>
      </c>
      <c r="AD3264" s="13">
        <v>692.6640954965394</v>
      </c>
      <c r="AE3264" s="13">
        <v>713.05574127469356</v>
      </c>
      <c r="AF3264" s="14">
        <v>707.22105252179313</v>
      </c>
    </row>
    <row r="3265" spans="2:32" x14ac:dyDescent="0.25">
      <c r="B3265" s="9" t="s">
        <v>58</v>
      </c>
      <c r="C3265" s="10" t="s">
        <v>59</v>
      </c>
      <c r="D3265" s="11" t="s">
        <v>76</v>
      </c>
      <c r="E3265" s="11">
        <v>7</v>
      </c>
      <c r="F3265" s="11">
        <v>12</v>
      </c>
      <c r="G3265" s="11">
        <v>7</v>
      </c>
      <c r="H3265" s="15" t="s">
        <v>34</v>
      </c>
      <c r="I3265" s="13">
        <v>685.50040411332645</v>
      </c>
      <c r="J3265" s="13">
        <v>859.47122664458198</v>
      </c>
      <c r="K3265" s="13">
        <v>827.04751698925213</v>
      </c>
      <c r="L3265" s="13">
        <v>777.06204739036707</v>
      </c>
      <c r="M3265" s="13">
        <v>793.82937164895884</v>
      </c>
      <c r="N3265" s="13">
        <v>723.44710126702944</v>
      </c>
      <c r="O3265" s="13">
        <v>733.45579041698204</v>
      </c>
      <c r="P3265" s="13">
        <v>839.70022933177438</v>
      </c>
      <c r="Q3265" s="13">
        <v>884.66260567351844</v>
      </c>
      <c r="R3265" s="13">
        <v>986.62316490896137</v>
      </c>
      <c r="S3265" s="13">
        <v>986.89539153701537</v>
      </c>
      <c r="T3265" s="13">
        <v>986.89539153701537</v>
      </c>
      <c r="U3265" s="13">
        <v>986.89539153701537</v>
      </c>
      <c r="V3265" s="13">
        <v>986.89539153701537</v>
      </c>
      <c r="W3265" s="13">
        <v>974.89270412605583</v>
      </c>
      <c r="X3265" s="13">
        <v>733.13730997794357</v>
      </c>
      <c r="Y3265" s="13">
        <v>698.81592297487759</v>
      </c>
      <c r="Z3265" s="13">
        <v>731.79157123586754</v>
      </c>
      <c r="AA3265" s="13">
        <v>782.18675779867772</v>
      </c>
      <c r="AB3265" s="13">
        <v>806.57798120571908</v>
      </c>
      <c r="AC3265" s="13">
        <v>774.97511780834589</v>
      </c>
      <c r="AD3265" s="13">
        <v>746.6785191905285</v>
      </c>
      <c r="AE3265" s="13">
        <v>650.50950202322531</v>
      </c>
      <c r="AF3265" s="14">
        <v>541.46677815996929</v>
      </c>
    </row>
    <row r="3266" spans="2:32" x14ac:dyDescent="0.25">
      <c r="B3266" s="9" t="s">
        <v>58</v>
      </c>
      <c r="C3266" s="10" t="s">
        <v>59</v>
      </c>
      <c r="D3266" s="11" t="s">
        <v>76</v>
      </c>
      <c r="E3266" s="11">
        <v>7</v>
      </c>
      <c r="F3266" s="11">
        <v>12</v>
      </c>
      <c r="G3266" s="11">
        <v>8</v>
      </c>
      <c r="H3266" s="15" t="s">
        <v>34</v>
      </c>
      <c r="I3266" s="13">
        <v>637.23635306487301</v>
      </c>
      <c r="J3266" s="13">
        <v>410.72197802914854</v>
      </c>
      <c r="K3266" s="13">
        <v>562.44196342991927</v>
      </c>
      <c r="L3266" s="13">
        <v>448.95481326244931</v>
      </c>
      <c r="M3266" s="13">
        <v>454.39200170684637</v>
      </c>
      <c r="N3266" s="13">
        <v>581.54164493480619</v>
      </c>
      <c r="O3266" s="13">
        <v>491.55284308098373</v>
      </c>
      <c r="P3266" s="13">
        <v>324.41840443073545</v>
      </c>
      <c r="Q3266" s="13">
        <v>362.64901524411874</v>
      </c>
      <c r="R3266" s="13">
        <v>304.13261279407141</v>
      </c>
      <c r="S3266" s="13">
        <v>255.29100700264891</v>
      </c>
      <c r="T3266" s="13">
        <v>366.86789243030756</v>
      </c>
      <c r="U3266" s="13">
        <v>529.06327146475758</v>
      </c>
      <c r="V3266" s="13">
        <v>685.04443333841016</v>
      </c>
      <c r="W3266" s="13">
        <v>772.03605885650654</v>
      </c>
      <c r="X3266" s="13">
        <v>977.42755420138644</v>
      </c>
      <c r="Y3266" s="13">
        <v>953.23102049953786</v>
      </c>
      <c r="Z3266" s="13">
        <v>857.77311154090876</v>
      </c>
      <c r="AA3266" s="13">
        <v>759.94361786727382</v>
      </c>
      <c r="AB3266" s="13">
        <v>766.45092883344364</v>
      </c>
      <c r="AC3266" s="13">
        <v>844.04067283188942</v>
      </c>
      <c r="AD3266" s="13">
        <v>534.81908158120382</v>
      </c>
      <c r="AE3266" s="13">
        <v>467.97731092701088</v>
      </c>
      <c r="AF3266" s="14">
        <v>440.55487402867482</v>
      </c>
    </row>
    <row r="3267" spans="2:32" x14ac:dyDescent="0.25">
      <c r="B3267" s="9" t="s">
        <v>58</v>
      </c>
      <c r="C3267" s="10" t="s">
        <v>59</v>
      </c>
      <c r="D3267" s="11" t="s">
        <v>76</v>
      </c>
      <c r="E3267" s="11">
        <v>7</v>
      </c>
      <c r="F3267" s="11">
        <v>12</v>
      </c>
      <c r="G3267" s="11">
        <v>9</v>
      </c>
      <c r="H3267" s="15" t="s">
        <v>34</v>
      </c>
      <c r="I3267" s="13">
        <v>455.77972196134101</v>
      </c>
      <c r="J3267" s="13">
        <v>392.65513353122009</v>
      </c>
      <c r="K3267" s="13">
        <v>381.12663595355258</v>
      </c>
      <c r="L3267" s="13">
        <v>347.49291247939192</v>
      </c>
      <c r="M3267" s="13">
        <v>301.58212116281163</v>
      </c>
      <c r="N3267" s="13">
        <v>181.69619759786434</v>
      </c>
      <c r="O3267" s="13">
        <v>197.94406684324744</v>
      </c>
      <c r="P3267" s="13">
        <v>167.15316967828639</v>
      </c>
      <c r="Q3267" s="13">
        <v>107.98793395020365</v>
      </c>
      <c r="R3267" s="13">
        <v>131.06516956137716</v>
      </c>
      <c r="S3267" s="13">
        <v>131.0942194262573</v>
      </c>
      <c r="T3267" s="13">
        <v>121.19049288441539</v>
      </c>
      <c r="U3267" s="13">
        <v>109.17989642485949</v>
      </c>
      <c r="V3267" s="13">
        <v>122.7411695520224</v>
      </c>
      <c r="W3267" s="13">
        <v>163.1651025397687</v>
      </c>
      <c r="X3267" s="13">
        <v>210.66022811580916</v>
      </c>
      <c r="Y3267" s="13">
        <v>321.54290033369335</v>
      </c>
      <c r="Z3267" s="13">
        <v>290.00226773164314</v>
      </c>
      <c r="AA3267" s="13">
        <v>400.70979336218255</v>
      </c>
      <c r="AB3267" s="13">
        <v>504.22448064693401</v>
      </c>
      <c r="AC3267" s="13">
        <v>645.33550129419405</v>
      </c>
      <c r="AD3267" s="13">
        <v>973.58114377255549</v>
      </c>
      <c r="AE3267" s="13">
        <v>986.89539153701537</v>
      </c>
      <c r="AF3267" s="14">
        <v>986.89539153701537</v>
      </c>
    </row>
    <row r="3268" spans="2:32" x14ac:dyDescent="0.25">
      <c r="B3268" s="9" t="s">
        <v>58</v>
      </c>
      <c r="C3268" s="10" t="s">
        <v>59</v>
      </c>
      <c r="D3268" s="11" t="s">
        <v>76</v>
      </c>
      <c r="E3268" s="11">
        <v>7</v>
      </c>
      <c r="F3268" s="11">
        <v>12</v>
      </c>
      <c r="G3268" s="11">
        <v>10</v>
      </c>
      <c r="H3268" s="15" t="s">
        <v>34</v>
      </c>
      <c r="I3268" s="13">
        <v>986.89539153701537</v>
      </c>
      <c r="J3268" s="13">
        <v>986.89539153701537</v>
      </c>
      <c r="K3268" s="13">
        <v>986.89539153701537</v>
      </c>
      <c r="L3268" s="13">
        <v>986.89539153701537</v>
      </c>
      <c r="M3268" s="13">
        <v>986.89539153701537</v>
      </c>
      <c r="N3268" s="13">
        <v>986.89539153701537</v>
      </c>
      <c r="O3268" s="13">
        <v>986.89539153701537</v>
      </c>
      <c r="P3268" s="13">
        <v>986.89539153701537</v>
      </c>
      <c r="Q3268" s="13">
        <v>986.89539153701537</v>
      </c>
      <c r="R3268" s="13">
        <v>986.89539153701537</v>
      </c>
      <c r="S3268" s="13">
        <v>986.89539153701537</v>
      </c>
      <c r="T3268" s="13">
        <v>986.89539153701537</v>
      </c>
      <c r="U3268" s="13">
        <v>973.83013757034939</v>
      </c>
      <c r="V3268" s="13">
        <v>986.89539153701537</v>
      </c>
      <c r="W3268" s="13">
        <v>986.89539153701537</v>
      </c>
      <c r="X3268" s="13">
        <v>986.89539153701537</v>
      </c>
      <c r="Y3268" s="13">
        <v>986.89539153701537</v>
      </c>
      <c r="Z3268" s="13">
        <v>986.89539153701537</v>
      </c>
      <c r="AA3268" s="13">
        <v>986.89539153701537</v>
      </c>
      <c r="AB3268" s="13">
        <v>986.89539153701537</v>
      </c>
      <c r="AC3268" s="13">
        <v>986.89539153701537</v>
      </c>
      <c r="AD3268" s="13">
        <v>986.89539153701537</v>
      </c>
      <c r="AE3268" s="13">
        <v>955.91903777492644</v>
      </c>
      <c r="AF3268" s="14">
        <v>986.89539153701537</v>
      </c>
    </row>
    <row r="3269" spans="2:32" x14ac:dyDescent="0.25">
      <c r="B3269" s="9" t="s">
        <v>58</v>
      </c>
      <c r="C3269" s="10" t="s">
        <v>59</v>
      </c>
      <c r="D3269" s="11" t="s">
        <v>76</v>
      </c>
      <c r="E3269" s="11">
        <v>7</v>
      </c>
      <c r="F3269" s="11">
        <v>12</v>
      </c>
      <c r="G3269" s="11">
        <v>11</v>
      </c>
      <c r="H3269" s="15" t="s">
        <v>34</v>
      </c>
      <c r="I3269" s="13">
        <v>986.88818865346934</v>
      </c>
      <c r="J3269" s="13">
        <v>946.83034045641728</v>
      </c>
      <c r="K3269" s="13">
        <v>890.506898271144</v>
      </c>
      <c r="L3269" s="13">
        <v>847.91596541139495</v>
      </c>
      <c r="M3269" s="13">
        <v>906.54115258790341</v>
      </c>
      <c r="N3269" s="13">
        <v>870.35711402374545</v>
      </c>
      <c r="O3269" s="13">
        <v>978.11281676910403</v>
      </c>
      <c r="P3269" s="13">
        <v>839.96426444520398</v>
      </c>
      <c r="Q3269" s="13">
        <v>951.45141394871303</v>
      </c>
      <c r="R3269" s="13">
        <v>867.96166092993701</v>
      </c>
      <c r="S3269" s="13">
        <v>838.83623638906067</v>
      </c>
      <c r="T3269" s="13">
        <v>886.86125056697153</v>
      </c>
      <c r="U3269" s="13">
        <v>820.78658701017969</v>
      </c>
      <c r="V3269" s="13">
        <v>848.26438724869422</v>
      </c>
      <c r="W3269" s="13">
        <v>654.79112197440043</v>
      </c>
      <c r="X3269" s="13">
        <v>704.95518071526601</v>
      </c>
      <c r="Y3269" s="13">
        <v>648.02401288512215</v>
      </c>
      <c r="Z3269" s="13">
        <v>452.56836576494953</v>
      </c>
      <c r="AA3269" s="13">
        <v>553.83607115834991</v>
      </c>
      <c r="AB3269" s="13">
        <v>487.93741924109321</v>
      </c>
      <c r="AC3269" s="13">
        <v>625.45243558742743</v>
      </c>
      <c r="AD3269" s="13">
        <v>675.13573716000542</v>
      </c>
      <c r="AE3269" s="13">
        <v>780.58623470537111</v>
      </c>
      <c r="AF3269" s="14">
        <v>949.57711066424281</v>
      </c>
    </row>
    <row r="3270" spans="2:32" x14ac:dyDescent="0.25">
      <c r="B3270" s="9" t="s">
        <v>58</v>
      </c>
      <c r="C3270" s="10" t="s">
        <v>59</v>
      </c>
      <c r="D3270" s="11" t="s">
        <v>76</v>
      </c>
      <c r="E3270" s="11">
        <v>7</v>
      </c>
      <c r="F3270" s="11">
        <v>12</v>
      </c>
      <c r="G3270" s="11">
        <v>12</v>
      </c>
      <c r="H3270" s="15" t="s">
        <v>34</v>
      </c>
      <c r="I3270" s="13">
        <v>986.89539153701537</v>
      </c>
      <c r="J3270" s="13">
        <v>986.89539153701537</v>
      </c>
      <c r="K3270" s="13">
        <v>986.89539153701537</v>
      </c>
      <c r="L3270" s="13">
        <v>986.89539153701537</v>
      </c>
      <c r="M3270" s="13">
        <v>986.89539153701537</v>
      </c>
      <c r="N3270" s="13">
        <v>986.89539153701537</v>
      </c>
      <c r="O3270" s="13">
        <v>986.89539153701537</v>
      </c>
      <c r="P3270" s="13">
        <v>986.89539153701537</v>
      </c>
      <c r="Q3270" s="13">
        <v>986.89539153701537</v>
      </c>
      <c r="R3270" s="13">
        <v>986.89539153701537</v>
      </c>
      <c r="S3270" s="13">
        <v>986.89539153701537</v>
      </c>
      <c r="T3270" s="13">
        <v>986.89539153701537</v>
      </c>
      <c r="U3270" s="13">
        <v>986.89539153701537</v>
      </c>
      <c r="V3270" s="13">
        <v>986.89539153701537</v>
      </c>
      <c r="W3270" s="13">
        <v>986.89539153701537</v>
      </c>
      <c r="X3270" s="13">
        <v>912.3411686366868</v>
      </c>
      <c r="Y3270" s="13">
        <v>688.0871573200742</v>
      </c>
      <c r="Z3270" s="13">
        <v>567.56783901056792</v>
      </c>
      <c r="AA3270" s="13">
        <v>443.76570060127756</v>
      </c>
      <c r="AB3270" s="13">
        <v>335.8109299273894</v>
      </c>
      <c r="AC3270" s="13">
        <v>256.90786016281339</v>
      </c>
      <c r="AD3270" s="13">
        <v>196.14950724741999</v>
      </c>
      <c r="AE3270" s="13">
        <v>114.65108671657309</v>
      </c>
      <c r="AF3270" s="14">
        <v>84.944205870808432</v>
      </c>
    </row>
    <row r="3271" spans="2:32" x14ac:dyDescent="0.25">
      <c r="B3271" s="9" t="s">
        <v>58</v>
      </c>
      <c r="C3271" s="10" t="s">
        <v>59</v>
      </c>
      <c r="D3271" s="11" t="s">
        <v>76</v>
      </c>
      <c r="E3271" s="11">
        <v>7</v>
      </c>
      <c r="F3271" s="11">
        <v>12</v>
      </c>
      <c r="G3271" s="11">
        <v>13</v>
      </c>
      <c r="H3271" s="15" t="s">
        <v>34</v>
      </c>
      <c r="I3271" s="13">
        <v>45.243708085447764</v>
      </c>
      <c r="J3271" s="13">
        <v>43.034400099689925</v>
      </c>
      <c r="K3271" s="13">
        <v>23.625700767478264</v>
      </c>
      <c r="L3271" s="13">
        <v>32.872857110419019</v>
      </c>
      <c r="M3271" s="13">
        <v>38.10668326006018</v>
      </c>
      <c r="N3271" s="13">
        <v>28.729932389243857</v>
      </c>
      <c r="O3271" s="13">
        <v>34.809051348281045</v>
      </c>
      <c r="P3271" s="13">
        <v>51.181196815982226</v>
      </c>
      <c r="Q3271" s="13">
        <v>56.573839486110806</v>
      </c>
      <c r="R3271" s="13">
        <v>53.584382417123862</v>
      </c>
      <c r="S3271" s="13">
        <v>44.780154863271441</v>
      </c>
      <c r="T3271" s="13">
        <v>70.305956007324767</v>
      </c>
      <c r="U3271" s="13">
        <v>36.779622583644112</v>
      </c>
      <c r="V3271" s="13">
        <v>93.92426852293282</v>
      </c>
      <c r="W3271" s="13">
        <v>112.19324394030639</v>
      </c>
      <c r="X3271" s="13">
        <v>104.67293920517665</v>
      </c>
      <c r="Y3271" s="13">
        <v>179.48980254295108</v>
      </c>
      <c r="Z3271" s="13">
        <v>353.15127181848197</v>
      </c>
      <c r="AA3271" s="13">
        <v>212.66465996547768</v>
      </c>
      <c r="AB3271" s="13">
        <v>382.54154356259983</v>
      </c>
      <c r="AC3271" s="13">
        <v>745.65189643603958</v>
      </c>
      <c r="AD3271" s="13">
        <v>545.10472866506097</v>
      </c>
      <c r="AE3271" s="13">
        <v>272.31767037706595</v>
      </c>
      <c r="AF3271" s="14">
        <v>301.27603392045739</v>
      </c>
    </row>
    <row r="3272" spans="2:32" x14ac:dyDescent="0.25">
      <c r="B3272" s="9" t="s">
        <v>58</v>
      </c>
      <c r="C3272" s="10" t="s">
        <v>59</v>
      </c>
      <c r="D3272" s="11" t="s">
        <v>76</v>
      </c>
      <c r="E3272" s="11">
        <v>7</v>
      </c>
      <c r="F3272" s="11">
        <v>12</v>
      </c>
      <c r="G3272" s="11">
        <v>14</v>
      </c>
      <c r="H3272" s="15" t="s">
        <v>34</v>
      </c>
      <c r="I3272" s="13">
        <v>395.55867238087757</v>
      </c>
      <c r="J3272" s="13">
        <v>663.70603207329566</v>
      </c>
      <c r="K3272" s="13">
        <v>789.4572919544554</v>
      </c>
      <c r="L3272" s="13">
        <v>984.25172142697306</v>
      </c>
      <c r="M3272" s="13">
        <v>978.57535487901589</v>
      </c>
      <c r="N3272" s="13">
        <v>937.77433857987307</v>
      </c>
      <c r="O3272" s="13">
        <v>781.94666168055562</v>
      </c>
      <c r="P3272" s="13">
        <v>604.91023541990978</v>
      </c>
      <c r="Q3272" s="13">
        <v>395.38555601806121</v>
      </c>
      <c r="R3272" s="13">
        <v>205.52676126083634</v>
      </c>
      <c r="S3272" s="13">
        <v>141.46407669272048</v>
      </c>
      <c r="T3272" s="13">
        <v>83.375830941553005</v>
      </c>
      <c r="U3272" s="13">
        <v>53.089718210817985</v>
      </c>
      <c r="V3272" s="13">
        <v>4.2286906736644401</v>
      </c>
      <c r="W3272" s="13">
        <v>0</v>
      </c>
      <c r="X3272" s="13">
        <v>0</v>
      </c>
      <c r="Y3272" s="13">
        <v>0</v>
      </c>
      <c r="Z3272" s="13">
        <v>0</v>
      </c>
      <c r="AA3272" s="13">
        <v>0</v>
      </c>
      <c r="AB3272" s="13">
        <v>0</v>
      </c>
      <c r="AC3272" s="13">
        <v>22.541843335419077</v>
      </c>
      <c r="AD3272" s="13">
        <v>76.737941229964974</v>
      </c>
      <c r="AE3272" s="13">
        <v>173.85052731442616</v>
      </c>
      <c r="AF3272" s="14">
        <v>354.29218738684824</v>
      </c>
    </row>
    <row r="3273" spans="2:32" x14ac:dyDescent="0.25">
      <c r="B3273" s="9" t="s">
        <v>58</v>
      </c>
      <c r="C3273" s="10" t="s">
        <v>59</v>
      </c>
      <c r="D3273" s="11" t="s">
        <v>76</v>
      </c>
      <c r="E3273" s="11">
        <v>7</v>
      </c>
      <c r="F3273" s="11">
        <v>12</v>
      </c>
      <c r="G3273" s="11">
        <v>15</v>
      </c>
      <c r="H3273" s="15" t="s">
        <v>34</v>
      </c>
      <c r="I3273" s="13">
        <v>333.58562730317453</v>
      </c>
      <c r="J3273" s="13">
        <v>789.27029944834146</v>
      </c>
      <c r="K3273" s="13">
        <v>986.89539153701537</v>
      </c>
      <c r="L3273" s="13">
        <v>986.89539153701537</v>
      </c>
      <c r="M3273" s="13">
        <v>986.89539153701537</v>
      </c>
      <c r="N3273" s="13">
        <v>927.36235856798055</v>
      </c>
      <c r="O3273" s="13">
        <v>927.00468596848418</v>
      </c>
      <c r="P3273" s="13">
        <v>890.04471324375822</v>
      </c>
      <c r="Q3273" s="13">
        <v>986.89539153701537</v>
      </c>
      <c r="R3273" s="13">
        <v>986.89539153701537</v>
      </c>
      <c r="S3273" s="13">
        <v>986.89539153701537</v>
      </c>
      <c r="T3273" s="13">
        <v>986.89539153701537</v>
      </c>
      <c r="U3273" s="13">
        <v>986.89539153701537</v>
      </c>
      <c r="V3273" s="13">
        <v>986.89539153701537</v>
      </c>
      <c r="W3273" s="13">
        <v>959.00321364522142</v>
      </c>
      <c r="X3273" s="13">
        <v>234.74139210207164</v>
      </c>
      <c r="Y3273" s="13">
        <v>250.6491369495329</v>
      </c>
      <c r="Z3273" s="13">
        <v>377.21903632285824</v>
      </c>
      <c r="AA3273" s="13">
        <v>379.20798550373371</v>
      </c>
      <c r="AB3273" s="13">
        <v>567.81294890056949</v>
      </c>
      <c r="AC3273" s="13">
        <v>649.25690645168015</v>
      </c>
      <c r="AD3273" s="13">
        <v>938.6235726729733</v>
      </c>
      <c r="AE3273" s="13">
        <v>965.28681152250942</v>
      </c>
      <c r="AF3273" s="14">
        <v>986.65148212760289</v>
      </c>
    </row>
    <row r="3274" spans="2:32" x14ac:dyDescent="0.25">
      <c r="B3274" s="9" t="s">
        <v>58</v>
      </c>
      <c r="C3274" s="10" t="s">
        <v>59</v>
      </c>
      <c r="D3274" s="11" t="s">
        <v>76</v>
      </c>
      <c r="E3274" s="11">
        <v>7</v>
      </c>
      <c r="F3274" s="11">
        <v>12</v>
      </c>
      <c r="G3274" s="11">
        <v>16</v>
      </c>
      <c r="H3274" s="15" t="s">
        <v>34</v>
      </c>
      <c r="I3274" s="13">
        <v>986.89539153701537</v>
      </c>
      <c r="J3274" s="13">
        <v>986.89539153701537</v>
      </c>
      <c r="K3274" s="13">
        <v>986.89539153701537</v>
      </c>
      <c r="L3274" s="13">
        <v>986.89539153701537</v>
      </c>
      <c r="M3274" s="13">
        <v>986.89539153701537</v>
      </c>
      <c r="N3274" s="13">
        <v>986.89539153701537</v>
      </c>
      <c r="O3274" s="13">
        <v>384.79604611176825</v>
      </c>
      <c r="P3274" s="13">
        <v>105.40908979205329</v>
      </c>
      <c r="Q3274" s="13">
        <v>741.97545993554343</v>
      </c>
      <c r="R3274" s="13">
        <v>765.65592821643691</v>
      </c>
      <c r="S3274" s="13">
        <v>751.05123443357945</v>
      </c>
      <c r="T3274" s="13">
        <v>828.46323668811033</v>
      </c>
      <c r="U3274" s="13">
        <v>685.06229931425878</v>
      </c>
      <c r="V3274" s="13">
        <v>752.34853025299958</v>
      </c>
      <c r="W3274" s="13">
        <v>607.51944467535179</v>
      </c>
      <c r="X3274" s="13">
        <v>625.38676223747041</v>
      </c>
      <c r="Y3274" s="13">
        <v>761.59329004829021</v>
      </c>
      <c r="Z3274" s="13">
        <v>668.16165109360395</v>
      </c>
      <c r="AA3274" s="13">
        <v>831.0053602634888</v>
      </c>
      <c r="AB3274" s="13">
        <v>986.89539153701537</v>
      </c>
      <c r="AC3274" s="13">
        <v>986.89539153701537</v>
      </c>
      <c r="AD3274" s="13">
        <v>986.89539153701537</v>
      </c>
      <c r="AE3274" s="13">
        <v>986.89539153701537</v>
      </c>
      <c r="AF3274" s="14">
        <v>986.89539153701537</v>
      </c>
    </row>
    <row r="3275" spans="2:32" x14ac:dyDescent="0.25">
      <c r="B3275" s="9" t="s">
        <v>58</v>
      </c>
      <c r="C3275" s="10" t="s">
        <v>59</v>
      </c>
      <c r="D3275" s="11" t="s">
        <v>76</v>
      </c>
      <c r="E3275" s="11">
        <v>7</v>
      </c>
      <c r="F3275" s="11">
        <v>12</v>
      </c>
      <c r="G3275" s="11">
        <v>17</v>
      </c>
      <c r="H3275" s="15" t="s">
        <v>34</v>
      </c>
      <c r="I3275" s="13">
        <v>986.89539153701537</v>
      </c>
      <c r="J3275" s="13">
        <v>986.89539153701537</v>
      </c>
      <c r="K3275" s="13">
        <v>986.89539153701537</v>
      </c>
      <c r="L3275" s="13">
        <v>986.89539153701537</v>
      </c>
      <c r="M3275" s="13">
        <v>986.89539153701537</v>
      </c>
      <c r="N3275" s="13">
        <v>986.89539153701537</v>
      </c>
      <c r="O3275" s="13">
        <v>986.89539153701537</v>
      </c>
      <c r="P3275" s="13">
        <v>986.89539153701537</v>
      </c>
      <c r="Q3275" s="13">
        <v>986.89539153701537</v>
      </c>
      <c r="R3275" s="13">
        <v>986.89539153701537</v>
      </c>
      <c r="S3275" s="13">
        <v>986.89539153701537</v>
      </c>
      <c r="T3275" s="13">
        <v>986.89539153701537</v>
      </c>
      <c r="U3275" s="13">
        <v>986.89539153701537</v>
      </c>
      <c r="V3275" s="13">
        <v>986.89539153701537</v>
      </c>
      <c r="W3275" s="13">
        <v>986.89539153701537</v>
      </c>
      <c r="X3275" s="13">
        <v>986.89539153701537</v>
      </c>
      <c r="Y3275" s="13">
        <v>986.89539153701537</v>
      </c>
      <c r="Z3275" s="13">
        <v>986.89539153701537</v>
      </c>
      <c r="AA3275" s="13">
        <v>986.89539153701537</v>
      </c>
      <c r="AB3275" s="13">
        <v>986.89539153701537</v>
      </c>
      <c r="AC3275" s="13">
        <v>986.89539153701537</v>
      </c>
      <c r="AD3275" s="13">
        <v>986.89539153701537</v>
      </c>
      <c r="AE3275" s="13">
        <v>986.89539153701537</v>
      </c>
      <c r="AF3275" s="14">
        <v>986.89539153701537</v>
      </c>
    </row>
    <row r="3276" spans="2:32" x14ac:dyDescent="0.25">
      <c r="B3276" s="9" t="s">
        <v>58</v>
      </c>
      <c r="C3276" s="10" t="s">
        <v>59</v>
      </c>
      <c r="D3276" s="11" t="s">
        <v>76</v>
      </c>
      <c r="E3276" s="11">
        <v>7</v>
      </c>
      <c r="F3276" s="11">
        <v>12</v>
      </c>
      <c r="G3276" s="11">
        <v>18</v>
      </c>
      <c r="H3276" s="15" t="s">
        <v>34</v>
      </c>
      <c r="I3276" s="13">
        <v>986.89539153701537</v>
      </c>
      <c r="J3276" s="13">
        <v>986.89539153701537</v>
      </c>
      <c r="K3276" s="13">
        <v>986.89539153701537</v>
      </c>
      <c r="L3276" s="13">
        <v>986.89539153701537</v>
      </c>
      <c r="M3276" s="13">
        <v>986.89539153701537</v>
      </c>
      <c r="N3276" s="13">
        <v>986.89539153701537</v>
      </c>
      <c r="O3276" s="13">
        <v>986.89539153701537</v>
      </c>
      <c r="P3276" s="13">
        <v>986.89539153701537</v>
      </c>
      <c r="Q3276" s="13">
        <v>986.89539153701537</v>
      </c>
      <c r="R3276" s="13">
        <v>986.89539153701537</v>
      </c>
      <c r="S3276" s="13">
        <v>986.89539153701537</v>
      </c>
      <c r="T3276" s="13">
        <v>986.89539153701537</v>
      </c>
      <c r="U3276" s="13">
        <v>986.89539153701537</v>
      </c>
      <c r="V3276" s="13">
        <v>986.89539153701537</v>
      </c>
      <c r="W3276" s="13">
        <v>986.89539153701537</v>
      </c>
      <c r="X3276" s="13">
        <v>986.89539153701537</v>
      </c>
      <c r="Y3276" s="13">
        <v>986.89539153701537</v>
      </c>
      <c r="Z3276" s="13">
        <v>986.89539153701537</v>
      </c>
      <c r="AA3276" s="13">
        <v>986.89539153701537</v>
      </c>
      <c r="AB3276" s="13">
        <v>986.89539153701537</v>
      </c>
      <c r="AC3276" s="13">
        <v>986.89539153701537</v>
      </c>
      <c r="AD3276" s="13">
        <v>986.89539153701537</v>
      </c>
      <c r="AE3276" s="13">
        <v>746.44887431519544</v>
      </c>
      <c r="AF3276" s="14">
        <v>538.94103761382814</v>
      </c>
    </row>
    <row r="3277" spans="2:32" x14ac:dyDescent="0.25">
      <c r="B3277" s="9" t="s">
        <v>58</v>
      </c>
      <c r="C3277" s="10" t="s">
        <v>59</v>
      </c>
      <c r="D3277" s="11" t="s">
        <v>76</v>
      </c>
      <c r="E3277" s="11">
        <v>7</v>
      </c>
      <c r="F3277" s="11">
        <v>12</v>
      </c>
      <c r="G3277" s="11">
        <v>19</v>
      </c>
      <c r="H3277" s="15" t="s">
        <v>34</v>
      </c>
      <c r="I3277" s="13">
        <v>400.66459879877175</v>
      </c>
      <c r="J3277" s="13">
        <v>311.64606772818416</v>
      </c>
      <c r="K3277" s="13">
        <v>250.60976824781162</v>
      </c>
      <c r="L3277" s="13">
        <v>237.37971301183589</v>
      </c>
      <c r="M3277" s="13">
        <v>243.05818040081954</v>
      </c>
      <c r="N3277" s="13">
        <v>271.04251283206696</v>
      </c>
      <c r="O3277" s="13">
        <v>299.56033530695771</v>
      </c>
      <c r="P3277" s="13">
        <v>322.47412018948211</v>
      </c>
      <c r="Q3277" s="13">
        <v>363.03659393362278</v>
      </c>
      <c r="R3277" s="13">
        <v>370.91269993085842</v>
      </c>
      <c r="S3277" s="13">
        <v>355.43257333142384</v>
      </c>
      <c r="T3277" s="13">
        <v>332.10303377376835</v>
      </c>
      <c r="U3277" s="13">
        <v>342.53305630277322</v>
      </c>
      <c r="V3277" s="13">
        <v>352.71330825242501</v>
      </c>
      <c r="W3277" s="13">
        <v>287.25463247162725</v>
      </c>
      <c r="X3277" s="13">
        <v>220.69147923921474</v>
      </c>
      <c r="Y3277" s="13">
        <v>145.7458820122219</v>
      </c>
      <c r="Z3277" s="13">
        <v>97.0402218206237</v>
      </c>
      <c r="AA3277" s="13">
        <v>60.686858117278696</v>
      </c>
      <c r="AB3277" s="13">
        <v>39.648938909406581</v>
      </c>
      <c r="AC3277" s="13">
        <v>12.82597986879572</v>
      </c>
      <c r="AD3277" s="13">
        <v>1.113247552639832</v>
      </c>
      <c r="AE3277" s="13">
        <v>0.22894021019133656</v>
      </c>
      <c r="AF3277" s="14">
        <v>5.5047055471729021</v>
      </c>
    </row>
    <row r="3278" spans="2:32" x14ac:dyDescent="0.25">
      <c r="B3278" s="9" t="s">
        <v>58</v>
      </c>
      <c r="C3278" s="10" t="s">
        <v>59</v>
      </c>
      <c r="D3278" s="11" t="s">
        <v>76</v>
      </c>
      <c r="E3278" s="11">
        <v>7</v>
      </c>
      <c r="F3278" s="11">
        <v>12</v>
      </c>
      <c r="G3278" s="11">
        <v>20</v>
      </c>
      <c r="H3278" s="15" t="s">
        <v>34</v>
      </c>
      <c r="I3278" s="13">
        <v>11.997360278337744</v>
      </c>
      <c r="J3278" s="13">
        <v>0.32003503657751747</v>
      </c>
      <c r="K3278" s="13">
        <v>0</v>
      </c>
      <c r="L3278" s="13">
        <v>0</v>
      </c>
      <c r="M3278" s="13">
        <v>0</v>
      </c>
      <c r="N3278" s="13">
        <v>0</v>
      </c>
      <c r="O3278" s="13">
        <v>0</v>
      </c>
      <c r="P3278" s="13">
        <v>3.6888250078042435</v>
      </c>
      <c r="Q3278" s="13">
        <v>26.687003510341178</v>
      </c>
      <c r="R3278" s="13">
        <v>356.1886642539942</v>
      </c>
      <c r="S3278" s="13">
        <v>312.45593311956299</v>
      </c>
      <c r="T3278" s="13">
        <v>508.22868365691966</v>
      </c>
      <c r="U3278" s="13">
        <v>635.69112269524021</v>
      </c>
      <c r="V3278" s="13">
        <v>585.80469274507948</v>
      </c>
      <c r="W3278" s="13">
        <v>625.77197527404633</v>
      </c>
      <c r="X3278" s="13">
        <v>667.54425098750232</v>
      </c>
      <c r="Y3278" s="13">
        <v>774.27883906579109</v>
      </c>
      <c r="Z3278" s="13">
        <v>939.75435477282474</v>
      </c>
      <c r="AA3278" s="13">
        <v>986.84588936677642</v>
      </c>
      <c r="AB3278" s="13">
        <v>986.89539153701537</v>
      </c>
      <c r="AC3278" s="13">
        <v>986.89539153701537</v>
      </c>
      <c r="AD3278" s="13">
        <v>986.89539153701537</v>
      </c>
      <c r="AE3278" s="13">
        <v>986.89539153701537</v>
      </c>
      <c r="AF3278" s="14">
        <v>986.89539153701537</v>
      </c>
    </row>
    <row r="3279" spans="2:32" x14ac:dyDescent="0.25">
      <c r="B3279" s="9" t="s">
        <v>58</v>
      </c>
      <c r="C3279" s="10" t="s">
        <v>59</v>
      </c>
      <c r="D3279" s="11" t="s">
        <v>76</v>
      </c>
      <c r="E3279" s="11">
        <v>7</v>
      </c>
      <c r="F3279" s="11">
        <v>12</v>
      </c>
      <c r="G3279" s="11">
        <v>21</v>
      </c>
      <c r="H3279" s="15" t="s">
        <v>34</v>
      </c>
      <c r="I3279" s="13">
        <v>986.89539153701537</v>
      </c>
      <c r="J3279" s="13">
        <v>986.89539153701537</v>
      </c>
      <c r="K3279" s="13">
        <v>986.89539153701537</v>
      </c>
      <c r="L3279" s="13">
        <v>986.89539153701537</v>
      </c>
      <c r="M3279" s="13">
        <v>986.89539153701537</v>
      </c>
      <c r="N3279" s="13">
        <v>986.89539153701537</v>
      </c>
      <c r="O3279" s="13">
        <v>986.89539153701537</v>
      </c>
      <c r="P3279" s="13">
        <v>986.89539153701537</v>
      </c>
      <c r="Q3279" s="13">
        <v>986.89539153701537</v>
      </c>
      <c r="R3279" s="13">
        <v>795.04284567655111</v>
      </c>
      <c r="S3279" s="13">
        <v>0</v>
      </c>
      <c r="T3279" s="13">
        <v>0</v>
      </c>
      <c r="U3279" s="13">
        <v>0</v>
      </c>
      <c r="V3279" s="13">
        <v>0</v>
      </c>
      <c r="W3279" s="13">
        <v>0</v>
      </c>
      <c r="X3279" s="13">
        <v>0</v>
      </c>
      <c r="Y3279" s="13">
        <v>0</v>
      </c>
      <c r="Z3279" s="13">
        <v>860.47313362220541</v>
      </c>
      <c r="AA3279" s="13">
        <v>986.89539153701537</v>
      </c>
      <c r="AB3279" s="13">
        <v>986.89539153701537</v>
      </c>
      <c r="AC3279" s="13">
        <v>986.89539153701537</v>
      </c>
      <c r="AD3279" s="13">
        <v>986.89539153701537</v>
      </c>
      <c r="AE3279" s="13">
        <v>986.89539153701537</v>
      </c>
      <c r="AF3279" s="14">
        <v>986.89539153701537</v>
      </c>
    </row>
    <row r="3280" spans="2:32" x14ac:dyDescent="0.25">
      <c r="B3280" s="9" t="s">
        <v>58</v>
      </c>
      <c r="C3280" s="10" t="s">
        <v>59</v>
      </c>
      <c r="D3280" s="11" t="s">
        <v>76</v>
      </c>
      <c r="E3280" s="11">
        <v>7</v>
      </c>
      <c r="F3280" s="11">
        <v>12</v>
      </c>
      <c r="G3280" s="11">
        <v>22</v>
      </c>
      <c r="H3280" s="15" t="s">
        <v>34</v>
      </c>
      <c r="I3280" s="13">
        <v>972.45000859017694</v>
      </c>
      <c r="J3280" s="13">
        <v>944.78210871931708</v>
      </c>
      <c r="K3280" s="13">
        <v>986.89539153701537</v>
      </c>
      <c r="L3280" s="13">
        <v>986.89539153701537</v>
      </c>
      <c r="M3280" s="13">
        <v>986.89539153701537</v>
      </c>
      <c r="N3280" s="13">
        <v>986.89539153701537</v>
      </c>
      <c r="O3280" s="13">
        <v>986.89539153701537</v>
      </c>
      <c r="P3280" s="13">
        <v>986.89539153701537</v>
      </c>
      <c r="Q3280" s="13">
        <v>986.89539153701537</v>
      </c>
      <c r="R3280" s="13">
        <v>986.89539153701537</v>
      </c>
      <c r="S3280" s="13">
        <v>986.89539153701537</v>
      </c>
      <c r="T3280" s="13">
        <v>986.89539153701537</v>
      </c>
      <c r="U3280" s="13">
        <v>986.89539153701537</v>
      </c>
      <c r="V3280" s="13">
        <v>986.89539153701537</v>
      </c>
      <c r="W3280" s="13">
        <v>986.89539153701537</v>
      </c>
      <c r="X3280" s="13">
        <v>986.89539153701537</v>
      </c>
      <c r="Y3280" s="13">
        <v>986.89539153701537</v>
      </c>
      <c r="Z3280" s="13">
        <v>986.89539153701537</v>
      </c>
      <c r="AA3280" s="13">
        <v>986.89539153701537</v>
      </c>
      <c r="AB3280" s="13">
        <v>986.89539153701537</v>
      </c>
      <c r="AC3280" s="13">
        <v>986.89539153701537</v>
      </c>
      <c r="AD3280" s="13">
        <v>986.89539153701537</v>
      </c>
      <c r="AE3280" s="13">
        <v>986.89539153701537</v>
      </c>
      <c r="AF3280" s="14">
        <v>986.89539153701537</v>
      </c>
    </row>
    <row r="3281" spans="2:32" x14ac:dyDescent="0.25">
      <c r="B3281" s="9" t="s">
        <v>58</v>
      </c>
      <c r="C3281" s="10" t="s">
        <v>59</v>
      </c>
      <c r="D3281" s="11" t="s">
        <v>76</v>
      </c>
      <c r="E3281" s="11">
        <v>7</v>
      </c>
      <c r="F3281" s="11">
        <v>12</v>
      </c>
      <c r="G3281" s="11">
        <v>23</v>
      </c>
      <c r="H3281" s="15" t="s">
        <v>34</v>
      </c>
      <c r="I3281" s="13">
        <v>986.89539153701537</v>
      </c>
      <c r="J3281" s="13">
        <v>986.89539153701537</v>
      </c>
      <c r="K3281" s="13">
        <v>986.89539153701537</v>
      </c>
      <c r="L3281" s="13">
        <v>935.27783326693839</v>
      </c>
      <c r="M3281" s="13">
        <v>793.92682242631406</v>
      </c>
      <c r="N3281" s="13">
        <v>658.32427758558208</v>
      </c>
      <c r="O3281" s="13">
        <v>540.03093275709307</v>
      </c>
      <c r="P3281" s="13">
        <v>448.56878813606244</v>
      </c>
      <c r="Q3281" s="13">
        <v>368.16144557494499</v>
      </c>
      <c r="R3281" s="13">
        <v>367.05799206265675</v>
      </c>
      <c r="S3281" s="13">
        <v>350.7807463510556</v>
      </c>
      <c r="T3281" s="13">
        <v>350.57931276960153</v>
      </c>
      <c r="U3281" s="13">
        <v>351.95054407010213</v>
      </c>
      <c r="V3281" s="13">
        <v>327.1820166750822</v>
      </c>
      <c r="W3281" s="13">
        <v>258.19401622851763</v>
      </c>
      <c r="X3281" s="13">
        <v>183.89346546946373</v>
      </c>
      <c r="Y3281" s="13">
        <v>131.20181249919099</v>
      </c>
      <c r="Z3281" s="13">
        <v>90.987575224022336</v>
      </c>
      <c r="AA3281" s="13">
        <v>59.539406108638183</v>
      </c>
      <c r="AB3281" s="13">
        <v>24.268520608732459</v>
      </c>
      <c r="AC3281" s="13">
        <v>4.4316772665443906</v>
      </c>
      <c r="AD3281" s="13">
        <v>1.0745752234483994</v>
      </c>
      <c r="AE3281" s="13">
        <v>17.478003251319418</v>
      </c>
      <c r="AF3281" s="14">
        <v>36.062379566069353</v>
      </c>
    </row>
    <row r="3282" spans="2:32" x14ac:dyDescent="0.25">
      <c r="B3282" s="9" t="s">
        <v>58</v>
      </c>
      <c r="C3282" s="10" t="s">
        <v>59</v>
      </c>
      <c r="D3282" s="11" t="s">
        <v>76</v>
      </c>
      <c r="E3282" s="11">
        <v>7</v>
      </c>
      <c r="F3282" s="11">
        <v>12</v>
      </c>
      <c r="G3282" s="11">
        <v>24</v>
      </c>
      <c r="H3282" s="15" t="s">
        <v>34</v>
      </c>
      <c r="I3282" s="13">
        <v>22.324075273575801</v>
      </c>
      <c r="J3282" s="13">
        <v>20.239723193999627</v>
      </c>
      <c r="K3282" s="13">
        <v>206.3275524312798</v>
      </c>
      <c r="L3282" s="13">
        <v>179.4586959723533</v>
      </c>
      <c r="M3282" s="13">
        <v>81.791637915103749</v>
      </c>
      <c r="N3282" s="13">
        <v>61.163298851677737</v>
      </c>
      <c r="O3282" s="13">
        <v>78.253380261412332</v>
      </c>
      <c r="P3282" s="13">
        <v>70.298046958727795</v>
      </c>
      <c r="Q3282" s="13">
        <v>86.134967864874227</v>
      </c>
      <c r="R3282" s="13">
        <v>108.43498056425885</v>
      </c>
      <c r="S3282" s="13">
        <v>114.80852621520634</v>
      </c>
      <c r="T3282" s="13">
        <v>287.43408666579734</v>
      </c>
      <c r="U3282" s="13">
        <v>414.58664282460251</v>
      </c>
      <c r="V3282" s="13">
        <v>562.12383607340689</v>
      </c>
      <c r="W3282" s="13">
        <v>855.99915431051159</v>
      </c>
      <c r="X3282" s="13">
        <v>910.1165368692723</v>
      </c>
      <c r="Y3282" s="13">
        <v>986.82060865787309</v>
      </c>
      <c r="Z3282" s="13">
        <v>968.18350057114992</v>
      </c>
      <c r="AA3282" s="13">
        <v>986.89539153701537</v>
      </c>
      <c r="AB3282" s="13">
        <v>986.89539153701537</v>
      </c>
      <c r="AC3282" s="13">
        <v>986.89539153701537</v>
      </c>
      <c r="AD3282" s="13">
        <v>986.89539153701537</v>
      </c>
      <c r="AE3282" s="13">
        <v>986.89539153701537</v>
      </c>
      <c r="AF3282" s="14">
        <v>986.89539153701537</v>
      </c>
    </row>
    <row r="3283" spans="2:32" x14ac:dyDescent="0.25">
      <c r="B3283" s="9" t="s">
        <v>58</v>
      </c>
      <c r="C3283" s="10" t="s">
        <v>59</v>
      </c>
      <c r="D3283" s="11" t="s">
        <v>76</v>
      </c>
      <c r="E3283" s="11">
        <v>7</v>
      </c>
      <c r="F3283" s="11">
        <v>12</v>
      </c>
      <c r="G3283" s="11">
        <v>25</v>
      </c>
      <c r="H3283" s="15" t="s">
        <v>34</v>
      </c>
      <c r="I3283" s="13">
        <v>986.89539153701537</v>
      </c>
      <c r="J3283" s="13">
        <v>986.89539153701537</v>
      </c>
      <c r="K3283" s="13">
        <v>986.89539153701537</v>
      </c>
      <c r="L3283" s="13">
        <v>986.89539153701537</v>
      </c>
      <c r="M3283" s="13">
        <v>986.89539153701537</v>
      </c>
      <c r="N3283" s="13">
        <v>986.89539153701537</v>
      </c>
      <c r="O3283" s="13">
        <v>960.60218317540898</v>
      </c>
      <c r="P3283" s="13">
        <v>832.89308068397361</v>
      </c>
      <c r="Q3283" s="13">
        <v>710.19930363409026</v>
      </c>
      <c r="R3283" s="13">
        <v>626.45879140488671</v>
      </c>
      <c r="S3283" s="13">
        <v>561.59219971302934</v>
      </c>
      <c r="T3283" s="13">
        <v>498.36105097636499</v>
      </c>
      <c r="U3283" s="13">
        <v>477.16225854228696</v>
      </c>
      <c r="V3283" s="13">
        <v>427.26841385906755</v>
      </c>
      <c r="W3283" s="13">
        <v>386.59302432290411</v>
      </c>
      <c r="X3283" s="13">
        <v>344.51942798120405</v>
      </c>
      <c r="Y3283" s="13">
        <v>359.8778470337017</v>
      </c>
      <c r="Z3283" s="13">
        <v>385.96979835511297</v>
      </c>
      <c r="AA3283" s="13">
        <v>403.65044118539197</v>
      </c>
      <c r="AB3283" s="13">
        <v>382.25745336165693</v>
      </c>
      <c r="AC3283" s="13">
        <v>390.1924888325903</v>
      </c>
      <c r="AD3283" s="13">
        <v>376.38611464248953</v>
      </c>
      <c r="AE3283" s="13">
        <v>411.05080378621841</v>
      </c>
      <c r="AF3283" s="14">
        <v>501.40123276383628</v>
      </c>
    </row>
    <row r="3284" spans="2:32" x14ac:dyDescent="0.25">
      <c r="B3284" s="9" t="s">
        <v>58</v>
      </c>
      <c r="C3284" s="10" t="s">
        <v>59</v>
      </c>
      <c r="D3284" s="11" t="s">
        <v>76</v>
      </c>
      <c r="E3284" s="11">
        <v>7</v>
      </c>
      <c r="F3284" s="11">
        <v>12</v>
      </c>
      <c r="G3284" s="11">
        <v>26</v>
      </c>
      <c r="H3284" s="15" t="s">
        <v>34</v>
      </c>
      <c r="I3284" s="13">
        <v>446.92289393808147</v>
      </c>
      <c r="J3284" s="13">
        <v>564.70628167332927</v>
      </c>
      <c r="K3284" s="13">
        <v>561.30002392222559</v>
      </c>
      <c r="L3284" s="13">
        <v>562.26114986802111</v>
      </c>
      <c r="M3284" s="13">
        <v>750.35064808420032</v>
      </c>
      <c r="N3284" s="13">
        <v>966.22735275699347</v>
      </c>
      <c r="O3284" s="13">
        <v>686.46622605672633</v>
      </c>
      <c r="P3284" s="13">
        <v>737.02383058179623</v>
      </c>
      <c r="Q3284" s="13">
        <v>672.53076489488285</v>
      </c>
      <c r="R3284" s="13">
        <v>641.90177372251753</v>
      </c>
      <c r="S3284" s="13">
        <v>609.64747306347408</v>
      </c>
      <c r="T3284" s="13">
        <v>602.38068158247916</v>
      </c>
      <c r="U3284" s="13">
        <v>536.62449846472578</v>
      </c>
      <c r="V3284" s="13">
        <v>511.81024688250528</v>
      </c>
      <c r="W3284" s="13">
        <v>480.93427448274792</v>
      </c>
      <c r="X3284" s="13">
        <v>408.12766885633152</v>
      </c>
      <c r="Y3284" s="13">
        <v>337.46268529531375</v>
      </c>
      <c r="Z3284" s="13">
        <v>317.88380018525618</v>
      </c>
      <c r="AA3284" s="13">
        <v>296.15856170394284</v>
      </c>
      <c r="AB3284" s="13">
        <v>310.39548472704104</v>
      </c>
      <c r="AC3284" s="13">
        <v>357.18778187965643</v>
      </c>
      <c r="AD3284" s="13">
        <v>339.23265269315971</v>
      </c>
      <c r="AE3284" s="13">
        <v>343.419928993214</v>
      </c>
      <c r="AF3284" s="14">
        <v>310.93739578894406</v>
      </c>
    </row>
    <row r="3285" spans="2:32" x14ac:dyDescent="0.25">
      <c r="B3285" s="9" t="s">
        <v>58</v>
      </c>
      <c r="C3285" s="10" t="s">
        <v>59</v>
      </c>
      <c r="D3285" s="11" t="s">
        <v>76</v>
      </c>
      <c r="E3285" s="11">
        <v>7</v>
      </c>
      <c r="F3285" s="11">
        <v>12</v>
      </c>
      <c r="G3285" s="11">
        <v>27</v>
      </c>
      <c r="H3285" s="15" t="s">
        <v>34</v>
      </c>
      <c r="I3285" s="13">
        <v>317.27091953549632</v>
      </c>
      <c r="J3285" s="13">
        <v>201.52307022051488</v>
      </c>
      <c r="K3285" s="13">
        <v>241.216519595937</v>
      </c>
      <c r="L3285" s="13">
        <v>225.28626573740209</v>
      </c>
      <c r="M3285" s="13">
        <v>262.2082114740075</v>
      </c>
      <c r="N3285" s="13">
        <v>281.15454923757005</v>
      </c>
      <c r="O3285" s="13">
        <v>276.68387124749967</v>
      </c>
      <c r="P3285" s="13">
        <v>309.48693276946312</v>
      </c>
      <c r="Q3285" s="13">
        <v>267.29628957017849</v>
      </c>
      <c r="R3285" s="13">
        <v>316.57908963277742</v>
      </c>
      <c r="S3285" s="13">
        <v>204.0670121709054</v>
      </c>
      <c r="T3285" s="13">
        <v>169.11238931041765</v>
      </c>
      <c r="U3285" s="13">
        <v>156.76009723569629</v>
      </c>
      <c r="V3285" s="13">
        <v>161.25072438852214</v>
      </c>
      <c r="W3285" s="13">
        <v>132.49914362686306</v>
      </c>
      <c r="X3285" s="13">
        <v>92.523987357552656</v>
      </c>
      <c r="Y3285" s="13">
        <v>68.774014781288145</v>
      </c>
      <c r="Z3285" s="13">
        <v>55.993239406349794</v>
      </c>
      <c r="AA3285" s="13">
        <v>58.830239853860512</v>
      </c>
      <c r="AB3285" s="13">
        <v>43.121024484072052</v>
      </c>
      <c r="AC3285" s="13">
        <v>35.693359776872128</v>
      </c>
      <c r="AD3285" s="13">
        <v>44.977642747490236</v>
      </c>
      <c r="AE3285" s="13">
        <v>68.063303790456473</v>
      </c>
      <c r="AF3285" s="14">
        <v>105.4943415681132</v>
      </c>
    </row>
    <row r="3286" spans="2:32" x14ac:dyDescent="0.25">
      <c r="B3286" s="9" t="s">
        <v>58</v>
      </c>
      <c r="C3286" s="10" t="s">
        <v>59</v>
      </c>
      <c r="D3286" s="11" t="s">
        <v>76</v>
      </c>
      <c r="E3286" s="11">
        <v>7</v>
      </c>
      <c r="F3286" s="11">
        <v>12</v>
      </c>
      <c r="G3286" s="11">
        <v>28</v>
      </c>
      <c r="H3286" s="15" t="s">
        <v>34</v>
      </c>
      <c r="I3286" s="13">
        <v>182.55522973107875</v>
      </c>
      <c r="J3286" s="13">
        <v>257.66566353563798</v>
      </c>
      <c r="K3286" s="13">
        <v>304.36758921555719</v>
      </c>
      <c r="L3286" s="13">
        <v>304.80106863352626</v>
      </c>
      <c r="M3286" s="13">
        <v>387.83312077300627</v>
      </c>
      <c r="N3286" s="13">
        <v>941.70683052869674</v>
      </c>
      <c r="O3286" s="13">
        <v>986.89539153701537</v>
      </c>
      <c r="P3286" s="13">
        <v>986.89539153701537</v>
      </c>
      <c r="Q3286" s="13">
        <v>986.89539153701537</v>
      </c>
      <c r="R3286" s="13">
        <v>986.89539153701537</v>
      </c>
      <c r="S3286" s="13">
        <v>986.89539153701537</v>
      </c>
      <c r="T3286" s="13">
        <v>986.89539153701537</v>
      </c>
      <c r="U3286" s="13">
        <v>986.89539153701537</v>
      </c>
      <c r="V3286" s="13">
        <v>986.89539153701537</v>
      </c>
      <c r="W3286" s="13">
        <v>986.89539153701537</v>
      </c>
      <c r="X3286" s="13">
        <v>986.89539153701537</v>
      </c>
      <c r="Y3286" s="13">
        <v>986.89539153701537</v>
      </c>
      <c r="Z3286" s="13">
        <v>986.89539153701537</v>
      </c>
      <c r="AA3286" s="13">
        <v>986.89539153701537</v>
      </c>
      <c r="AB3286" s="13">
        <v>986.89539153701537</v>
      </c>
      <c r="AC3286" s="13">
        <v>985.17729196232995</v>
      </c>
      <c r="AD3286" s="13">
        <v>986.89539153701537</v>
      </c>
      <c r="AE3286" s="13">
        <v>986.89539153701537</v>
      </c>
      <c r="AF3286" s="14">
        <v>875.93588856132908</v>
      </c>
    </row>
    <row r="3287" spans="2:32" x14ac:dyDescent="0.25">
      <c r="B3287" s="9" t="s">
        <v>58</v>
      </c>
      <c r="C3287" s="10" t="s">
        <v>59</v>
      </c>
      <c r="D3287" s="11" t="s">
        <v>76</v>
      </c>
      <c r="E3287" s="11">
        <v>7</v>
      </c>
      <c r="F3287" s="11">
        <v>12</v>
      </c>
      <c r="G3287" s="11">
        <v>29</v>
      </c>
      <c r="H3287" s="15" t="s">
        <v>34</v>
      </c>
      <c r="I3287" s="13">
        <v>986.89539153701537</v>
      </c>
      <c r="J3287" s="13">
        <v>986.89539153701537</v>
      </c>
      <c r="K3287" s="13">
        <v>986.89539153701537</v>
      </c>
      <c r="L3287" s="13">
        <v>986.89539153701537</v>
      </c>
      <c r="M3287" s="13">
        <v>986.89539153701537</v>
      </c>
      <c r="N3287" s="13">
        <v>986.89539153701537</v>
      </c>
      <c r="O3287" s="13">
        <v>986.89539153701537</v>
      </c>
      <c r="P3287" s="13">
        <v>986.89539153701537</v>
      </c>
      <c r="Q3287" s="13">
        <v>986.89539153701537</v>
      </c>
      <c r="R3287" s="13">
        <v>916.24378980375548</v>
      </c>
      <c r="S3287" s="13">
        <v>940.79298233321992</v>
      </c>
      <c r="T3287" s="13">
        <v>857.05691894385131</v>
      </c>
      <c r="U3287" s="13">
        <v>982.5343280173455</v>
      </c>
      <c r="V3287" s="13">
        <v>986.89539153701537</v>
      </c>
      <c r="W3287" s="13">
        <v>986.89539153701537</v>
      </c>
      <c r="X3287" s="13">
        <v>986.89539153701537</v>
      </c>
      <c r="Y3287" s="13">
        <v>986.89539153701537</v>
      </c>
      <c r="Z3287" s="13">
        <v>986.89539153701537</v>
      </c>
      <c r="AA3287" s="13">
        <v>986.89539153701537</v>
      </c>
      <c r="AB3287" s="13">
        <v>986.89539153701537</v>
      </c>
      <c r="AC3287" s="13">
        <v>986.89539153701537</v>
      </c>
      <c r="AD3287" s="13">
        <v>986.89539153701537</v>
      </c>
      <c r="AE3287" s="13">
        <v>896.80709102718015</v>
      </c>
      <c r="AF3287" s="14">
        <v>659.22986364993551</v>
      </c>
    </row>
    <row r="3288" spans="2:32" x14ac:dyDescent="0.25">
      <c r="B3288" s="9" t="s">
        <v>58</v>
      </c>
      <c r="C3288" s="10" t="s">
        <v>59</v>
      </c>
      <c r="D3288" s="11" t="s">
        <v>76</v>
      </c>
      <c r="E3288" s="11">
        <v>7</v>
      </c>
      <c r="F3288" s="11">
        <v>12</v>
      </c>
      <c r="G3288" s="11">
        <v>30</v>
      </c>
      <c r="H3288" s="15" t="s">
        <v>34</v>
      </c>
      <c r="I3288" s="13">
        <v>517.63533179068054</v>
      </c>
      <c r="J3288" s="13">
        <v>356.56077792883065</v>
      </c>
      <c r="K3288" s="13">
        <v>238.31386345259531</v>
      </c>
      <c r="L3288" s="13">
        <v>135.7422949047801</v>
      </c>
      <c r="M3288" s="13">
        <v>90.709990568632861</v>
      </c>
      <c r="N3288" s="13">
        <v>58.19893712327255</v>
      </c>
      <c r="O3288" s="13">
        <v>27.516136173845698</v>
      </c>
      <c r="P3288" s="13">
        <v>17.008435488978126</v>
      </c>
      <c r="Q3288" s="13">
        <v>27.326729465955577</v>
      </c>
      <c r="R3288" s="13">
        <v>59.739815750765068</v>
      </c>
      <c r="S3288" s="13">
        <v>86.955169747220253</v>
      </c>
      <c r="T3288" s="13">
        <v>123.46992305996591</v>
      </c>
      <c r="U3288" s="13">
        <v>153.18660194584515</v>
      </c>
      <c r="V3288" s="13">
        <v>104.59525222224974</v>
      </c>
      <c r="W3288" s="13">
        <v>73.683340434811015</v>
      </c>
      <c r="X3288" s="13">
        <v>83.030180802088509</v>
      </c>
      <c r="Y3288" s="13">
        <v>128.06214088277235</v>
      </c>
      <c r="Z3288" s="13">
        <v>134.14641484669855</v>
      </c>
      <c r="AA3288" s="13">
        <v>146.3335260883901</v>
      </c>
      <c r="AB3288" s="13">
        <v>137.42565115883906</v>
      </c>
      <c r="AC3288" s="13">
        <v>122.65591777596248</v>
      </c>
      <c r="AD3288" s="13">
        <v>138.89021982525949</v>
      </c>
      <c r="AE3288" s="13">
        <v>123.28756476201426</v>
      </c>
      <c r="AF3288" s="14">
        <v>95.356000514374401</v>
      </c>
    </row>
    <row r="3289" spans="2:32" x14ac:dyDescent="0.25">
      <c r="B3289" s="9" t="s">
        <v>58</v>
      </c>
      <c r="C3289" s="10" t="s">
        <v>59</v>
      </c>
      <c r="D3289" s="11" t="s">
        <v>76</v>
      </c>
      <c r="E3289" s="11">
        <v>7</v>
      </c>
      <c r="F3289" s="11">
        <v>12</v>
      </c>
      <c r="G3289" s="11">
        <v>31</v>
      </c>
      <c r="H3289" s="15" t="s">
        <v>34</v>
      </c>
      <c r="I3289" s="13">
        <v>75.949534429143839</v>
      </c>
      <c r="J3289" s="13">
        <v>71.801459116611142</v>
      </c>
      <c r="K3289" s="13">
        <v>54.553081983115966</v>
      </c>
      <c r="L3289" s="13">
        <v>48.834217539551908</v>
      </c>
      <c r="M3289" s="13">
        <v>53.91352594846753</v>
      </c>
      <c r="N3289" s="13">
        <v>58.384221592664048</v>
      </c>
      <c r="O3289" s="13">
        <v>60.386587909551913</v>
      </c>
      <c r="P3289" s="13">
        <v>73.245910906075281</v>
      </c>
      <c r="Q3289" s="13">
        <v>73.62782262102688</v>
      </c>
      <c r="R3289" s="13">
        <v>84.308948615921977</v>
      </c>
      <c r="S3289" s="13">
        <v>93.049065209997863</v>
      </c>
      <c r="T3289" s="13">
        <v>106.51648900157699</v>
      </c>
      <c r="U3289" s="13">
        <v>86.006066261457306</v>
      </c>
      <c r="V3289" s="13">
        <v>124.76433242972993</v>
      </c>
      <c r="W3289" s="13">
        <v>216.85191861140549</v>
      </c>
      <c r="X3289" s="13">
        <v>277.05494332888316</v>
      </c>
      <c r="Y3289" s="13">
        <v>329.48708064206807</v>
      </c>
      <c r="Z3289" s="13">
        <v>625.17378285739505</v>
      </c>
      <c r="AA3289" s="13">
        <v>888.10819681809062</v>
      </c>
      <c r="AB3289" s="13">
        <v>974.13421224230638</v>
      </c>
      <c r="AC3289" s="13">
        <v>960.00335521021498</v>
      </c>
      <c r="AD3289" s="13">
        <v>820.08063380639476</v>
      </c>
      <c r="AE3289" s="13">
        <v>921.78026505464618</v>
      </c>
      <c r="AF3289" s="14">
        <v>751.40664730490641</v>
      </c>
    </row>
    <row r="3290" spans="2:32" x14ac:dyDescent="0.25">
      <c r="B3290" s="9" t="s">
        <v>58</v>
      </c>
      <c r="C3290" s="10" t="s">
        <v>59</v>
      </c>
      <c r="D3290" s="11" t="s">
        <v>79</v>
      </c>
      <c r="E3290" s="11">
        <v>8</v>
      </c>
      <c r="F3290" s="11">
        <v>1</v>
      </c>
      <c r="G3290" s="11">
        <v>1</v>
      </c>
      <c r="H3290" s="15" t="s">
        <v>34</v>
      </c>
      <c r="I3290" s="13">
        <v>919.33610588698298</v>
      </c>
      <c r="J3290" s="13">
        <v>972.06855841680147</v>
      </c>
      <c r="K3290" s="13">
        <v>972.06855841680147</v>
      </c>
      <c r="L3290" s="13">
        <v>972.06855841680147</v>
      </c>
      <c r="M3290" s="13">
        <v>972.06855841680147</v>
      </c>
      <c r="N3290" s="13">
        <v>972.06855841680147</v>
      </c>
      <c r="O3290" s="13">
        <v>972.06855841680147</v>
      </c>
      <c r="P3290" s="13">
        <v>972.06855841680147</v>
      </c>
      <c r="Q3290" s="13">
        <v>972.06855841680147</v>
      </c>
      <c r="R3290" s="13">
        <v>972.06855841680147</v>
      </c>
      <c r="S3290" s="13">
        <v>972.06855841680147</v>
      </c>
      <c r="T3290" s="13">
        <v>972.06855841680147</v>
      </c>
      <c r="U3290" s="13">
        <v>972.06855841680147</v>
      </c>
      <c r="V3290" s="13">
        <v>972.06855841680147</v>
      </c>
      <c r="W3290" s="13">
        <v>972.06855841680147</v>
      </c>
      <c r="X3290" s="13">
        <v>972.06855841680147</v>
      </c>
      <c r="Y3290" s="13">
        <v>972.06855841680147</v>
      </c>
      <c r="Z3290" s="13">
        <v>972.06855841680147</v>
      </c>
      <c r="AA3290" s="13">
        <v>972.06855841680147</v>
      </c>
      <c r="AB3290" s="13">
        <v>972.06855841680147</v>
      </c>
      <c r="AC3290" s="13">
        <v>972.06855841680147</v>
      </c>
      <c r="AD3290" s="13">
        <v>972.06855841680147</v>
      </c>
      <c r="AE3290" s="13">
        <v>972.06855841680147</v>
      </c>
      <c r="AF3290" s="14">
        <v>972.06855841680147</v>
      </c>
    </row>
    <row r="3291" spans="2:32" x14ac:dyDescent="0.25">
      <c r="B3291" s="9" t="s">
        <v>58</v>
      </c>
      <c r="C3291" s="10" t="s">
        <v>59</v>
      </c>
      <c r="D3291" s="11" t="s">
        <v>79</v>
      </c>
      <c r="E3291" s="11">
        <v>8</v>
      </c>
      <c r="F3291" s="11">
        <v>1</v>
      </c>
      <c r="G3291" s="11">
        <v>2</v>
      </c>
      <c r="H3291" s="15" t="s">
        <v>34</v>
      </c>
      <c r="I3291" s="13">
        <v>900.45795548933313</v>
      </c>
      <c r="J3291" s="13">
        <v>969.335163107374</v>
      </c>
      <c r="K3291" s="13">
        <v>972.06855841680147</v>
      </c>
      <c r="L3291" s="13">
        <v>972.06855841680147</v>
      </c>
      <c r="M3291" s="13">
        <v>972.06855841680147</v>
      </c>
      <c r="N3291" s="13">
        <v>972.06855841680147</v>
      </c>
      <c r="O3291" s="13">
        <v>972.06855841680147</v>
      </c>
      <c r="P3291" s="13">
        <v>972.06855841680147</v>
      </c>
      <c r="Q3291" s="13">
        <v>972.06855841680147</v>
      </c>
      <c r="R3291" s="13">
        <v>972.06855841680147</v>
      </c>
      <c r="S3291" s="13">
        <v>972.06855841680147</v>
      </c>
      <c r="T3291" s="13">
        <v>972.06855841680147</v>
      </c>
      <c r="U3291" s="13">
        <v>972.06855841680147</v>
      </c>
      <c r="V3291" s="13">
        <v>972.06855841680147</v>
      </c>
      <c r="W3291" s="13">
        <v>972.06855841680147</v>
      </c>
      <c r="X3291" s="13">
        <v>972.06855841680147</v>
      </c>
      <c r="Y3291" s="13">
        <v>972.06855841680147</v>
      </c>
      <c r="Z3291" s="13">
        <v>851.94550974912579</v>
      </c>
      <c r="AA3291" s="13">
        <v>841.99906134849459</v>
      </c>
      <c r="AB3291" s="13">
        <v>796.75155468468927</v>
      </c>
      <c r="AC3291" s="13">
        <v>682.85915605080083</v>
      </c>
      <c r="AD3291" s="13">
        <v>707.95223692043021</v>
      </c>
      <c r="AE3291" s="13">
        <v>770.82895392956368</v>
      </c>
      <c r="AF3291" s="14">
        <v>715.81584338150333</v>
      </c>
    </row>
    <row r="3292" spans="2:32" x14ac:dyDescent="0.25">
      <c r="B3292" s="9" t="s">
        <v>58</v>
      </c>
      <c r="C3292" s="10" t="s">
        <v>59</v>
      </c>
      <c r="D3292" s="11" t="s">
        <v>79</v>
      </c>
      <c r="E3292" s="11">
        <v>8</v>
      </c>
      <c r="F3292" s="11">
        <v>1</v>
      </c>
      <c r="G3292" s="11">
        <v>3</v>
      </c>
      <c r="H3292" s="15" t="s">
        <v>34</v>
      </c>
      <c r="I3292" s="13">
        <v>739.12711887575472</v>
      </c>
      <c r="J3292" s="13">
        <v>729.30357519067491</v>
      </c>
      <c r="K3292" s="13">
        <v>635.80049155549909</v>
      </c>
      <c r="L3292" s="13">
        <v>557.35452235371554</v>
      </c>
      <c r="M3292" s="13">
        <v>455.646801232933</v>
      </c>
      <c r="N3292" s="13">
        <v>374.54787775371693</v>
      </c>
      <c r="O3292" s="13">
        <v>271.58133968779759</v>
      </c>
      <c r="P3292" s="13">
        <v>223.93679112612784</v>
      </c>
      <c r="Q3292" s="13">
        <v>193.78117668732602</v>
      </c>
      <c r="R3292" s="13">
        <v>156.8878520130539</v>
      </c>
      <c r="S3292" s="13">
        <v>110.7444433540167</v>
      </c>
      <c r="T3292" s="13">
        <v>36.167764302348623</v>
      </c>
      <c r="U3292" s="13">
        <v>2.1552183277214434</v>
      </c>
      <c r="V3292" s="13">
        <v>0</v>
      </c>
      <c r="W3292" s="13">
        <v>0</v>
      </c>
      <c r="X3292" s="13">
        <v>0</v>
      </c>
      <c r="Y3292" s="13">
        <v>60.23550023637091</v>
      </c>
      <c r="Z3292" s="13">
        <v>190.47921665175335</v>
      </c>
      <c r="AA3292" s="13">
        <v>386.4407348174189</v>
      </c>
      <c r="AB3292" s="13">
        <v>549.82892124930572</v>
      </c>
      <c r="AC3292" s="13">
        <v>831.48608272252625</v>
      </c>
      <c r="AD3292" s="13">
        <v>972.06855841680147</v>
      </c>
      <c r="AE3292" s="13">
        <v>972.06855841680147</v>
      </c>
      <c r="AF3292" s="14">
        <v>972.06855841680147</v>
      </c>
    </row>
    <row r="3293" spans="2:32" x14ac:dyDescent="0.25">
      <c r="B3293" s="9" t="s">
        <v>58</v>
      </c>
      <c r="C3293" s="10" t="s">
        <v>59</v>
      </c>
      <c r="D3293" s="11" t="s">
        <v>79</v>
      </c>
      <c r="E3293" s="11">
        <v>8</v>
      </c>
      <c r="F3293" s="11">
        <v>1</v>
      </c>
      <c r="G3293" s="11">
        <v>4</v>
      </c>
      <c r="H3293" s="15" t="s">
        <v>34</v>
      </c>
      <c r="I3293" s="13">
        <v>972.06855841680147</v>
      </c>
      <c r="J3293" s="13">
        <v>972.06855841680147</v>
      </c>
      <c r="K3293" s="13">
        <v>972.06855841680147</v>
      </c>
      <c r="L3293" s="13">
        <v>972.06855841680147</v>
      </c>
      <c r="M3293" s="13">
        <v>972.06855841680147</v>
      </c>
      <c r="N3293" s="13">
        <v>501.2726902694601</v>
      </c>
      <c r="O3293" s="13">
        <v>0</v>
      </c>
      <c r="P3293" s="13">
        <v>0</v>
      </c>
      <c r="Q3293" s="13">
        <v>0</v>
      </c>
      <c r="R3293" s="13">
        <v>0</v>
      </c>
      <c r="S3293" s="13">
        <v>0</v>
      </c>
      <c r="T3293" s="13">
        <v>0</v>
      </c>
      <c r="U3293" s="13">
        <v>0</v>
      </c>
      <c r="V3293" s="13">
        <v>0</v>
      </c>
      <c r="W3293" s="13">
        <v>0</v>
      </c>
      <c r="X3293" s="13">
        <v>0</v>
      </c>
      <c r="Y3293" s="13">
        <v>0</v>
      </c>
      <c r="Z3293" s="13">
        <v>0</v>
      </c>
      <c r="AA3293" s="13">
        <v>0</v>
      </c>
      <c r="AB3293" s="13">
        <v>0</v>
      </c>
      <c r="AC3293" s="13">
        <v>0</v>
      </c>
      <c r="AD3293" s="13">
        <v>972.06855841680147</v>
      </c>
      <c r="AE3293" s="13">
        <v>972.06855841680147</v>
      </c>
      <c r="AF3293" s="14">
        <v>972.06855841680147</v>
      </c>
    </row>
    <row r="3294" spans="2:32" x14ac:dyDescent="0.25">
      <c r="B3294" s="9" t="s">
        <v>58</v>
      </c>
      <c r="C3294" s="10" t="s">
        <v>59</v>
      </c>
      <c r="D3294" s="11" t="s">
        <v>79</v>
      </c>
      <c r="E3294" s="11">
        <v>8</v>
      </c>
      <c r="F3294" s="11">
        <v>1</v>
      </c>
      <c r="G3294" s="11">
        <v>5</v>
      </c>
      <c r="H3294" s="15" t="s">
        <v>34</v>
      </c>
      <c r="I3294" s="13">
        <v>972.06855841680147</v>
      </c>
      <c r="J3294" s="13">
        <v>972.06855841680147</v>
      </c>
      <c r="K3294" s="13">
        <v>972.06855841680147</v>
      </c>
      <c r="L3294" s="13">
        <v>972.06855841680147</v>
      </c>
      <c r="M3294" s="13">
        <v>972.06855841680147</v>
      </c>
      <c r="N3294" s="13">
        <v>972.06855841680147</v>
      </c>
      <c r="O3294" s="13">
        <v>972.06855841680147</v>
      </c>
      <c r="P3294" s="13">
        <v>972.06855841680147</v>
      </c>
      <c r="Q3294" s="13">
        <v>972.06855841680147</v>
      </c>
      <c r="R3294" s="13">
        <v>972.06855841680147</v>
      </c>
      <c r="S3294" s="13">
        <v>972.06855841680147</v>
      </c>
      <c r="T3294" s="13">
        <v>972.06855841680147</v>
      </c>
      <c r="U3294" s="13">
        <v>972.06855841680147</v>
      </c>
      <c r="V3294" s="13">
        <v>972.06855841680147</v>
      </c>
      <c r="W3294" s="13">
        <v>972.06855841680147</v>
      </c>
      <c r="X3294" s="13">
        <v>972.06855841680147</v>
      </c>
      <c r="Y3294" s="13">
        <v>972.06855841680147</v>
      </c>
      <c r="Z3294" s="13">
        <v>972.06855841680147</v>
      </c>
      <c r="AA3294" s="13">
        <v>972.06855841680147</v>
      </c>
      <c r="AB3294" s="13">
        <v>972.06855841680147</v>
      </c>
      <c r="AC3294" s="13">
        <v>972.06855841680147</v>
      </c>
      <c r="AD3294" s="13">
        <v>972.06855841680147</v>
      </c>
      <c r="AE3294" s="13">
        <v>972.06855841680147</v>
      </c>
      <c r="AF3294" s="14">
        <v>972.06855841680147</v>
      </c>
    </row>
    <row r="3295" spans="2:32" x14ac:dyDescent="0.25">
      <c r="B3295" s="9" t="s">
        <v>58</v>
      </c>
      <c r="C3295" s="10" t="s">
        <v>59</v>
      </c>
      <c r="D3295" s="11" t="s">
        <v>79</v>
      </c>
      <c r="E3295" s="11">
        <v>8</v>
      </c>
      <c r="F3295" s="11">
        <v>1</v>
      </c>
      <c r="G3295" s="11">
        <v>6</v>
      </c>
      <c r="H3295" s="15" t="s">
        <v>34</v>
      </c>
      <c r="I3295" s="13">
        <v>972.06855841680147</v>
      </c>
      <c r="J3295" s="13">
        <v>972.06855841680147</v>
      </c>
      <c r="K3295" s="13">
        <v>972.06855841680147</v>
      </c>
      <c r="L3295" s="13">
        <v>972.06855841680147</v>
      </c>
      <c r="M3295" s="13">
        <v>972.06855841680147</v>
      </c>
      <c r="N3295" s="13">
        <v>972.06855841680147</v>
      </c>
      <c r="O3295" s="13">
        <v>972.06855841680147</v>
      </c>
      <c r="P3295" s="13">
        <v>972.06855841680147</v>
      </c>
      <c r="Q3295" s="13">
        <v>972.06855841680147</v>
      </c>
      <c r="R3295" s="13">
        <v>972.06855841680147</v>
      </c>
      <c r="S3295" s="13">
        <v>972.06855841680147</v>
      </c>
      <c r="T3295" s="13">
        <v>972.06855841680147</v>
      </c>
      <c r="U3295" s="13">
        <v>972.06855841680147</v>
      </c>
      <c r="V3295" s="13">
        <v>972.06855841680147</v>
      </c>
      <c r="W3295" s="13">
        <v>972.06855841680147</v>
      </c>
      <c r="X3295" s="13">
        <v>972.06855841680147</v>
      </c>
      <c r="Y3295" s="13">
        <v>972.06855841680147</v>
      </c>
      <c r="Z3295" s="13">
        <v>972.06855841680147</v>
      </c>
      <c r="AA3295" s="13">
        <v>972.06855841680147</v>
      </c>
      <c r="AB3295" s="13">
        <v>972.06855841680147</v>
      </c>
      <c r="AC3295" s="13">
        <v>972.06855841680147</v>
      </c>
      <c r="AD3295" s="13">
        <v>972.06855841680147</v>
      </c>
      <c r="AE3295" s="13">
        <v>972.06855841680147</v>
      </c>
      <c r="AF3295" s="14">
        <v>972.06855841680147</v>
      </c>
    </row>
    <row r="3296" spans="2:32" x14ac:dyDescent="0.25">
      <c r="B3296" s="9" t="s">
        <v>58</v>
      </c>
      <c r="C3296" s="10" t="s">
        <v>59</v>
      </c>
      <c r="D3296" s="11" t="s">
        <v>79</v>
      </c>
      <c r="E3296" s="11">
        <v>8</v>
      </c>
      <c r="F3296" s="11">
        <v>1</v>
      </c>
      <c r="G3296" s="11">
        <v>7</v>
      </c>
      <c r="H3296" s="15" t="s">
        <v>34</v>
      </c>
      <c r="I3296" s="13">
        <v>972.06855841680147</v>
      </c>
      <c r="J3296" s="13">
        <v>972.06855841680147</v>
      </c>
      <c r="K3296" s="13">
        <v>972.06855841680147</v>
      </c>
      <c r="L3296" s="13">
        <v>972.06855841680147</v>
      </c>
      <c r="M3296" s="13">
        <v>972.06855841680147</v>
      </c>
      <c r="N3296" s="13">
        <v>972.06855841680147</v>
      </c>
      <c r="O3296" s="13">
        <v>972.06855841680147</v>
      </c>
      <c r="P3296" s="13">
        <v>972.06855841680147</v>
      </c>
      <c r="Q3296" s="13">
        <v>972.06855841680147</v>
      </c>
      <c r="R3296" s="13">
        <v>972.06855841680147</v>
      </c>
      <c r="S3296" s="13">
        <v>730.10784639946246</v>
      </c>
      <c r="T3296" s="13">
        <v>433.84063900400395</v>
      </c>
      <c r="U3296" s="13">
        <v>288.99197161285343</v>
      </c>
      <c r="V3296" s="13">
        <v>185.80930696096991</v>
      </c>
      <c r="W3296" s="13">
        <v>123.27542072708535</v>
      </c>
      <c r="X3296" s="13">
        <v>73.816653888257406</v>
      </c>
      <c r="Y3296" s="13">
        <v>79.647994013221123</v>
      </c>
      <c r="Z3296" s="13">
        <v>102.78468499358854</v>
      </c>
      <c r="AA3296" s="13">
        <v>75.175891706670356</v>
      </c>
      <c r="AB3296" s="13">
        <v>170.71129384464325</v>
      </c>
      <c r="AC3296" s="13">
        <v>212.743784951902</v>
      </c>
      <c r="AD3296" s="13">
        <v>384.84537318286647</v>
      </c>
      <c r="AE3296" s="13">
        <v>468.94868052373761</v>
      </c>
      <c r="AF3296" s="14">
        <v>952.7260549455674</v>
      </c>
    </row>
    <row r="3297" spans="2:32" x14ac:dyDescent="0.25">
      <c r="B3297" s="9" t="s">
        <v>58</v>
      </c>
      <c r="C3297" s="10" t="s">
        <v>59</v>
      </c>
      <c r="D3297" s="11" t="s">
        <v>79</v>
      </c>
      <c r="E3297" s="11">
        <v>8</v>
      </c>
      <c r="F3297" s="11">
        <v>1</v>
      </c>
      <c r="G3297" s="11">
        <v>8</v>
      </c>
      <c r="H3297" s="15" t="s">
        <v>34</v>
      </c>
      <c r="I3297" s="13">
        <v>967.09296932665893</v>
      </c>
      <c r="J3297" s="13">
        <v>972.06855841680147</v>
      </c>
      <c r="K3297" s="13">
        <v>972.06855841680147</v>
      </c>
      <c r="L3297" s="13">
        <v>972.06855841680147</v>
      </c>
      <c r="M3297" s="13">
        <v>972.06855841680147</v>
      </c>
      <c r="N3297" s="13">
        <v>972.06855841680147</v>
      </c>
      <c r="O3297" s="13">
        <v>972.06855841680147</v>
      </c>
      <c r="P3297" s="13">
        <v>972.06855841680147</v>
      </c>
      <c r="Q3297" s="13">
        <v>972.06855841680147</v>
      </c>
      <c r="R3297" s="13">
        <v>972.06855841680147</v>
      </c>
      <c r="S3297" s="13">
        <v>972.06855841680147</v>
      </c>
      <c r="T3297" s="13">
        <v>972.06855841680147</v>
      </c>
      <c r="U3297" s="13">
        <v>972.06855841680147</v>
      </c>
      <c r="V3297" s="13">
        <v>972.06855841680147</v>
      </c>
      <c r="W3297" s="13">
        <v>972.06855841680147</v>
      </c>
      <c r="X3297" s="13">
        <v>972.06855841680147</v>
      </c>
      <c r="Y3297" s="13">
        <v>972.06855841680147</v>
      </c>
      <c r="Z3297" s="13">
        <v>972.06855841680147</v>
      </c>
      <c r="AA3297" s="13">
        <v>972.06855841680147</v>
      </c>
      <c r="AB3297" s="13">
        <v>972.06855841680147</v>
      </c>
      <c r="AC3297" s="13">
        <v>972.06855841680147</v>
      </c>
      <c r="AD3297" s="13">
        <v>972.06855841680147</v>
      </c>
      <c r="AE3297" s="13">
        <v>972.06855841680147</v>
      </c>
      <c r="AF3297" s="14">
        <v>972.06855841680147</v>
      </c>
    </row>
    <row r="3298" spans="2:32" x14ac:dyDescent="0.25">
      <c r="B3298" s="9" t="s">
        <v>58</v>
      </c>
      <c r="C3298" s="10" t="s">
        <v>59</v>
      </c>
      <c r="D3298" s="11" t="s">
        <v>79</v>
      </c>
      <c r="E3298" s="11">
        <v>8</v>
      </c>
      <c r="F3298" s="11">
        <v>1</v>
      </c>
      <c r="G3298" s="11">
        <v>9</v>
      </c>
      <c r="H3298" s="15" t="s">
        <v>34</v>
      </c>
      <c r="I3298" s="13">
        <v>972.06855841680147</v>
      </c>
      <c r="J3298" s="13">
        <v>972.06855841680147</v>
      </c>
      <c r="K3298" s="13">
        <v>972.06855841680147</v>
      </c>
      <c r="L3298" s="13">
        <v>972.06855841680147</v>
      </c>
      <c r="M3298" s="13">
        <v>972.06855841680147</v>
      </c>
      <c r="N3298" s="13">
        <v>972.06855841680147</v>
      </c>
      <c r="O3298" s="13">
        <v>972.06855841680147</v>
      </c>
      <c r="P3298" s="13">
        <v>972.06855841680147</v>
      </c>
      <c r="Q3298" s="13">
        <v>972.06855841680147</v>
      </c>
      <c r="R3298" s="13">
        <v>972.06855841680147</v>
      </c>
      <c r="S3298" s="13">
        <v>972.06855841680147</v>
      </c>
      <c r="T3298" s="13">
        <v>972.06855841680147</v>
      </c>
      <c r="U3298" s="13">
        <v>972.06855841680147</v>
      </c>
      <c r="V3298" s="13">
        <v>972.06855841680147</v>
      </c>
      <c r="W3298" s="13">
        <v>972.06855841680147</v>
      </c>
      <c r="X3298" s="13">
        <v>972.06855841680147</v>
      </c>
      <c r="Y3298" s="13">
        <v>972.06855841680147</v>
      </c>
      <c r="Z3298" s="13">
        <v>972.06855841680147</v>
      </c>
      <c r="AA3298" s="13">
        <v>972.06855841680147</v>
      </c>
      <c r="AB3298" s="13">
        <v>972.06855841680147</v>
      </c>
      <c r="AC3298" s="13">
        <v>972.06855841680147</v>
      </c>
      <c r="AD3298" s="13">
        <v>891.39041143828467</v>
      </c>
      <c r="AE3298" s="13">
        <v>664.1388272714803</v>
      </c>
      <c r="AF3298" s="14">
        <v>450.40916148300141</v>
      </c>
    </row>
    <row r="3299" spans="2:32" x14ac:dyDescent="0.25">
      <c r="B3299" s="9" t="s">
        <v>58</v>
      </c>
      <c r="C3299" s="10" t="s">
        <v>59</v>
      </c>
      <c r="D3299" s="11" t="s">
        <v>79</v>
      </c>
      <c r="E3299" s="11">
        <v>8</v>
      </c>
      <c r="F3299" s="11">
        <v>1</v>
      </c>
      <c r="G3299" s="11">
        <v>10</v>
      </c>
      <c r="H3299" s="15" t="s">
        <v>34</v>
      </c>
      <c r="I3299" s="13">
        <v>392.74473121371437</v>
      </c>
      <c r="J3299" s="13">
        <v>287.42789260185475</v>
      </c>
      <c r="K3299" s="13">
        <v>270.24378582245379</v>
      </c>
      <c r="L3299" s="13">
        <v>181.26828376589435</v>
      </c>
      <c r="M3299" s="13">
        <v>115.29524780298195</v>
      </c>
      <c r="N3299" s="13">
        <v>74.972328597925625</v>
      </c>
      <c r="O3299" s="13">
        <v>43.887151608836206</v>
      </c>
      <c r="P3299" s="13">
        <v>14.18738598676461</v>
      </c>
      <c r="Q3299" s="13">
        <v>11.803712889356179</v>
      </c>
      <c r="R3299" s="13">
        <v>6.6926208286480389</v>
      </c>
      <c r="S3299" s="13">
        <v>12.272959850304039</v>
      </c>
      <c r="T3299" s="13">
        <v>10.559336335379175</v>
      </c>
      <c r="U3299" s="13">
        <v>16.560636614749814</v>
      </c>
      <c r="V3299" s="13">
        <v>19.354423559308351</v>
      </c>
      <c r="W3299" s="13">
        <v>20.718982379837641</v>
      </c>
      <c r="X3299" s="13">
        <v>20.184432507498844</v>
      </c>
      <c r="Y3299" s="13">
        <v>29.94523923012504</v>
      </c>
      <c r="Z3299" s="13">
        <v>27.825756713492453</v>
      </c>
      <c r="AA3299" s="13">
        <v>40.5039376103894</v>
      </c>
      <c r="AB3299" s="13">
        <v>59.786036404819498</v>
      </c>
      <c r="AC3299" s="13">
        <v>61.105501471301743</v>
      </c>
      <c r="AD3299" s="13">
        <v>84.740158260845121</v>
      </c>
      <c r="AE3299" s="13">
        <v>99.368714662668239</v>
      </c>
      <c r="AF3299" s="14">
        <v>148.65114940358231</v>
      </c>
    </row>
    <row r="3300" spans="2:32" x14ac:dyDescent="0.25">
      <c r="B3300" s="9" t="s">
        <v>58</v>
      </c>
      <c r="C3300" s="10" t="s">
        <v>59</v>
      </c>
      <c r="D3300" s="11" t="s">
        <v>79</v>
      </c>
      <c r="E3300" s="11">
        <v>8</v>
      </c>
      <c r="F3300" s="11">
        <v>1</v>
      </c>
      <c r="G3300" s="11">
        <v>11</v>
      </c>
      <c r="H3300" s="15" t="s">
        <v>34</v>
      </c>
      <c r="I3300" s="13">
        <v>237.83128398597799</v>
      </c>
      <c r="J3300" s="13">
        <v>320.71762945391538</v>
      </c>
      <c r="K3300" s="13">
        <v>406.65473496862273</v>
      </c>
      <c r="L3300" s="13">
        <v>481.12845436822727</v>
      </c>
      <c r="M3300" s="13">
        <v>494.99442943895696</v>
      </c>
      <c r="N3300" s="13">
        <v>506.75944334069851</v>
      </c>
      <c r="O3300" s="13">
        <v>541.07149076604935</v>
      </c>
      <c r="P3300" s="13">
        <v>617.92143755523898</v>
      </c>
      <c r="Q3300" s="13">
        <v>693.07603655899595</v>
      </c>
      <c r="R3300" s="13">
        <v>797.12423349958885</v>
      </c>
      <c r="S3300" s="13">
        <v>803.59714562973659</v>
      </c>
      <c r="T3300" s="13">
        <v>971.98773482909849</v>
      </c>
      <c r="U3300" s="13">
        <v>972.06855841680147</v>
      </c>
      <c r="V3300" s="13">
        <v>972.06855841680147</v>
      </c>
      <c r="W3300" s="13">
        <v>972.06855841680147</v>
      </c>
      <c r="X3300" s="13">
        <v>972.06855841680147</v>
      </c>
      <c r="Y3300" s="13">
        <v>972.06855841680147</v>
      </c>
      <c r="Z3300" s="13">
        <v>972.06855841680147</v>
      </c>
      <c r="AA3300" s="13">
        <v>972.06855841680147</v>
      </c>
      <c r="AB3300" s="13">
        <v>972.06855841680147</v>
      </c>
      <c r="AC3300" s="13">
        <v>972.06855841680147</v>
      </c>
      <c r="AD3300" s="13">
        <v>972.06855841680147</v>
      </c>
      <c r="AE3300" s="13">
        <v>972.06855841680147</v>
      </c>
      <c r="AF3300" s="14">
        <v>972.06855841680147</v>
      </c>
    </row>
    <row r="3301" spans="2:32" x14ac:dyDescent="0.25">
      <c r="B3301" s="9" t="s">
        <v>58</v>
      </c>
      <c r="C3301" s="10" t="s">
        <v>59</v>
      </c>
      <c r="D3301" s="11" t="s">
        <v>79</v>
      </c>
      <c r="E3301" s="11">
        <v>8</v>
      </c>
      <c r="F3301" s="11">
        <v>1</v>
      </c>
      <c r="G3301" s="11">
        <v>12</v>
      </c>
      <c r="H3301" s="15" t="s">
        <v>34</v>
      </c>
      <c r="I3301" s="13">
        <v>972.06855841680147</v>
      </c>
      <c r="J3301" s="13">
        <v>972.06855841680147</v>
      </c>
      <c r="K3301" s="13">
        <v>972.06855841680147</v>
      </c>
      <c r="L3301" s="13">
        <v>972.06855841680147</v>
      </c>
      <c r="M3301" s="13">
        <v>972.06855841680147</v>
      </c>
      <c r="N3301" s="13">
        <v>972.06855841680147</v>
      </c>
      <c r="O3301" s="13">
        <v>972.06855841680147</v>
      </c>
      <c r="P3301" s="13">
        <v>972.06855841680147</v>
      </c>
      <c r="Q3301" s="13">
        <v>972.06855841680147</v>
      </c>
      <c r="R3301" s="13">
        <v>972.06855841680147</v>
      </c>
      <c r="S3301" s="13">
        <v>972.06855841680147</v>
      </c>
      <c r="T3301" s="13">
        <v>972.06855841680147</v>
      </c>
      <c r="U3301" s="13">
        <v>972.06855841680147</v>
      </c>
      <c r="V3301" s="13">
        <v>972.06855841680147</v>
      </c>
      <c r="W3301" s="13">
        <v>972.06855841680147</v>
      </c>
      <c r="X3301" s="13">
        <v>972.06855841680147</v>
      </c>
      <c r="Y3301" s="13">
        <v>972.06855841680147</v>
      </c>
      <c r="Z3301" s="13">
        <v>475.58004027246415</v>
      </c>
      <c r="AA3301" s="13">
        <v>113.75646963537959</v>
      </c>
      <c r="AB3301" s="13">
        <v>109.503893443922</v>
      </c>
      <c r="AC3301" s="13">
        <v>0</v>
      </c>
      <c r="AD3301" s="13">
        <v>0</v>
      </c>
      <c r="AE3301" s="13">
        <v>0.53157229563358976</v>
      </c>
      <c r="AF3301" s="14">
        <v>0</v>
      </c>
    </row>
    <row r="3302" spans="2:32" x14ac:dyDescent="0.25">
      <c r="B3302" s="9" t="s">
        <v>58</v>
      </c>
      <c r="C3302" s="10" t="s">
        <v>59</v>
      </c>
      <c r="D3302" s="11" t="s">
        <v>79</v>
      </c>
      <c r="E3302" s="11">
        <v>8</v>
      </c>
      <c r="F3302" s="11">
        <v>1</v>
      </c>
      <c r="G3302" s="11">
        <v>13</v>
      </c>
      <c r="H3302" s="15" t="s">
        <v>34</v>
      </c>
      <c r="I3302" s="13">
        <v>972.06855841680147</v>
      </c>
      <c r="J3302" s="13">
        <v>101.88468791339325</v>
      </c>
      <c r="K3302" s="13">
        <v>798.59881186387861</v>
      </c>
      <c r="L3302" s="13">
        <v>793.99186736480578</v>
      </c>
      <c r="M3302" s="13">
        <v>787.08138106061256</v>
      </c>
      <c r="N3302" s="13">
        <v>755.71862947500711</v>
      </c>
      <c r="O3302" s="13">
        <v>894.45899510325512</v>
      </c>
      <c r="P3302" s="13">
        <v>972.06855841680147</v>
      </c>
      <c r="Q3302" s="13">
        <v>972.06855841680147</v>
      </c>
      <c r="R3302" s="13">
        <v>972.06855841680147</v>
      </c>
      <c r="S3302" s="13">
        <v>972.06855841680147</v>
      </c>
      <c r="T3302" s="13">
        <v>972.06855841680147</v>
      </c>
      <c r="U3302" s="13">
        <v>972.06855841680147</v>
      </c>
      <c r="V3302" s="13">
        <v>962.86739809038852</v>
      </c>
      <c r="W3302" s="13">
        <v>971.59634556231242</v>
      </c>
      <c r="X3302" s="13">
        <v>861.44708063947439</v>
      </c>
      <c r="Y3302" s="13">
        <v>796.6564722024259</v>
      </c>
      <c r="Z3302" s="13">
        <v>945.77286151327928</v>
      </c>
      <c r="AA3302" s="13">
        <v>972.007905948239</v>
      </c>
      <c r="AB3302" s="13">
        <v>971.85224055298841</v>
      </c>
      <c r="AC3302" s="13">
        <v>972.06855841680147</v>
      </c>
      <c r="AD3302" s="13">
        <v>972.06855841680147</v>
      </c>
      <c r="AE3302" s="13">
        <v>972.06855841680147</v>
      </c>
      <c r="AF3302" s="14">
        <v>946.26100259632551</v>
      </c>
    </row>
    <row r="3303" spans="2:32" x14ac:dyDescent="0.25">
      <c r="B3303" s="9" t="s">
        <v>58</v>
      </c>
      <c r="C3303" s="10" t="s">
        <v>59</v>
      </c>
      <c r="D3303" s="11" t="s">
        <v>79</v>
      </c>
      <c r="E3303" s="11">
        <v>8</v>
      </c>
      <c r="F3303" s="11">
        <v>1</v>
      </c>
      <c r="G3303" s="11">
        <v>14</v>
      </c>
      <c r="H3303" s="15" t="s">
        <v>34</v>
      </c>
      <c r="I3303" s="13">
        <v>915.44836611841708</v>
      </c>
      <c r="J3303" s="13">
        <v>908.32497017398384</v>
      </c>
      <c r="K3303" s="13">
        <v>881.9454587926781</v>
      </c>
      <c r="L3303" s="13">
        <v>827.80311459096322</v>
      </c>
      <c r="M3303" s="13">
        <v>783.56652877369572</v>
      </c>
      <c r="N3303" s="13">
        <v>775.53035491065134</v>
      </c>
      <c r="O3303" s="13">
        <v>706.42236186748016</v>
      </c>
      <c r="P3303" s="13">
        <v>664.04951790262407</v>
      </c>
      <c r="Q3303" s="13">
        <v>577.2054075827125</v>
      </c>
      <c r="R3303" s="13">
        <v>611.85139136310829</v>
      </c>
      <c r="S3303" s="13">
        <v>564.19625296389336</v>
      </c>
      <c r="T3303" s="13">
        <v>556.93270251926981</v>
      </c>
      <c r="U3303" s="13">
        <v>507.02872778113914</v>
      </c>
      <c r="V3303" s="13">
        <v>531.97602014833683</v>
      </c>
      <c r="W3303" s="13">
        <v>514.1174154895441</v>
      </c>
      <c r="X3303" s="13">
        <v>473.75344110149234</v>
      </c>
      <c r="Y3303" s="13">
        <v>403.35807854627109</v>
      </c>
      <c r="Z3303" s="13">
        <v>473.96468140773447</v>
      </c>
      <c r="AA3303" s="13">
        <v>541.39968878547836</v>
      </c>
      <c r="AB3303" s="13">
        <v>585.47549687212972</v>
      </c>
      <c r="AC3303" s="13">
        <v>555.13100424709125</v>
      </c>
      <c r="AD3303" s="13">
        <v>579.46019092399456</v>
      </c>
      <c r="AE3303" s="13">
        <v>797.93664271161254</v>
      </c>
      <c r="AF3303" s="14">
        <v>735.65121771544204</v>
      </c>
    </row>
    <row r="3304" spans="2:32" x14ac:dyDescent="0.25">
      <c r="B3304" s="9" t="s">
        <v>58</v>
      </c>
      <c r="C3304" s="10" t="s">
        <v>59</v>
      </c>
      <c r="D3304" s="11" t="s">
        <v>79</v>
      </c>
      <c r="E3304" s="11">
        <v>8</v>
      </c>
      <c r="F3304" s="11">
        <v>1</v>
      </c>
      <c r="G3304" s="11">
        <v>15</v>
      </c>
      <c r="H3304" s="15" t="s">
        <v>34</v>
      </c>
      <c r="I3304" s="13">
        <v>731.4694664966006</v>
      </c>
      <c r="J3304" s="13">
        <v>594.51841824671828</v>
      </c>
      <c r="K3304" s="13">
        <v>703.13488678211331</v>
      </c>
      <c r="L3304" s="13">
        <v>807.3662235733276</v>
      </c>
      <c r="M3304" s="13">
        <v>885.33678036379388</v>
      </c>
      <c r="N3304" s="13">
        <v>863.91985117857121</v>
      </c>
      <c r="O3304" s="13">
        <v>942.46556308669449</v>
      </c>
      <c r="P3304" s="13">
        <v>930.76909621221785</v>
      </c>
      <c r="Q3304" s="13">
        <v>888.18862883144675</v>
      </c>
      <c r="R3304" s="13">
        <v>774.21603261010296</v>
      </c>
      <c r="S3304" s="13">
        <v>931.73028481675101</v>
      </c>
      <c r="T3304" s="13">
        <v>971.74526406598943</v>
      </c>
      <c r="U3304" s="13">
        <v>783.73582706325612</v>
      </c>
      <c r="V3304" s="13">
        <v>876.05138822609649</v>
      </c>
      <c r="W3304" s="13">
        <v>853.90829875204463</v>
      </c>
      <c r="X3304" s="13">
        <v>697.91787026260738</v>
      </c>
      <c r="Y3304" s="13">
        <v>700.58421398980829</v>
      </c>
      <c r="Z3304" s="13">
        <v>572.93900721909051</v>
      </c>
      <c r="AA3304" s="13">
        <v>547.68751350867524</v>
      </c>
      <c r="AB3304" s="13">
        <v>471.77670620413744</v>
      </c>
      <c r="AC3304" s="13">
        <v>593.23873462661436</v>
      </c>
      <c r="AD3304" s="13">
        <v>364.29016811817036</v>
      </c>
      <c r="AE3304" s="13">
        <v>676.93893258492801</v>
      </c>
      <c r="AF3304" s="14">
        <v>592.27601579924999</v>
      </c>
    </row>
    <row r="3305" spans="2:32" x14ac:dyDescent="0.25">
      <c r="B3305" s="9" t="s">
        <v>58</v>
      </c>
      <c r="C3305" s="10" t="s">
        <v>59</v>
      </c>
      <c r="D3305" s="11" t="s">
        <v>79</v>
      </c>
      <c r="E3305" s="11">
        <v>8</v>
      </c>
      <c r="F3305" s="11">
        <v>1</v>
      </c>
      <c r="G3305" s="11">
        <v>16</v>
      </c>
      <c r="H3305" s="15" t="s">
        <v>34</v>
      </c>
      <c r="I3305" s="13">
        <v>277.51286593594295</v>
      </c>
      <c r="J3305" s="13">
        <v>210.48540210918864</v>
      </c>
      <c r="K3305" s="13">
        <v>108.24824127782153</v>
      </c>
      <c r="L3305" s="13">
        <v>116.73510923679591</v>
      </c>
      <c r="M3305" s="13">
        <v>79.758822140636184</v>
      </c>
      <c r="N3305" s="13">
        <v>70.71102752799851</v>
      </c>
      <c r="O3305" s="13">
        <v>57.942230921448242</v>
      </c>
      <c r="P3305" s="13">
        <v>31.81201761846707</v>
      </c>
      <c r="Q3305" s="13">
        <v>16.354942279462893</v>
      </c>
      <c r="R3305" s="13">
        <v>7.1054989668281303</v>
      </c>
      <c r="S3305" s="13">
        <v>15.702972801392908</v>
      </c>
      <c r="T3305" s="13">
        <v>17.485304190868455</v>
      </c>
      <c r="U3305" s="13">
        <v>28.674273967655754</v>
      </c>
      <c r="V3305" s="13">
        <v>51.499762400631262</v>
      </c>
      <c r="W3305" s="13">
        <v>67.718781115614092</v>
      </c>
      <c r="X3305" s="13">
        <v>87.550742878751535</v>
      </c>
      <c r="Y3305" s="13">
        <v>109.05485129309399</v>
      </c>
      <c r="Z3305" s="13">
        <v>136.33478578254255</v>
      </c>
      <c r="AA3305" s="13">
        <v>207.65906315168263</v>
      </c>
      <c r="AB3305" s="13">
        <v>322.26979707128805</v>
      </c>
      <c r="AC3305" s="13">
        <v>405.13977958827331</v>
      </c>
      <c r="AD3305" s="13">
        <v>631.34517822784858</v>
      </c>
      <c r="AE3305" s="13">
        <v>542.85040958472337</v>
      </c>
      <c r="AF3305" s="14">
        <v>896.1087839816779</v>
      </c>
    </row>
    <row r="3306" spans="2:32" x14ac:dyDescent="0.25">
      <c r="B3306" s="9" t="s">
        <v>58</v>
      </c>
      <c r="C3306" s="10" t="s">
        <v>59</v>
      </c>
      <c r="D3306" s="11" t="s">
        <v>79</v>
      </c>
      <c r="E3306" s="11">
        <v>8</v>
      </c>
      <c r="F3306" s="11">
        <v>1</v>
      </c>
      <c r="G3306" s="11">
        <v>17</v>
      </c>
      <c r="H3306" s="15" t="s">
        <v>34</v>
      </c>
      <c r="I3306" s="13">
        <v>819.00614175864519</v>
      </c>
      <c r="J3306" s="13">
        <v>798.7094052412001</v>
      </c>
      <c r="K3306" s="13">
        <v>822.25515260649092</v>
      </c>
      <c r="L3306" s="13">
        <v>793.75760416051673</v>
      </c>
      <c r="M3306" s="13">
        <v>681.78883473619271</v>
      </c>
      <c r="N3306" s="13">
        <v>183.13590334207115</v>
      </c>
      <c r="O3306" s="13">
        <v>389.88968318923429</v>
      </c>
      <c r="P3306" s="13">
        <v>634.44123634819016</v>
      </c>
      <c r="Q3306" s="13">
        <v>888.43214292830419</v>
      </c>
      <c r="R3306" s="13">
        <v>941.92483798273258</v>
      </c>
      <c r="S3306" s="13">
        <v>966.62346913991348</v>
      </c>
      <c r="T3306" s="13">
        <v>929.74802025053066</v>
      </c>
      <c r="U3306" s="13">
        <v>972.06855841680147</v>
      </c>
      <c r="V3306" s="13">
        <v>918.81450856840638</v>
      </c>
      <c r="W3306" s="13">
        <v>715.30829629073742</v>
      </c>
      <c r="X3306" s="13">
        <v>702.47376096359562</v>
      </c>
      <c r="Y3306" s="13">
        <v>644.83311870377077</v>
      </c>
      <c r="Z3306" s="13">
        <v>521.98102195061699</v>
      </c>
      <c r="AA3306" s="13">
        <v>387.98055631876974</v>
      </c>
      <c r="AB3306" s="13">
        <v>642.52262134032833</v>
      </c>
      <c r="AC3306" s="13">
        <v>487.04380894327409</v>
      </c>
      <c r="AD3306" s="13">
        <v>493.20041705872376</v>
      </c>
      <c r="AE3306" s="13">
        <v>634.70860801009246</v>
      </c>
      <c r="AF3306" s="14">
        <v>861.78143432801937</v>
      </c>
    </row>
    <row r="3307" spans="2:32" x14ac:dyDescent="0.25">
      <c r="B3307" s="9" t="s">
        <v>58</v>
      </c>
      <c r="C3307" s="10" t="s">
        <v>59</v>
      </c>
      <c r="D3307" s="11" t="s">
        <v>79</v>
      </c>
      <c r="E3307" s="11">
        <v>8</v>
      </c>
      <c r="F3307" s="11">
        <v>1</v>
      </c>
      <c r="G3307" s="11">
        <v>18</v>
      </c>
      <c r="H3307" s="15" t="s">
        <v>34</v>
      </c>
      <c r="I3307" s="13">
        <v>910.44147701582199</v>
      </c>
      <c r="J3307" s="13">
        <v>891.82283849917155</v>
      </c>
      <c r="K3307" s="13">
        <v>972.06855841680147</v>
      </c>
      <c r="L3307" s="13">
        <v>972.06855841680147</v>
      </c>
      <c r="M3307" s="13">
        <v>972.06855841680147</v>
      </c>
      <c r="N3307" s="13">
        <v>972.06855841680147</v>
      </c>
      <c r="O3307" s="13">
        <v>972.06855841680147</v>
      </c>
      <c r="P3307" s="13">
        <v>972.06855841680147</v>
      </c>
      <c r="Q3307" s="13">
        <v>972.06855841680147</v>
      </c>
      <c r="R3307" s="13">
        <v>972.06855841680147</v>
      </c>
      <c r="S3307" s="13">
        <v>972.06855841680147</v>
      </c>
      <c r="T3307" s="13">
        <v>972.06855841680147</v>
      </c>
      <c r="U3307" s="13">
        <v>972.06855841680147</v>
      </c>
      <c r="V3307" s="13">
        <v>972.06855841680147</v>
      </c>
      <c r="W3307" s="13">
        <v>972.06855841680147</v>
      </c>
      <c r="X3307" s="13">
        <v>972.06855841680147</v>
      </c>
      <c r="Y3307" s="13">
        <v>972.06855841680147</v>
      </c>
      <c r="Z3307" s="13">
        <v>972.06855841680147</v>
      </c>
      <c r="AA3307" s="13">
        <v>972.06855841680147</v>
      </c>
      <c r="AB3307" s="13">
        <v>972.06855841680147</v>
      </c>
      <c r="AC3307" s="13">
        <v>972.06855841680147</v>
      </c>
      <c r="AD3307" s="13">
        <v>972.06855841680147</v>
      </c>
      <c r="AE3307" s="13">
        <v>972.06855841680147</v>
      </c>
      <c r="AF3307" s="14">
        <v>972.06855841680147</v>
      </c>
    </row>
    <row r="3308" spans="2:32" x14ac:dyDescent="0.25">
      <c r="B3308" s="9" t="s">
        <v>58</v>
      </c>
      <c r="C3308" s="10" t="s">
        <v>59</v>
      </c>
      <c r="D3308" s="11" t="s">
        <v>79</v>
      </c>
      <c r="E3308" s="11">
        <v>8</v>
      </c>
      <c r="F3308" s="11">
        <v>1</v>
      </c>
      <c r="G3308" s="11">
        <v>19</v>
      </c>
      <c r="H3308" s="15" t="s">
        <v>34</v>
      </c>
      <c r="I3308" s="13">
        <v>972.06855841680147</v>
      </c>
      <c r="J3308" s="13">
        <v>972.06855841680147</v>
      </c>
      <c r="K3308" s="13">
        <v>972.06855841680147</v>
      </c>
      <c r="L3308" s="13">
        <v>972.06855841680147</v>
      </c>
      <c r="M3308" s="13">
        <v>972.06855841680147</v>
      </c>
      <c r="N3308" s="13">
        <v>972.06855841680147</v>
      </c>
      <c r="O3308" s="13">
        <v>972.06855841680147</v>
      </c>
      <c r="P3308" s="13">
        <v>972.06855841680147</v>
      </c>
      <c r="Q3308" s="13">
        <v>972.06855841680147</v>
      </c>
      <c r="R3308" s="13">
        <v>972.06855841680147</v>
      </c>
      <c r="S3308" s="13">
        <v>972.06855841680147</v>
      </c>
      <c r="T3308" s="13">
        <v>972.06855841680147</v>
      </c>
      <c r="U3308" s="13">
        <v>972.06855841680147</v>
      </c>
      <c r="V3308" s="13">
        <v>972.06855841680147</v>
      </c>
      <c r="W3308" s="13">
        <v>972.06855841680147</v>
      </c>
      <c r="X3308" s="13">
        <v>972.06855841680147</v>
      </c>
      <c r="Y3308" s="13">
        <v>972.06855841680147</v>
      </c>
      <c r="Z3308" s="13">
        <v>972.06855841680147</v>
      </c>
      <c r="AA3308" s="13">
        <v>972.06855841680147</v>
      </c>
      <c r="AB3308" s="13">
        <v>972.06855841680147</v>
      </c>
      <c r="AC3308" s="13">
        <v>972.06855841680147</v>
      </c>
      <c r="AD3308" s="13">
        <v>927.48029957076915</v>
      </c>
      <c r="AE3308" s="13">
        <v>828.60105624167727</v>
      </c>
      <c r="AF3308" s="14">
        <v>712.81549374367341</v>
      </c>
    </row>
    <row r="3309" spans="2:32" x14ac:dyDescent="0.25">
      <c r="B3309" s="9" t="s">
        <v>58</v>
      </c>
      <c r="C3309" s="10" t="s">
        <v>59</v>
      </c>
      <c r="D3309" s="11" t="s">
        <v>79</v>
      </c>
      <c r="E3309" s="11">
        <v>8</v>
      </c>
      <c r="F3309" s="11">
        <v>1</v>
      </c>
      <c r="G3309" s="11">
        <v>20</v>
      </c>
      <c r="H3309" s="15" t="s">
        <v>34</v>
      </c>
      <c r="I3309" s="13">
        <v>685.83822168016457</v>
      </c>
      <c r="J3309" s="13">
        <v>742.2048838777099</v>
      </c>
      <c r="K3309" s="13">
        <v>825.38647540752561</v>
      </c>
      <c r="L3309" s="13">
        <v>895.25728453188435</v>
      </c>
      <c r="M3309" s="13">
        <v>932.64431473586114</v>
      </c>
      <c r="N3309" s="13">
        <v>972.06855841680147</v>
      </c>
      <c r="O3309" s="13">
        <v>972.06855841680147</v>
      </c>
      <c r="P3309" s="13">
        <v>972.06855841680147</v>
      </c>
      <c r="Q3309" s="13">
        <v>972.06855841680147</v>
      </c>
      <c r="R3309" s="13">
        <v>972.06855841680147</v>
      </c>
      <c r="S3309" s="13">
        <v>972.06855841680147</v>
      </c>
      <c r="T3309" s="13">
        <v>972.06855841680147</v>
      </c>
      <c r="U3309" s="13">
        <v>972.06855841680147</v>
      </c>
      <c r="V3309" s="13">
        <v>972.06855841680147</v>
      </c>
      <c r="W3309" s="13">
        <v>972.06855841680147</v>
      </c>
      <c r="X3309" s="13">
        <v>972.06855841680147</v>
      </c>
      <c r="Y3309" s="13">
        <v>972.06855841680147</v>
      </c>
      <c r="Z3309" s="13">
        <v>972.06855841680147</v>
      </c>
      <c r="AA3309" s="13">
        <v>972.06855841680147</v>
      </c>
      <c r="AB3309" s="13">
        <v>972.06855841680147</v>
      </c>
      <c r="AC3309" s="13">
        <v>972.06855841680147</v>
      </c>
      <c r="AD3309" s="13">
        <v>972.06855841680147</v>
      </c>
      <c r="AE3309" s="13">
        <v>972.06855841680147</v>
      </c>
      <c r="AF3309" s="14">
        <v>972.06855841680147</v>
      </c>
    </row>
    <row r="3310" spans="2:32" x14ac:dyDescent="0.25">
      <c r="B3310" s="9" t="s">
        <v>58</v>
      </c>
      <c r="C3310" s="10" t="s">
        <v>59</v>
      </c>
      <c r="D3310" s="11" t="s">
        <v>79</v>
      </c>
      <c r="E3310" s="11">
        <v>8</v>
      </c>
      <c r="F3310" s="11">
        <v>1</v>
      </c>
      <c r="G3310" s="11">
        <v>21</v>
      </c>
      <c r="H3310" s="15" t="s">
        <v>34</v>
      </c>
      <c r="I3310" s="13">
        <v>905.08381910704281</v>
      </c>
      <c r="J3310" s="13">
        <v>599.19811788584082</v>
      </c>
      <c r="K3310" s="13">
        <v>405.69347680850569</v>
      </c>
      <c r="L3310" s="13">
        <v>310.49713205539308</v>
      </c>
      <c r="M3310" s="13">
        <v>234.84987085568</v>
      </c>
      <c r="N3310" s="13">
        <v>154.68179235781804</v>
      </c>
      <c r="O3310" s="13">
        <v>95.660254409855355</v>
      </c>
      <c r="P3310" s="13">
        <v>80.258057339206331</v>
      </c>
      <c r="Q3310" s="13">
        <v>84.675062929397996</v>
      </c>
      <c r="R3310" s="13">
        <v>81.699831551559015</v>
      </c>
      <c r="S3310" s="13">
        <v>85.940931071784334</v>
      </c>
      <c r="T3310" s="13">
        <v>102.93124730188285</v>
      </c>
      <c r="U3310" s="13">
        <v>115.36778558183364</v>
      </c>
      <c r="V3310" s="13">
        <v>120.08620159746634</v>
      </c>
      <c r="W3310" s="13">
        <v>123.56173759096794</v>
      </c>
      <c r="X3310" s="13">
        <v>123.94611043829559</v>
      </c>
      <c r="Y3310" s="13">
        <v>126.33552730535006</v>
      </c>
      <c r="Z3310" s="13">
        <v>127.25168736419549</v>
      </c>
      <c r="AA3310" s="13">
        <v>133.75690806275045</v>
      </c>
      <c r="AB3310" s="13">
        <v>163.27075921851304</v>
      </c>
      <c r="AC3310" s="13">
        <v>159.7926844462246</v>
      </c>
      <c r="AD3310" s="13">
        <v>136.00465759567825</v>
      </c>
      <c r="AE3310" s="13">
        <v>76.499404038651193</v>
      </c>
      <c r="AF3310" s="14">
        <v>39.387400957955037</v>
      </c>
    </row>
    <row r="3311" spans="2:32" x14ac:dyDescent="0.25">
      <c r="B3311" s="9" t="s">
        <v>58</v>
      </c>
      <c r="C3311" s="10" t="s">
        <v>59</v>
      </c>
      <c r="D3311" s="11" t="s">
        <v>79</v>
      </c>
      <c r="E3311" s="11">
        <v>8</v>
      </c>
      <c r="F3311" s="11">
        <v>1</v>
      </c>
      <c r="G3311" s="11">
        <v>22</v>
      </c>
      <c r="H3311" s="15" t="s">
        <v>34</v>
      </c>
      <c r="I3311" s="13">
        <v>13.58817115814988</v>
      </c>
      <c r="J3311" s="13">
        <v>2.0207830676256453E-2</v>
      </c>
      <c r="K3311" s="13">
        <v>0</v>
      </c>
      <c r="L3311" s="13">
        <v>0</v>
      </c>
      <c r="M3311" s="13">
        <v>0</v>
      </c>
      <c r="N3311" s="13">
        <v>0</v>
      </c>
      <c r="O3311" s="13">
        <v>76.733389020607362</v>
      </c>
      <c r="P3311" s="13">
        <v>132.45828793511475</v>
      </c>
      <c r="Q3311" s="13">
        <v>235.22446244911794</v>
      </c>
      <c r="R3311" s="13">
        <v>273.69676841809536</v>
      </c>
      <c r="S3311" s="13">
        <v>309.49375798963575</v>
      </c>
      <c r="T3311" s="13">
        <v>278.50218977388954</v>
      </c>
      <c r="U3311" s="13">
        <v>357.8668491188597</v>
      </c>
      <c r="V3311" s="13">
        <v>301.51507181612322</v>
      </c>
      <c r="W3311" s="13">
        <v>196.66048222145494</v>
      </c>
      <c r="X3311" s="13">
        <v>99.808175531907594</v>
      </c>
      <c r="Y3311" s="13">
        <v>99.735211725108442</v>
      </c>
      <c r="Z3311" s="13">
        <v>104.846521147014</v>
      </c>
      <c r="AA3311" s="13">
        <v>102.6425916315154</v>
      </c>
      <c r="AB3311" s="13">
        <v>116.33094782604149</v>
      </c>
      <c r="AC3311" s="13">
        <v>198.78187534301418</v>
      </c>
      <c r="AD3311" s="13">
        <v>657.93036546873907</v>
      </c>
      <c r="AE3311" s="13">
        <v>571.53742743939176</v>
      </c>
      <c r="AF3311" s="14">
        <v>972.06855841680147</v>
      </c>
    </row>
    <row r="3312" spans="2:32" x14ac:dyDescent="0.25">
      <c r="B3312" s="9" t="s">
        <v>58</v>
      </c>
      <c r="C3312" s="10" t="s">
        <v>59</v>
      </c>
      <c r="D3312" s="11" t="s">
        <v>79</v>
      </c>
      <c r="E3312" s="11">
        <v>8</v>
      </c>
      <c r="F3312" s="11">
        <v>1</v>
      </c>
      <c r="G3312" s="11">
        <v>23</v>
      </c>
      <c r="H3312" s="15" t="s">
        <v>34</v>
      </c>
      <c r="I3312" s="13">
        <v>972.06855841680147</v>
      </c>
      <c r="J3312" s="13">
        <v>972.06855841680147</v>
      </c>
      <c r="K3312" s="13">
        <v>972.06855841680147</v>
      </c>
      <c r="L3312" s="13">
        <v>972.06855841680147</v>
      </c>
      <c r="M3312" s="13">
        <v>972.06855841680147</v>
      </c>
      <c r="N3312" s="13">
        <v>972.06855841680147</v>
      </c>
      <c r="O3312" s="13">
        <v>972.06855841680147</v>
      </c>
      <c r="P3312" s="13">
        <v>972.06855841680147</v>
      </c>
      <c r="Q3312" s="13">
        <v>972.06855841680147</v>
      </c>
      <c r="R3312" s="13">
        <v>972.06855841680147</v>
      </c>
      <c r="S3312" s="13">
        <v>972.06855841680147</v>
      </c>
      <c r="T3312" s="13">
        <v>972.06855841680147</v>
      </c>
      <c r="U3312" s="13">
        <v>972.06855841680147</v>
      </c>
      <c r="V3312" s="13">
        <v>972.06855841680147</v>
      </c>
      <c r="W3312" s="13">
        <v>972.06855841680147</v>
      </c>
      <c r="X3312" s="13">
        <v>455.20307138977262</v>
      </c>
      <c r="Y3312" s="13">
        <v>0</v>
      </c>
      <c r="Z3312" s="13">
        <v>972.06855841680147</v>
      </c>
      <c r="AA3312" s="13">
        <v>972.06855841680147</v>
      </c>
      <c r="AB3312" s="13">
        <v>972.06855841680147</v>
      </c>
      <c r="AC3312" s="13">
        <v>972.06855841680147</v>
      </c>
      <c r="AD3312" s="13">
        <v>972.06855841680147</v>
      </c>
      <c r="AE3312" s="13">
        <v>972.06855841680147</v>
      </c>
      <c r="AF3312" s="14">
        <v>972.06855841680147</v>
      </c>
    </row>
    <row r="3313" spans="2:32" x14ac:dyDescent="0.25">
      <c r="B3313" s="9" t="s">
        <v>58</v>
      </c>
      <c r="C3313" s="10" t="s">
        <v>59</v>
      </c>
      <c r="D3313" s="11" t="s">
        <v>79</v>
      </c>
      <c r="E3313" s="11">
        <v>8</v>
      </c>
      <c r="F3313" s="11">
        <v>1</v>
      </c>
      <c r="G3313" s="11">
        <v>24</v>
      </c>
      <c r="H3313" s="15" t="s">
        <v>34</v>
      </c>
      <c r="I3313" s="13">
        <v>972.06855841680147</v>
      </c>
      <c r="J3313" s="13">
        <v>972.06855841680147</v>
      </c>
      <c r="K3313" s="13">
        <v>972.06855841680147</v>
      </c>
      <c r="L3313" s="13">
        <v>972.06855841680147</v>
      </c>
      <c r="M3313" s="13">
        <v>972.06855841680147</v>
      </c>
      <c r="N3313" s="13">
        <v>972.06855841680147</v>
      </c>
      <c r="O3313" s="13">
        <v>972.06855841680147</v>
      </c>
      <c r="P3313" s="13">
        <v>972.06855841680147</v>
      </c>
      <c r="Q3313" s="13">
        <v>972.06855841680147</v>
      </c>
      <c r="R3313" s="13">
        <v>972.06855841680147</v>
      </c>
      <c r="S3313" s="13">
        <v>972.06855841680147</v>
      </c>
      <c r="T3313" s="13">
        <v>972.06855841680147</v>
      </c>
      <c r="U3313" s="13">
        <v>972.06855841680147</v>
      </c>
      <c r="V3313" s="13">
        <v>972.06855841680147</v>
      </c>
      <c r="W3313" s="13">
        <v>972.06855841680147</v>
      </c>
      <c r="X3313" s="13">
        <v>972.06855841680147</v>
      </c>
      <c r="Y3313" s="13">
        <v>972.06855841680147</v>
      </c>
      <c r="Z3313" s="13">
        <v>972.06855841680147</v>
      </c>
      <c r="AA3313" s="13">
        <v>972.06855841680147</v>
      </c>
      <c r="AB3313" s="13">
        <v>972.06855841680147</v>
      </c>
      <c r="AC3313" s="13">
        <v>972.06855841680147</v>
      </c>
      <c r="AD3313" s="13">
        <v>920.12062331013476</v>
      </c>
      <c r="AE3313" s="13">
        <v>886.02085952477455</v>
      </c>
      <c r="AF3313" s="14">
        <v>856.60886382619117</v>
      </c>
    </row>
    <row r="3314" spans="2:32" x14ac:dyDescent="0.25">
      <c r="B3314" s="9" t="s">
        <v>58</v>
      </c>
      <c r="C3314" s="10" t="s">
        <v>59</v>
      </c>
      <c r="D3314" s="11" t="s">
        <v>79</v>
      </c>
      <c r="E3314" s="11">
        <v>8</v>
      </c>
      <c r="F3314" s="11">
        <v>1</v>
      </c>
      <c r="G3314" s="11">
        <v>25</v>
      </c>
      <c r="H3314" s="15" t="s">
        <v>34</v>
      </c>
      <c r="I3314" s="13">
        <v>696.98019144520185</v>
      </c>
      <c r="J3314" s="13">
        <v>542.04165204081869</v>
      </c>
      <c r="K3314" s="13">
        <v>519.12426981434805</v>
      </c>
      <c r="L3314" s="13">
        <v>694.33255816988731</v>
      </c>
      <c r="M3314" s="13">
        <v>972.06855841680147</v>
      </c>
      <c r="N3314" s="13">
        <v>972.06855841680147</v>
      </c>
      <c r="O3314" s="13">
        <v>972.06855841680147</v>
      </c>
      <c r="P3314" s="13">
        <v>972.06855841680147</v>
      </c>
      <c r="Q3314" s="13">
        <v>972.06855841680147</v>
      </c>
      <c r="R3314" s="13">
        <v>972.06855841680147</v>
      </c>
      <c r="S3314" s="13">
        <v>972.06855841680147</v>
      </c>
      <c r="T3314" s="13">
        <v>972.06855841680147</v>
      </c>
      <c r="U3314" s="13">
        <v>972.06855841680147</v>
      </c>
      <c r="V3314" s="13">
        <v>972.06855841680147</v>
      </c>
      <c r="W3314" s="13">
        <v>972.06855841680147</v>
      </c>
      <c r="X3314" s="13">
        <v>972.06855841680147</v>
      </c>
      <c r="Y3314" s="13">
        <v>972.06855841680147</v>
      </c>
      <c r="Z3314" s="13">
        <v>972.06855841680147</v>
      </c>
      <c r="AA3314" s="13">
        <v>972.06855841680147</v>
      </c>
      <c r="AB3314" s="13">
        <v>972.06855841680147</v>
      </c>
      <c r="AC3314" s="13">
        <v>972.06855841680147</v>
      </c>
      <c r="AD3314" s="13">
        <v>972.06855841680147</v>
      </c>
      <c r="AE3314" s="13">
        <v>969.0124947568105</v>
      </c>
      <c r="AF3314" s="14">
        <v>861.79569322257873</v>
      </c>
    </row>
    <row r="3315" spans="2:32" x14ac:dyDescent="0.25">
      <c r="B3315" s="9" t="s">
        <v>58</v>
      </c>
      <c r="C3315" s="10" t="s">
        <v>59</v>
      </c>
      <c r="D3315" s="11" t="s">
        <v>79</v>
      </c>
      <c r="E3315" s="11">
        <v>8</v>
      </c>
      <c r="F3315" s="11">
        <v>1</v>
      </c>
      <c r="G3315" s="11">
        <v>26</v>
      </c>
      <c r="H3315" s="15" t="s">
        <v>34</v>
      </c>
      <c r="I3315" s="13">
        <v>778.19252530285951</v>
      </c>
      <c r="J3315" s="13">
        <v>724.57706464404544</v>
      </c>
      <c r="K3315" s="13">
        <v>673.32962381599646</v>
      </c>
      <c r="L3315" s="13">
        <v>666.23029410335857</v>
      </c>
      <c r="M3315" s="13">
        <v>603.8195299462235</v>
      </c>
      <c r="N3315" s="13">
        <v>549.53557057707076</v>
      </c>
      <c r="O3315" s="13">
        <v>539.81455182165905</v>
      </c>
      <c r="P3315" s="13">
        <v>551.0568902932846</v>
      </c>
      <c r="Q3315" s="13">
        <v>553.4161113427723</v>
      </c>
      <c r="R3315" s="13">
        <v>535.08251160616214</v>
      </c>
      <c r="S3315" s="13">
        <v>473.65536772915038</v>
      </c>
      <c r="T3315" s="13">
        <v>383.50378509369551</v>
      </c>
      <c r="U3315" s="13">
        <v>273.19541177423645</v>
      </c>
      <c r="V3315" s="13">
        <v>169.18889601688898</v>
      </c>
      <c r="W3315" s="13">
        <v>84.292602860608326</v>
      </c>
      <c r="X3315" s="13">
        <v>44.633352600081103</v>
      </c>
      <c r="Y3315" s="13">
        <v>0.52774347813845979</v>
      </c>
      <c r="Z3315" s="13">
        <v>0</v>
      </c>
      <c r="AA3315" s="13">
        <v>0</v>
      </c>
      <c r="AB3315" s="13">
        <v>0</v>
      </c>
      <c r="AC3315" s="13">
        <v>0</v>
      </c>
      <c r="AD3315" s="13">
        <v>0</v>
      </c>
      <c r="AE3315" s="13">
        <v>0.43797816020785701</v>
      </c>
      <c r="AF3315" s="14">
        <v>35.089089796918394</v>
      </c>
    </row>
    <row r="3316" spans="2:32" x14ac:dyDescent="0.25">
      <c r="B3316" s="9" t="s">
        <v>58</v>
      </c>
      <c r="C3316" s="10" t="s">
        <v>59</v>
      </c>
      <c r="D3316" s="11" t="s">
        <v>79</v>
      </c>
      <c r="E3316" s="11">
        <v>8</v>
      </c>
      <c r="F3316" s="11">
        <v>1</v>
      </c>
      <c r="G3316" s="11">
        <v>27</v>
      </c>
      <c r="H3316" s="15" t="s">
        <v>34</v>
      </c>
      <c r="I3316" s="13">
        <v>69.526209028960722</v>
      </c>
      <c r="J3316" s="13">
        <v>100.69880869171125</v>
      </c>
      <c r="K3316" s="13">
        <v>140.30424466694478</v>
      </c>
      <c r="L3316" s="13">
        <v>178.94544028643108</v>
      </c>
      <c r="M3316" s="13">
        <v>215.7889979409095</v>
      </c>
      <c r="N3316" s="13">
        <v>258.12078672276874</v>
      </c>
      <c r="O3316" s="13">
        <v>324.89917200600814</v>
      </c>
      <c r="P3316" s="13">
        <v>410.31214142335199</v>
      </c>
      <c r="Q3316" s="13">
        <v>570.80570270390535</v>
      </c>
      <c r="R3316" s="13">
        <v>739.69107554451307</v>
      </c>
      <c r="S3316" s="13">
        <v>935.08502015109309</v>
      </c>
      <c r="T3316" s="13">
        <v>972.06855841680147</v>
      </c>
      <c r="U3316" s="13">
        <v>972.06855841680147</v>
      </c>
      <c r="V3316" s="13">
        <v>972.06855841680147</v>
      </c>
      <c r="W3316" s="13">
        <v>972.06855841680147</v>
      </c>
      <c r="X3316" s="13">
        <v>972.06855841680147</v>
      </c>
      <c r="Y3316" s="13">
        <v>972.06855841680147</v>
      </c>
      <c r="Z3316" s="13">
        <v>972.06855841680147</v>
      </c>
      <c r="AA3316" s="13">
        <v>972.06855841680147</v>
      </c>
      <c r="AB3316" s="13">
        <v>972.06855841680147</v>
      </c>
      <c r="AC3316" s="13">
        <v>972.06855841680147</v>
      </c>
      <c r="AD3316" s="13">
        <v>972.06855841680147</v>
      </c>
      <c r="AE3316" s="13">
        <v>972.06855841680147</v>
      </c>
      <c r="AF3316" s="14">
        <v>972.06855841680147</v>
      </c>
    </row>
    <row r="3317" spans="2:32" x14ac:dyDescent="0.25">
      <c r="B3317" s="9" t="s">
        <v>58</v>
      </c>
      <c r="C3317" s="10" t="s">
        <v>59</v>
      </c>
      <c r="D3317" s="11" t="s">
        <v>79</v>
      </c>
      <c r="E3317" s="11">
        <v>8</v>
      </c>
      <c r="F3317" s="11">
        <v>1</v>
      </c>
      <c r="G3317" s="11">
        <v>28</v>
      </c>
      <c r="H3317" s="15" t="s">
        <v>34</v>
      </c>
      <c r="I3317" s="13">
        <v>972.06855841680147</v>
      </c>
      <c r="J3317" s="13">
        <v>972.06855841680147</v>
      </c>
      <c r="K3317" s="13">
        <v>972.06855841680147</v>
      </c>
      <c r="L3317" s="13">
        <v>972.06855841680147</v>
      </c>
      <c r="M3317" s="13">
        <v>972.06855841680147</v>
      </c>
      <c r="N3317" s="13">
        <v>972.06855841680147</v>
      </c>
      <c r="O3317" s="13">
        <v>972.06855841680147</v>
      </c>
      <c r="P3317" s="13">
        <v>972.06855841680147</v>
      </c>
      <c r="Q3317" s="13">
        <v>972.06855841680147</v>
      </c>
      <c r="R3317" s="13">
        <v>972.06855841680147</v>
      </c>
      <c r="S3317" s="13">
        <v>972.06855841680147</v>
      </c>
      <c r="T3317" s="13">
        <v>972.06855841680147</v>
      </c>
      <c r="U3317" s="13">
        <v>719.02611176949449</v>
      </c>
      <c r="V3317" s="13">
        <v>255.08684173824281</v>
      </c>
      <c r="W3317" s="13">
        <v>88.869360236563296</v>
      </c>
      <c r="X3317" s="13">
        <v>99.994297578159447</v>
      </c>
      <c r="Y3317" s="13">
        <v>88.872977126890774</v>
      </c>
      <c r="Z3317" s="13">
        <v>161.04087677602519</v>
      </c>
      <c r="AA3317" s="13">
        <v>237.77235301809364</v>
      </c>
      <c r="AB3317" s="13">
        <v>267.97646508729628</v>
      </c>
      <c r="AC3317" s="13">
        <v>243.79301474613771</v>
      </c>
      <c r="AD3317" s="13">
        <v>306.4234702128764</v>
      </c>
      <c r="AE3317" s="13">
        <v>333.57577890156153</v>
      </c>
      <c r="AF3317" s="14">
        <v>409.82500889626237</v>
      </c>
    </row>
    <row r="3318" spans="2:32" x14ac:dyDescent="0.25">
      <c r="B3318" s="9" t="s">
        <v>58</v>
      </c>
      <c r="C3318" s="10" t="s">
        <v>59</v>
      </c>
      <c r="D3318" s="11" t="s">
        <v>79</v>
      </c>
      <c r="E3318" s="11">
        <v>8</v>
      </c>
      <c r="F3318" s="11">
        <v>1</v>
      </c>
      <c r="G3318" s="11">
        <v>29</v>
      </c>
      <c r="H3318" s="15" t="s">
        <v>34</v>
      </c>
      <c r="I3318" s="13">
        <v>497.13604584633788</v>
      </c>
      <c r="J3318" s="13">
        <v>607.55202165303967</v>
      </c>
      <c r="K3318" s="13">
        <v>972.06855841680147</v>
      </c>
      <c r="L3318" s="13">
        <v>972.06855841680147</v>
      </c>
      <c r="M3318" s="13">
        <v>972.06855841680147</v>
      </c>
      <c r="N3318" s="13">
        <v>972.06855841680147</v>
      </c>
      <c r="O3318" s="13">
        <v>972.06855841680147</v>
      </c>
      <c r="P3318" s="13">
        <v>972.06855841680147</v>
      </c>
      <c r="Q3318" s="13">
        <v>972.06855841680147</v>
      </c>
      <c r="R3318" s="13">
        <v>972.06855841680147</v>
      </c>
      <c r="S3318" s="13">
        <v>972.06855841680147</v>
      </c>
      <c r="T3318" s="13">
        <v>972.06855841680147</v>
      </c>
      <c r="U3318" s="13">
        <v>972.06855841680147</v>
      </c>
      <c r="V3318" s="13">
        <v>972.06855841680147</v>
      </c>
      <c r="W3318" s="13">
        <v>972.06855841680147</v>
      </c>
      <c r="X3318" s="13">
        <v>972.06855841680147</v>
      </c>
      <c r="Y3318" s="13">
        <v>972.06855841680147</v>
      </c>
      <c r="Z3318" s="13">
        <v>972.06855841680147</v>
      </c>
      <c r="AA3318" s="13">
        <v>972.06855841680147</v>
      </c>
      <c r="AB3318" s="13">
        <v>972.06855841680147</v>
      </c>
      <c r="AC3318" s="13">
        <v>972.06855841680147</v>
      </c>
      <c r="AD3318" s="13">
        <v>972.06855841680147</v>
      </c>
      <c r="AE3318" s="13">
        <v>972.06855841680147</v>
      </c>
      <c r="AF3318" s="14">
        <v>972.06855841680147</v>
      </c>
    </row>
    <row r="3319" spans="2:32" x14ac:dyDescent="0.25">
      <c r="B3319" s="9" t="s">
        <v>58</v>
      </c>
      <c r="C3319" s="10" t="s">
        <v>59</v>
      </c>
      <c r="D3319" s="11" t="s">
        <v>79</v>
      </c>
      <c r="E3319" s="11">
        <v>8</v>
      </c>
      <c r="F3319" s="11">
        <v>1</v>
      </c>
      <c r="G3319" s="11">
        <v>30</v>
      </c>
      <c r="H3319" s="15" t="s">
        <v>34</v>
      </c>
      <c r="I3319" s="13">
        <v>972.06855841680147</v>
      </c>
      <c r="J3319" s="13">
        <v>972.06855841680147</v>
      </c>
      <c r="K3319" s="13">
        <v>972.06855841680147</v>
      </c>
      <c r="L3319" s="13">
        <v>972.06855841680147</v>
      </c>
      <c r="M3319" s="13">
        <v>972.06855841680147</v>
      </c>
      <c r="N3319" s="13">
        <v>972.06855841680147</v>
      </c>
      <c r="O3319" s="13">
        <v>972.06855841680147</v>
      </c>
      <c r="P3319" s="13">
        <v>972.06855841680147</v>
      </c>
      <c r="Q3319" s="13">
        <v>972.06855841680147</v>
      </c>
      <c r="R3319" s="13">
        <v>972.06855841680147</v>
      </c>
      <c r="S3319" s="13">
        <v>972.06855841680147</v>
      </c>
      <c r="T3319" s="13">
        <v>972.06855841680147</v>
      </c>
      <c r="U3319" s="13">
        <v>972.06855841680147</v>
      </c>
      <c r="V3319" s="13">
        <v>972.06855841680147</v>
      </c>
      <c r="W3319" s="13">
        <v>972.06855841680147</v>
      </c>
      <c r="X3319" s="13">
        <v>972.06855841680147</v>
      </c>
      <c r="Y3319" s="13">
        <v>972.06855841680147</v>
      </c>
      <c r="Z3319" s="13">
        <v>972.06855841680147</v>
      </c>
      <c r="AA3319" s="13">
        <v>735.04135436175841</v>
      </c>
      <c r="AB3319" s="13">
        <v>712.7893408443822</v>
      </c>
      <c r="AC3319" s="13">
        <v>727.20577880072403</v>
      </c>
      <c r="AD3319" s="13">
        <v>852.22122808101471</v>
      </c>
      <c r="AE3319" s="13">
        <v>945.07876634831507</v>
      </c>
      <c r="AF3319" s="14">
        <v>972.06855841680147</v>
      </c>
    </row>
    <row r="3320" spans="2:32" x14ac:dyDescent="0.25">
      <c r="B3320" s="9" t="s">
        <v>58</v>
      </c>
      <c r="C3320" s="10" t="s">
        <v>59</v>
      </c>
      <c r="D3320" s="11" t="s">
        <v>79</v>
      </c>
      <c r="E3320" s="11">
        <v>8</v>
      </c>
      <c r="F3320" s="11">
        <v>1</v>
      </c>
      <c r="G3320" s="11">
        <v>31</v>
      </c>
      <c r="H3320" s="15" t="s">
        <v>34</v>
      </c>
      <c r="I3320" s="13">
        <v>972.06855841680147</v>
      </c>
      <c r="J3320" s="13">
        <v>972.06855841680147</v>
      </c>
      <c r="K3320" s="13">
        <v>972.06855841680147</v>
      </c>
      <c r="L3320" s="13">
        <v>972.06855841680147</v>
      </c>
      <c r="M3320" s="13">
        <v>769.88153733050797</v>
      </c>
      <c r="N3320" s="13">
        <v>733.13567049266442</v>
      </c>
      <c r="O3320" s="13">
        <v>696.25486582337089</v>
      </c>
      <c r="P3320" s="13">
        <v>677.54476171478439</v>
      </c>
      <c r="Q3320" s="13">
        <v>557.11883325997007</v>
      </c>
      <c r="R3320" s="13">
        <v>559.14641328865991</v>
      </c>
      <c r="S3320" s="13">
        <v>448.02208342243273</v>
      </c>
      <c r="T3320" s="13">
        <v>172.12880185289919</v>
      </c>
      <c r="U3320" s="13">
        <v>71.218987605039032</v>
      </c>
      <c r="V3320" s="13">
        <v>164.83824645309039</v>
      </c>
      <c r="W3320" s="13">
        <v>117.5995808028608</v>
      </c>
      <c r="X3320" s="13">
        <v>169.21101469235404</v>
      </c>
      <c r="Y3320" s="13">
        <v>153.7537295997941</v>
      </c>
      <c r="Z3320" s="13">
        <v>241.06728793976146</v>
      </c>
      <c r="AA3320" s="13">
        <v>265.54982728877098</v>
      </c>
      <c r="AB3320" s="13">
        <v>375.62230284773506</v>
      </c>
      <c r="AC3320" s="13">
        <v>641.69734434540896</v>
      </c>
      <c r="AD3320" s="13">
        <v>950.33090843734544</v>
      </c>
      <c r="AE3320" s="13">
        <v>972.06855841680147</v>
      </c>
      <c r="AF3320" s="14">
        <v>972.06855841680147</v>
      </c>
    </row>
    <row r="3321" spans="2:32" x14ac:dyDescent="0.25">
      <c r="B3321" s="9" t="s">
        <v>58</v>
      </c>
      <c r="C3321" s="10" t="s">
        <v>59</v>
      </c>
      <c r="D3321" s="11" t="s">
        <v>79</v>
      </c>
      <c r="E3321" s="11">
        <v>8</v>
      </c>
      <c r="F3321" s="11">
        <v>2</v>
      </c>
      <c r="G3321" s="11">
        <v>1</v>
      </c>
      <c r="H3321" s="15" t="s">
        <v>34</v>
      </c>
      <c r="I3321" s="13">
        <v>972.06855841680147</v>
      </c>
      <c r="J3321" s="13">
        <v>972.06855841680147</v>
      </c>
      <c r="K3321" s="13">
        <v>972.06855841680147</v>
      </c>
      <c r="L3321" s="13">
        <v>972.06855841680147</v>
      </c>
      <c r="M3321" s="13">
        <v>972.06855841680147</v>
      </c>
      <c r="N3321" s="13">
        <v>972.06855841680147</v>
      </c>
      <c r="O3321" s="13">
        <v>972.06855841680147</v>
      </c>
      <c r="P3321" s="13">
        <v>972.06855841680147</v>
      </c>
      <c r="Q3321" s="13">
        <v>972.06855841680147</v>
      </c>
      <c r="R3321" s="13">
        <v>972.06855841680147</v>
      </c>
      <c r="S3321" s="13">
        <v>972.06855841680147</v>
      </c>
      <c r="T3321" s="13">
        <v>972.06855841680147</v>
      </c>
      <c r="U3321" s="13">
        <v>972.06855841680147</v>
      </c>
      <c r="V3321" s="13">
        <v>972.06855841680147</v>
      </c>
      <c r="W3321" s="13">
        <v>972.06855841680147</v>
      </c>
      <c r="X3321" s="13">
        <v>972.06855841680147</v>
      </c>
      <c r="Y3321" s="13">
        <v>972.06855841680147</v>
      </c>
      <c r="Z3321" s="13">
        <v>972.06855841680147</v>
      </c>
      <c r="AA3321" s="13">
        <v>972.06855841680147</v>
      </c>
      <c r="AB3321" s="13">
        <v>972.06855841680147</v>
      </c>
      <c r="AC3321" s="13">
        <v>972.06855841680147</v>
      </c>
      <c r="AD3321" s="13">
        <v>972.06855841680147</v>
      </c>
      <c r="AE3321" s="13">
        <v>972.06855841680147</v>
      </c>
      <c r="AF3321" s="14">
        <v>972.06855841680147</v>
      </c>
    </row>
    <row r="3322" spans="2:32" x14ac:dyDescent="0.25">
      <c r="B3322" s="9" t="s">
        <v>58</v>
      </c>
      <c r="C3322" s="10" t="s">
        <v>59</v>
      </c>
      <c r="D3322" s="11" t="s">
        <v>79</v>
      </c>
      <c r="E3322" s="11">
        <v>8</v>
      </c>
      <c r="F3322" s="11">
        <v>2</v>
      </c>
      <c r="G3322" s="11">
        <v>2</v>
      </c>
      <c r="H3322" s="15" t="s">
        <v>34</v>
      </c>
      <c r="I3322" s="13">
        <v>972.06855841680147</v>
      </c>
      <c r="J3322" s="13">
        <v>972.06855841680147</v>
      </c>
      <c r="K3322" s="13">
        <v>972.06855841680147</v>
      </c>
      <c r="L3322" s="13">
        <v>972.06855841680147</v>
      </c>
      <c r="M3322" s="13">
        <v>972.06855841680147</v>
      </c>
      <c r="N3322" s="13">
        <v>972.06855841680147</v>
      </c>
      <c r="O3322" s="13">
        <v>972.06855841680147</v>
      </c>
      <c r="P3322" s="13">
        <v>972.06855841680147</v>
      </c>
      <c r="Q3322" s="13">
        <v>972.06855841680147</v>
      </c>
      <c r="R3322" s="13">
        <v>972.06855841680147</v>
      </c>
      <c r="S3322" s="13">
        <v>972.06855841680147</v>
      </c>
      <c r="T3322" s="13">
        <v>972.06855841680147</v>
      </c>
      <c r="U3322" s="13">
        <v>972.06855841680147</v>
      </c>
      <c r="V3322" s="13">
        <v>972.06855841680147</v>
      </c>
      <c r="W3322" s="13">
        <v>972.06855841680147</v>
      </c>
      <c r="X3322" s="13">
        <v>972.06855841680147</v>
      </c>
      <c r="Y3322" s="13">
        <v>972.06855841680147</v>
      </c>
      <c r="Z3322" s="13">
        <v>972.06855841680147</v>
      </c>
      <c r="AA3322" s="13">
        <v>972.06855841680147</v>
      </c>
      <c r="AB3322" s="13">
        <v>972.06855841680147</v>
      </c>
      <c r="AC3322" s="13">
        <v>972.06855841680147</v>
      </c>
      <c r="AD3322" s="13">
        <v>972.06855841680147</v>
      </c>
      <c r="AE3322" s="13">
        <v>972.06855841680147</v>
      </c>
      <c r="AF3322" s="14">
        <v>972.06855841680147</v>
      </c>
    </row>
    <row r="3323" spans="2:32" x14ac:dyDescent="0.25">
      <c r="B3323" s="9" t="s">
        <v>58</v>
      </c>
      <c r="C3323" s="10" t="s">
        <v>59</v>
      </c>
      <c r="D3323" s="11" t="s">
        <v>79</v>
      </c>
      <c r="E3323" s="11">
        <v>8</v>
      </c>
      <c r="F3323" s="11">
        <v>2</v>
      </c>
      <c r="G3323" s="11">
        <v>3</v>
      </c>
      <c r="H3323" s="15" t="s">
        <v>34</v>
      </c>
      <c r="I3323" s="13">
        <v>972.06855841680147</v>
      </c>
      <c r="J3323" s="13">
        <v>972.06855841680147</v>
      </c>
      <c r="K3323" s="13">
        <v>972.06855841680147</v>
      </c>
      <c r="L3323" s="13">
        <v>972.06855841680147</v>
      </c>
      <c r="M3323" s="13">
        <v>972.06855841680147</v>
      </c>
      <c r="N3323" s="13">
        <v>972.06855841680147</v>
      </c>
      <c r="O3323" s="13">
        <v>859.19313196519124</v>
      </c>
      <c r="P3323" s="13">
        <v>690.21848453351902</v>
      </c>
      <c r="Q3323" s="13">
        <v>561.51179000726256</v>
      </c>
      <c r="R3323" s="13">
        <v>389.61932063725334</v>
      </c>
      <c r="S3323" s="13">
        <v>236.73282743795738</v>
      </c>
      <c r="T3323" s="13">
        <v>217.56835148197845</v>
      </c>
      <c r="U3323" s="13">
        <v>233.77481976141334</v>
      </c>
      <c r="V3323" s="13">
        <v>177.530471056962</v>
      </c>
      <c r="W3323" s="13">
        <v>160.00879364329285</v>
      </c>
      <c r="X3323" s="13">
        <v>206.25856148352329</v>
      </c>
      <c r="Y3323" s="13">
        <v>272.42091035506826</v>
      </c>
      <c r="Z3323" s="13">
        <v>302.04877180617939</v>
      </c>
      <c r="AA3323" s="13">
        <v>346.23287793590674</v>
      </c>
      <c r="AB3323" s="13">
        <v>380.15544887301081</v>
      </c>
      <c r="AC3323" s="13">
        <v>397.01433113416454</v>
      </c>
      <c r="AD3323" s="13">
        <v>399.47221677845255</v>
      </c>
      <c r="AE3323" s="13">
        <v>444.13472620957492</v>
      </c>
      <c r="AF3323" s="14">
        <v>558.52910748757165</v>
      </c>
    </row>
    <row r="3324" spans="2:32" x14ac:dyDescent="0.25">
      <c r="B3324" s="9" t="s">
        <v>58</v>
      </c>
      <c r="C3324" s="10" t="s">
        <v>59</v>
      </c>
      <c r="D3324" s="11" t="s">
        <v>79</v>
      </c>
      <c r="E3324" s="11">
        <v>8</v>
      </c>
      <c r="F3324" s="11">
        <v>2</v>
      </c>
      <c r="G3324" s="11">
        <v>4</v>
      </c>
      <c r="H3324" s="15" t="s">
        <v>34</v>
      </c>
      <c r="I3324" s="13">
        <v>633.09665736894146</v>
      </c>
      <c r="J3324" s="13">
        <v>727.93646020246308</v>
      </c>
      <c r="K3324" s="13">
        <v>876.64358446164192</v>
      </c>
      <c r="L3324" s="13">
        <v>961.41862484747003</v>
      </c>
      <c r="M3324" s="13">
        <v>929.55702061900524</v>
      </c>
      <c r="N3324" s="13">
        <v>916.84754623049469</v>
      </c>
      <c r="O3324" s="13">
        <v>851.6209633978159</v>
      </c>
      <c r="P3324" s="13">
        <v>762.6190302196328</v>
      </c>
      <c r="Q3324" s="13">
        <v>886.51136549765101</v>
      </c>
      <c r="R3324" s="13">
        <v>797.00897989819168</v>
      </c>
      <c r="S3324" s="13">
        <v>959.43016983434643</v>
      </c>
      <c r="T3324" s="13">
        <v>924.99236591453018</v>
      </c>
      <c r="U3324" s="13">
        <v>475.4194364308056</v>
      </c>
      <c r="V3324" s="13">
        <v>816.4140138387404</v>
      </c>
      <c r="W3324" s="13">
        <v>911.88030381033593</v>
      </c>
      <c r="X3324" s="13">
        <v>534.81980016833643</v>
      </c>
      <c r="Y3324" s="13">
        <v>972.06855841680147</v>
      </c>
      <c r="Z3324" s="13">
        <v>901.38387941317421</v>
      </c>
      <c r="AA3324" s="13">
        <v>714.29765366653385</v>
      </c>
      <c r="AB3324" s="13">
        <v>672.85734140592467</v>
      </c>
      <c r="AC3324" s="13">
        <v>972.06855841680147</v>
      </c>
      <c r="AD3324" s="13">
        <v>972.06855841680147</v>
      </c>
      <c r="AE3324" s="13">
        <v>972.06855841680147</v>
      </c>
      <c r="AF3324" s="14">
        <v>972.06855841680147</v>
      </c>
    </row>
    <row r="3325" spans="2:32" x14ac:dyDescent="0.25">
      <c r="B3325" s="9" t="s">
        <v>58</v>
      </c>
      <c r="C3325" s="10" t="s">
        <v>59</v>
      </c>
      <c r="D3325" s="11" t="s">
        <v>79</v>
      </c>
      <c r="E3325" s="11">
        <v>8</v>
      </c>
      <c r="F3325" s="11">
        <v>2</v>
      </c>
      <c r="G3325" s="11">
        <v>5</v>
      </c>
      <c r="H3325" s="15" t="s">
        <v>34</v>
      </c>
      <c r="I3325" s="13">
        <v>16.833122785630824</v>
      </c>
      <c r="J3325" s="13">
        <v>876.03114755137983</v>
      </c>
      <c r="K3325" s="13">
        <v>972.06855841680147</v>
      </c>
      <c r="L3325" s="13">
        <v>972.06855841680147</v>
      </c>
      <c r="M3325" s="13">
        <v>972.06855841680147</v>
      </c>
      <c r="N3325" s="13">
        <v>972.06855841680147</v>
      </c>
      <c r="O3325" s="13">
        <v>972.06855841680147</v>
      </c>
      <c r="P3325" s="13">
        <v>972.06855841680147</v>
      </c>
      <c r="Q3325" s="13">
        <v>972.06855841680147</v>
      </c>
      <c r="R3325" s="13">
        <v>972.06855841680147</v>
      </c>
      <c r="S3325" s="13">
        <v>972.06855841680147</v>
      </c>
      <c r="T3325" s="13">
        <v>972.06855841680147</v>
      </c>
      <c r="U3325" s="13">
        <v>972.06855841680147</v>
      </c>
      <c r="V3325" s="13">
        <v>972.06855841680147</v>
      </c>
      <c r="W3325" s="13">
        <v>972.06855841680147</v>
      </c>
      <c r="X3325" s="13">
        <v>972.06855841680147</v>
      </c>
      <c r="Y3325" s="13">
        <v>972.06855841680147</v>
      </c>
      <c r="Z3325" s="13">
        <v>972.06855841680147</v>
      </c>
      <c r="AA3325" s="13">
        <v>672.84607340144305</v>
      </c>
      <c r="AB3325" s="13">
        <v>457.90113246292321</v>
      </c>
      <c r="AC3325" s="13">
        <v>313.10692709343493</v>
      </c>
      <c r="AD3325" s="13">
        <v>184.16800386369943</v>
      </c>
      <c r="AE3325" s="13">
        <v>99.887521063467204</v>
      </c>
      <c r="AF3325" s="14">
        <v>38.25704013335546</v>
      </c>
    </row>
    <row r="3326" spans="2:32" x14ac:dyDescent="0.25">
      <c r="B3326" s="9" t="s">
        <v>58</v>
      </c>
      <c r="C3326" s="10" t="s">
        <v>59</v>
      </c>
      <c r="D3326" s="11" t="s">
        <v>79</v>
      </c>
      <c r="E3326" s="11">
        <v>8</v>
      </c>
      <c r="F3326" s="11">
        <v>2</v>
      </c>
      <c r="G3326" s="11">
        <v>6</v>
      </c>
      <c r="H3326" s="15" t="s">
        <v>34</v>
      </c>
      <c r="I3326" s="13">
        <v>0</v>
      </c>
      <c r="J3326" s="13">
        <v>0</v>
      </c>
      <c r="K3326" s="13">
        <v>0</v>
      </c>
      <c r="L3326" s="13">
        <v>0</v>
      </c>
      <c r="M3326" s="13">
        <v>0</v>
      </c>
      <c r="N3326" s="13">
        <v>4.5052827650607368</v>
      </c>
      <c r="O3326" s="13">
        <v>53.938102926033679</v>
      </c>
      <c r="P3326" s="13">
        <v>107.74177229859698</v>
      </c>
      <c r="Q3326" s="13">
        <v>171.68444600949124</v>
      </c>
      <c r="R3326" s="13">
        <v>187.60610156453131</v>
      </c>
      <c r="S3326" s="13">
        <v>293.82653675801851</v>
      </c>
      <c r="T3326" s="13">
        <v>261.31469215980684</v>
      </c>
      <c r="U3326" s="13">
        <v>206.18667578826447</v>
      </c>
      <c r="V3326" s="13">
        <v>144.4964118343737</v>
      </c>
      <c r="W3326" s="13">
        <v>171.52257277843981</v>
      </c>
      <c r="X3326" s="13">
        <v>169.0699907473728</v>
      </c>
      <c r="Y3326" s="13">
        <v>140.01282416214408</v>
      </c>
      <c r="Z3326" s="13">
        <v>130.15417229643288</v>
      </c>
      <c r="AA3326" s="13">
        <v>138.04458374039004</v>
      </c>
      <c r="AB3326" s="13">
        <v>136.11016472097754</v>
      </c>
      <c r="AC3326" s="13">
        <v>157.8446412269488</v>
      </c>
      <c r="AD3326" s="13">
        <v>149.81192775416901</v>
      </c>
      <c r="AE3326" s="13">
        <v>121.21741882518408</v>
      </c>
      <c r="AF3326" s="14">
        <v>127.45291166645498</v>
      </c>
    </row>
    <row r="3327" spans="2:32" x14ac:dyDescent="0.25">
      <c r="B3327" s="9" t="s">
        <v>58</v>
      </c>
      <c r="C3327" s="10" t="s">
        <v>59</v>
      </c>
      <c r="D3327" s="11" t="s">
        <v>79</v>
      </c>
      <c r="E3327" s="11">
        <v>8</v>
      </c>
      <c r="F3327" s="11">
        <v>2</v>
      </c>
      <c r="G3327" s="11">
        <v>7</v>
      </c>
      <c r="H3327" s="15" t="s">
        <v>34</v>
      </c>
      <c r="I3327" s="13">
        <v>92.542294975246179</v>
      </c>
      <c r="J3327" s="13">
        <v>62.063351407840848</v>
      </c>
      <c r="K3327" s="13">
        <v>34.284179546210751</v>
      </c>
      <c r="L3327" s="13">
        <v>22.73508573729573</v>
      </c>
      <c r="M3327" s="13">
        <v>20.0893500252355</v>
      </c>
      <c r="N3327" s="13">
        <v>35.910378213862536</v>
      </c>
      <c r="O3327" s="13">
        <v>67.863852326093749</v>
      </c>
      <c r="P3327" s="13">
        <v>134.71943561226135</v>
      </c>
      <c r="Q3327" s="13">
        <v>329.59716476351713</v>
      </c>
      <c r="R3327" s="13">
        <v>740.52998543374338</v>
      </c>
      <c r="S3327" s="13">
        <v>816.4674325266551</v>
      </c>
      <c r="T3327" s="13">
        <v>972.06855841680147</v>
      </c>
      <c r="U3327" s="13">
        <v>972.06855841680147</v>
      </c>
      <c r="V3327" s="13">
        <v>972.06855841680147</v>
      </c>
      <c r="W3327" s="13">
        <v>972.06855841680147</v>
      </c>
      <c r="X3327" s="13">
        <v>972.06855841680147</v>
      </c>
      <c r="Y3327" s="13">
        <v>972.06855841680147</v>
      </c>
      <c r="Z3327" s="13">
        <v>972.06855841680147</v>
      </c>
      <c r="AA3327" s="13">
        <v>972.06855841680147</v>
      </c>
      <c r="AB3327" s="13">
        <v>197.92208138992186</v>
      </c>
      <c r="AC3327" s="13">
        <v>0</v>
      </c>
      <c r="AD3327" s="13">
        <v>0</v>
      </c>
      <c r="AE3327" s="13">
        <v>173.64695679007679</v>
      </c>
      <c r="AF3327" s="14">
        <v>972.06855841680147</v>
      </c>
    </row>
    <row r="3328" spans="2:32" x14ac:dyDescent="0.25">
      <c r="B3328" s="9" t="s">
        <v>58</v>
      </c>
      <c r="C3328" s="10" t="s">
        <v>59</v>
      </c>
      <c r="D3328" s="11" t="s">
        <v>79</v>
      </c>
      <c r="E3328" s="11">
        <v>8</v>
      </c>
      <c r="F3328" s="11">
        <v>2</v>
      </c>
      <c r="G3328" s="11">
        <v>8</v>
      </c>
      <c r="H3328" s="15" t="s">
        <v>34</v>
      </c>
      <c r="I3328" s="13">
        <v>972.06855841680147</v>
      </c>
      <c r="J3328" s="13">
        <v>972.06855841680147</v>
      </c>
      <c r="K3328" s="13">
        <v>972.06855841680147</v>
      </c>
      <c r="L3328" s="13">
        <v>972.06855841680147</v>
      </c>
      <c r="M3328" s="13">
        <v>972.06855841680147</v>
      </c>
      <c r="N3328" s="13">
        <v>972.06855841680147</v>
      </c>
      <c r="O3328" s="13">
        <v>972.06855841680147</v>
      </c>
      <c r="P3328" s="13">
        <v>972.06855841680147</v>
      </c>
      <c r="Q3328" s="13">
        <v>972.06855841680147</v>
      </c>
      <c r="R3328" s="13">
        <v>972.06855841680147</v>
      </c>
      <c r="S3328" s="13">
        <v>920.65049774311331</v>
      </c>
      <c r="T3328" s="13">
        <v>771.50879019996762</v>
      </c>
      <c r="U3328" s="13">
        <v>694.12194386389365</v>
      </c>
      <c r="V3328" s="13">
        <v>671.68512116189788</v>
      </c>
      <c r="W3328" s="13">
        <v>610.14755779652228</v>
      </c>
      <c r="X3328" s="13">
        <v>525.54845825844961</v>
      </c>
      <c r="Y3328" s="13">
        <v>478.70159051405659</v>
      </c>
      <c r="Z3328" s="13">
        <v>387.13121309205593</v>
      </c>
      <c r="AA3328" s="13">
        <v>388.64721180615379</v>
      </c>
      <c r="AB3328" s="13">
        <v>550.16372704914068</v>
      </c>
      <c r="AC3328" s="13">
        <v>527.76300369483783</v>
      </c>
      <c r="AD3328" s="13">
        <v>653.80544116138924</v>
      </c>
      <c r="AE3328" s="13">
        <v>709.69050050071132</v>
      </c>
      <c r="AF3328" s="14">
        <v>889.23690102617365</v>
      </c>
    </row>
    <row r="3329" spans="2:32" x14ac:dyDescent="0.25">
      <c r="B3329" s="9" t="s">
        <v>58</v>
      </c>
      <c r="C3329" s="10" t="s">
        <v>59</v>
      </c>
      <c r="D3329" s="11" t="s">
        <v>79</v>
      </c>
      <c r="E3329" s="11">
        <v>8</v>
      </c>
      <c r="F3329" s="11">
        <v>2</v>
      </c>
      <c r="G3329" s="11">
        <v>9</v>
      </c>
      <c r="H3329" s="15" t="s">
        <v>34</v>
      </c>
      <c r="I3329" s="13">
        <v>847.89674880540338</v>
      </c>
      <c r="J3329" s="13">
        <v>880.92083549624647</v>
      </c>
      <c r="K3329" s="13">
        <v>899.83445924133889</v>
      </c>
      <c r="L3329" s="13">
        <v>836.27748862830151</v>
      </c>
      <c r="M3329" s="13">
        <v>694.36357996000368</v>
      </c>
      <c r="N3329" s="13">
        <v>399.4907185635895</v>
      </c>
      <c r="O3329" s="13">
        <v>158.91969232121545</v>
      </c>
      <c r="P3329" s="13">
        <v>65.431467497504713</v>
      </c>
      <c r="Q3329" s="13">
        <v>22.679143485878107</v>
      </c>
      <c r="R3329" s="13">
        <v>3.7469573662155522</v>
      </c>
      <c r="S3329" s="13">
        <v>12.011960131908419</v>
      </c>
      <c r="T3329" s="13">
        <v>7.8904136175685977</v>
      </c>
      <c r="U3329" s="13">
        <v>16.733785457925087</v>
      </c>
      <c r="V3329" s="13">
        <v>11.578874466593611</v>
      </c>
      <c r="W3329" s="13">
        <v>12.173835536571934</v>
      </c>
      <c r="X3329" s="13">
        <v>3.4666000029676596</v>
      </c>
      <c r="Y3329" s="13">
        <v>3.7846075860519948</v>
      </c>
      <c r="Z3329" s="13">
        <v>40.157424736453251</v>
      </c>
      <c r="AA3329" s="13">
        <v>77.842904906360303</v>
      </c>
      <c r="AB3329" s="13">
        <v>150.52706348305787</v>
      </c>
      <c r="AC3329" s="13">
        <v>292.1939628864418</v>
      </c>
      <c r="AD3329" s="13">
        <v>453.27846840204262</v>
      </c>
      <c r="AE3329" s="13">
        <v>595.81855120828914</v>
      </c>
      <c r="AF3329" s="14">
        <v>562.28117909106425</v>
      </c>
    </row>
    <row r="3330" spans="2:32" x14ac:dyDescent="0.25">
      <c r="B3330" s="9" t="s">
        <v>58</v>
      </c>
      <c r="C3330" s="10" t="s">
        <v>59</v>
      </c>
      <c r="D3330" s="11" t="s">
        <v>79</v>
      </c>
      <c r="E3330" s="11">
        <v>8</v>
      </c>
      <c r="F3330" s="11">
        <v>2</v>
      </c>
      <c r="G3330" s="11">
        <v>10</v>
      </c>
      <c r="H3330" s="15" t="s">
        <v>34</v>
      </c>
      <c r="I3330" s="13">
        <v>485.7747673274032</v>
      </c>
      <c r="J3330" s="13">
        <v>529.14013468703422</v>
      </c>
      <c r="K3330" s="13">
        <v>627.98049644510581</v>
      </c>
      <c r="L3330" s="13">
        <v>478.21066720768118</v>
      </c>
      <c r="M3330" s="13">
        <v>376.17857362454623</v>
      </c>
      <c r="N3330" s="13">
        <v>372.45540236588221</v>
      </c>
      <c r="O3330" s="13">
        <v>286.29752743003093</v>
      </c>
      <c r="P3330" s="13">
        <v>185.43151581070373</v>
      </c>
      <c r="Q3330" s="13">
        <v>289.07175186680894</v>
      </c>
      <c r="R3330" s="13">
        <v>225.63191285591608</v>
      </c>
      <c r="S3330" s="13">
        <v>317.28422675495102</v>
      </c>
      <c r="T3330" s="13">
        <v>519.87453111276341</v>
      </c>
      <c r="U3330" s="13">
        <v>722.8862379715207</v>
      </c>
      <c r="V3330" s="13">
        <v>813.59916894136234</v>
      </c>
      <c r="W3330" s="13">
        <v>972.06855841680147</v>
      </c>
      <c r="X3330" s="13">
        <v>972.06855841680147</v>
      </c>
      <c r="Y3330" s="13">
        <v>972.06855841680147</v>
      </c>
      <c r="Z3330" s="13">
        <v>972.06855841680147</v>
      </c>
      <c r="AA3330" s="13">
        <v>972.06855841680147</v>
      </c>
      <c r="AB3330" s="13">
        <v>972.06855841680147</v>
      </c>
      <c r="AC3330" s="13">
        <v>937.65781161886218</v>
      </c>
      <c r="AD3330" s="13">
        <v>972.06855841680147</v>
      </c>
      <c r="AE3330" s="13">
        <v>972.06855841680147</v>
      </c>
      <c r="AF3330" s="14">
        <v>972.06855841680147</v>
      </c>
    </row>
    <row r="3331" spans="2:32" x14ac:dyDescent="0.25">
      <c r="B3331" s="9" t="s">
        <v>58</v>
      </c>
      <c r="C3331" s="10" t="s">
        <v>59</v>
      </c>
      <c r="D3331" s="11" t="s">
        <v>79</v>
      </c>
      <c r="E3331" s="11">
        <v>8</v>
      </c>
      <c r="F3331" s="11">
        <v>2</v>
      </c>
      <c r="G3331" s="11">
        <v>11</v>
      </c>
      <c r="H3331" s="15" t="s">
        <v>34</v>
      </c>
      <c r="I3331" s="13">
        <v>972.06855841680147</v>
      </c>
      <c r="J3331" s="13">
        <v>972.06855841680147</v>
      </c>
      <c r="K3331" s="13">
        <v>972.06855841680147</v>
      </c>
      <c r="L3331" s="13">
        <v>972.06855841680147</v>
      </c>
      <c r="M3331" s="13">
        <v>972.06855841680147</v>
      </c>
      <c r="N3331" s="13">
        <v>972.06855841680147</v>
      </c>
      <c r="O3331" s="13">
        <v>972.06855841680147</v>
      </c>
      <c r="P3331" s="13">
        <v>972.06855841680147</v>
      </c>
      <c r="Q3331" s="13">
        <v>972.06855841680147</v>
      </c>
      <c r="R3331" s="13">
        <v>972.06855841680147</v>
      </c>
      <c r="S3331" s="13">
        <v>972.06855841680147</v>
      </c>
      <c r="T3331" s="13">
        <v>972.06855841680147</v>
      </c>
      <c r="U3331" s="13">
        <v>972.06855841680147</v>
      </c>
      <c r="V3331" s="13">
        <v>972.06855841680147</v>
      </c>
      <c r="W3331" s="13">
        <v>972.06855841680147</v>
      </c>
      <c r="X3331" s="13">
        <v>972.06855841680147</v>
      </c>
      <c r="Y3331" s="13">
        <v>972.06855841680147</v>
      </c>
      <c r="Z3331" s="13">
        <v>972.06855841680147</v>
      </c>
      <c r="AA3331" s="13">
        <v>900.30632431791173</v>
      </c>
      <c r="AB3331" s="13">
        <v>705.75080271147908</v>
      </c>
      <c r="AC3331" s="13">
        <v>0</v>
      </c>
      <c r="AD3331" s="13">
        <v>0</v>
      </c>
      <c r="AE3331" s="13">
        <v>0</v>
      </c>
      <c r="AF3331" s="14">
        <v>0</v>
      </c>
    </row>
    <row r="3332" spans="2:32" x14ac:dyDescent="0.25">
      <c r="B3332" s="9" t="s">
        <v>58</v>
      </c>
      <c r="C3332" s="10" t="s">
        <v>59</v>
      </c>
      <c r="D3332" s="11" t="s">
        <v>79</v>
      </c>
      <c r="E3332" s="11">
        <v>8</v>
      </c>
      <c r="F3332" s="11">
        <v>2</v>
      </c>
      <c r="G3332" s="11">
        <v>12</v>
      </c>
      <c r="H3332" s="15" t="s">
        <v>34</v>
      </c>
      <c r="I3332" s="13">
        <v>0</v>
      </c>
      <c r="J3332" s="13">
        <v>350.66054291922666</v>
      </c>
      <c r="K3332" s="13">
        <v>972.06855841680147</v>
      </c>
      <c r="L3332" s="13">
        <v>972.06855841680147</v>
      </c>
      <c r="M3332" s="13">
        <v>972.06855841680147</v>
      </c>
      <c r="N3332" s="13">
        <v>972.06855841680147</v>
      </c>
      <c r="O3332" s="13">
        <v>972.06855841680147</v>
      </c>
      <c r="P3332" s="13">
        <v>971.10472670011052</v>
      </c>
      <c r="Q3332" s="13">
        <v>972.06855841680147</v>
      </c>
      <c r="R3332" s="13">
        <v>972.06855841680147</v>
      </c>
      <c r="S3332" s="13">
        <v>972.06855841680147</v>
      </c>
      <c r="T3332" s="13">
        <v>972.06855841680147</v>
      </c>
      <c r="U3332" s="13">
        <v>972.06855841680147</v>
      </c>
      <c r="V3332" s="13">
        <v>972.06855841680147</v>
      </c>
      <c r="W3332" s="13">
        <v>972.06855841680147</v>
      </c>
      <c r="X3332" s="13">
        <v>972.06855841680147</v>
      </c>
      <c r="Y3332" s="13">
        <v>972.06855841680147</v>
      </c>
      <c r="Z3332" s="13">
        <v>972.06855841680147</v>
      </c>
      <c r="AA3332" s="13">
        <v>972.06855841680147</v>
      </c>
      <c r="AB3332" s="13">
        <v>972.06855841680147</v>
      </c>
      <c r="AC3332" s="13">
        <v>972.06855841680147</v>
      </c>
      <c r="AD3332" s="13">
        <v>972.06855841680147</v>
      </c>
      <c r="AE3332" s="13">
        <v>972.06855841680147</v>
      </c>
      <c r="AF3332" s="14">
        <v>972.06855841680147</v>
      </c>
    </row>
    <row r="3333" spans="2:32" x14ac:dyDescent="0.25">
      <c r="B3333" s="9" t="s">
        <v>58</v>
      </c>
      <c r="C3333" s="10" t="s">
        <v>59</v>
      </c>
      <c r="D3333" s="11" t="s">
        <v>79</v>
      </c>
      <c r="E3333" s="11">
        <v>8</v>
      </c>
      <c r="F3333" s="11">
        <v>2</v>
      </c>
      <c r="G3333" s="11">
        <v>13</v>
      </c>
      <c r="H3333" s="15" t="s">
        <v>34</v>
      </c>
      <c r="I3333" s="13">
        <v>972.06855841680147</v>
      </c>
      <c r="J3333" s="13">
        <v>972.06855841680147</v>
      </c>
      <c r="K3333" s="13">
        <v>972.06855841680147</v>
      </c>
      <c r="L3333" s="13">
        <v>972.06855841680147</v>
      </c>
      <c r="M3333" s="13">
        <v>972.06855841680147</v>
      </c>
      <c r="N3333" s="13">
        <v>972.06855841680147</v>
      </c>
      <c r="O3333" s="13">
        <v>954.3147740219249</v>
      </c>
      <c r="P3333" s="13">
        <v>785.10356805171739</v>
      </c>
      <c r="Q3333" s="13">
        <v>886.45029569558278</v>
      </c>
      <c r="R3333" s="13">
        <v>784.9361477629044</v>
      </c>
      <c r="S3333" s="13">
        <v>643.44986682025035</v>
      </c>
      <c r="T3333" s="13">
        <v>509.24031710524059</v>
      </c>
      <c r="U3333" s="13">
        <v>467.47177204741047</v>
      </c>
      <c r="V3333" s="13">
        <v>354.52873756890722</v>
      </c>
      <c r="W3333" s="13">
        <v>283.96491139112453</v>
      </c>
      <c r="X3333" s="13">
        <v>223.59645565742639</v>
      </c>
      <c r="Y3333" s="13">
        <v>142.95699897207439</v>
      </c>
      <c r="Z3333" s="13">
        <v>104.22050350912785</v>
      </c>
      <c r="AA3333" s="13">
        <v>67.869168980986231</v>
      </c>
      <c r="AB3333" s="13">
        <v>72.579294840543881</v>
      </c>
      <c r="AC3333" s="13">
        <v>76.249247383596227</v>
      </c>
      <c r="AD3333" s="13">
        <v>61.720885799403391</v>
      </c>
      <c r="AE3333" s="13">
        <v>64.415547343423754</v>
      </c>
      <c r="AF3333" s="14">
        <v>65.61929365554569</v>
      </c>
    </row>
    <row r="3334" spans="2:32" x14ac:dyDescent="0.25">
      <c r="B3334" s="9" t="s">
        <v>58</v>
      </c>
      <c r="C3334" s="10" t="s">
        <v>59</v>
      </c>
      <c r="D3334" s="11" t="s">
        <v>79</v>
      </c>
      <c r="E3334" s="11">
        <v>8</v>
      </c>
      <c r="F3334" s="11">
        <v>2</v>
      </c>
      <c r="G3334" s="11">
        <v>14</v>
      </c>
      <c r="H3334" s="15" t="s">
        <v>34</v>
      </c>
      <c r="I3334" s="13">
        <v>62.671075927340262</v>
      </c>
      <c r="J3334" s="13">
        <v>54.969981739239891</v>
      </c>
      <c r="K3334" s="13">
        <v>35.146097118204061</v>
      </c>
      <c r="L3334" s="13">
        <v>2.3700594939034128</v>
      </c>
      <c r="M3334" s="13">
        <v>0</v>
      </c>
      <c r="N3334" s="13">
        <v>39.205530496727427</v>
      </c>
      <c r="O3334" s="13">
        <v>84.95180720613935</v>
      </c>
      <c r="P3334" s="13">
        <v>79.374231932110391</v>
      </c>
      <c r="Q3334" s="13">
        <v>74.334399566412344</v>
      </c>
      <c r="R3334" s="13">
        <v>82.107609852641275</v>
      </c>
      <c r="S3334" s="13">
        <v>137.3977255108812</v>
      </c>
      <c r="T3334" s="13">
        <v>185.35175294564513</v>
      </c>
      <c r="U3334" s="13">
        <v>210.63430322396874</v>
      </c>
      <c r="V3334" s="13">
        <v>349.51976179881615</v>
      </c>
      <c r="W3334" s="13">
        <v>461.13247619263007</v>
      </c>
      <c r="X3334" s="13">
        <v>617.36582755646828</v>
      </c>
      <c r="Y3334" s="13">
        <v>821.52447120475199</v>
      </c>
      <c r="Z3334" s="13">
        <v>971.48443062891499</v>
      </c>
      <c r="AA3334" s="13">
        <v>972.06855841680147</v>
      </c>
      <c r="AB3334" s="13">
        <v>965.241886590391</v>
      </c>
      <c r="AC3334" s="13">
        <v>922.67866899426076</v>
      </c>
      <c r="AD3334" s="13">
        <v>892.61862392680496</v>
      </c>
      <c r="AE3334" s="13">
        <v>888.41579736624703</v>
      </c>
      <c r="AF3334" s="14">
        <v>972.06855841680147</v>
      </c>
    </row>
    <row r="3335" spans="2:32" x14ac:dyDescent="0.25">
      <c r="B3335" s="9" t="s">
        <v>58</v>
      </c>
      <c r="C3335" s="10" t="s">
        <v>59</v>
      </c>
      <c r="D3335" s="11" t="s">
        <v>79</v>
      </c>
      <c r="E3335" s="11">
        <v>8</v>
      </c>
      <c r="F3335" s="11">
        <v>2</v>
      </c>
      <c r="G3335" s="11">
        <v>15</v>
      </c>
      <c r="H3335" s="15" t="s">
        <v>34</v>
      </c>
      <c r="I3335" s="13">
        <v>972.06855841680147</v>
      </c>
      <c r="J3335" s="13">
        <v>972.06855841680147</v>
      </c>
      <c r="K3335" s="13">
        <v>972.06855841680147</v>
      </c>
      <c r="L3335" s="13">
        <v>972.06855841680147</v>
      </c>
      <c r="M3335" s="13">
        <v>972.06855841680147</v>
      </c>
      <c r="N3335" s="13">
        <v>972.06855841680147</v>
      </c>
      <c r="O3335" s="13">
        <v>972.06855841680147</v>
      </c>
      <c r="P3335" s="13">
        <v>972.06855841680147</v>
      </c>
      <c r="Q3335" s="13">
        <v>972.06855841680147</v>
      </c>
      <c r="R3335" s="13">
        <v>972.06855841680147</v>
      </c>
      <c r="S3335" s="13">
        <v>972.06855841680147</v>
      </c>
      <c r="T3335" s="13">
        <v>972.06855841680147</v>
      </c>
      <c r="U3335" s="13">
        <v>972.06855841680147</v>
      </c>
      <c r="V3335" s="13">
        <v>972.06855841680147</v>
      </c>
      <c r="W3335" s="13">
        <v>972.06855841680147</v>
      </c>
      <c r="X3335" s="13">
        <v>972.06855841680147</v>
      </c>
      <c r="Y3335" s="13">
        <v>972.06855841680147</v>
      </c>
      <c r="Z3335" s="13">
        <v>972.06855841680147</v>
      </c>
      <c r="AA3335" s="13">
        <v>972.04831774209038</v>
      </c>
      <c r="AB3335" s="13">
        <v>972.06855841680147</v>
      </c>
      <c r="AC3335" s="13">
        <v>972.06855841680147</v>
      </c>
      <c r="AD3335" s="13">
        <v>972.06855841680147</v>
      </c>
      <c r="AE3335" s="13">
        <v>972.06855841680147</v>
      </c>
      <c r="AF3335" s="14">
        <v>972.06855841680147</v>
      </c>
    </row>
    <row r="3336" spans="2:32" x14ac:dyDescent="0.25">
      <c r="B3336" s="9" t="s">
        <v>58</v>
      </c>
      <c r="C3336" s="10" t="s">
        <v>59</v>
      </c>
      <c r="D3336" s="11" t="s">
        <v>79</v>
      </c>
      <c r="E3336" s="11">
        <v>8</v>
      </c>
      <c r="F3336" s="11">
        <v>2</v>
      </c>
      <c r="G3336" s="11">
        <v>16</v>
      </c>
      <c r="H3336" s="15" t="s">
        <v>34</v>
      </c>
      <c r="I3336" s="13">
        <v>972.06855841680147</v>
      </c>
      <c r="J3336" s="13">
        <v>972.06855841680147</v>
      </c>
      <c r="K3336" s="13">
        <v>972.06855841680147</v>
      </c>
      <c r="L3336" s="13">
        <v>972.06855841680147</v>
      </c>
      <c r="M3336" s="13">
        <v>972.06855841680147</v>
      </c>
      <c r="N3336" s="13">
        <v>972.06855841680147</v>
      </c>
      <c r="O3336" s="13">
        <v>972.06855841680147</v>
      </c>
      <c r="P3336" s="13">
        <v>972.06855841680147</v>
      </c>
      <c r="Q3336" s="13">
        <v>972.06855841680147</v>
      </c>
      <c r="R3336" s="13">
        <v>972.06855841680147</v>
      </c>
      <c r="S3336" s="13">
        <v>972.06855841680147</v>
      </c>
      <c r="T3336" s="13">
        <v>972.06855841680147</v>
      </c>
      <c r="U3336" s="13">
        <v>972.06855841680147</v>
      </c>
      <c r="V3336" s="13">
        <v>972.06855841680147</v>
      </c>
      <c r="W3336" s="13">
        <v>972.06855841680147</v>
      </c>
      <c r="X3336" s="13">
        <v>972.06855841680147</v>
      </c>
      <c r="Y3336" s="13">
        <v>972.06855841680147</v>
      </c>
      <c r="Z3336" s="13">
        <v>972.06855841680147</v>
      </c>
      <c r="AA3336" s="13">
        <v>972.06855841680147</v>
      </c>
      <c r="AB3336" s="13">
        <v>972.06855841680147</v>
      </c>
      <c r="AC3336" s="13">
        <v>972.06855841680147</v>
      </c>
      <c r="AD3336" s="13">
        <v>972.06855841680147</v>
      </c>
      <c r="AE3336" s="13">
        <v>972.06855841680147</v>
      </c>
      <c r="AF3336" s="14">
        <v>972.06855841680147</v>
      </c>
    </row>
    <row r="3337" spans="2:32" x14ac:dyDescent="0.25">
      <c r="B3337" s="9" t="s">
        <v>58</v>
      </c>
      <c r="C3337" s="10" t="s">
        <v>59</v>
      </c>
      <c r="D3337" s="11" t="s">
        <v>79</v>
      </c>
      <c r="E3337" s="11">
        <v>8</v>
      </c>
      <c r="F3337" s="11">
        <v>2</v>
      </c>
      <c r="G3337" s="11">
        <v>17</v>
      </c>
      <c r="H3337" s="15" t="s">
        <v>34</v>
      </c>
      <c r="I3337" s="13">
        <v>972.06855841680147</v>
      </c>
      <c r="J3337" s="13">
        <v>972.06855841680147</v>
      </c>
      <c r="K3337" s="13">
        <v>972.06855841680147</v>
      </c>
      <c r="L3337" s="13">
        <v>972.06855841680147</v>
      </c>
      <c r="M3337" s="13">
        <v>969.15967437091149</v>
      </c>
      <c r="N3337" s="13">
        <v>930.23810888990715</v>
      </c>
      <c r="O3337" s="13">
        <v>933.93018880287184</v>
      </c>
      <c r="P3337" s="13">
        <v>671.47874974648084</v>
      </c>
      <c r="Q3337" s="13">
        <v>564.52319898282451</v>
      </c>
      <c r="R3337" s="13">
        <v>478.36445460218334</v>
      </c>
      <c r="S3337" s="13">
        <v>351.86256773066378</v>
      </c>
      <c r="T3337" s="13">
        <v>226.95414710405524</v>
      </c>
      <c r="U3337" s="13">
        <v>201.33764308178968</v>
      </c>
      <c r="V3337" s="13">
        <v>282.86304661952624</v>
      </c>
      <c r="W3337" s="13">
        <v>356.6405494088778</v>
      </c>
      <c r="X3337" s="13">
        <v>283.332077306082</v>
      </c>
      <c r="Y3337" s="13">
        <v>232.20350696975927</v>
      </c>
      <c r="Z3337" s="13">
        <v>348.72206359264351</v>
      </c>
      <c r="AA3337" s="13">
        <v>377.92984409888959</v>
      </c>
      <c r="AB3337" s="13">
        <v>425.97894532146933</v>
      </c>
      <c r="AC3337" s="13">
        <v>575.44179099234725</v>
      </c>
      <c r="AD3337" s="13">
        <v>866.96207327750005</v>
      </c>
      <c r="AE3337" s="13">
        <v>328.05755192891581</v>
      </c>
      <c r="AF3337" s="14">
        <v>137.56002476987916</v>
      </c>
    </row>
    <row r="3338" spans="2:32" x14ac:dyDescent="0.25">
      <c r="B3338" s="9" t="s">
        <v>58</v>
      </c>
      <c r="C3338" s="10" t="s">
        <v>59</v>
      </c>
      <c r="D3338" s="11" t="s">
        <v>79</v>
      </c>
      <c r="E3338" s="11">
        <v>8</v>
      </c>
      <c r="F3338" s="11">
        <v>2</v>
      </c>
      <c r="G3338" s="11">
        <v>18</v>
      </c>
      <c r="H3338" s="15" t="s">
        <v>34</v>
      </c>
      <c r="I3338" s="13">
        <v>233.58465479688684</v>
      </c>
      <c r="J3338" s="13">
        <v>20.906171669569705</v>
      </c>
      <c r="K3338" s="13">
        <v>934.70149066521094</v>
      </c>
      <c r="L3338" s="13">
        <v>972.06855841680147</v>
      </c>
      <c r="M3338" s="13">
        <v>972.06855841680147</v>
      </c>
      <c r="N3338" s="13">
        <v>972.06855841680147</v>
      </c>
      <c r="O3338" s="13">
        <v>972.06855841680147</v>
      </c>
      <c r="P3338" s="13">
        <v>972.06855841680147</v>
      </c>
      <c r="Q3338" s="13">
        <v>972.06855841680147</v>
      </c>
      <c r="R3338" s="13">
        <v>972.06855841680147</v>
      </c>
      <c r="S3338" s="13">
        <v>972.06855841680147</v>
      </c>
      <c r="T3338" s="13">
        <v>972.06855841680147</v>
      </c>
      <c r="U3338" s="13">
        <v>972.06855841680147</v>
      </c>
      <c r="V3338" s="13">
        <v>972.06855841680147</v>
      </c>
      <c r="W3338" s="13">
        <v>972.06855841680147</v>
      </c>
      <c r="X3338" s="13">
        <v>886.5640886297324</v>
      </c>
      <c r="Y3338" s="13">
        <v>655.4371455881751</v>
      </c>
      <c r="Z3338" s="13">
        <v>476.47024740432033</v>
      </c>
      <c r="AA3338" s="13">
        <v>371.30335324098922</v>
      </c>
      <c r="AB3338" s="13">
        <v>299.07822673575987</v>
      </c>
      <c r="AC3338" s="13">
        <v>234.73522586563544</v>
      </c>
      <c r="AD3338" s="13">
        <v>151.31580640789039</v>
      </c>
      <c r="AE3338" s="13">
        <v>116.32095790540134</v>
      </c>
      <c r="AF3338" s="14">
        <v>91.772271196747951</v>
      </c>
    </row>
    <row r="3339" spans="2:32" x14ac:dyDescent="0.25">
      <c r="B3339" s="9" t="s">
        <v>58</v>
      </c>
      <c r="C3339" s="10" t="s">
        <v>59</v>
      </c>
      <c r="D3339" s="11" t="s">
        <v>79</v>
      </c>
      <c r="E3339" s="11">
        <v>8</v>
      </c>
      <c r="F3339" s="11">
        <v>2</v>
      </c>
      <c r="G3339" s="11">
        <v>19</v>
      </c>
      <c r="H3339" s="15" t="s">
        <v>34</v>
      </c>
      <c r="I3339" s="13">
        <v>78.012011918066804</v>
      </c>
      <c r="J3339" s="13">
        <v>90.756133681469407</v>
      </c>
      <c r="K3339" s="13">
        <v>100.8030377331682</v>
      </c>
      <c r="L3339" s="13">
        <v>129.05784588814859</v>
      </c>
      <c r="M3339" s="13">
        <v>179.97434125123118</v>
      </c>
      <c r="N3339" s="13">
        <v>214.74627280394407</v>
      </c>
      <c r="O3339" s="13">
        <v>276.49354625273241</v>
      </c>
      <c r="P3339" s="13">
        <v>206.0196902218465</v>
      </c>
      <c r="Q3339" s="13">
        <v>179.5610419757306</v>
      </c>
      <c r="R3339" s="13">
        <v>209.37588622343506</v>
      </c>
      <c r="S3339" s="13">
        <v>271.48858731757167</v>
      </c>
      <c r="T3339" s="13">
        <v>491.53038750558329</v>
      </c>
      <c r="U3339" s="13">
        <v>703.63944298279944</v>
      </c>
      <c r="V3339" s="13">
        <v>821.99543205874295</v>
      </c>
      <c r="W3339" s="13">
        <v>876.8594849919607</v>
      </c>
      <c r="X3339" s="13">
        <v>956.47850910477098</v>
      </c>
      <c r="Y3339" s="13">
        <v>886.38053144561184</v>
      </c>
      <c r="Z3339" s="13">
        <v>972.06855841680147</v>
      </c>
      <c r="AA3339" s="13">
        <v>972.06855841680147</v>
      </c>
      <c r="AB3339" s="13">
        <v>972.06855841680147</v>
      </c>
      <c r="AC3339" s="13">
        <v>972.06855841680147</v>
      </c>
      <c r="AD3339" s="13">
        <v>972.06855841680147</v>
      </c>
      <c r="AE3339" s="13">
        <v>972.06855841680147</v>
      </c>
      <c r="AF3339" s="14">
        <v>972.06855841680147</v>
      </c>
    </row>
    <row r="3340" spans="2:32" x14ac:dyDescent="0.25">
      <c r="B3340" s="9" t="s">
        <v>58</v>
      </c>
      <c r="C3340" s="10" t="s">
        <v>59</v>
      </c>
      <c r="D3340" s="11" t="s">
        <v>79</v>
      </c>
      <c r="E3340" s="11">
        <v>8</v>
      </c>
      <c r="F3340" s="11">
        <v>2</v>
      </c>
      <c r="G3340" s="11">
        <v>20</v>
      </c>
      <c r="H3340" s="15" t="s">
        <v>34</v>
      </c>
      <c r="I3340" s="13">
        <v>972.06855841680147</v>
      </c>
      <c r="J3340" s="13">
        <v>972.06855841680147</v>
      </c>
      <c r="K3340" s="13">
        <v>972.06855841680147</v>
      </c>
      <c r="L3340" s="13">
        <v>972.06855841680147</v>
      </c>
      <c r="M3340" s="13">
        <v>972.06855841680147</v>
      </c>
      <c r="N3340" s="13">
        <v>972.06855841680147</v>
      </c>
      <c r="O3340" s="13">
        <v>972.06855841680147</v>
      </c>
      <c r="P3340" s="13">
        <v>972.06855841680147</v>
      </c>
      <c r="Q3340" s="13">
        <v>972.06855841680147</v>
      </c>
      <c r="R3340" s="13">
        <v>972.06855841680147</v>
      </c>
      <c r="S3340" s="13">
        <v>972.06855841680147</v>
      </c>
      <c r="T3340" s="13">
        <v>972.06855841680147</v>
      </c>
      <c r="U3340" s="13">
        <v>972.06855841680147</v>
      </c>
      <c r="V3340" s="13">
        <v>972.06855841680147</v>
      </c>
      <c r="W3340" s="13">
        <v>972.06855841680147</v>
      </c>
      <c r="X3340" s="13">
        <v>972.06855841680147</v>
      </c>
      <c r="Y3340" s="13">
        <v>972.06855841680147</v>
      </c>
      <c r="Z3340" s="13">
        <v>972.06855841680147</v>
      </c>
      <c r="AA3340" s="13">
        <v>972.06855841680147</v>
      </c>
      <c r="AB3340" s="13">
        <v>972.06855841680147</v>
      </c>
      <c r="AC3340" s="13">
        <v>972.06855841680147</v>
      </c>
      <c r="AD3340" s="13">
        <v>972.06855841680147</v>
      </c>
      <c r="AE3340" s="13">
        <v>972.06855841680147</v>
      </c>
      <c r="AF3340" s="14">
        <v>972.06855841680147</v>
      </c>
    </row>
    <row r="3341" spans="2:32" x14ac:dyDescent="0.25">
      <c r="B3341" s="9" t="s">
        <v>58</v>
      </c>
      <c r="C3341" s="10" t="s">
        <v>59</v>
      </c>
      <c r="D3341" s="11" t="s">
        <v>79</v>
      </c>
      <c r="E3341" s="11">
        <v>8</v>
      </c>
      <c r="F3341" s="11">
        <v>2</v>
      </c>
      <c r="G3341" s="11">
        <v>21</v>
      </c>
      <c r="H3341" s="15" t="s">
        <v>34</v>
      </c>
      <c r="I3341" s="13">
        <v>972.06855841680147</v>
      </c>
      <c r="J3341" s="13">
        <v>972.06855841680147</v>
      </c>
      <c r="K3341" s="13">
        <v>972.06855841680147</v>
      </c>
      <c r="L3341" s="13">
        <v>972.06855841680147</v>
      </c>
      <c r="M3341" s="13">
        <v>972.06855841680147</v>
      </c>
      <c r="N3341" s="13">
        <v>972.06855841680147</v>
      </c>
      <c r="O3341" s="13">
        <v>972.06855841680147</v>
      </c>
      <c r="P3341" s="13">
        <v>972.06855841680147</v>
      </c>
      <c r="Q3341" s="13">
        <v>972.06855841680147</v>
      </c>
      <c r="R3341" s="13">
        <v>972.06855841680147</v>
      </c>
      <c r="S3341" s="13">
        <v>972.06855841680147</v>
      </c>
      <c r="T3341" s="13">
        <v>972.06855841680147</v>
      </c>
      <c r="U3341" s="13">
        <v>972.06855841680147</v>
      </c>
      <c r="V3341" s="13">
        <v>972.06855841680147</v>
      </c>
      <c r="W3341" s="13">
        <v>972.06855841680147</v>
      </c>
      <c r="X3341" s="13">
        <v>972.06855841680147</v>
      </c>
      <c r="Y3341" s="13">
        <v>972.06855841680147</v>
      </c>
      <c r="Z3341" s="13">
        <v>972.06855841680147</v>
      </c>
      <c r="AA3341" s="13">
        <v>972.06855841680147</v>
      </c>
      <c r="AB3341" s="13">
        <v>972.06855841680147</v>
      </c>
      <c r="AC3341" s="13">
        <v>972.06855841680147</v>
      </c>
      <c r="AD3341" s="13">
        <v>972.06855841680147</v>
      </c>
      <c r="AE3341" s="13">
        <v>972.06855841680147</v>
      </c>
      <c r="AF3341" s="14">
        <v>972.06855841680147</v>
      </c>
    </row>
    <row r="3342" spans="2:32" x14ac:dyDescent="0.25">
      <c r="B3342" s="9" t="s">
        <v>58</v>
      </c>
      <c r="C3342" s="10" t="s">
        <v>59</v>
      </c>
      <c r="D3342" s="11" t="s">
        <v>79</v>
      </c>
      <c r="E3342" s="11">
        <v>8</v>
      </c>
      <c r="F3342" s="11">
        <v>2</v>
      </c>
      <c r="G3342" s="11">
        <v>22</v>
      </c>
      <c r="H3342" s="15" t="s">
        <v>34</v>
      </c>
      <c r="I3342" s="13">
        <v>972.06855841680147</v>
      </c>
      <c r="J3342" s="13">
        <v>824.90556810513476</v>
      </c>
      <c r="K3342" s="13">
        <v>372.129325791741</v>
      </c>
      <c r="L3342" s="13">
        <v>196.63474665566366</v>
      </c>
      <c r="M3342" s="13">
        <v>658.43193077934757</v>
      </c>
      <c r="N3342" s="13">
        <v>972.06855841680147</v>
      </c>
      <c r="O3342" s="13">
        <v>972.06855841680147</v>
      </c>
      <c r="P3342" s="13">
        <v>972.06855841680147</v>
      </c>
      <c r="Q3342" s="13">
        <v>972.06855841680147</v>
      </c>
      <c r="R3342" s="13">
        <v>972.06855841680147</v>
      </c>
      <c r="S3342" s="13">
        <v>972.06855841680147</v>
      </c>
      <c r="T3342" s="13">
        <v>972.06855841680147</v>
      </c>
      <c r="U3342" s="13">
        <v>971.3008734447925</v>
      </c>
      <c r="V3342" s="13">
        <v>972.06855841680147</v>
      </c>
      <c r="W3342" s="13">
        <v>972.06855841680147</v>
      </c>
      <c r="X3342" s="13">
        <v>972.06855841680147</v>
      </c>
      <c r="Y3342" s="13">
        <v>972.06855841680147</v>
      </c>
      <c r="Z3342" s="13">
        <v>972.06855841680147</v>
      </c>
      <c r="AA3342" s="13">
        <v>972.06855841680147</v>
      </c>
      <c r="AB3342" s="13">
        <v>972.06855841680147</v>
      </c>
      <c r="AC3342" s="13">
        <v>972.06855841680147</v>
      </c>
      <c r="AD3342" s="13">
        <v>972.06855841680147</v>
      </c>
      <c r="AE3342" s="13">
        <v>972.06855841680147</v>
      </c>
      <c r="AF3342" s="14">
        <v>972.06855841680147</v>
      </c>
    </row>
    <row r="3343" spans="2:32" x14ac:dyDescent="0.25">
      <c r="B3343" s="9" t="s">
        <v>58</v>
      </c>
      <c r="C3343" s="10" t="s">
        <v>59</v>
      </c>
      <c r="D3343" s="11" t="s">
        <v>79</v>
      </c>
      <c r="E3343" s="11">
        <v>8</v>
      </c>
      <c r="F3343" s="11">
        <v>2</v>
      </c>
      <c r="G3343" s="11">
        <v>23</v>
      </c>
      <c r="H3343" s="15" t="s">
        <v>34</v>
      </c>
      <c r="I3343" s="13">
        <v>972.06855841680147</v>
      </c>
      <c r="J3343" s="13">
        <v>972.06855841680147</v>
      </c>
      <c r="K3343" s="13">
        <v>972.06855841680147</v>
      </c>
      <c r="L3343" s="13">
        <v>972.06855841680147</v>
      </c>
      <c r="M3343" s="13">
        <v>972.06855841680147</v>
      </c>
      <c r="N3343" s="13">
        <v>972.06855841680147</v>
      </c>
      <c r="O3343" s="13">
        <v>972.06855841680147</v>
      </c>
      <c r="P3343" s="13">
        <v>972.06855841680147</v>
      </c>
      <c r="Q3343" s="13">
        <v>972.06855841680147</v>
      </c>
      <c r="R3343" s="13">
        <v>972.06855841680147</v>
      </c>
      <c r="S3343" s="13">
        <v>972.06855841680147</v>
      </c>
      <c r="T3343" s="13">
        <v>972.06855841680147</v>
      </c>
      <c r="U3343" s="13">
        <v>885.01153845665169</v>
      </c>
      <c r="V3343" s="13">
        <v>817.93109066437853</v>
      </c>
      <c r="W3343" s="13">
        <v>772.03059618529369</v>
      </c>
      <c r="X3343" s="13">
        <v>908.92926908100992</v>
      </c>
      <c r="Y3343" s="13">
        <v>944.61719549805912</v>
      </c>
      <c r="Z3343" s="13">
        <v>972.06855841680147</v>
      </c>
      <c r="AA3343" s="13">
        <v>972.06855841680147</v>
      </c>
      <c r="AB3343" s="13">
        <v>972.06855841680147</v>
      </c>
      <c r="AC3343" s="13">
        <v>972.06855841680147</v>
      </c>
      <c r="AD3343" s="13">
        <v>972.06855841680147</v>
      </c>
      <c r="AE3343" s="13">
        <v>972.06855841680147</v>
      </c>
      <c r="AF3343" s="14">
        <v>972.06855841680147</v>
      </c>
    </row>
    <row r="3344" spans="2:32" x14ac:dyDescent="0.25">
      <c r="B3344" s="9" t="s">
        <v>58</v>
      </c>
      <c r="C3344" s="10" t="s">
        <v>59</v>
      </c>
      <c r="D3344" s="11" t="s">
        <v>79</v>
      </c>
      <c r="E3344" s="11">
        <v>8</v>
      </c>
      <c r="F3344" s="11">
        <v>2</v>
      </c>
      <c r="G3344" s="11">
        <v>24</v>
      </c>
      <c r="H3344" s="15" t="s">
        <v>34</v>
      </c>
      <c r="I3344" s="13">
        <v>972.06855841680147</v>
      </c>
      <c r="J3344" s="13">
        <v>972.06855841680147</v>
      </c>
      <c r="K3344" s="13">
        <v>972.06855841680147</v>
      </c>
      <c r="L3344" s="13">
        <v>972.06855841680147</v>
      </c>
      <c r="M3344" s="13">
        <v>972.06855841680147</v>
      </c>
      <c r="N3344" s="13">
        <v>972.06855841680147</v>
      </c>
      <c r="O3344" s="13">
        <v>972.06855841680147</v>
      </c>
      <c r="P3344" s="13">
        <v>850.24619729544872</v>
      </c>
      <c r="Q3344" s="13">
        <v>674.16296925857023</v>
      </c>
      <c r="R3344" s="13">
        <v>458.6590448754929</v>
      </c>
      <c r="S3344" s="13">
        <v>238.14800533417599</v>
      </c>
      <c r="T3344" s="13">
        <v>133.46527889119929</v>
      </c>
      <c r="U3344" s="13">
        <v>67.548609034039515</v>
      </c>
      <c r="V3344" s="13">
        <v>54.393522454398465</v>
      </c>
      <c r="W3344" s="13">
        <v>35.674904307703109</v>
      </c>
      <c r="X3344" s="13">
        <v>32.568215051188119</v>
      </c>
      <c r="Y3344" s="13">
        <v>0.14294382172117348</v>
      </c>
      <c r="Z3344" s="13">
        <v>9.7395357558322946</v>
      </c>
      <c r="AA3344" s="13">
        <v>66.093858358192023</v>
      </c>
      <c r="AB3344" s="13">
        <v>175.71006233289711</v>
      </c>
      <c r="AC3344" s="13">
        <v>269.07918191478944</v>
      </c>
      <c r="AD3344" s="13">
        <v>363.31659861982337</v>
      </c>
      <c r="AE3344" s="13">
        <v>472.60733897896489</v>
      </c>
      <c r="AF3344" s="14">
        <v>446.18442491372889</v>
      </c>
    </row>
    <row r="3345" spans="2:32" x14ac:dyDescent="0.25">
      <c r="B3345" s="9" t="s">
        <v>58</v>
      </c>
      <c r="C3345" s="10" t="s">
        <v>59</v>
      </c>
      <c r="D3345" s="11" t="s">
        <v>79</v>
      </c>
      <c r="E3345" s="11">
        <v>8</v>
      </c>
      <c r="F3345" s="11">
        <v>2</v>
      </c>
      <c r="G3345" s="11">
        <v>25</v>
      </c>
      <c r="H3345" s="15" t="s">
        <v>34</v>
      </c>
      <c r="I3345" s="13">
        <v>467.46794649033376</v>
      </c>
      <c r="J3345" s="13">
        <v>780.99693686275498</v>
      </c>
      <c r="K3345" s="13">
        <v>969.64023389538045</v>
      </c>
      <c r="L3345" s="13">
        <v>972.06855841680147</v>
      </c>
      <c r="M3345" s="13">
        <v>972.06855841680147</v>
      </c>
      <c r="N3345" s="13">
        <v>972.06855841680147</v>
      </c>
      <c r="O3345" s="13">
        <v>972.06855841680147</v>
      </c>
      <c r="P3345" s="13">
        <v>972.06855841680147</v>
      </c>
      <c r="Q3345" s="13">
        <v>972.06855841680147</v>
      </c>
      <c r="R3345" s="13">
        <v>972.06855841680147</v>
      </c>
      <c r="S3345" s="13">
        <v>972.06855841680147</v>
      </c>
      <c r="T3345" s="13">
        <v>972.06855841680147</v>
      </c>
      <c r="U3345" s="13">
        <v>972.06855841680147</v>
      </c>
      <c r="V3345" s="13">
        <v>972.06855841680147</v>
      </c>
      <c r="W3345" s="13">
        <v>972.06855841680147</v>
      </c>
      <c r="X3345" s="13">
        <v>972.06855841680147</v>
      </c>
      <c r="Y3345" s="13">
        <v>972.06855841680147</v>
      </c>
      <c r="Z3345" s="13">
        <v>972.06855841680147</v>
      </c>
      <c r="AA3345" s="13">
        <v>972.06855841680147</v>
      </c>
      <c r="AB3345" s="13">
        <v>825.35969650798586</v>
      </c>
      <c r="AC3345" s="13">
        <v>750.11550991304023</v>
      </c>
      <c r="AD3345" s="13">
        <v>501.14060421692307</v>
      </c>
      <c r="AE3345" s="13">
        <v>400.15354849389587</v>
      </c>
      <c r="AF3345" s="14">
        <v>357.08365325178875</v>
      </c>
    </row>
    <row r="3346" spans="2:32" x14ac:dyDescent="0.25">
      <c r="B3346" s="9" t="s">
        <v>58</v>
      </c>
      <c r="C3346" s="10" t="s">
        <v>59</v>
      </c>
      <c r="D3346" s="11" t="s">
        <v>79</v>
      </c>
      <c r="E3346" s="11">
        <v>8</v>
      </c>
      <c r="F3346" s="11">
        <v>2</v>
      </c>
      <c r="G3346" s="11">
        <v>26</v>
      </c>
      <c r="H3346" s="15" t="s">
        <v>34</v>
      </c>
      <c r="I3346" s="13">
        <v>210.07081605539821</v>
      </c>
      <c r="J3346" s="13">
        <v>147.6596867314519</v>
      </c>
      <c r="K3346" s="13">
        <v>147.7039240823801</v>
      </c>
      <c r="L3346" s="13">
        <v>94.749415353125471</v>
      </c>
      <c r="M3346" s="13">
        <v>102.49049965435364</v>
      </c>
      <c r="N3346" s="13">
        <v>82.530273048532777</v>
      </c>
      <c r="O3346" s="13">
        <v>115.32970390002045</v>
      </c>
      <c r="P3346" s="13">
        <v>135.39055135141905</v>
      </c>
      <c r="Q3346" s="13">
        <v>112.74948737374254</v>
      </c>
      <c r="R3346" s="13">
        <v>119.64674072822699</v>
      </c>
      <c r="S3346" s="13">
        <v>86.54780353538932</v>
      </c>
      <c r="T3346" s="13">
        <v>101.0202250417768</v>
      </c>
      <c r="U3346" s="13">
        <v>194.97600249589976</v>
      </c>
      <c r="V3346" s="13">
        <v>203.03551225711524</v>
      </c>
      <c r="W3346" s="13">
        <v>169.04764601626326</v>
      </c>
      <c r="X3346" s="13">
        <v>155.56073148519269</v>
      </c>
      <c r="Y3346" s="13">
        <v>239.38877260546673</v>
      </c>
      <c r="Z3346" s="13">
        <v>211.236063352207</v>
      </c>
      <c r="AA3346" s="13">
        <v>368.35301406749551</v>
      </c>
      <c r="AB3346" s="13">
        <v>568.80618835304494</v>
      </c>
      <c r="AC3346" s="13">
        <v>562.19673861303397</v>
      </c>
      <c r="AD3346" s="13">
        <v>740.36173047793136</v>
      </c>
      <c r="AE3346" s="13">
        <v>828.52190198797121</v>
      </c>
      <c r="AF3346" s="14">
        <v>853.94933654614567</v>
      </c>
    </row>
    <row r="3347" spans="2:32" x14ac:dyDescent="0.25">
      <c r="B3347" s="9" t="s">
        <v>58</v>
      </c>
      <c r="C3347" s="10" t="s">
        <v>59</v>
      </c>
      <c r="D3347" s="11" t="s">
        <v>79</v>
      </c>
      <c r="E3347" s="11">
        <v>8</v>
      </c>
      <c r="F3347" s="11">
        <v>2</v>
      </c>
      <c r="G3347" s="11">
        <v>27</v>
      </c>
      <c r="H3347" s="15" t="s">
        <v>34</v>
      </c>
      <c r="I3347" s="13">
        <v>731.19416549821074</v>
      </c>
      <c r="J3347" s="13">
        <v>623.73085897703993</v>
      </c>
      <c r="K3347" s="13">
        <v>716.14296328939201</v>
      </c>
      <c r="L3347" s="13">
        <v>797.85874045840455</v>
      </c>
      <c r="M3347" s="13">
        <v>910.6877733360086</v>
      </c>
      <c r="N3347" s="13">
        <v>922.20882102960093</v>
      </c>
      <c r="O3347" s="13">
        <v>781.10899090732482</v>
      </c>
      <c r="P3347" s="13">
        <v>669.89489956095042</v>
      </c>
      <c r="Q3347" s="13">
        <v>584.58087296073927</v>
      </c>
      <c r="R3347" s="13">
        <v>456.16665966192789</v>
      </c>
      <c r="S3347" s="13">
        <v>349.91880217975654</v>
      </c>
      <c r="T3347" s="13">
        <v>263.94531909502388</v>
      </c>
      <c r="U3347" s="13">
        <v>209.68580851337359</v>
      </c>
      <c r="V3347" s="13">
        <v>174.05790856464409</v>
      </c>
      <c r="W3347" s="13">
        <v>137.58065669475235</v>
      </c>
      <c r="X3347" s="13">
        <v>123.21331628571625</v>
      </c>
      <c r="Y3347" s="13">
        <v>111.53255158415224</v>
      </c>
      <c r="Z3347" s="13">
        <v>79.484842698327896</v>
      </c>
      <c r="AA3347" s="13">
        <v>60.090429025891261</v>
      </c>
      <c r="AB3347" s="13">
        <v>49.994596968620293</v>
      </c>
      <c r="AC3347" s="13">
        <v>49.905896211117494</v>
      </c>
      <c r="AD3347" s="13">
        <v>61.133367176829715</v>
      </c>
      <c r="AE3347" s="13">
        <v>98.722056405460449</v>
      </c>
      <c r="AF3347" s="14">
        <v>139.88306822164438</v>
      </c>
    </row>
    <row r="3348" spans="2:32" x14ac:dyDescent="0.25">
      <c r="B3348" s="9" t="s">
        <v>58</v>
      </c>
      <c r="C3348" s="10" t="s">
        <v>59</v>
      </c>
      <c r="D3348" s="11" t="s">
        <v>79</v>
      </c>
      <c r="E3348" s="11">
        <v>8</v>
      </c>
      <c r="F3348" s="11">
        <v>2</v>
      </c>
      <c r="G3348" s="11">
        <v>28</v>
      </c>
      <c r="H3348" s="15" t="s">
        <v>34</v>
      </c>
      <c r="I3348" s="13">
        <v>185.21540661363548</v>
      </c>
      <c r="J3348" s="13">
        <v>244.58219239336518</v>
      </c>
      <c r="K3348" s="13">
        <v>286.95437558017994</v>
      </c>
      <c r="L3348" s="13">
        <v>330.86471093434858</v>
      </c>
      <c r="M3348" s="13">
        <v>366.48026476705712</v>
      </c>
      <c r="N3348" s="13">
        <v>320.66657565583176</v>
      </c>
      <c r="O3348" s="13">
        <v>317.60348688193585</v>
      </c>
      <c r="P3348" s="13">
        <v>370.22468525639539</v>
      </c>
      <c r="Q3348" s="13">
        <v>413.40882554394307</v>
      </c>
      <c r="R3348" s="13">
        <v>514.92592958890725</v>
      </c>
      <c r="S3348" s="13">
        <v>637.48324978036953</v>
      </c>
      <c r="T3348" s="13">
        <v>662.54120508047242</v>
      </c>
      <c r="U3348" s="13">
        <v>744.14569331633129</v>
      </c>
      <c r="V3348" s="13">
        <v>793.00250874906726</v>
      </c>
      <c r="W3348" s="13">
        <v>897.26152866240318</v>
      </c>
      <c r="X3348" s="13">
        <v>945.68946436899751</v>
      </c>
      <c r="Y3348" s="13">
        <v>972.06855841680147</v>
      </c>
      <c r="Z3348" s="13">
        <v>972.06855841680147</v>
      </c>
      <c r="AA3348" s="13">
        <v>972.06855841680147</v>
      </c>
      <c r="AB3348" s="13">
        <v>972.06855841680147</v>
      </c>
      <c r="AC3348" s="13">
        <v>972.06855841680147</v>
      </c>
      <c r="AD3348" s="13">
        <v>972.06855841680147</v>
      </c>
      <c r="AE3348" s="13">
        <v>972.06855841680147</v>
      </c>
      <c r="AF3348" s="14">
        <v>972.06855841680147</v>
      </c>
    </row>
    <row r="3349" spans="2:32" x14ac:dyDescent="0.25">
      <c r="B3349" s="9" t="s">
        <v>58</v>
      </c>
      <c r="C3349" s="10" t="s">
        <v>59</v>
      </c>
      <c r="D3349" s="11" t="s">
        <v>79</v>
      </c>
      <c r="E3349" s="11">
        <v>8</v>
      </c>
      <c r="F3349" s="11">
        <v>3</v>
      </c>
      <c r="G3349" s="11">
        <v>1</v>
      </c>
      <c r="H3349" s="15" t="s">
        <v>35</v>
      </c>
      <c r="I3349" s="13">
        <v>972.06855841680147</v>
      </c>
      <c r="J3349" s="13">
        <v>972.06855841680147</v>
      </c>
      <c r="K3349" s="13">
        <v>972.06855841680147</v>
      </c>
      <c r="L3349" s="13">
        <v>972.06855841680147</v>
      </c>
      <c r="M3349" s="13">
        <v>972.06855841680147</v>
      </c>
      <c r="N3349" s="13">
        <v>901.38986119333072</v>
      </c>
      <c r="O3349" s="13">
        <v>560.29654963501355</v>
      </c>
      <c r="P3349" s="13">
        <v>313.89547874041386</v>
      </c>
      <c r="Q3349" s="13">
        <v>183.22844704554754</v>
      </c>
      <c r="R3349" s="13">
        <v>63.098847111374653</v>
      </c>
      <c r="S3349" s="13">
        <v>0</v>
      </c>
      <c r="T3349" s="13">
        <v>0</v>
      </c>
      <c r="U3349" s="13">
        <v>0</v>
      </c>
      <c r="V3349" s="13">
        <v>0</v>
      </c>
      <c r="W3349" s="13">
        <v>11.438696056671159</v>
      </c>
      <c r="X3349" s="13">
        <v>75.048483267104899</v>
      </c>
      <c r="Y3349" s="13">
        <v>178.41749602088595</v>
      </c>
      <c r="Z3349" s="13">
        <v>394.9154566326734</v>
      </c>
      <c r="AA3349" s="13">
        <v>667.14022024305768</v>
      </c>
      <c r="AB3349" s="13">
        <v>878.94490048809871</v>
      </c>
      <c r="AC3349" s="13">
        <v>972.06855841680147</v>
      </c>
      <c r="AD3349" s="13">
        <v>972.06855841680147</v>
      </c>
      <c r="AE3349" s="13">
        <v>972.06855841680147</v>
      </c>
      <c r="AF3349" s="14">
        <v>972.06855841680147</v>
      </c>
    </row>
    <row r="3350" spans="2:32" x14ac:dyDescent="0.25">
      <c r="B3350" s="9" t="s">
        <v>58</v>
      </c>
      <c r="C3350" s="10" t="s">
        <v>59</v>
      </c>
      <c r="D3350" s="11" t="s">
        <v>79</v>
      </c>
      <c r="E3350" s="11">
        <v>8</v>
      </c>
      <c r="F3350" s="11">
        <v>3</v>
      </c>
      <c r="G3350" s="11">
        <v>2</v>
      </c>
      <c r="H3350" s="15" t="s">
        <v>35</v>
      </c>
      <c r="I3350" s="13">
        <v>930.98409251995474</v>
      </c>
      <c r="J3350" s="13">
        <v>452.32868691315667</v>
      </c>
      <c r="K3350" s="13">
        <v>897.11518371530588</v>
      </c>
      <c r="L3350" s="13">
        <v>849.84013180060356</v>
      </c>
      <c r="M3350" s="13">
        <v>972.06855841680147</v>
      </c>
      <c r="N3350" s="13">
        <v>972.06855841680147</v>
      </c>
      <c r="O3350" s="13">
        <v>972.06855841680147</v>
      </c>
      <c r="P3350" s="13">
        <v>972.06855841680147</v>
      </c>
      <c r="Q3350" s="13">
        <v>972.06855841680147</v>
      </c>
      <c r="R3350" s="13">
        <v>972.06855841680147</v>
      </c>
      <c r="S3350" s="13">
        <v>972.06855841680147</v>
      </c>
      <c r="T3350" s="13">
        <v>972.06855841680147</v>
      </c>
      <c r="U3350" s="13">
        <v>972.06855841680147</v>
      </c>
      <c r="V3350" s="13">
        <v>545.56186010764338</v>
      </c>
      <c r="W3350" s="13">
        <v>755.30574753300641</v>
      </c>
      <c r="X3350" s="13">
        <v>817.29486574465432</v>
      </c>
      <c r="Y3350" s="13">
        <v>972.06855841680147</v>
      </c>
      <c r="Z3350" s="13">
        <v>972.06855841680147</v>
      </c>
      <c r="AA3350" s="13">
        <v>888.96612114069364</v>
      </c>
      <c r="AB3350" s="13">
        <v>899.77471099535148</v>
      </c>
      <c r="AC3350" s="13">
        <v>0</v>
      </c>
      <c r="AD3350" s="13">
        <v>0</v>
      </c>
      <c r="AE3350" s="13">
        <v>0</v>
      </c>
      <c r="AF3350" s="14">
        <v>0</v>
      </c>
    </row>
    <row r="3351" spans="2:32" x14ac:dyDescent="0.25">
      <c r="B3351" s="9" t="s">
        <v>58</v>
      </c>
      <c r="C3351" s="10" t="s">
        <v>59</v>
      </c>
      <c r="D3351" s="11" t="s">
        <v>79</v>
      </c>
      <c r="E3351" s="11">
        <v>8</v>
      </c>
      <c r="F3351" s="11">
        <v>3</v>
      </c>
      <c r="G3351" s="11">
        <v>3</v>
      </c>
      <c r="H3351" s="15" t="s">
        <v>35</v>
      </c>
      <c r="I3351" s="13">
        <v>0</v>
      </c>
      <c r="J3351" s="13">
        <v>0</v>
      </c>
      <c r="K3351" s="13">
        <v>0</v>
      </c>
      <c r="L3351" s="13">
        <v>0</v>
      </c>
      <c r="M3351" s="13">
        <v>0</v>
      </c>
      <c r="N3351" s="13">
        <v>0</v>
      </c>
      <c r="O3351" s="13">
        <v>0</v>
      </c>
      <c r="P3351" s="13">
        <v>0</v>
      </c>
      <c r="Q3351" s="13">
        <v>0</v>
      </c>
      <c r="R3351" s="13">
        <v>0</v>
      </c>
      <c r="S3351" s="13">
        <v>0</v>
      </c>
      <c r="T3351" s="13">
        <v>0</v>
      </c>
      <c r="U3351" s="13">
        <v>0</v>
      </c>
      <c r="V3351" s="13">
        <v>0</v>
      </c>
      <c r="W3351" s="13">
        <v>0</v>
      </c>
      <c r="X3351" s="13">
        <v>0</v>
      </c>
      <c r="Y3351" s="13">
        <v>0</v>
      </c>
      <c r="Z3351" s="13">
        <v>0</v>
      </c>
      <c r="AA3351" s="13">
        <v>343.39570569631411</v>
      </c>
      <c r="AB3351" s="13">
        <v>669.24956285982432</v>
      </c>
      <c r="AC3351" s="13">
        <v>972.06855841680147</v>
      </c>
      <c r="AD3351" s="13">
        <v>972.06855841680147</v>
      </c>
      <c r="AE3351" s="13">
        <v>972.06855841680147</v>
      </c>
      <c r="AF3351" s="14">
        <v>972.06855841680147</v>
      </c>
    </row>
    <row r="3352" spans="2:32" x14ac:dyDescent="0.25">
      <c r="B3352" s="9" t="s">
        <v>58</v>
      </c>
      <c r="C3352" s="10" t="s">
        <v>59</v>
      </c>
      <c r="D3352" s="11" t="s">
        <v>79</v>
      </c>
      <c r="E3352" s="11">
        <v>8</v>
      </c>
      <c r="F3352" s="11">
        <v>3</v>
      </c>
      <c r="G3352" s="11">
        <v>4</v>
      </c>
      <c r="H3352" s="15" t="s">
        <v>35</v>
      </c>
      <c r="I3352" s="13">
        <v>972.06855841680147</v>
      </c>
      <c r="J3352" s="13">
        <v>972.06855841680147</v>
      </c>
      <c r="K3352" s="13">
        <v>972.06855841680147</v>
      </c>
      <c r="L3352" s="13">
        <v>972.06855841680147</v>
      </c>
      <c r="M3352" s="13">
        <v>972.06855841680147</v>
      </c>
      <c r="N3352" s="13">
        <v>972.06855841680147</v>
      </c>
      <c r="O3352" s="13">
        <v>972.06855841680147</v>
      </c>
      <c r="P3352" s="13">
        <v>972.06855841680147</v>
      </c>
      <c r="Q3352" s="13">
        <v>972.06855841680147</v>
      </c>
      <c r="R3352" s="13">
        <v>972.06855841680147</v>
      </c>
      <c r="S3352" s="13">
        <v>972.06855841680147</v>
      </c>
      <c r="T3352" s="13">
        <v>972.06855841680147</v>
      </c>
      <c r="U3352" s="13">
        <v>972.06855841680147</v>
      </c>
      <c r="V3352" s="13">
        <v>972.06855841680147</v>
      </c>
      <c r="W3352" s="13">
        <v>972.06855841680147</v>
      </c>
      <c r="X3352" s="13">
        <v>972.06855841680147</v>
      </c>
      <c r="Y3352" s="13">
        <v>972.06855841680147</v>
      </c>
      <c r="Z3352" s="13">
        <v>972.06855841680147</v>
      </c>
      <c r="AA3352" s="13">
        <v>968.6878788499215</v>
      </c>
      <c r="AB3352" s="13">
        <v>890.14307116437897</v>
      </c>
      <c r="AC3352" s="13">
        <v>778.44264718012289</v>
      </c>
      <c r="AD3352" s="13">
        <v>876.62125711942849</v>
      </c>
      <c r="AE3352" s="13">
        <v>972.06855841680147</v>
      </c>
      <c r="AF3352" s="14">
        <v>835.68953528333259</v>
      </c>
    </row>
    <row r="3353" spans="2:32" x14ac:dyDescent="0.25">
      <c r="B3353" s="9" t="s">
        <v>58</v>
      </c>
      <c r="C3353" s="10" t="s">
        <v>59</v>
      </c>
      <c r="D3353" s="11" t="s">
        <v>79</v>
      </c>
      <c r="E3353" s="11">
        <v>8</v>
      </c>
      <c r="F3353" s="11">
        <v>3</v>
      </c>
      <c r="G3353" s="11">
        <v>5</v>
      </c>
      <c r="H3353" s="15" t="s">
        <v>35</v>
      </c>
      <c r="I3353" s="13">
        <v>972.06855841680147</v>
      </c>
      <c r="J3353" s="13">
        <v>972.06855841680147</v>
      </c>
      <c r="K3353" s="13">
        <v>972.06855841680147</v>
      </c>
      <c r="L3353" s="13">
        <v>972.06855841680147</v>
      </c>
      <c r="M3353" s="13">
        <v>972.06855841680147</v>
      </c>
      <c r="N3353" s="13">
        <v>972.06855841680147</v>
      </c>
      <c r="O3353" s="13">
        <v>972.06855841680147</v>
      </c>
      <c r="P3353" s="13">
        <v>972.06855841680147</v>
      </c>
      <c r="Q3353" s="13">
        <v>972.06855841680147</v>
      </c>
      <c r="R3353" s="13">
        <v>972.06855841680147</v>
      </c>
      <c r="S3353" s="13">
        <v>972.06855841680147</v>
      </c>
      <c r="T3353" s="13">
        <v>972.06855841680147</v>
      </c>
      <c r="U3353" s="13">
        <v>972.06855841680147</v>
      </c>
      <c r="V3353" s="13">
        <v>972.06855841680147</v>
      </c>
      <c r="W3353" s="13">
        <v>972.06855841680147</v>
      </c>
      <c r="X3353" s="13">
        <v>972.06855841680147</v>
      </c>
      <c r="Y3353" s="13">
        <v>972.06855841680147</v>
      </c>
      <c r="Z3353" s="13">
        <v>972.06855841680147</v>
      </c>
      <c r="AA3353" s="13">
        <v>972.06855841680147</v>
      </c>
      <c r="AB3353" s="13">
        <v>972.06855841680147</v>
      </c>
      <c r="AC3353" s="13">
        <v>972.06855841680147</v>
      </c>
      <c r="AD3353" s="13">
        <v>972.06855841680147</v>
      </c>
      <c r="AE3353" s="13">
        <v>972.06855841680147</v>
      </c>
      <c r="AF3353" s="14">
        <v>972.06855841680147</v>
      </c>
    </row>
    <row r="3354" spans="2:32" x14ac:dyDescent="0.25">
      <c r="B3354" s="9" t="s">
        <v>58</v>
      </c>
      <c r="C3354" s="10" t="s">
        <v>59</v>
      </c>
      <c r="D3354" s="11" t="s">
        <v>79</v>
      </c>
      <c r="E3354" s="11">
        <v>8</v>
      </c>
      <c r="F3354" s="11">
        <v>3</v>
      </c>
      <c r="G3354" s="11">
        <v>6</v>
      </c>
      <c r="H3354" s="15" t="s">
        <v>35</v>
      </c>
      <c r="I3354" s="13">
        <v>972.06855841680147</v>
      </c>
      <c r="J3354" s="13">
        <v>972.06855841680147</v>
      </c>
      <c r="K3354" s="13">
        <v>972.06855841680147</v>
      </c>
      <c r="L3354" s="13">
        <v>883.90901290701299</v>
      </c>
      <c r="M3354" s="13">
        <v>762.65457312265914</v>
      </c>
      <c r="N3354" s="13">
        <v>644.80334891415225</v>
      </c>
      <c r="O3354" s="13">
        <v>604.49811421612935</v>
      </c>
      <c r="P3354" s="13">
        <v>514.53179287658497</v>
      </c>
      <c r="Q3354" s="13">
        <v>442.28197413931184</v>
      </c>
      <c r="R3354" s="13">
        <v>435.573199026461</v>
      </c>
      <c r="S3354" s="13">
        <v>442.89524571657307</v>
      </c>
      <c r="T3354" s="13">
        <v>394.4064488746601</v>
      </c>
      <c r="U3354" s="13">
        <v>343.25850730840961</v>
      </c>
      <c r="V3354" s="13">
        <v>268.84264076514995</v>
      </c>
      <c r="W3354" s="13">
        <v>188.03875468106278</v>
      </c>
      <c r="X3354" s="13">
        <v>133.21916515441964</v>
      </c>
      <c r="Y3354" s="13">
        <v>96.841882046512254</v>
      </c>
      <c r="Z3354" s="13">
        <v>95.661106465749299</v>
      </c>
      <c r="AA3354" s="13">
        <v>71.974335155477533</v>
      </c>
      <c r="AB3354" s="13">
        <v>72.810301974093377</v>
      </c>
      <c r="AC3354" s="13">
        <v>48.392649289781076</v>
      </c>
      <c r="AD3354" s="13">
        <v>61.909559666114859</v>
      </c>
      <c r="AE3354" s="13">
        <v>75.329905156817858</v>
      </c>
      <c r="AF3354" s="14">
        <v>58.489333402946464</v>
      </c>
    </row>
    <row r="3355" spans="2:32" x14ac:dyDescent="0.25">
      <c r="B3355" s="9" t="s">
        <v>58</v>
      </c>
      <c r="C3355" s="10" t="s">
        <v>59</v>
      </c>
      <c r="D3355" s="11" t="s">
        <v>79</v>
      </c>
      <c r="E3355" s="11">
        <v>8</v>
      </c>
      <c r="F3355" s="11">
        <v>3</v>
      </c>
      <c r="G3355" s="11">
        <v>7</v>
      </c>
      <c r="H3355" s="15" t="s">
        <v>35</v>
      </c>
      <c r="I3355" s="13">
        <v>55.318829072437993</v>
      </c>
      <c r="J3355" s="13">
        <v>76.896114307553333</v>
      </c>
      <c r="K3355" s="13">
        <v>198.4728051089715</v>
      </c>
      <c r="L3355" s="13">
        <v>379.87169687125947</v>
      </c>
      <c r="M3355" s="13">
        <v>675.49440223259001</v>
      </c>
      <c r="N3355" s="13">
        <v>713.60230650107167</v>
      </c>
      <c r="O3355" s="13">
        <v>928.65530203812511</v>
      </c>
      <c r="P3355" s="13">
        <v>972.06855841680147</v>
      </c>
      <c r="Q3355" s="13">
        <v>972.06855841680147</v>
      </c>
      <c r="R3355" s="13">
        <v>972.06855841680147</v>
      </c>
      <c r="S3355" s="13">
        <v>972.06855841680147</v>
      </c>
      <c r="T3355" s="13">
        <v>972.06855841680147</v>
      </c>
      <c r="U3355" s="13">
        <v>972.06855841680147</v>
      </c>
      <c r="V3355" s="13">
        <v>705.75080271147908</v>
      </c>
      <c r="W3355" s="13">
        <v>0</v>
      </c>
      <c r="X3355" s="13">
        <v>972.06855841680147</v>
      </c>
      <c r="Y3355" s="13">
        <v>972.06855841680147</v>
      </c>
      <c r="Z3355" s="13">
        <v>972.06855841680147</v>
      </c>
      <c r="AA3355" s="13">
        <v>972.06855841680147</v>
      </c>
      <c r="AB3355" s="13">
        <v>972.06855841680147</v>
      </c>
      <c r="AC3355" s="13">
        <v>972.06855841680147</v>
      </c>
      <c r="AD3355" s="13">
        <v>972.06855841680147</v>
      </c>
      <c r="AE3355" s="13">
        <v>868.9435031767224</v>
      </c>
      <c r="AF3355" s="14">
        <v>972.06855841680147</v>
      </c>
    </row>
    <row r="3356" spans="2:32" x14ac:dyDescent="0.25">
      <c r="B3356" s="9" t="s">
        <v>58</v>
      </c>
      <c r="C3356" s="10" t="s">
        <v>59</v>
      </c>
      <c r="D3356" s="11" t="s">
        <v>79</v>
      </c>
      <c r="E3356" s="11">
        <v>8</v>
      </c>
      <c r="F3356" s="11">
        <v>3</v>
      </c>
      <c r="G3356" s="11">
        <v>8</v>
      </c>
      <c r="H3356" s="15" t="s">
        <v>35</v>
      </c>
      <c r="I3356" s="13">
        <v>972.06855841680147</v>
      </c>
      <c r="J3356" s="13">
        <v>972.06855841680147</v>
      </c>
      <c r="K3356" s="13">
        <v>972.06855841680147</v>
      </c>
      <c r="L3356" s="13">
        <v>972.06855841680147</v>
      </c>
      <c r="M3356" s="13">
        <v>972.06855841680147</v>
      </c>
      <c r="N3356" s="13">
        <v>972.06855841680147</v>
      </c>
      <c r="O3356" s="13">
        <v>972.06855841680147</v>
      </c>
      <c r="P3356" s="13">
        <v>972.06855841680147</v>
      </c>
      <c r="Q3356" s="13">
        <v>972.06855841680147</v>
      </c>
      <c r="R3356" s="13">
        <v>972.06855841680147</v>
      </c>
      <c r="S3356" s="13">
        <v>972.06855841680147</v>
      </c>
      <c r="T3356" s="13">
        <v>969.99907114922541</v>
      </c>
      <c r="U3356" s="13">
        <v>835.70949773571704</v>
      </c>
      <c r="V3356" s="13">
        <v>913.15678787361071</v>
      </c>
      <c r="W3356" s="13">
        <v>909.29304478125721</v>
      </c>
      <c r="X3356" s="13">
        <v>937.68994629830979</v>
      </c>
      <c r="Y3356" s="13">
        <v>972.06855841680147</v>
      </c>
      <c r="Z3356" s="13">
        <v>972.06855841680147</v>
      </c>
      <c r="AA3356" s="13">
        <v>972.06855841680147</v>
      </c>
      <c r="AB3356" s="13">
        <v>972.06855841680147</v>
      </c>
      <c r="AC3356" s="13">
        <v>972.06855841680147</v>
      </c>
      <c r="AD3356" s="13">
        <v>970.86441216007643</v>
      </c>
      <c r="AE3356" s="13">
        <v>972.06855841680147</v>
      </c>
      <c r="AF3356" s="14">
        <v>972.06855841680147</v>
      </c>
    </row>
    <row r="3357" spans="2:32" x14ac:dyDescent="0.25">
      <c r="B3357" s="9" t="s">
        <v>58</v>
      </c>
      <c r="C3357" s="10" t="s">
        <v>59</v>
      </c>
      <c r="D3357" s="11" t="s">
        <v>79</v>
      </c>
      <c r="E3357" s="11">
        <v>8</v>
      </c>
      <c r="F3357" s="11">
        <v>3</v>
      </c>
      <c r="G3357" s="11">
        <v>9</v>
      </c>
      <c r="H3357" s="15" t="s">
        <v>35</v>
      </c>
      <c r="I3357" s="13">
        <v>972.06855841680147</v>
      </c>
      <c r="J3357" s="13">
        <v>972.06855841680147</v>
      </c>
      <c r="K3357" s="13">
        <v>972.06855841680147</v>
      </c>
      <c r="L3357" s="13">
        <v>972.06855841680147</v>
      </c>
      <c r="M3357" s="13">
        <v>972.06855841680147</v>
      </c>
      <c r="N3357" s="13">
        <v>972.06855841680147</v>
      </c>
      <c r="O3357" s="13">
        <v>972.06855841680147</v>
      </c>
      <c r="P3357" s="13">
        <v>972.06855841680147</v>
      </c>
      <c r="Q3357" s="13">
        <v>972.06855841680147</v>
      </c>
      <c r="R3357" s="13">
        <v>972.06855841680147</v>
      </c>
      <c r="S3357" s="13">
        <v>972.06855841680147</v>
      </c>
      <c r="T3357" s="13">
        <v>972.06855841680147</v>
      </c>
      <c r="U3357" s="13">
        <v>972.06855841680147</v>
      </c>
      <c r="V3357" s="13">
        <v>972.06855841680147</v>
      </c>
      <c r="W3357" s="13">
        <v>972.06855841680147</v>
      </c>
      <c r="X3357" s="13">
        <v>972.06855841680147</v>
      </c>
      <c r="Y3357" s="13">
        <v>972.06855841680147</v>
      </c>
      <c r="Z3357" s="13">
        <v>972.06855841680147</v>
      </c>
      <c r="AA3357" s="13">
        <v>972.06855841680147</v>
      </c>
      <c r="AB3357" s="13">
        <v>972.06855841680147</v>
      </c>
      <c r="AC3357" s="13">
        <v>972.06855841680147</v>
      </c>
      <c r="AD3357" s="13">
        <v>972.06855841680147</v>
      </c>
      <c r="AE3357" s="13">
        <v>972.06855841680147</v>
      </c>
      <c r="AF3357" s="14">
        <v>972.06855841680147</v>
      </c>
    </row>
    <row r="3358" spans="2:32" x14ac:dyDescent="0.25">
      <c r="B3358" s="9" t="s">
        <v>58</v>
      </c>
      <c r="C3358" s="10" t="s">
        <v>59</v>
      </c>
      <c r="D3358" s="11" t="s">
        <v>79</v>
      </c>
      <c r="E3358" s="11">
        <v>8</v>
      </c>
      <c r="F3358" s="11">
        <v>3</v>
      </c>
      <c r="G3358" s="11">
        <v>10</v>
      </c>
      <c r="H3358" s="15" t="s">
        <v>35</v>
      </c>
      <c r="I3358" s="13">
        <v>972.06855841680147</v>
      </c>
      <c r="J3358" s="13">
        <v>972.06855841680147</v>
      </c>
      <c r="K3358" s="13">
        <v>972.06855841680147</v>
      </c>
      <c r="L3358" s="13">
        <v>972.06855841680147</v>
      </c>
      <c r="M3358" s="13">
        <v>972.06855841680147</v>
      </c>
      <c r="N3358" s="13">
        <v>972.06855841680147</v>
      </c>
      <c r="O3358" s="13">
        <v>972.06855841680147</v>
      </c>
      <c r="P3358" s="13">
        <v>972.06855841680147</v>
      </c>
      <c r="Q3358" s="13">
        <v>972.06855841680147</v>
      </c>
      <c r="R3358" s="13">
        <v>972.06855841680147</v>
      </c>
      <c r="S3358" s="13">
        <v>972.06855841680147</v>
      </c>
      <c r="T3358" s="13">
        <v>972.06855841680147</v>
      </c>
      <c r="U3358" s="13">
        <v>972.06855841680147</v>
      </c>
      <c r="V3358" s="13">
        <v>972.06855841680147</v>
      </c>
      <c r="W3358" s="13">
        <v>972.06855841680147</v>
      </c>
      <c r="X3358" s="13">
        <v>972.06855841680147</v>
      </c>
      <c r="Y3358" s="13">
        <v>972.06855841680147</v>
      </c>
      <c r="Z3358" s="13">
        <v>972.06855841680147</v>
      </c>
      <c r="AA3358" s="13">
        <v>972.06855841680147</v>
      </c>
      <c r="AB3358" s="13">
        <v>972.06855841680147</v>
      </c>
      <c r="AC3358" s="13">
        <v>972.06855841680147</v>
      </c>
      <c r="AD3358" s="13">
        <v>972.06855841680147</v>
      </c>
      <c r="AE3358" s="13">
        <v>972.06855841680147</v>
      </c>
      <c r="AF3358" s="14">
        <v>972.06855841680147</v>
      </c>
    </row>
    <row r="3359" spans="2:32" x14ac:dyDescent="0.25">
      <c r="B3359" s="9" t="s">
        <v>58</v>
      </c>
      <c r="C3359" s="10" t="s">
        <v>59</v>
      </c>
      <c r="D3359" s="11" t="s">
        <v>79</v>
      </c>
      <c r="E3359" s="11">
        <v>8</v>
      </c>
      <c r="F3359" s="11">
        <v>3</v>
      </c>
      <c r="G3359" s="11">
        <v>11</v>
      </c>
      <c r="H3359" s="15" t="s">
        <v>35</v>
      </c>
      <c r="I3359" s="13">
        <v>972.06855841680147</v>
      </c>
      <c r="J3359" s="13">
        <v>937.80353056570993</v>
      </c>
      <c r="K3359" s="13">
        <v>888.03651077094162</v>
      </c>
      <c r="L3359" s="13">
        <v>882.27237003381822</v>
      </c>
      <c r="M3359" s="13">
        <v>944.80645624000385</v>
      </c>
      <c r="N3359" s="13">
        <v>863.79200801661079</v>
      </c>
      <c r="O3359" s="13">
        <v>790.62565535923261</v>
      </c>
      <c r="P3359" s="13">
        <v>727.94007709279026</v>
      </c>
      <c r="Q3359" s="13">
        <v>711.85910447438164</v>
      </c>
      <c r="R3359" s="13">
        <v>681.54038219292636</v>
      </c>
      <c r="S3359" s="13">
        <v>633.13560849554563</v>
      </c>
      <c r="T3359" s="13">
        <v>572.96178667259596</v>
      </c>
      <c r="U3359" s="13">
        <v>579.06709754541964</v>
      </c>
      <c r="V3359" s="13">
        <v>589.44392111723198</v>
      </c>
      <c r="W3359" s="13">
        <v>556.93802352138675</v>
      </c>
      <c r="X3359" s="13">
        <v>509.12457661476071</v>
      </c>
      <c r="Y3359" s="13">
        <v>526.56480444047736</v>
      </c>
      <c r="Z3359" s="13">
        <v>411.70860886768327</v>
      </c>
      <c r="AA3359" s="13">
        <v>292.80382624012532</v>
      </c>
      <c r="AB3359" s="13">
        <v>202.36078832207784</v>
      </c>
      <c r="AC3359" s="13">
        <v>151.3740939866303</v>
      </c>
      <c r="AD3359" s="13">
        <v>116.49602061392115</v>
      </c>
      <c r="AE3359" s="13">
        <v>96.902508431737942</v>
      </c>
      <c r="AF3359" s="14">
        <v>100.99235933624824</v>
      </c>
    </row>
    <row r="3360" spans="2:32" x14ac:dyDescent="0.25">
      <c r="B3360" s="9" t="s">
        <v>58</v>
      </c>
      <c r="C3360" s="10" t="s">
        <v>59</v>
      </c>
      <c r="D3360" s="11" t="s">
        <v>79</v>
      </c>
      <c r="E3360" s="11">
        <v>8</v>
      </c>
      <c r="F3360" s="11">
        <v>3</v>
      </c>
      <c r="G3360" s="11">
        <v>12</v>
      </c>
      <c r="H3360" s="15" t="s">
        <v>35</v>
      </c>
      <c r="I3360" s="13">
        <v>142.13315656105894</v>
      </c>
      <c r="J3360" s="13">
        <v>129.32331346596004</v>
      </c>
      <c r="K3360" s="13">
        <v>151.92203548235074</v>
      </c>
      <c r="L3360" s="13">
        <v>183.47157858669695</v>
      </c>
      <c r="M3360" s="13">
        <v>231.22522508064881</v>
      </c>
      <c r="N3360" s="13">
        <v>329.40060068533421</v>
      </c>
      <c r="O3360" s="13">
        <v>375.97032420838184</v>
      </c>
      <c r="P3360" s="13">
        <v>629.5392370650934</v>
      </c>
      <c r="Q3360" s="13">
        <v>724.32972499011032</v>
      </c>
      <c r="R3360" s="13">
        <v>864.50905652403799</v>
      </c>
      <c r="S3360" s="13">
        <v>898.62544409378779</v>
      </c>
      <c r="T3360" s="13">
        <v>972.06793241655294</v>
      </c>
      <c r="U3360" s="13">
        <v>969.45111226461086</v>
      </c>
      <c r="V3360" s="13">
        <v>972.06855841680147</v>
      </c>
      <c r="W3360" s="13">
        <v>972.06855841680147</v>
      </c>
      <c r="X3360" s="13">
        <v>972.06855841680147</v>
      </c>
      <c r="Y3360" s="13">
        <v>972.06855841680147</v>
      </c>
      <c r="Z3360" s="13">
        <v>972.06855841680147</v>
      </c>
      <c r="AA3360" s="13">
        <v>972.06855841680147</v>
      </c>
      <c r="AB3360" s="13">
        <v>972.06855841680147</v>
      </c>
      <c r="AC3360" s="13">
        <v>972.06855841680147</v>
      </c>
      <c r="AD3360" s="13">
        <v>972.06855841680147</v>
      </c>
      <c r="AE3360" s="13">
        <v>972.06855841680147</v>
      </c>
      <c r="AF3360" s="14">
        <v>972.06855841680147</v>
      </c>
    </row>
    <row r="3361" spans="2:32" x14ac:dyDescent="0.25">
      <c r="B3361" s="9" t="s">
        <v>58</v>
      </c>
      <c r="C3361" s="10" t="s">
        <v>59</v>
      </c>
      <c r="D3361" s="11" t="s">
        <v>79</v>
      </c>
      <c r="E3361" s="11">
        <v>8</v>
      </c>
      <c r="F3361" s="11">
        <v>3</v>
      </c>
      <c r="G3361" s="11">
        <v>13</v>
      </c>
      <c r="H3361" s="15" t="s">
        <v>35</v>
      </c>
      <c r="I3361" s="13">
        <v>972.06855841680147</v>
      </c>
      <c r="J3361" s="13">
        <v>972.06855841680147</v>
      </c>
      <c r="K3361" s="13">
        <v>972.06855841680147</v>
      </c>
      <c r="L3361" s="13">
        <v>0</v>
      </c>
      <c r="M3361" s="13">
        <v>0</v>
      </c>
      <c r="N3361" s="13">
        <v>0</v>
      </c>
      <c r="O3361" s="13">
        <v>0</v>
      </c>
      <c r="P3361" s="13">
        <v>0</v>
      </c>
      <c r="Q3361" s="13">
        <v>0</v>
      </c>
      <c r="R3361" s="13">
        <v>0</v>
      </c>
      <c r="S3361" s="13">
        <v>0</v>
      </c>
      <c r="T3361" s="13">
        <v>0</v>
      </c>
      <c r="U3361" s="13">
        <v>0</v>
      </c>
      <c r="V3361" s="13">
        <v>972.06855841680147</v>
      </c>
      <c r="W3361" s="13">
        <v>972.06855841680147</v>
      </c>
      <c r="X3361" s="13">
        <v>972.06855841680147</v>
      </c>
      <c r="Y3361" s="13">
        <v>972.06855841680147</v>
      </c>
      <c r="Z3361" s="13">
        <v>972.06855841680147</v>
      </c>
      <c r="AA3361" s="13">
        <v>972.06855841680147</v>
      </c>
      <c r="AB3361" s="13">
        <v>972.06855841680147</v>
      </c>
      <c r="AC3361" s="13">
        <v>972.06855841680147</v>
      </c>
      <c r="AD3361" s="13">
        <v>972.06855841680147</v>
      </c>
      <c r="AE3361" s="13">
        <v>972.06855841680147</v>
      </c>
      <c r="AF3361" s="14">
        <v>972.06855841680147</v>
      </c>
    </row>
    <row r="3362" spans="2:32" x14ac:dyDescent="0.25">
      <c r="B3362" s="9" t="s">
        <v>58</v>
      </c>
      <c r="C3362" s="10" t="s">
        <v>59</v>
      </c>
      <c r="D3362" s="11" t="s">
        <v>79</v>
      </c>
      <c r="E3362" s="11">
        <v>8</v>
      </c>
      <c r="F3362" s="11">
        <v>3</v>
      </c>
      <c r="G3362" s="11">
        <v>14</v>
      </c>
      <c r="H3362" s="15" t="s">
        <v>35</v>
      </c>
      <c r="I3362" s="13">
        <v>972.06855841680147</v>
      </c>
      <c r="J3362" s="13">
        <v>972.06855841680147</v>
      </c>
      <c r="K3362" s="13">
        <v>972.06855841680147</v>
      </c>
      <c r="L3362" s="13">
        <v>972.06855841680147</v>
      </c>
      <c r="M3362" s="13">
        <v>972.06855841680147</v>
      </c>
      <c r="N3362" s="13">
        <v>972.06855841680147</v>
      </c>
      <c r="O3362" s="13">
        <v>972.06855841680147</v>
      </c>
      <c r="P3362" s="13">
        <v>972.06855841680147</v>
      </c>
      <c r="Q3362" s="13">
        <v>972.06855841680147</v>
      </c>
      <c r="R3362" s="13">
        <v>972.06855841680147</v>
      </c>
      <c r="S3362" s="13">
        <v>972.06855841680147</v>
      </c>
      <c r="T3362" s="13">
        <v>972.06855841680147</v>
      </c>
      <c r="U3362" s="13">
        <v>972.06855841680147</v>
      </c>
      <c r="V3362" s="13">
        <v>972.06855841680147</v>
      </c>
      <c r="W3362" s="13">
        <v>972.06855841680147</v>
      </c>
      <c r="X3362" s="13">
        <v>972.06855841680147</v>
      </c>
      <c r="Y3362" s="13">
        <v>972.06855841680147</v>
      </c>
      <c r="Z3362" s="13">
        <v>972.06855841680147</v>
      </c>
      <c r="AA3362" s="13">
        <v>972.06855841680147</v>
      </c>
      <c r="AB3362" s="13">
        <v>972.06855841680147</v>
      </c>
      <c r="AC3362" s="13">
        <v>972.06855841680147</v>
      </c>
      <c r="AD3362" s="13">
        <v>972.06855841680147</v>
      </c>
      <c r="AE3362" s="13">
        <v>972.06855841680147</v>
      </c>
      <c r="AF3362" s="14">
        <v>972.06855841680147</v>
      </c>
    </row>
    <row r="3363" spans="2:32" x14ac:dyDescent="0.25">
      <c r="B3363" s="9" t="s">
        <v>58</v>
      </c>
      <c r="C3363" s="10" t="s">
        <v>59</v>
      </c>
      <c r="D3363" s="11" t="s">
        <v>79</v>
      </c>
      <c r="E3363" s="11">
        <v>8</v>
      </c>
      <c r="F3363" s="11">
        <v>3</v>
      </c>
      <c r="G3363" s="11">
        <v>15</v>
      </c>
      <c r="H3363" s="15" t="s">
        <v>35</v>
      </c>
      <c r="I3363" s="13">
        <v>972.06855841680147</v>
      </c>
      <c r="J3363" s="13">
        <v>972.06855841680147</v>
      </c>
      <c r="K3363" s="13">
        <v>972.06855841680147</v>
      </c>
      <c r="L3363" s="13">
        <v>972.06855841680147</v>
      </c>
      <c r="M3363" s="13">
        <v>972.06855841680147</v>
      </c>
      <c r="N3363" s="13">
        <v>972.06855841680147</v>
      </c>
      <c r="O3363" s="13">
        <v>972.06855841680147</v>
      </c>
      <c r="P3363" s="13">
        <v>972.06855841680147</v>
      </c>
      <c r="Q3363" s="13">
        <v>972.06855841680147</v>
      </c>
      <c r="R3363" s="13">
        <v>972.06855841680147</v>
      </c>
      <c r="S3363" s="13">
        <v>972.06855841680147</v>
      </c>
      <c r="T3363" s="13">
        <v>972.06855841680147</v>
      </c>
      <c r="U3363" s="13">
        <v>972.06855841680147</v>
      </c>
      <c r="V3363" s="13">
        <v>972.06855841680147</v>
      </c>
      <c r="W3363" s="13">
        <v>972.06855841680147</v>
      </c>
      <c r="X3363" s="13">
        <v>972.06855841680147</v>
      </c>
      <c r="Y3363" s="13">
        <v>972.06855841680147</v>
      </c>
      <c r="Z3363" s="13">
        <v>972.06855841680147</v>
      </c>
      <c r="AA3363" s="13">
        <v>972.06855841680147</v>
      </c>
      <c r="AB3363" s="13">
        <v>972.06855841680147</v>
      </c>
      <c r="AC3363" s="13">
        <v>972.06855841680147</v>
      </c>
      <c r="AD3363" s="13">
        <v>972.06855841680147</v>
      </c>
      <c r="AE3363" s="13">
        <v>972.06855841680147</v>
      </c>
      <c r="AF3363" s="14">
        <v>972.06855841680147</v>
      </c>
    </row>
    <row r="3364" spans="2:32" x14ac:dyDescent="0.25">
      <c r="B3364" s="9" t="s">
        <v>58</v>
      </c>
      <c r="C3364" s="10" t="s">
        <v>59</v>
      </c>
      <c r="D3364" s="11" t="s">
        <v>79</v>
      </c>
      <c r="E3364" s="11">
        <v>8</v>
      </c>
      <c r="F3364" s="11">
        <v>3</v>
      </c>
      <c r="G3364" s="11">
        <v>16</v>
      </c>
      <c r="H3364" s="15" t="s">
        <v>35</v>
      </c>
      <c r="I3364" s="13">
        <v>972.06855841680147</v>
      </c>
      <c r="J3364" s="13">
        <v>972.06855841680147</v>
      </c>
      <c r="K3364" s="13">
        <v>972.06855841680147</v>
      </c>
      <c r="L3364" s="13">
        <v>968.98335096744142</v>
      </c>
      <c r="M3364" s="13">
        <v>972.06855841680147</v>
      </c>
      <c r="N3364" s="13">
        <v>972.06855841680147</v>
      </c>
      <c r="O3364" s="13">
        <v>972.06855841680147</v>
      </c>
      <c r="P3364" s="13">
        <v>972.06855841680147</v>
      </c>
      <c r="Q3364" s="13">
        <v>972.06855841680147</v>
      </c>
      <c r="R3364" s="13">
        <v>972.06855841680147</v>
      </c>
      <c r="S3364" s="13">
        <v>972.06855841680147</v>
      </c>
      <c r="T3364" s="13">
        <v>972.06855841680147</v>
      </c>
      <c r="U3364" s="13">
        <v>972.06855841680147</v>
      </c>
      <c r="V3364" s="13">
        <v>972.06855841680147</v>
      </c>
      <c r="W3364" s="13">
        <v>972.06855841680147</v>
      </c>
      <c r="X3364" s="13">
        <v>972.06855841680147</v>
      </c>
      <c r="Y3364" s="13">
        <v>972.06855841680147</v>
      </c>
      <c r="Z3364" s="13">
        <v>972.06855841680147</v>
      </c>
      <c r="AA3364" s="13">
        <v>972.06855841680147</v>
      </c>
      <c r="AB3364" s="13">
        <v>972.06855841680147</v>
      </c>
      <c r="AC3364" s="13">
        <v>972.06855841680147</v>
      </c>
      <c r="AD3364" s="13">
        <v>972.06855841680147</v>
      </c>
      <c r="AE3364" s="13">
        <v>972.06855841680147</v>
      </c>
      <c r="AF3364" s="14">
        <v>972.06855841680147</v>
      </c>
    </row>
    <row r="3365" spans="2:32" x14ac:dyDescent="0.25">
      <c r="B3365" s="9" t="s">
        <v>58</v>
      </c>
      <c r="C3365" s="10" t="s">
        <v>59</v>
      </c>
      <c r="D3365" s="11" t="s">
        <v>79</v>
      </c>
      <c r="E3365" s="11">
        <v>8</v>
      </c>
      <c r="F3365" s="11">
        <v>3</v>
      </c>
      <c r="G3365" s="11">
        <v>17</v>
      </c>
      <c r="H3365" s="15" t="s">
        <v>35</v>
      </c>
      <c r="I3365" s="13">
        <v>972.06855841680147</v>
      </c>
      <c r="J3365" s="13">
        <v>972.06855841680147</v>
      </c>
      <c r="K3365" s="13">
        <v>972.06855841680147</v>
      </c>
      <c r="L3365" s="13">
        <v>972.06855841680147</v>
      </c>
      <c r="M3365" s="13">
        <v>972.06855841680147</v>
      </c>
      <c r="N3365" s="13">
        <v>972.06855841680147</v>
      </c>
      <c r="O3365" s="13">
        <v>972.06855841680147</v>
      </c>
      <c r="P3365" s="13">
        <v>972.06855841680147</v>
      </c>
      <c r="Q3365" s="13">
        <v>972.06855841680147</v>
      </c>
      <c r="R3365" s="13">
        <v>972.06855841680147</v>
      </c>
      <c r="S3365" s="13">
        <v>972.06855841680147</v>
      </c>
      <c r="T3365" s="13">
        <v>972.06855841680147</v>
      </c>
      <c r="U3365" s="13">
        <v>972.06855841680147</v>
      </c>
      <c r="V3365" s="13">
        <v>972.06855841680147</v>
      </c>
      <c r="W3365" s="13">
        <v>972.06855841680147</v>
      </c>
      <c r="X3365" s="13">
        <v>972.06855841680147</v>
      </c>
      <c r="Y3365" s="13">
        <v>972.06855841680147</v>
      </c>
      <c r="Z3365" s="13">
        <v>972.06855841680147</v>
      </c>
      <c r="AA3365" s="13">
        <v>972.06855841680147</v>
      </c>
      <c r="AB3365" s="13">
        <v>972.06855841680147</v>
      </c>
      <c r="AC3365" s="13">
        <v>972.06855841680147</v>
      </c>
      <c r="AD3365" s="13">
        <v>972.06855841680147</v>
      </c>
      <c r="AE3365" s="13">
        <v>972.06855841680147</v>
      </c>
      <c r="AF3365" s="14">
        <v>845.93041246773919</v>
      </c>
    </row>
    <row r="3366" spans="2:32" x14ac:dyDescent="0.25">
      <c r="B3366" s="9" t="s">
        <v>58</v>
      </c>
      <c r="C3366" s="10" t="s">
        <v>59</v>
      </c>
      <c r="D3366" s="11" t="s">
        <v>79</v>
      </c>
      <c r="E3366" s="11">
        <v>8</v>
      </c>
      <c r="F3366" s="11">
        <v>3</v>
      </c>
      <c r="G3366" s="11">
        <v>18</v>
      </c>
      <c r="H3366" s="15" t="s">
        <v>35</v>
      </c>
      <c r="I3366" s="13">
        <v>676.33630301189987</v>
      </c>
      <c r="J3366" s="13">
        <v>535.55855001772784</v>
      </c>
      <c r="K3366" s="13">
        <v>460.6904504612595</v>
      </c>
      <c r="L3366" s="13">
        <v>349.34914195317413</v>
      </c>
      <c r="M3366" s="13">
        <v>308.83245828215962</v>
      </c>
      <c r="N3366" s="13">
        <v>356.12173431363129</v>
      </c>
      <c r="O3366" s="13">
        <v>408.58107684593438</v>
      </c>
      <c r="P3366" s="13">
        <v>509.25415866630181</v>
      </c>
      <c r="Q3366" s="13">
        <v>617.41917668879921</v>
      </c>
      <c r="R3366" s="13">
        <v>908.90868062837615</v>
      </c>
      <c r="S3366" s="13">
        <v>972.06855841680147</v>
      </c>
      <c r="T3366" s="13">
        <v>972.06855841680147</v>
      </c>
      <c r="U3366" s="13">
        <v>972.06855841680147</v>
      </c>
      <c r="V3366" s="13">
        <v>972.06855841680147</v>
      </c>
      <c r="W3366" s="13">
        <v>972.06855841680147</v>
      </c>
      <c r="X3366" s="13">
        <v>972.06855841680147</v>
      </c>
      <c r="Y3366" s="13">
        <v>972.06855841680147</v>
      </c>
      <c r="Z3366" s="13">
        <v>972.06855841680147</v>
      </c>
      <c r="AA3366" s="13">
        <v>972.06855841680147</v>
      </c>
      <c r="AB3366" s="13">
        <v>972.04859596441997</v>
      </c>
      <c r="AC3366" s="13">
        <v>957.69315825456044</v>
      </c>
      <c r="AD3366" s="13">
        <v>741.02793385402458</v>
      </c>
      <c r="AE3366" s="13">
        <v>526.00856844145721</v>
      </c>
      <c r="AF3366" s="14">
        <v>316.92876294689944</v>
      </c>
    </row>
    <row r="3367" spans="2:32" x14ac:dyDescent="0.25">
      <c r="B3367" s="9" t="s">
        <v>58</v>
      </c>
      <c r="C3367" s="10" t="s">
        <v>59</v>
      </c>
      <c r="D3367" s="11" t="s">
        <v>79</v>
      </c>
      <c r="E3367" s="11">
        <v>8</v>
      </c>
      <c r="F3367" s="11">
        <v>3</v>
      </c>
      <c r="G3367" s="11">
        <v>19</v>
      </c>
      <c r="H3367" s="15" t="s">
        <v>35</v>
      </c>
      <c r="I3367" s="13">
        <v>198.25626118950734</v>
      </c>
      <c r="J3367" s="13">
        <v>122.59835798556215</v>
      </c>
      <c r="K3367" s="13">
        <v>88.600701796371425</v>
      </c>
      <c r="L3367" s="13">
        <v>74.208686544187955</v>
      </c>
      <c r="M3367" s="13">
        <v>62.527708828649565</v>
      </c>
      <c r="N3367" s="13">
        <v>68.777243203282751</v>
      </c>
      <c r="O3367" s="13">
        <v>69.572372200099849</v>
      </c>
      <c r="P3367" s="13">
        <v>87.34547565821795</v>
      </c>
      <c r="Q3367" s="13">
        <v>84.01458919447316</v>
      </c>
      <c r="R3367" s="13">
        <v>75.808934458462261</v>
      </c>
      <c r="S3367" s="13">
        <v>93.981304353165783</v>
      </c>
      <c r="T3367" s="13">
        <v>139.13921473133394</v>
      </c>
      <c r="U3367" s="13">
        <v>152.78652443731158</v>
      </c>
      <c r="V3367" s="13">
        <v>164.15863623833189</v>
      </c>
      <c r="W3367" s="13">
        <v>148.49395378550244</v>
      </c>
      <c r="X3367" s="13">
        <v>152.16921863622323</v>
      </c>
      <c r="Y3367" s="13">
        <v>176.50497831574054</v>
      </c>
      <c r="Z3367" s="13">
        <v>168.98191599011849</v>
      </c>
      <c r="AA3367" s="13">
        <v>178.97246263051224</v>
      </c>
      <c r="AB3367" s="13">
        <v>196.84532618386538</v>
      </c>
      <c r="AC3367" s="13">
        <v>235.45015292777484</v>
      </c>
      <c r="AD3367" s="13">
        <v>263.23315686731775</v>
      </c>
      <c r="AE3367" s="13">
        <v>279.04653176817874</v>
      </c>
      <c r="AF3367" s="14">
        <v>249.73007066314952</v>
      </c>
    </row>
    <row r="3368" spans="2:32" x14ac:dyDescent="0.25">
      <c r="B3368" s="9" t="s">
        <v>58</v>
      </c>
      <c r="C3368" s="10" t="s">
        <v>59</v>
      </c>
      <c r="D3368" s="11" t="s">
        <v>79</v>
      </c>
      <c r="E3368" s="11">
        <v>8</v>
      </c>
      <c r="F3368" s="11">
        <v>3</v>
      </c>
      <c r="G3368" s="11">
        <v>20</v>
      </c>
      <c r="H3368" s="15" t="s">
        <v>35</v>
      </c>
      <c r="I3368" s="13">
        <v>199.86948122005225</v>
      </c>
      <c r="J3368" s="13">
        <v>201.07769647839629</v>
      </c>
      <c r="K3368" s="13">
        <v>246.65423582862869</v>
      </c>
      <c r="L3368" s="13">
        <v>376.76437074643542</v>
      </c>
      <c r="M3368" s="13">
        <v>365.94851233333031</v>
      </c>
      <c r="N3368" s="13">
        <v>377.80200093692923</v>
      </c>
      <c r="O3368" s="13">
        <v>463.48234201617544</v>
      </c>
      <c r="P3368" s="13">
        <v>530.73358354304821</v>
      </c>
      <c r="Q3368" s="13">
        <v>711.54241790397543</v>
      </c>
      <c r="R3368" s="13">
        <v>968.55899235421543</v>
      </c>
      <c r="S3368" s="13">
        <v>972.06855841680147</v>
      </c>
      <c r="T3368" s="13">
        <v>972.06855841680147</v>
      </c>
      <c r="U3368" s="13">
        <v>972.06855841680147</v>
      </c>
      <c r="V3368" s="13">
        <v>972.06855841680147</v>
      </c>
      <c r="W3368" s="13">
        <v>972.06855841680147</v>
      </c>
      <c r="X3368" s="13">
        <v>972.06855841680147</v>
      </c>
      <c r="Y3368" s="13">
        <v>972.06855841680147</v>
      </c>
      <c r="Z3368" s="13">
        <v>972.06855841680147</v>
      </c>
      <c r="AA3368" s="13">
        <v>972.06855841680147</v>
      </c>
      <c r="AB3368" s="13">
        <v>972.06855841680147</v>
      </c>
      <c r="AC3368" s="13">
        <v>972.06855841680147</v>
      </c>
      <c r="AD3368" s="13">
        <v>972.06855841680147</v>
      </c>
      <c r="AE3368" s="13">
        <v>972.06855841680147</v>
      </c>
      <c r="AF3368" s="14">
        <v>972.06855841680147</v>
      </c>
    </row>
    <row r="3369" spans="2:32" x14ac:dyDescent="0.25">
      <c r="B3369" s="9" t="s">
        <v>58</v>
      </c>
      <c r="C3369" s="10" t="s">
        <v>59</v>
      </c>
      <c r="D3369" s="11" t="s">
        <v>79</v>
      </c>
      <c r="E3369" s="11">
        <v>8</v>
      </c>
      <c r="F3369" s="11">
        <v>3</v>
      </c>
      <c r="G3369" s="11">
        <v>21</v>
      </c>
      <c r="H3369" s="15" t="s">
        <v>35</v>
      </c>
      <c r="I3369" s="13">
        <v>972.06855841680147</v>
      </c>
      <c r="J3369" s="13">
        <v>972.06855841680147</v>
      </c>
      <c r="K3369" s="13">
        <v>972.06855841680147</v>
      </c>
      <c r="L3369" s="13">
        <v>972.06855841680147</v>
      </c>
      <c r="M3369" s="13">
        <v>972.06855841680147</v>
      </c>
      <c r="N3369" s="13">
        <v>972.06855841680147</v>
      </c>
      <c r="O3369" s="13">
        <v>972.06855841680147</v>
      </c>
      <c r="P3369" s="13">
        <v>972.06855841680147</v>
      </c>
      <c r="Q3369" s="13">
        <v>972.06855841680147</v>
      </c>
      <c r="R3369" s="13">
        <v>972.06855841680147</v>
      </c>
      <c r="S3369" s="13">
        <v>972.06855841680147</v>
      </c>
      <c r="T3369" s="13">
        <v>972.06855841680147</v>
      </c>
      <c r="U3369" s="13">
        <v>972.06855841680147</v>
      </c>
      <c r="V3369" s="13">
        <v>972.06855841680147</v>
      </c>
      <c r="W3369" s="13">
        <v>972.06855841680147</v>
      </c>
      <c r="X3369" s="13">
        <v>972.06855841680147</v>
      </c>
      <c r="Y3369" s="13">
        <v>972.06855841680147</v>
      </c>
      <c r="Z3369" s="13">
        <v>972.06855841680147</v>
      </c>
      <c r="AA3369" s="13">
        <v>972.06855841680147</v>
      </c>
      <c r="AB3369" s="13">
        <v>972.06855841680147</v>
      </c>
      <c r="AC3369" s="13">
        <v>972.06855841680147</v>
      </c>
      <c r="AD3369" s="13">
        <v>972.06855841680147</v>
      </c>
      <c r="AE3369" s="13">
        <v>972.06855841680147</v>
      </c>
      <c r="AF3369" s="14">
        <v>972.06855841680147</v>
      </c>
    </row>
    <row r="3370" spans="2:32" x14ac:dyDescent="0.25">
      <c r="B3370" s="9" t="s">
        <v>58</v>
      </c>
      <c r="C3370" s="10" t="s">
        <v>59</v>
      </c>
      <c r="D3370" s="11" t="s">
        <v>79</v>
      </c>
      <c r="E3370" s="11">
        <v>8</v>
      </c>
      <c r="F3370" s="11">
        <v>3</v>
      </c>
      <c r="G3370" s="11">
        <v>22</v>
      </c>
      <c r="H3370" s="15" t="s">
        <v>35</v>
      </c>
      <c r="I3370" s="13">
        <v>972.06855841680147</v>
      </c>
      <c r="J3370" s="13">
        <v>972.06855841680147</v>
      </c>
      <c r="K3370" s="13">
        <v>972.06855841680147</v>
      </c>
      <c r="L3370" s="13">
        <v>972.06855841680147</v>
      </c>
      <c r="M3370" s="13">
        <v>972.06855841680147</v>
      </c>
      <c r="N3370" s="13">
        <v>972.06855841680147</v>
      </c>
      <c r="O3370" s="13">
        <v>972.06855841680147</v>
      </c>
      <c r="P3370" s="13">
        <v>972.06855841680147</v>
      </c>
      <c r="Q3370" s="13">
        <v>972.06855841680147</v>
      </c>
      <c r="R3370" s="13">
        <v>972.06855841680147</v>
      </c>
      <c r="S3370" s="13">
        <v>972.06855841680147</v>
      </c>
      <c r="T3370" s="13">
        <v>972.06855841680147</v>
      </c>
      <c r="U3370" s="13">
        <v>972.06855841680147</v>
      </c>
      <c r="V3370" s="13">
        <v>972.06855841680147</v>
      </c>
      <c r="W3370" s="13">
        <v>972.06855841680147</v>
      </c>
      <c r="X3370" s="13">
        <v>972.06855841680147</v>
      </c>
      <c r="Y3370" s="13">
        <v>972.06855841680147</v>
      </c>
      <c r="Z3370" s="13">
        <v>972.06855841680147</v>
      </c>
      <c r="AA3370" s="13">
        <v>971.5512039888024</v>
      </c>
      <c r="AB3370" s="13">
        <v>972.06855841680147</v>
      </c>
      <c r="AC3370" s="13">
        <v>953.68877377293097</v>
      </c>
      <c r="AD3370" s="13">
        <v>831.63159300262453</v>
      </c>
      <c r="AE3370" s="13">
        <v>757.20551917752687</v>
      </c>
      <c r="AF3370" s="14">
        <v>570.80271181382659</v>
      </c>
    </row>
    <row r="3371" spans="2:32" x14ac:dyDescent="0.25">
      <c r="B3371" s="9" t="s">
        <v>58</v>
      </c>
      <c r="C3371" s="10" t="s">
        <v>59</v>
      </c>
      <c r="D3371" s="11" t="s">
        <v>79</v>
      </c>
      <c r="E3371" s="11">
        <v>8</v>
      </c>
      <c r="F3371" s="11">
        <v>3</v>
      </c>
      <c r="G3371" s="11">
        <v>23</v>
      </c>
      <c r="H3371" s="15" t="s">
        <v>35</v>
      </c>
      <c r="I3371" s="13">
        <v>432.46204734455921</v>
      </c>
      <c r="J3371" s="13">
        <v>339.58983284919969</v>
      </c>
      <c r="K3371" s="13">
        <v>281.05583606737719</v>
      </c>
      <c r="L3371" s="13">
        <v>284.88467964585067</v>
      </c>
      <c r="M3371" s="13">
        <v>426.79236308944968</v>
      </c>
      <c r="N3371" s="13">
        <v>447.11570461747698</v>
      </c>
      <c r="O3371" s="13">
        <v>425.90344273588335</v>
      </c>
      <c r="P3371" s="13">
        <v>431.36633824207593</v>
      </c>
      <c r="Q3371" s="13">
        <v>382.67290887432671</v>
      </c>
      <c r="R3371" s="13">
        <v>343.00344698473822</v>
      </c>
      <c r="S3371" s="13">
        <v>299.42750009690553</v>
      </c>
      <c r="T3371" s="13">
        <v>261.16408693323694</v>
      </c>
      <c r="U3371" s="13">
        <v>218.3753875251974</v>
      </c>
      <c r="V3371" s="13">
        <v>211.60618599942285</v>
      </c>
      <c r="W3371" s="13">
        <v>280.11307969239709</v>
      </c>
      <c r="X3371" s="13">
        <v>359.06870004133833</v>
      </c>
      <c r="Y3371" s="13">
        <v>405.75750272286069</v>
      </c>
      <c r="Z3371" s="13">
        <v>380.27605825431584</v>
      </c>
      <c r="AA3371" s="13">
        <v>420.66406409637102</v>
      </c>
      <c r="AB3371" s="13">
        <v>497.13538506829656</v>
      </c>
      <c r="AC3371" s="13">
        <v>493.63795645497726</v>
      </c>
      <c r="AD3371" s="13">
        <v>467.56921941950299</v>
      </c>
      <c r="AE3371" s="13">
        <v>495.13545338393817</v>
      </c>
      <c r="AF3371" s="14">
        <v>572.5565558447488</v>
      </c>
    </row>
    <row r="3372" spans="2:32" x14ac:dyDescent="0.25">
      <c r="B3372" s="9" t="s">
        <v>58</v>
      </c>
      <c r="C3372" s="10" t="s">
        <v>59</v>
      </c>
      <c r="D3372" s="11" t="s">
        <v>79</v>
      </c>
      <c r="E3372" s="11">
        <v>8</v>
      </c>
      <c r="F3372" s="11">
        <v>3</v>
      </c>
      <c r="G3372" s="11">
        <v>24</v>
      </c>
      <c r="H3372" s="15" t="s">
        <v>35</v>
      </c>
      <c r="I3372" s="13">
        <v>969.08865812044451</v>
      </c>
      <c r="J3372" s="13">
        <v>969.97076202685446</v>
      </c>
      <c r="K3372" s="13">
        <v>972.06855841680147</v>
      </c>
      <c r="L3372" s="13">
        <v>922.22815748173684</v>
      </c>
      <c r="M3372" s="13">
        <v>800.66231735130191</v>
      </c>
      <c r="N3372" s="13">
        <v>742.03899381172721</v>
      </c>
      <c r="O3372" s="13">
        <v>746.152024114347</v>
      </c>
      <c r="P3372" s="13">
        <v>772.91951653886019</v>
      </c>
      <c r="Q3372" s="13">
        <v>800.73973271542627</v>
      </c>
      <c r="R3372" s="13">
        <v>770.60498495159152</v>
      </c>
      <c r="S3372" s="13">
        <v>708.34953841178992</v>
      </c>
      <c r="T3372" s="13">
        <v>679.57488052226211</v>
      </c>
      <c r="U3372" s="13">
        <v>673.67121128519591</v>
      </c>
      <c r="V3372" s="13">
        <v>691.61133508752403</v>
      </c>
      <c r="W3372" s="13">
        <v>703.86661151759972</v>
      </c>
      <c r="X3372" s="13">
        <v>688.34994334586543</v>
      </c>
      <c r="Y3372" s="13">
        <v>614.63097157979428</v>
      </c>
      <c r="Z3372" s="13">
        <v>550.43600237966007</v>
      </c>
      <c r="AA3372" s="13">
        <v>473.69344941096358</v>
      </c>
      <c r="AB3372" s="13">
        <v>420.93912165021953</v>
      </c>
      <c r="AC3372" s="13">
        <v>320.31518084939825</v>
      </c>
      <c r="AD3372" s="13">
        <v>297.52032078277119</v>
      </c>
      <c r="AE3372" s="13">
        <v>180.72585455014445</v>
      </c>
      <c r="AF3372" s="14">
        <v>206.75823140448838</v>
      </c>
    </row>
    <row r="3373" spans="2:32" x14ac:dyDescent="0.25">
      <c r="B3373" s="9" t="s">
        <v>58</v>
      </c>
      <c r="C3373" s="10" t="s">
        <v>59</v>
      </c>
      <c r="D3373" s="11" t="s">
        <v>79</v>
      </c>
      <c r="E3373" s="11">
        <v>8</v>
      </c>
      <c r="F3373" s="11">
        <v>3</v>
      </c>
      <c r="G3373" s="11">
        <v>25</v>
      </c>
      <c r="H3373" s="15" t="s">
        <v>35</v>
      </c>
      <c r="I3373" s="13">
        <v>262.44015366301358</v>
      </c>
      <c r="J3373" s="13">
        <v>307.90013524466309</v>
      </c>
      <c r="K3373" s="13">
        <v>335.31832015021121</v>
      </c>
      <c r="L3373" s="13">
        <v>183.92828054612775</v>
      </c>
      <c r="M3373" s="13">
        <v>151.26859555577946</v>
      </c>
      <c r="N3373" s="13">
        <v>174.93323080169057</v>
      </c>
      <c r="O3373" s="13">
        <v>407.3641323618956</v>
      </c>
      <c r="P3373" s="13">
        <v>815.47869991116511</v>
      </c>
      <c r="Q3373" s="13">
        <v>859.71236439393761</v>
      </c>
      <c r="R3373" s="13">
        <v>972.06855841680147</v>
      </c>
      <c r="S3373" s="13">
        <v>972.06855841680147</v>
      </c>
      <c r="T3373" s="13">
        <v>972.06855841680147</v>
      </c>
      <c r="U3373" s="13">
        <v>972.06855841680147</v>
      </c>
      <c r="V3373" s="13">
        <v>972.06855841680147</v>
      </c>
      <c r="W3373" s="13">
        <v>972.06855841680147</v>
      </c>
      <c r="X3373" s="13">
        <v>972.06855841680147</v>
      </c>
      <c r="Y3373" s="13">
        <v>972.06855841680147</v>
      </c>
      <c r="Z3373" s="13">
        <v>972.06855841680147</v>
      </c>
      <c r="AA3373" s="13">
        <v>972.06855841680147</v>
      </c>
      <c r="AB3373" s="13">
        <v>972.06855841680147</v>
      </c>
      <c r="AC3373" s="13">
        <v>972.06855841680147</v>
      </c>
      <c r="AD3373" s="13">
        <v>972.06855841680147</v>
      </c>
      <c r="AE3373" s="13">
        <v>972.06855841680147</v>
      </c>
      <c r="AF3373" s="14">
        <v>972.06855841680147</v>
      </c>
    </row>
    <row r="3374" spans="2:32" x14ac:dyDescent="0.25">
      <c r="B3374" s="9" t="s">
        <v>58</v>
      </c>
      <c r="C3374" s="10" t="s">
        <v>59</v>
      </c>
      <c r="D3374" s="11" t="s">
        <v>79</v>
      </c>
      <c r="E3374" s="11">
        <v>8</v>
      </c>
      <c r="F3374" s="11">
        <v>3</v>
      </c>
      <c r="G3374" s="11">
        <v>26</v>
      </c>
      <c r="H3374" s="15" t="s">
        <v>35</v>
      </c>
      <c r="I3374" s="13">
        <v>972.06855841680147</v>
      </c>
      <c r="J3374" s="13">
        <v>972.06855841680147</v>
      </c>
      <c r="K3374" s="13">
        <v>972.06855841680147</v>
      </c>
      <c r="L3374" s="13">
        <v>972.06855841680147</v>
      </c>
      <c r="M3374" s="13">
        <v>972.06855841680147</v>
      </c>
      <c r="N3374" s="13">
        <v>972.06855841680147</v>
      </c>
      <c r="O3374" s="13">
        <v>972.06855841680147</v>
      </c>
      <c r="P3374" s="13">
        <v>972.06855841680147</v>
      </c>
      <c r="Q3374" s="13">
        <v>972.06855841680147</v>
      </c>
      <c r="R3374" s="13">
        <v>972.06855841680147</v>
      </c>
      <c r="S3374" s="13">
        <v>972.06855841680147</v>
      </c>
      <c r="T3374" s="13">
        <v>972.06855841680147</v>
      </c>
      <c r="U3374" s="13">
        <v>972.06855841680147</v>
      </c>
      <c r="V3374" s="13">
        <v>972.06855841680147</v>
      </c>
      <c r="W3374" s="13">
        <v>972.06855841680147</v>
      </c>
      <c r="X3374" s="13">
        <v>972.06855841680147</v>
      </c>
      <c r="Y3374" s="13">
        <v>972.06855841680147</v>
      </c>
      <c r="Z3374" s="13">
        <v>972.06855841680147</v>
      </c>
      <c r="AA3374" s="13">
        <v>972.06855841680147</v>
      </c>
      <c r="AB3374" s="13">
        <v>972.06855841680147</v>
      </c>
      <c r="AC3374" s="13">
        <v>972.06855841680147</v>
      </c>
      <c r="AD3374" s="13">
        <v>972.06855841680147</v>
      </c>
      <c r="AE3374" s="13">
        <v>972.06855841680147</v>
      </c>
      <c r="AF3374" s="14">
        <v>972.06855841680147</v>
      </c>
    </row>
    <row r="3375" spans="2:32" x14ac:dyDescent="0.25">
      <c r="B3375" s="9" t="s">
        <v>58</v>
      </c>
      <c r="C3375" s="10" t="s">
        <v>59</v>
      </c>
      <c r="D3375" s="11" t="s">
        <v>79</v>
      </c>
      <c r="E3375" s="11">
        <v>8</v>
      </c>
      <c r="F3375" s="11">
        <v>3</v>
      </c>
      <c r="G3375" s="11">
        <v>27</v>
      </c>
      <c r="H3375" s="15" t="s">
        <v>35</v>
      </c>
      <c r="I3375" s="13">
        <v>972.06855841680147</v>
      </c>
      <c r="J3375" s="13">
        <v>972.06855841680147</v>
      </c>
      <c r="K3375" s="13">
        <v>972.06855841680147</v>
      </c>
      <c r="L3375" s="13">
        <v>848.19729848050179</v>
      </c>
      <c r="M3375" s="13">
        <v>650.74130905374579</v>
      </c>
      <c r="N3375" s="13">
        <v>627.76584791528501</v>
      </c>
      <c r="O3375" s="13">
        <v>630.0022685825968</v>
      </c>
      <c r="P3375" s="13">
        <v>660.82478195332317</v>
      </c>
      <c r="Q3375" s="13">
        <v>676.7742945194434</v>
      </c>
      <c r="R3375" s="13">
        <v>702.9763696079516</v>
      </c>
      <c r="S3375" s="13">
        <v>628.22359320846419</v>
      </c>
      <c r="T3375" s="13">
        <v>550.64466912932437</v>
      </c>
      <c r="U3375" s="13">
        <v>520.98554244355546</v>
      </c>
      <c r="V3375" s="13">
        <v>518.55697447759587</v>
      </c>
      <c r="W3375" s="13">
        <v>539.7411706813599</v>
      </c>
      <c r="X3375" s="13">
        <v>552.75735041408495</v>
      </c>
      <c r="Y3375" s="13">
        <v>547.47098697810702</v>
      </c>
      <c r="Z3375" s="13">
        <v>565.41361478143119</v>
      </c>
      <c r="AA3375" s="13">
        <v>494.46904134109553</v>
      </c>
      <c r="AB3375" s="13">
        <v>426.53838087731771</v>
      </c>
      <c r="AC3375" s="13">
        <v>334.38578844596418</v>
      </c>
      <c r="AD3375" s="13">
        <v>234.73713864417473</v>
      </c>
      <c r="AE3375" s="13">
        <v>153.4489022563271</v>
      </c>
      <c r="AF3375" s="14">
        <v>138.26793541256114</v>
      </c>
    </row>
    <row r="3376" spans="2:32" x14ac:dyDescent="0.25">
      <c r="B3376" s="9" t="s">
        <v>58</v>
      </c>
      <c r="C3376" s="10" t="s">
        <v>59</v>
      </c>
      <c r="D3376" s="11" t="s">
        <v>79</v>
      </c>
      <c r="E3376" s="11">
        <v>8</v>
      </c>
      <c r="F3376" s="11">
        <v>3</v>
      </c>
      <c r="G3376" s="11">
        <v>28</v>
      </c>
      <c r="H3376" s="15" t="s">
        <v>35</v>
      </c>
      <c r="I3376" s="13">
        <v>119.26278521439835</v>
      </c>
      <c r="J3376" s="13">
        <v>92.033695856284837</v>
      </c>
      <c r="K3376" s="13">
        <v>96.994608718370003</v>
      </c>
      <c r="L3376" s="13">
        <v>104.74357018939845</v>
      </c>
      <c r="M3376" s="13">
        <v>155.02426666070423</v>
      </c>
      <c r="N3376" s="13">
        <v>141.9759609429791</v>
      </c>
      <c r="O3376" s="13">
        <v>123.33009141549711</v>
      </c>
      <c r="P3376" s="13">
        <v>81.510092614979484</v>
      </c>
      <c r="Q3376" s="13">
        <v>75.633871749942472</v>
      </c>
      <c r="R3376" s="13">
        <v>48.436895335157629</v>
      </c>
      <c r="S3376" s="13">
        <v>37.314505466796874</v>
      </c>
      <c r="T3376" s="13">
        <v>48.119734917340828</v>
      </c>
      <c r="U3376" s="13">
        <v>67.979779747203821</v>
      </c>
      <c r="V3376" s="13">
        <v>61.058703605465752</v>
      </c>
      <c r="W3376" s="13">
        <v>44.532740448951628</v>
      </c>
      <c r="X3376" s="13">
        <v>33.279318729862027</v>
      </c>
      <c r="Y3376" s="13">
        <v>15.573430961673395</v>
      </c>
      <c r="Z3376" s="13">
        <v>27.658351639962913</v>
      </c>
      <c r="AA3376" s="13">
        <v>60.489056420555983</v>
      </c>
      <c r="AB3376" s="13">
        <v>62.028682296829011</v>
      </c>
      <c r="AC3376" s="13">
        <v>55.592165125601461</v>
      </c>
      <c r="AD3376" s="13">
        <v>39.197022979454616</v>
      </c>
      <c r="AE3376" s="13">
        <v>21.530911223614641</v>
      </c>
      <c r="AF3376" s="14">
        <v>13.285053360501845</v>
      </c>
    </row>
    <row r="3377" spans="2:32" x14ac:dyDescent="0.25">
      <c r="B3377" s="9" t="s">
        <v>58</v>
      </c>
      <c r="C3377" s="10" t="s">
        <v>59</v>
      </c>
      <c r="D3377" s="11" t="s">
        <v>79</v>
      </c>
      <c r="E3377" s="11">
        <v>8</v>
      </c>
      <c r="F3377" s="11">
        <v>3</v>
      </c>
      <c r="G3377" s="11">
        <v>29</v>
      </c>
      <c r="H3377" s="15" t="s">
        <v>35</v>
      </c>
      <c r="I3377" s="13">
        <v>12.879833400715015</v>
      </c>
      <c r="J3377" s="13">
        <v>0</v>
      </c>
      <c r="K3377" s="13">
        <v>0</v>
      </c>
      <c r="L3377" s="13">
        <v>0</v>
      </c>
      <c r="M3377" s="13">
        <v>0</v>
      </c>
      <c r="N3377" s="13">
        <v>0</v>
      </c>
      <c r="O3377" s="13">
        <v>0</v>
      </c>
      <c r="P3377" s="13">
        <v>31.346173447067084</v>
      </c>
      <c r="Q3377" s="13">
        <v>62.154821347000741</v>
      </c>
      <c r="R3377" s="13">
        <v>138.80035731877589</v>
      </c>
      <c r="S3377" s="13">
        <v>193.83628209813369</v>
      </c>
      <c r="T3377" s="13">
        <v>238.85102100268844</v>
      </c>
      <c r="U3377" s="13">
        <v>322.71926525006353</v>
      </c>
      <c r="V3377" s="13">
        <v>371.31569935701111</v>
      </c>
      <c r="W3377" s="13">
        <v>356.26533181519136</v>
      </c>
      <c r="X3377" s="13">
        <v>455.69552491897923</v>
      </c>
      <c r="Y3377" s="13">
        <v>371.44395985247149</v>
      </c>
      <c r="Z3377" s="13">
        <v>783.41907093726718</v>
      </c>
      <c r="AA3377" s="13">
        <v>972.06855841680147</v>
      </c>
      <c r="AB3377" s="13">
        <v>972.06855841680147</v>
      </c>
      <c r="AC3377" s="13">
        <v>972.06855841680147</v>
      </c>
      <c r="AD3377" s="13">
        <v>972.06855841680147</v>
      </c>
      <c r="AE3377" s="13">
        <v>972.06855841680147</v>
      </c>
      <c r="AF3377" s="14">
        <v>972.06855841680147</v>
      </c>
    </row>
    <row r="3378" spans="2:32" x14ac:dyDescent="0.25">
      <c r="B3378" s="9" t="s">
        <v>58</v>
      </c>
      <c r="C3378" s="10" t="s">
        <v>59</v>
      </c>
      <c r="D3378" s="11" t="s">
        <v>79</v>
      </c>
      <c r="E3378" s="11">
        <v>8</v>
      </c>
      <c r="F3378" s="11">
        <v>3</v>
      </c>
      <c r="G3378" s="11">
        <v>30</v>
      </c>
      <c r="H3378" s="15" t="s">
        <v>35</v>
      </c>
      <c r="I3378" s="13">
        <v>972.06855841680147</v>
      </c>
      <c r="J3378" s="13">
        <v>972.06855841680147</v>
      </c>
      <c r="K3378" s="13">
        <v>972.06855841680147</v>
      </c>
      <c r="L3378" s="13">
        <v>972.06855841680147</v>
      </c>
      <c r="M3378" s="13">
        <v>972.06855841680147</v>
      </c>
      <c r="N3378" s="13">
        <v>972.06855841680147</v>
      </c>
      <c r="O3378" s="13">
        <v>972.06855841680147</v>
      </c>
      <c r="P3378" s="13">
        <v>972.06855841680147</v>
      </c>
      <c r="Q3378" s="13">
        <v>972.06855841680147</v>
      </c>
      <c r="R3378" s="13">
        <v>972.06855841680147</v>
      </c>
      <c r="S3378" s="13">
        <v>972.06855841680147</v>
      </c>
      <c r="T3378" s="13">
        <v>972.06855841680147</v>
      </c>
      <c r="U3378" s="13">
        <v>972.06855841680147</v>
      </c>
      <c r="V3378" s="13">
        <v>972.06855841680147</v>
      </c>
      <c r="W3378" s="13">
        <v>972.06855841680147</v>
      </c>
      <c r="X3378" s="13">
        <v>972.06855841680147</v>
      </c>
      <c r="Y3378" s="13">
        <v>972.06855841680147</v>
      </c>
      <c r="Z3378" s="13">
        <v>972.06855841680147</v>
      </c>
      <c r="AA3378" s="13">
        <v>972.06855841680147</v>
      </c>
      <c r="AB3378" s="13">
        <v>887.40132918496579</v>
      </c>
      <c r="AC3378" s="13">
        <v>972.06855841680147</v>
      </c>
      <c r="AD3378" s="13">
        <v>972.06855841680147</v>
      </c>
      <c r="AE3378" s="13">
        <v>972.06855841680147</v>
      </c>
      <c r="AF3378" s="14">
        <v>972.06855841680147</v>
      </c>
    </row>
    <row r="3379" spans="2:32" x14ac:dyDescent="0.25">
      <c r="B3379" s="9" t="s">
        <v>58</v>
      </c>
      <c r="C3379" s="10" t="s">
        <v>59</v>
      </c>
      <c r="D3379" s="11" t="s">
        <v>79</v>
      </c>
      <c r="E3379" s="11">
        <v>8</v>
      </c>
      <c r="F3379" s="11">
        <v>3</v>
      </c>
      <c r="G3379" s="11">
        <v>31</v>
      </c>
      <c r="H3379" s="15" t="s">
        <v>35</v>
      </c>
      <c r="I3379" s="13">
        <v>972.06855841680147</v>
      </c>
      <c r="J3379" s="13">
        <v>972.06855841680147</v>
      </c>
      <c r="K3379" s="13">
        <v>972.06855841680147</v>
      </c>
      <c r="L3379" s="13">
        <v>972.06855841680147</v>
      </c>
      <c r="M3379" s="13">
        <v>972.06855841680147</v>
      </c>
      <c r="N3379" s="13">
        <v>972.06855841680147</v>
      </c>
      <c r="O3379" s="13">
        <v>972.06855841680147</v>
      </c>
      <c r="P3379" s="13">
        <v>972.06855841680147</v>
      </c>
      <c r="Q3379" s="13">
        <v>880.02551602902372</v>
      </c>
      <c r="R3379" s="13">
        <v>623.22456388677301</v>
      </c>
      <c r="S3379" s="13">
        <v>370.64459231230188</v>
      </c>
      <c r="T3379" s="13">
        <v>205.01567276694374</v>
      </c>
      <c r="U3379" s="13">
        <v>86.753922811817418</v>
      </c>
      <c r="V3379" s="13">
        <v>13.56221931796652</v>
      </c>
      <c r="W3379" s="13">
        <v>0</v>
      </c>
      <c r="X3379" s="13">
        <v>0</v>
      </c>
      <c r="Y3379" s="13">
        <v>0</v>
      </c>
      <c r="Z3379" s="13">
        <v>0</v>
      </c>
      <c r="AA3379" s="13">
        <v>39.050460671159655</v>
      </c>
      <c r="AB3379" s="13">
        <v>100.17723745647905</v>
      </c>
      <c r="AC3379" s="13">
        <v>215.5141664427064</v>
      </c>
      <c r="AD3379" s="13">
        <v>336.20810994856839</v>
      </c>
      <c r="AE3379" s="13">
        <v>470.1870829052001</v>
      </c>
      <c r="AF3379" s="14">
        <v>740.01562189582296</v>
      </c>
    </row>
    <row r="3380" spans="2:32" x14ac:dyDescent="0.25">
      <c r="B3380" s="9" t="s">
        <v>58</v>
      </c>
      <c r="C3380" s="10" t="s">
        <v>59</v>
      </c>
      <c r="D3380" s="11" t="s">
        <v>79</v>
      </c>
      <c r="E3380" s="11">
        <v>8</v>
      </c>
      <c r="F3380" s="11">
        <v>4</v>
      </c>
      <c r="G3380" s="11">
        <v>1</v>
      </c>
      <c r="H3380" s="15" t="s">
        <v>35</v>
      </c>
      <c r="I3380" s="13">
        <v>924.22982805567597</v>
      </c>
      <c r="J3380" s="13">
        <v>971.84625877283304</v>
      </c>
      <c r="K3380" s="13">
        <v>972.06855841680147</v>
      </c>
      <c r="L3380" s="13">
        <v>972.06855841680147</v>
      </c>
      <c r="M3380" s="13">
        <v>972.06855841680147</v>
      </c>
      <c r="N3380" s="13">
        <v>972.06855841680147</v>
      </c>
      <c r="O3380" s="13">
        <v>972.06855841680147</v>
      </c>
      <c r="P3380" s="13">
        <v>972.06855841680147</v>
      </c>
      <c r="Q3380" s="13">
        <v>972.06855841680147</v>
      </c>
      <c r="R3380" s="13">
        <v>972.06855841680147</v>
      </c>
      <c r="S3380" s="13">
        <v>972.06855841680147</v>
      </c>
      <c r="T3380" s="13">
        <v>972.06855841680147</v>
      </c>
      <c r="U3380" s="13">
        <v>972.06855841680147</v>
      </c>
      <c r="V3380" s="13">
        <v>972.06855841680147</v>
      </c>
      <c r="W3380" s="13">
        <v>972.06855841680147</v>
      </c>
      <c r="X3380" s="13">
        <v>723.31038791800381</v>
      </c>
      <c r="Y3380" s="13">
        <v>557.22900930379251</v>
      </c>
      <c r="Z3380" s="13">
        <v>356.65950330530558</v>
      </c>
      <c r="AA3380" s="13">
        <v>440.01359268150992</v>
      </c>
      <c r="AB3380" s="13">
        <v>341.79015416881862</v>
      </c>
      <c r="AC3380" s="13">
        <v>256.43801110900239</v>
      </c>
      <c r="AD3380" s="13">
        <v>334.31835430803153</v>
      </c>
      <c r="AE3380" s="13">
        <v>570.70783799831281</v>
      </c>
      <c r="AF3380" s="14">
        <v>794.5342618027646</v>
      </c>
    </row>
    <row r="3381" spans="2:32" x14ac:dyDescent="0.25">
      <c r="B3381" s="9" t="s">
        <v>58</v>
      </c>
      <c r="C3381" s="10" t="s">
        <v>59</v>
      </c>
      <c r="D3381" s="11" t="s">
        <v>79</v>
      </c>
      <c r="E3381" s="11">
        <v>8</v>
      </c>
      <c r="F3381" s="11">
        <v>4</v>
      </c>
      <c r="G3381" s="11">
        <v>2</v>
      </c>
      <c r="H3381" s="15" t="s">
        <v>35</v>
      </c>
      <c r="I3381" s="13">
        <v>696.19296135430466</v>
      </c>
      <c r="J3381" s="13">
        <v>725.03912238338319</v>
      </c>
      <c r="K3381" s="13">
        <v>747.57958290437841</v>
      </c>
      <c r="L3381" s="13">
        <v>670.88147595336056</v>
      </c>
      <c r="M3381" s="13">
        <v>703.08508498452659</v>
      </c>
      <c r="N3381" s="13">
        <v>929.14580801100146</v>
      </c>
      <c r="O3381" s="13">
        <v>590.66677782584441</v>
      </c>
      <c r="P3381" s="13">
        <v>159.89797421032594</v>
      </c>
      <c r="Q3381" s="13">
        <v>608.30656061982359</v>
      </c>
      <c r="R3381" s="13">
        <v>787.9383754014807</v>
      </c>
      <c r="S3381" s="13">
        <v>967.48136770336248</v>
      </c>
      <c r="T3381" s="13">
        <v>972.06855841680147</v>
      </c>
      <c r="U3381" s="13">
        <v>972.06855841680147</v>
      </c>
      <c r="V3381" s="13">
        <v>972.06855841680147</v>
      </c>
      <c r="W3381" s="13">
        <v>972.06855841680147</v>
      </c>
      <c r="X3381" s="13">
        <v>972.06855841680147</v>
      </c>
      <c r="Y3381" s="13">
        <v>855.42850557892734</v>
      </c>
      <c r="Z3381" s="13">
        <v>693.48933583449661</v>
      </c>
      <c r="AA3381" s="13">
        <v>555.37138834270434</v>
      </c>
      <c r="AB3381" s="13">
        <v>374.75442305809247</v>
      </c>
      <c r="AC3381" s="13">
        <v>343.9589668092392</v>
      </c>
      <c r="AD3381" s="13">
        <v>292.83189191795492</v>
      </c>
      <c r="AE3381" s="13">
        <v>253.78780427710808</v>
      </c>
      <c r="AF3381" s="14">
        <v>203.31907298101208</v>
      </c>
    </row>
    <row r="3382" spans="2:32" x14ac:dyDescent="0.25">
      <c r="B3382" s="9" t="s">
        <v>58</v>
      </c>
      <c r="C3382" s="10" t="s">
        <v>59</v>
      </c>
      <c r="D3382" s="11" t="s">
        <v>79</v>
      </c>
      <c r="E3382" s="11">
        <v>8</v>
      </c>
      <c r="F3382" s="11">
        <v>4</v>
      </c>
      <c r="G3382" s="11">
        <v>3</v>
      </c>
      <c r="H3382" s="15" t="s">
        <v>35</v>
      </c>
      <c r="I3382" s="13">
        <v>164.66425316166249</v>
      </c>
      <c r="J3382" s="13">
        <v>111.94627688759934</v>
      </c>
      <c r="K3382" s="13">
        <v>96.235435610854893</v>
      </c>
      <c r="L3382" s="13">
        <v>115.63282713169764</v>
      </c>
      <c r="M3382" s="13">
        <v>90.463226426077057</v>
      </c>
      <c r="N3382" s="13">
        <v>133.26489795038719</v>
      </c>
      <c r="O3382" s="13">
        <v>115.43372427472694</v>
      </c>
      <c r="P3382" s="13">
        <v>125.77268352592394</v>
      </c>
      <c r="Q3382" s="13">
        <v>154.5105639008234</v>
      </c>
      <c r="R3382" s="13">
        <v>281.94687786623234</v>
      </c>
      <c r="S3382" s="13">
        <v>367.14712892118973</v>
      </c>
      <c r="T3382" s="13">
        <v>583.31882168098241</v>
      </c>
      <c r="U3382" s="13">
        <v>863.81009246824874</v>
      </c>
      <c r="V3382" s="13">
        <v>972.06855841680147</v>
      </c>
      <c r="W3382" s="13">
        <v>972.06855841680147</v>
      </c>
      <c r="X3382" s="13">
        <v>972.06855841680147</v>
      </c>
      <c r="Y3382" s="13">
        <v>972.06855841680147</v>
      </c>
      <c r="Z3382" s="13">
        <v>972.06855841680147</v>
      </c>
      <c r="AA3382" s="13">
        <v>972.06855841680147</v>
      </c>
      <c r="AB3382" s="13">
        <v>972.06855841680147</v>
      </c>
      <c r="AC3382" s="13">
        <v>972.06855841680147</v>
      </c>
      <c r="AD3382" s="13">
        <v>972.06855841680147</v>
      </c>
      <c r="AE3382" s="13">
        <v>972.06855841680147</v>
      </c>
      <c r="AF3382" s="14">
        <v>972.06855841680147</v>
      </c>
    </row>
    <row r="3383" spans="2:32" x14ac:dyDescent="0.25">
      <c r="B3383" s="9" t="s">
        <v>58</v>
      </c>
      <c r="C3383" s="10" t="s">
        <v>59</v>
      </c>
      <c r="D3383" s="11" t="s">
        <v>79</v>
      </c>
      <c r="E3383" s="11">
        <v>8</v>
      </c>
      <c r="F3383" s="11">
        <v>4</v>
      </c>
      <c r="G3383" s="11">
        <v>4</v>
      </c>
      <c r="H3383" s="15" t="s">
        <v>35</v>
      </c>
      <c r="I3383" s="13">
        <v>972.06855841680147</v>
      </c>
      <c r="J3383" s="13">
        <v>972.06855841680147</v>
      </c>
      <c r="K3383" s="13">
        <v>972.06855841680147</v>
      </c>
      <c r="L3383" s="13">
        <v>972.06855841680147</v>
      </c>
      <c r="M3383" s="13">
        <v>972.06855841680147</v>
      </c>
      <c r="N3383" s="13">
        <v>972.06855841680147</v>
      </c>
      <c r="O3383" s="13">
        <v>972.06855841680147</v>
      </c>
      <c r="P3383" s="13">
        <v>900.30632431791173</v>
      </c>
      <c r="Q3383" s="13">
        <v>798.59881186387861</v>
      </c>
      <c r="R3383" s="13">
        <v>0</v>
      </c>
      <c r="S3383" s="13">
        <v>0</v>
      </c>
      <c r="T3383" s="13">
        <v>0</v>
      </c>
      <c r="U3383" s="13">
        <v>0</v>
      </c>
      <c r="V3383" s="13">
        <v>0</v>
      </c>
      <c r="W3383" s="13">
        <v>0</v>
      </c>
      <c r="X3383" s="13">
        <v>266.31772092753329</v>
      </c>
      <c r="Y3383" s="13">
        <v>972.06855841680147</v>
      </c>
      <c r="Z3383" s="13">
        <v>972.06855841680147</v>
      </c>
      <c r="AA3383" s="13">
        <v>972.06855841680147</v>
      </c>
      <c r="AB3383" s="13">
        <v>972.06855841680147</v>
      </c>
      <c r="AC3383" s="13">
        <v>972.06855841680147</v>
      </c>
      <c r="AD3383" s="13">
        <v>972.06855841680147</v>
      </c>
      <c r="AE3383" s="13">
        <v>972.06855841680147</v>
      </c>
      <c r="AF3383" s="14">
        <v>972.06855841680147</v>
      </c>
    </row>
    <row r="3384" spans="2:32" x14ac:dyDescent="0.25">
      <c r="B3384" s="9" t="s">
        <v>58</v>
      </c>
      <c r="C3384" s="10" t="s">
        <v>59</v>
      </c>
      <c r="D3384" s="11" t="s">
        <v>79</v>
      </c>
      <c r="E3384" s="11">
        <v>8</v>
      </c>
      <c r="F3384" s="11">
        <v>4</v>
      </c>
      <c r="G3384" s="11">
        <v>5</v>
      </c>
      <c r="H3384" s="15" t="s">
        <v>35</v>
      </c>
      <c r="I3384" s="13">
        <v>972.06855841680147</v>
      </c>
      <c r="J3384" s="13">
        <v>972.06855841680147</v>
      </c>
      <c r="K3384" s="13">
        <v>972.06855841680147</v>
      </c>
      <c r="L3384" s="13">
        <v>972.06855841680147</v>
      </c>
      <c r="M3384" s="13">
        <v>972.06855841680147</v>
      </c>
      <c r="N3384" s="13">
        <v>972.06855841680147</v>
      </c>
      <c r="O3384" s="13">
        <v>972.06855841680147</v>
      </c>
      <c r="P3384" s="13">
        <v>972.06855841680147</v>
      </c>
      <c r="Q3384" s="13">
        <v>972.06855841680147</v>
      </c>
      <c r="R3384" s="13">
        <v>870.01305937991538</v>
      </c>
      <c r="S3384" s="13">
        <v>972.06855841680147</v>
      </c>
      <c r="T3384" s="13">
        <v>972.06855841680147</v>
      </c>
      <c r="U3384" s="13">
        <v>972.06855841680147</v>
      </c>
      <c r="V3384" s="13">
        <v>972.06855841680147</v>
      </c>
      <c r="W3384" s="13">
        <v>972.06855841680147</v>
      </c>
      <c r="X3384" s="13">
        <v>972.06855841680147</v>
      </c>
      <c r="Y3384" s="13">
        <v>972.06855841680147</v>
      </c>
      <c r="Z3384" s="13">
        <v>972.06855841680147</v>
      </c>
      <c r="AA3384" s="13">
        <v>972.06855841680147</v>
      </c>
      <c r="AB3384" s="13">
        <v>965.43719866807498</v>
      </c>
      <c r="AC3384" s="13">
        <v>924.30188763989327</v>
      </c>
      <c r="AD3384" s="13">
        <v>782.75460645075475</v>
      </c>
      <c r="AE3384" s="13">
        <v>613.49248579362927</v>
      </c>
      <c r="AF3384" s="14">
        <v>498.50698639162727</v>
      </c>
    </row>
    <row r="3385" spans="2:32" x14ac:dyDescent="0.25">
      <c r="B3385" s="9" t="s">
        <v>58</v>
      </c>
      <c r="C3385" s="10" t="s">
        <v>59</v>
      </c>
      <c r="D3385" s="11" t="s">
        <v>79</v>
      </c>
      <c r="E3385" s="11">
        <v>8</v>
      </c>
      <c r="F3385" s="11">
        <v>4</v>
      </c>
      <c r="G3385" s="11">
        <v>6</v>
      </c>
      <c r="H3385" s="15" t="s">
        <v>35</v>
      </c>
      <c r="I3385" s="13">
        <v>209.76451065578777</v>
      </c>
      <c r="J3385" s="13">
        <v>93.679250538579822</v>
      </c>
      <c r="K3385" s="13">
        <v>45.590567841923352</v>
      </c>
      <c r="L3385" s="13">
        <v>42.827837465273113</v>
      </c>
      <c r="M3385" s="13">
        <v>47.487765929864864</v>
      </c>
      <c r="N3385" s="13">
        <v>44.329172992982961</v>
      </c>
      <c r="O3385" s="13">
        <v>61.801079039633464</v>
      </c>
      <c r="P3385" s="13">
        <v>112.25726859462979</v>
      </c>
      <c r="Q3385" s="13">
        <v>217.78383467879723</v>
      </c>
      <c r="R3385" s="13">
        <v>672.48194992327956</v>
      </c>
      <c r="S3385" s="13">
        <v>972.06855841680147</v>
      </c>
      <c r="T3385" s="13">
        <v>972.06855841680147</v>
      </c>
      <c r="U3385" s="13">
        <v>972.06855841680147</v>
      </c>
      <c r="V3385" s="13">
        <v>972.06855841680147</v>
      </c>
      <c r="W3385" s="13">
        <v>972.06855841680147</v>
      </c>
      <c r="X3385" s="13">
        <v>972.06855841680147</v>
      </c>
      <c r="Y3385" s="13">
        <v>972.06855841680147</v>
      </c>
      <c r="Z3385" s="13">
        <v>972.06855841680147</v>
      </c>
      <c r="AA3385" s="13">
        <v>972.06855841680147</v>
      </c>
      <c r="AB3385" s="13">
        <v>972.06855841680147</v>
      </c>
      <c r="AC3385" s="13">
        <v>972.06855841680147</v>
      </c>
      <c r="AD3385" s="13">
        <v>972.06855841680147</v>
      </c>
      <c r="AE3385" s="13">
        <v>972.06855841680147</v>
      </c>
      <c r="AF3385" s="14">
        <v>972.06855841680147</v>
      </c>
    </row>
    <row r="3386" spans="2:32" x14ac:dyDescent="0.25">
      <c r="B3386" s="9" t="s">
        <v>58</v>
      </c>
      <c r="C3386" s="10" t="s">
        <v>59</v>
      </c>
      <c r="D3386" s="11" t="s">
        <v>79</v>
      </c>
      <c r="E3386" s="11">
        <v>8</v>
      </c>
      <c r="F3386" s="11">
        <v>4</v>
      </c>
      <c r="G3386" s="11">
        <v>7</v>
      </c>
      <c r="H3386" s="15" t="s">
        <v>35</v>
      </c>
      <c r="I3386" s="13">
        <v>972.06855841680147</v>
      </c>
      <c r="J3386" s="13">
        <v>951.69162431190841</v>
      </c>
      <c r="K3386" s="13">
        <v>433.23143642836089</v>
      </c>
      <c r="L3386" s="13">
        <v>972.06855841680147</v>
      </c>
      <c r="M3386" s="13">
        <v>972.06855841680147</v>
      </c>
      <c r="N3386" s="13">
        <v>928.90890169454997</v>
      </c>
      <c r="O3386" s="13">
        <v>972.06855841680147</v>
      </c>
      <c r="P3386" s="13">
        <v>972.06855841680147</v>
      </c>
      <c r="Q3386" s="13">
        <v>972.06855841680147</v>
      </c>
      <c r="R3386" s="13">
        <v>972.06855841680147</v>
      </c>
      <c r="S3386" s="13">
        <v>899.31738303567226</v>
      </c>
      <c r="T3386" s="13">
        <v>630.5604521379463</v>
      </c>
      <c r="U3386" s="13">
        <v>408.63912098013196</v>
      </c>
      <c r="V3386" s="13">
        <v>387.48963301239525</v>
      </c>
      <c r="W3386" s="13">
        <v>299.83697381532846</v>
      </c>
      <c r="X3386" s="13">
        <v>174.24383063859395</v>
      </c>
      <c r="Y3386" s="13">
        <v>110.02568204035215</v>
      </c>
      <c r="Z3386" s="13">
        <v>172.13944385713222</v>
      </c>
      <c r="AA3386" s="13">
        <v>144.77783372408675</v>
      </c>
      <c r="AB3386" s="13">
        <v>147.35124249765676</v>
      </c>
      <c r="AC3386" s="13">
        <v>232.93545776089124</v>
      </c>
      <c r="AD3386" s="13">
        <v>402.10263504692011</v>
      </c>
      <c r="AE3386" s="13">
        <v>520.4348013356099</v>
      </c>
      <c r="AF3386" s="14">
        <v>773.39625050625807</v>
      </c>
    </row>
    <row r="3387" spans="2:32" x14ac:dyDescent="0.25">
      <c r="B3387" s="9" t="s">
        <v>58</v>
      </c>
      <c r="C3387" s="10" t="s">
        <v>59</v>
      </c>
      <c r="D3387" s="11" t="s">
        <v>79</v>
      </c>
      <c r="E3387" s="11">
        <v>8</v>
      </c>
      <c r="F3387" s="11">
        <v>4</v>
      </c>
      <c r="G3387" s="11">
        <v>8</v>
      </c>
      <c r="H3387" s="15" t="s">
        <v>35</v>
      </c>
      <c r="I3387" s="13">
        <v>972.06855841680147</v>
      </c>
      <c r="J3387" s="13">
        <v>972.06855841680147</v>
      </c>
      <c r="K3387" s="13">
        <v>972.06855841680147</v>
      </c>
      <c r="L3387" s="13">
        <v>972.06855841680147</v>
      </c>
      <c r="M3387" s="13">
        <v>972.06855841680147</v>
      </c>
      <c r="N3387" s="13">
        <v>972.06855841680147</v>
      </c>
      <c r="O3387" s="13">
        <v>972.06855841680147</v>
      </c>
      <c r="P3387" s="13">
        <v>972.06855841680147</v>
      </c>
      <c r="Q3387" s="13">
        <v>972.06855841680147</v>
      </c>
      <c r="R3387" s="13">
        <v>972.06855841680147</v>
      </c>
      <c r="S3387" s="13">
        <v>972.06855841680147</v>
      </c>
      <c r="T3387" s="13">
        <v>972.06855841680147</v>
      </c>
      <c r="U3387" s="13">
        <v>972.06855841680147</v>
      </c>
      <c r="V3387" s="13">
        <v>972.06855841680147</v>
      </c>
      <c r="W3387" s="13">
        <v>972.06855841680147</v>
      </c>
      <c r="X3387" s="13">
        <v>972.06855841680147</v>
      </c>
      <c r="Y3387" s="13">
        <v>972.06855841680147</v>
      </c>
      <c r="Z3387" s="13">
        <v>888.85079798371282</v>
      </c>
      <c r="AA3387" s="13">
        <v>799.50477333533445</v>
      </c>
      <c r="AB3387" s="13">
        <v>849.57526413969708</v>
      </c>
      <c r="AC3387" s="13">
        <v>972.06855841680147</v>
      </c>
      <c r="AD3387" s="13">
        <v>972.06855841680147</v>
      </c>
      <c r="AE3387" s="13">
        <v>972.06855841680147</v>
      </c>
      <c r="AF3387" s="14">
        <v>925.22363822874149</v>
      </c>
    </row>
    <row r="3388" spans="2:32" x14ac:dyDescent="0.25">
      <c r="B3388" s="9" t="s">
        <v>58</v>
      </c>
      <c r="C3388" s="10" t="s">
        <v>59</v>
      </c>
      <c r="D3388" s="11" t="s">
        <v>79</v>
      </c>
      <c r="E3388" s="11">
        <v>8</v>
      </c>
      <c r="F3388" s="11">
        <v>4</v>
      </c>
      <c r="G3388" s="11">
        <v>9</v>
      </c>
      <c r="H3388" s="15" t="s">
        <v>35</v>
      </c>
      <c r="I3388" s="13">
        <v>946.31588195148765</v>
      </c>
      <c r="J3388" s="13">
        <v>882.1669237696542</v>
      </c>
      <c r="K3388" s="13">
        <v>653.29768540387386</v>
      </c>
      <c r="L3388" s="13">
        <v>552.25383754714619</v>
      </c>
      <c r="M3388" s="13">
        <v>611.12648307477718</v>
      </c>
      <c r="N3388" s="13">
        <v>517.11498290404563</v>
      </c>
      <c r="O3388" s="13">
        <v>516.71166485473668</v>
      </c>
      <c r="P3388" s="13">
        <v>455.79697173710696</v>
      </c>
      <c r="Q3388" s="13">
        <v>356.86837872171947</v>
      </c>
      <c r="R3388" s="13">
        <v>261.28128809096523</v>
      </c>
      <c r="S3388" s="13">
        <v>160.33041866010788</v>
      </c>
      <c r="T3388" s="13">
        <v>92.765003258272543</v>
      </c>
      <c r="U3388" s="13">
        <v>83.978002957698834</v>
      </c>
      <c r="V3388" s="13">
        <v>50.397480295533292</v>
      </c>
      <c r="W3388" s="13">
        <v>38.327660786444675</v>
      </c>
      <c r="X3388" s="13">
        <v>1.2109809078813849</v>
      </c>
      <c r="Y3388" s="13">
        <v>0</v>
      </c>
      <c r="Z3388" s="13">
        <v>0</v>
      </c>
      <c r="AA3388" s="13">
        <v>0</v>
      </c>
      <c r="AB3388" s="13">
        <v>0</v>
      </c>
      <c r="AC3388" s="13">
        <v>0</v>
      </c>
      <c r="AD3388" s="13">
        <v>0</v>
      </c>
      <c r="AE3388" s="13">
        <v>0</v>
      </c>
      <c r="AF3388" s="14">
        <v>0</v>
      </c>
    </row>
    <row r="3389" spans="2:32" x14ac:dyDescent="0.25">
      <c r="B3389" s="9" t="s">
        <v>58</v>
      </c>
      <c r="C3389" s="10" t="s">
        <v>59</v>
      </c>
      <c r="D3389" s="11" t="s">
        <v>79</v>
      </c>
      <c r="E3389" s="11">
        <v>8</v>
      </c>
      <c r="F3389" s="11">
        <v>4</v>
      </c>
      <c r="G3389" s="11">
        <v>10</v>
      </c>
      <c r="H3389" s="15" t="s">
        <v>35</v>
      </c>
      <c r="I3389" s="13">
        <v>0</v>
      </c>
      <c r="J3389" s="13">
        <v>0.9616800446163839</v>
      </c>
      <c r="K3389" s="13">
        <v>13.70814149753461</v>
      </c>
      <c r="L3389" s="13">
        <v>29.891848799166848</v>
      </c>
      <c r="M3389" s="13">
        <v>52.565036588231678</v>
      </c>
      <c r="N3389" s="13">
        <v>35.599177840083058</v>
      </c>
      <c r="O3389" s="13">
        <v>8.227777758699192</v>
      </c>
      <c r="P3389" s="13">
        <v>0</v>
      </c>
      <c r="Q3389" s="13">
        <v>0</v>
      </c>
      <c r="R3389" s="13">
        <v>0</v>
      </c>
      <c r="S3389" s="13">
        <v>0</v>
      </c>
      <c r="T3389" s="13">
        <v>0</v>
      </c>
      <c r="U3389" s="13">
        <v>0</v>
      </c>
      <c r="V3389" s="13">
        <v>0</v>
      </c>
      <c r="W3389" s="13">
        <v>63.839727100503112</v>
      </c>
      <c r="X3389" s="13">
        <v>156.61877623936275</v>
      </c>
      <c r="Y3389" s="13">
        <v>238.23967959286153</v>
      </c>
      <c r="Z3389" s="13">
        <v>458.41740877938281</v>
      </c>
      <c r="AA3389" s="13">
        <v>473.44499686769717</v>
      </c>
      <c r="AB3389" s="13">
        <v>471.01729834652849</v>
      </c>
      <c r="AC3389" s="13">
        <v>492.57841625576879</v>
      </c>
      <c r="AD3389" s="13">
        <v>512.19406450231202</v>
      </c>
      <c r="AE3389" s="13">
        <v>425.94534997477416</v>
      </c>
      <c r="AF3389" s="14">
        <v>337.60416005940061</v>
      </c>
    </row>
    <row r="3390" spans="2:32" x14ac:dyDescent="0.25">
      <c r="B3390" s="9" t="s">
        <v>58</v>
      </c>
      <c r="C3390" s="10" t="s">
        <v>59</v>
      </c>
      <c r="D3390" s="11" t="s">
        <v>79</v>
      </c>
      <c r="E3390" s="11">
        <v>8</v>
      </c>
      <c r="F3390" s="11">
        <v>4</v>
      </c>
      <c r="G3390" s="11">
        <v>11</v>
      </c>
      <c r="H3390" s="15" t="s">
        <v>35</v>
      </c>
      <c r="I3390" s="13">
        <v>304.48756444287295</v>
      </c>
      <c r="J3390" s="13">
        <v>268.72267477298936</v>
      </c>
      <c r="K3390" s="13">
        <v>270.51520909707824</v>
      </c>
      <c r="L3390" s="13">
        <v>291.27396857607027</v>
      </c>
      <c r="M3390" s="13">
        <v>259.16542463827159</v>
      </c>
      <c r="N3390" s="13">
        <v>219.86246850557075</v>
      </c>
      <c r="O3390" s="13">
        <v>172.43745475344383</v>
      </c>
      <c r="P3390" s="13">
        <v>128.56327960810253</v>
      </c>
      <c r="Q3390" s="13">
        <v>83.665950528024837</v>
      </c>
      <c r="R3390" s="13">
        <v>54.457978743924713</v>
      </c>
      <c r="S3390" s="13">
        <v>41.573889410961321</v>
      </c>
      <c r="T3390" s="13">
        <v>25.985994148395942</v>
      </c>
      <c r="U3390" s="13">
        <v>38.05985440214733</v>
      </c>
      <c r="V3390" s="13">
        <v>55.352224446831997</v>
      </c>
      <c r="W3390" s="13">
        <v>56.046949959269305</v>
      </c>
      <c r="X3390" s="13">
        <v>62.674266789720583</v>
      </c>
      <c r="Y3390" s="13">
        <v>65.24555411800236</v>
      </c>
      <c r="Z3390" s="13">
        <v>52.871128973868345</v>
      </c>
      <c r="AA3390" s="13">
        <v>10.383634584938486</v>
      </c>
      <c r="AB3390" s="13">
        <v>0</v>
      </c>
      <c r="AC3390" s="13">
        <v>21.663858026494093</v>
      </c>
      <c r="AD3390" s="13">
        <v>1.4964431347048728</v>
      </c>
      <c r="AE3390" s="13">
        <v>9.1932864170345745</v>
      </c>
      <c r="AF3390" s="14">
        <v>11.509103695786845</v>
      </c>
    </row>
    <row r="3391" spans="2:32" x14ac:dyDescent="0.25">
      <c r="B3391" s="9" t="s">
        <v>58</v>
      </c>
      <c r="C3391" s="10" t="s">
        <v>59</v>
      </c>
      <c r="D3391" s="11" t="s">
        <v>79</v>
      </c>
      <c r="E3391" s="11">
        <v>8</v>
      </c>
      <c r="F3391" s="11">
        <v>4</v>
      </c>
      <c r="G3391" s="11">
        <v>12</v>
      </c>
      <c r="H3391" s="15" t="s">
        <v>35</v>
      </c>
      <c r="I3391" s="13">
        <v>57.200285862451636</v>
      </c>
      <c r="J3391" s="13">
        <v>81.652829366197381</v>
      </c>
      <c r="K3391" s="13">
        <v>122.61366890831931</v>
      </c>
      <c r="L3391" s="13">
        <v>190.94635194866771</v>
      </c>
      <c r="M3391" s="13">
        <v>207.49783330977564</v>
      </c>
      <c r="N3391" s="13">
        <v>250.88787551255351</v>
      </c>
      <c r="O3391" s="13">
        <v>236.74642555447724</v>
      </c>
      <c r="P3391" s="13">
        <v>255.61097783560623</v>
      </c>
      <c r="Q3391" s="13">
        <v>375.86967727946114</v>
      </c>
      <c r="R3391" s="13">
        <v>701.1230610930229</v>
      </c>
      <c r="S3391" s="13">
        <v>972.06855841680147</v>
      </c>
      <c r="T3391" s="13">
        <v>972.06855841680147</v>
      </c>
      <c r="U3391" s="13">
        <v>972.06855841680147</v>
      </c>
      <c r="V3391" s="13">
        <v>972.06855841680147</v>
      </c>
      <c r="W3391" s="13">
        <v>972.06855841680147</v>
      </c>
      <c r="X3391" s="13">
        <v>972.06855841680147</v>
      </c>
      <c r="Y3391" s="13">
        <v>972.06855841680147</v>
      </c>
      <c r="Z3391" s="13">
        <v>972.06855841680147</v>
      </c>
      <c r="AA3391" s="13">
        <v>972.06855841680147</v>
      </c>
      <c r="AB3391" s="13">
        <v>972.06855841680147</v>
      </c>
      <c r="AC3391" s="13">
        <v>972.06855841680147</v>
      </c>
      <c r="AD3391" s="13">
        <v>972.06855841680147</v>
      </c>
      <c r="AE3391" s="13">
        <v>972.06855841680147</v>
      </c>
      <c r="AF3391" s="14">
        <v>0</v>
      </c>
    </row>
    <row r="3392" spans="2:32" x14ac:dyDescent="0.25">
      <c r="B3392" s="9" t="s">
        <v>58</v>
      </c>
      <c r="C3392" s="10" t="s">
        <v>59</v>
      </c>
      <c r="D3392" s="11" t="s">
        <v>79</v>
      </c>
      <c r="E3392" s="11">
        <v>8</v>
      </c>
      <c r="F3392" s="11">
        <v>4</v>
      </c>
      <c r="G3392" s="11">
        <v>13</v>
      </c>
      <c r="H3392" s="15" t="s">
        <v>35</v>
      </c>
      <c r="I3392" s="13">
        <v>0</v>
      </c>
      <c r="J3392" s="13">
        <v>0</v>
      </c>
      <c r="K3392" s="13">
        <v>0</v>
      </c>
      <c r="L3392" s="13">
        <v>0</v>
      </c>
      <c r="M3392" s="13">
        <v>0</v>
      </c>
      <c r="N3392" s="13">
        <v>669.95826469726501</v>
      </c>
      <c r="O3392" s="13">
        <v>972.06855841680147</v>
      </c>
      <c r="P3392" s="13">
        <v>972.06855841680147</v>
      </c>
      <c r="Q3392" s="13">
        <v>972.06855841680147</v>
      </c>
      <c r="R3392" s="13">
        <v>972.06855841680147</v>
      </c>
      <c r="S3392" s="13">
        <v>972.06855841680147</v>
      </c>
      <c r="T3392" s="13">
        <v>972.06855841680147</v>
      </c>
      <c r="U3392" s="13">
        <v>972.06855841680147</v>
      </c>
      <c r="V3392" s="13">
        <v>972.06855841680147</v>
      </c>
      <c r="W3392" s="13">
        <v>972.06855841680147</v>
      </c>
      <c r="X3392" s="13">
        <v>972.06855841680147</v>
      </c>
      <c r="Y3392" s="13">
        <v>972.06855841680147</v>
      </c>
      <c r="Z3392" s="13">
        <v>972.06855841680147</v>
      </c>
      <c r="AA3392" s="13">
        <v>972.06855841680147</v>
      </c>
      <c r="AB3392" s="13">
        <v>972.06855841680147</v>
      </c>
      <c r="AC3392" s="13">
        <v>972.06855841680147</v>
      </c>
      <c r="AD3392" s="13">
        <v>972.06855841680147</v>
      </c>
      <c r="AE3392" s="13">
        <v>972.06855841680147</v>
      </c>
      <c r="AF3392" s="14">
        <v>972.06855841680147</v>
      </c>
    </row>
    <row r="3393" spans="2:32" x14ac:dyDescent="0.25">
      <c r="B3393" s="9" t="s">
        <v>58</v>
      </c>
      <c r="C3393" s="10" t="s">
        <v>59</v>
      </c>
      <c r="D3393" s="11" t="s">
        <v>79</v>
      </c>
      <c r="E3393" s="11">
        <v>8</v>
      </c>
      <c r="F3393" s="11">
        <v>4</v>
      </c>
      <c r="G3393" s="11">
        <v>14</v>
      </c>
      <c r="H3393" s="15" t="s">
        <v>35</v>
      </c>
      <c r="I3393" s="13">
        <v>972.06855841680147</v>
      </c>
      <c r="J3393" s="13">
        <v>972.06855841680147</v>
      </c>
      <c r="K3393" s="13">
        <v>972.06855841680147</v>
      </c>
      <c r="L3393" s="13">
        <v>972.06855841680147</v>
      </c>
      <c r="M3393" s="13">
        <v>972.06855841680147</v>
      </c>
      <c r="N3393" s="13">
        <v>972.06855841680147</v>
      </c>
      <c r="O3393" s="13">
        <v>972.06855841680147</v>
      </c>
      <c r="P3393" s="13">
        <v>972.06855841680147</v>
      </c>
      <c r="Q3393" s="13">
        <v>972.06855841680147</v>
      </c>
      <c r="R3393" s="13">
        <v>972.06855841680147</v>
      </c>
      <c r="S3393" s="13">
        <v>972.06855841680147</v>
      </c>
      <c r="T3393" s="13">
        <v>972.06855841680147</v>
      </c>
      <c r="U3393" s="13">
        <v>972.06855841680147</v>
      </c>
      <c r="V3393" s="13">
        <v>972.06855841680147</v>
      </c>
      <c r="W3393" s="13">
        <v>972.06855841680147</v>
      </c>
      <c r="X3393" s="13">
        <v>972.06855841680147</v>
      </c>
      <c r="Y3393" s="13">
        <v>972.06855841680147</v>
      </c>
      <c r="Z3393" s="13">
        <v>972.06855841680147</v>
      </c>
      <c r="AA3393" s="13">
        <v>972.06855841680147</v>
      </c>
      <c r="AB3393" s="13">
        <v>926.50332184884439</v>
      </c>
      <c r="AC3393" s="13">
        <v>7.4124450385683121</v>
      </c>
      <c r="AD3393" s="13">
        <v>0</v>
      </c>
      <c r="AE3393" s="13">
        <v>0</v>
      </c>
      <c r="AF3393" s="14">
        <v>9.3606925773701661</v>
      </c>
    </row>
    <row r="3394" spans="2:32" x14ac:dyDescent="0.25">
      <c r="B3394" s="9" t="s">
        <v>58</v>
      </c>
      <c r="C3394" s="10" t="s">
        <v>59</v>
      </c>
      <c r="D3394" s="11" t="s">
        <v>79</v>
      </c>
      <c r="E3394" s="11">
        <v>8</v>
      </c>
      <c r="F3394" s="11">
        <v>4</v>
      </c>
      <c r="G3394" s="11">
        <v>15</v>
      </c>
      <c r="H3394" s="15" t="s">
        <v>35</v>
      </c>
      <c r="I3394" s="13">
        <v>53.763892273408302</v>
      </c>
      <c r="J3394" s="13">
        <v>66.032597278270046</v>
      </c>
      <c r="K3394" s="13">
        <v>64.834167621040578</v>
      </c>
      <c r="L3394" s="13">
        <v>65.880292287135319</v>
      </c>
      <c r="M3394" s="13">
        <v>81.125928434400961</v>
      </c>
      <c r="N3394" s="13">
        <v>186.76183589539221</v>
      </c>
      <c r="O3394" s="13">
        <v>577.27708461122177</v>
      </c>
      <c r="P3394" s="13">
        <v>959.35317180372397</v>
      </c>
      <c r="Q3394" s="13">
        <v>972.06855841680147</v>
      </c>
      <c r="R3394" s="13">
        <v>972.06855841680147</v>
      </c>
      <c r="S3394" s="13">
        <v>972.06855841680147</v>
      </c>
      <c r="T3394" s="13">
        <v>972.06855841680147</v>
      </c>
      <c r="U3394" s="13">
        <v>972.06855841680147</v>
      </c>
      <c r="V3394" s="13">
        <v>972.06855841680147</v>
      </c>
      <c r="W3394" s="13">
        <v>972.06855841680147</v>
      </c>
      <c r="X3394" s="13">
        <v>972.06855841680147</v>
      </c>
      <c r="Y3394" s="13">
        <v>972.06855841680147</v>
      </c>
      <c r="Z3394" s="13">
        <v>972.06855841680147</v>
      </c>
      <c r="AA3394" s="13">
        <v>972.06855841680147</v>
      </c>
      <c r="AB3394" s="13">
        <v>972.06855841680147</v>
      </c>
      <c r="AC3394" s="13">
        <v>972.06855841680147</v>
      </c>
      <c r="AD3394" s="13">
        <v>972.06855841680147</v>
      </c>
      <c r="AE3394" s="13">
        <v>972.06855841680147</v>
      </c>
      <c r="AF3394" s="14">
        <v>972.06855841680147</v>
      </c>
    </row>
    <row r="3395" spans="2:32" x14ac:dyDescent="0.25">
      <c r="B3395" s="9" t="s">
        <v>58</v>
      </c>
      <c r="C3395" s="10" t="s">
        <v>59</v>
      </c>
      <c r="D3395" s="11" t="s">
        <v>79</v>
      </c>
      <c r="E3395" s="11">
        <v>8</v>
      </c>
      <c r="F3395" s="11">
        <v>4</v>
      </c>
      <c r="G3395" s="11">
        <v>16</v>
      </c>
      <c r="H3395" s="15" t="s">
        <v>35</v>
      </c>
      <c r="I3395" s="13">
        <v>972.06855841680147</v>
      </c>
      <c r="J3395" s="13">
        <v>972.06855841680147</v>
      </c>
      <c r="K3395" s="13">
        <v>972.06855841680147</v>
      </c>
      <c r="L3395" s="13">
        <v>972.06855841680147</v>
      </c>
      <c r="M3395" s="13">
        <v>972.06855841680147</v>
      </c>
      <c r="N3395" s="13">
        <v>972.06855841680147</v>
      </c>
      <c r="O3395" s="13">
        <v>972.06855841680147</v>
      </c>
      <c r="P3395" s="13">
        <v>972.06855841680147</v>
      </c>
      <c r="Q3395" s="13">
        <v>972.06855841680147</v>
      </c>
      <c r="R3395" s="13">
        <v>972.06855841680147</v>
      </c>
      <c r="S3395" s="13">
        <v>0</v>
      </c>
      <c r="T3395" s="13">
        <v>678.81783755448225</v>
      </c>
      <c r="U3395" s="13">
        <v>0</v>
      </c>
      <c r="V3395" s="13">
        <v>0</v>
      </c>
      <c r="W3395" s="13">
        <v>972.06855841680147</v>
      </c>
      <c r="X3395" s="13">
        <v>972.06855841680147</v>
      </c>
      <c r="Y3395" s="13">
        <v>972.06855841680147</v>
      </c>
      <c r="Z3395" s="13">
        <v>972.06855841680147</v>
      </c>
      <c r="AA3395" s="13">
        <v>972.06855841680147</v>
      </c>
      <c r="AB3395" s="13">
        <v>972.06855841680147</v>
      </c>
      <c r="AC3395" s="13">
        <v>972.06855841680147</v>
      </c>
      <c r="AD3395" s="13">
        <v>972.06855841680147</v>
      </c>
      <c r="AE3395" s="13">
        <v>955.79276060979237</v>
      </c>
      <c r="AF3395" s="14">
        <v>967.39115411193188</v>
      </c>
    </row>
    <row r="3396" spans="2:32" x14ac:dyDescent="0.25">
      <c r="B3396" s="9" t="s">
        <v>58</v>
      </c>
      <c r="C3396" s="10" t="s">
        <v>59</v>
      </c>
      <c r="D3396" s="11" t="s">
        <v>79</v>
      </c>
      <c r="E3396" s="11">
        <v>8</v>
      </c>
      <c r="F3396" s="11">
        <v>4</v>
      </c>
      <c r="G3396" s="11">
        <v>17</v>
      </c>
      <c r="H3396" s="15" t="s">
        <v>35</v>
      </c>
      <c r="I3396" s="13">
        <v>931.72075570185029</v>
      </c>
      <c r="J3396" s="13">
        <v>631.51538073999075</v>
      </c>
      <c r="K3396" s="13">
        <v>685.39327461429809</v>
      </c>
      <c r="L3396" s="13">
        <v>576.39964092888647</v>
      </c>
      <c r="M3396" s="13">
        <v>848.85223385211236</v>
      </c>
      <c r="N3396" s="13">
        <v>960.3745955433244</v>
      </c>
      <c r="O3396" s="13">
        <v>942.85590901973217</v>
      </c>
      <c r="P3396" s="13">
        <v>964.67055702981349</v>
      </c>
      <c r="Q3396" s="13">
        <v>972.06855841680147</v>
      </c>
      <c r="R3396" s="13">
        <v>972.06855841680147</v>
      </c>
      <c r="S3396" s="13">
        <v>972.06855841680147</v>
      </c>
      <c r="T3396" s="13">
        <v>972.06855841680147</v>
      </c>
      <c r="U3396" s="13">
        <v>972.06855841680147</v>
      </c>
      <c r="V3396" s="13">
        <v>972.06855841680147</v>
      </c>
      <c r="W3396" s="13">
        <v>972.06855841680147</v>
      </c>
      <c r="X3396" s="13">
        <v>972.06855841680147</v>
      </c>
      <c r="Y3396" s="13">
        <v>972.06855841680147</v>
      </c>
      <c r="Z3396" s="13">
        <v>972.06855841680147</v>
      </c>
      <c r="AA3396" s="13">
        <v>972.06855841680147</v>
      </c>
      <c r="AB3396" s="13">
        <v>972.06855841680147</v>
      </c>
      <c r="AC3396" s="13">
        <v>972.06855841680147</v>
      </c>
      <c r="AD3396" s="13">
        <v>972.06855841680147</v>
      </c>
      <c r="AE3396" s="13">
        <v>972.06855841680147</v>
      </c>
      <c r="AF3396" s="14">
        <v>972.06855841680147</v>
      </c>
    </row>
    <row r="3397" spans="2:32" x14ac:dyDescent="0.25">
      <c r="B3397" s="9" t="s">
        <v>58</v>
      </c>
      <c r="C3397" s="10" t="s">
        <v>59</v>
      </c>
      <c r="D3397" s="11" t="s">
        <v>79</v>
      </c>
      <c r="E3397" s="11">
        <v>8</v>
      </c>
      <c r="F3397" s="11">
        <v>4</v>
      </c>
      <c r="G3397" s="11">
        <v>18</v>
      </c>
      <c r="H3397" s="15" t="s">
        <v>35</v>
      </c>
      <c r="I3397" s="13">
        <v>972.06855841680147</v>
      </c>
      <c r="J3397" s="13">
        <v>972.06855841680147</v>
      </c>
      <c r="K3397" s="13">
        <v>972.06855841680147</v>
      </c>
      <c r="L3397" s="13">
        <v>972.06855841680147</v>
      </c>
      <c r="M3397" s="13">
        <v>972.06855841680147</v>
      </c>
      <c r="N3397" s="13">
        <v>972.06855841680147</v>
      </c>
      <c r="O3397" s="13">
        <v>972.06855841680147</v>
      </c>
      <c r="P3397" s="13">
        <v>972.06855841680147</v>
      </c>
      <c r="Q3397" s="13">
        <v>972.06855841680147</v>
      </c>
      <c r="R3397" s="13">
        <v>972.06855841680147</v>
      </c>
      <c r="S3397" s="13">
        <v>972.06855841680147</v>
      </c>
      <c r="T3397" s="13">
        <v>972.06855841680147</v>
      </c>
      <c r="U3397" s="13">
        <v>972.06855841680147</v>
      </c>
      <c r="V3397" s="13">
        <v>972.06855841680147</v>
      </c>
      <c r="W3397" s="13">
        <v>823.70309118240675</v>
      </c>
      <c r="X3397" s="13">
        <v>668.05793660807876</v>
      </c>
      <c r="Y3397" s="13">
        <v>517.95563168285662</v>
      </c>
      <c r="Z3397" s="13">
        <v>363.79774936675653</v>
      </c>
      <c r="AA3397" s="13">
        <v>298.02932854078443</v>
      </c>
      <c r="AB3397" s="13">
        <v>284.85703130152001</v>
      </c>
      <c r="AC3397" s="13">
        <v>271.27778173372354</v>
      </c>
      <c r="AD3397" s="13">
        <v>232.35026925035558</v>
      </c>
      <c r="AE3397" s="13">
        <v>161.94172591211444</v>
      </c>
      <c r="AF3397" s="14">
        <v>130.04250080757205</v>
      </c>
    </row>
    <row r="3398" spans="2:32" x14ac:dyDescent="0.25">
      <c r="B3398" s="9" t="s">
        <v>58</v>
      </c>
      <c r="C3398" s="10" t="s">
        <v>59</v>
      </c>
      <c r="D3398" s="11" t="s">
        <v>79</v>
      </c>
      <c r="E3398" s="11">
        <v>8</v>
      </c>
      <c r="F3398" s="11">
        <v>4</v>
      </c>
      <c r="G3398" s="11">
        <v>19</v>
      </c>
      <c r="H3398" s="15" t="s">
        <v>35</v>
      </c>
      <c r="I3398" s="13">
        <v>167.4093164201746</v>
      </c>
      <c r="J3398" s="13">
        <v>206.15177627438354</v>
      </c>
      <c r="K3398" s="13">
        <v>294.84629116362396</v>
      </c>
      <c r="L3398" s="13">
        <v>208.55438261890538</v>
      </c>
      <c r="M3398" s="13">
        <v>364.27295311132332</v>
      </c>
      <c r="N3398" s="13">
        <v>485.91196571530782</v>
      </c>
      <c r="O3398" s="13">
        <v>734.85605828805706</v>
      </c>
      <c r="P3398" s="13">
        <v>972.04623107458599</v>
      </c>
      <c r="Q3398" s="13">
        <v>972.06855841680147</v>
      </c>
      <c r="R3398" s="13">
        <v>752.50321397385733</v>
      </c>
      <c r="S3398" s="13">
        <v>308.92284576255531</v>
      </c>
      <c r="T3398" s="13">
        <v>170.10633415957679</v>
      </c>
      <c r="U3398" s="13">
        <v>305.3228922195679</v>
      </c>
      <c r="V3398" s="13">
        <v>606.95259163683886</v>
      </c>
      <c r="W3398" s="13">
        <v>748.39978234172327</v>
      </c>
      <c r="X3398" s="13">
        <v>421.918638150932</v>
      </c>
      <c r="Y3398" s="13">
        <v>238.12906882664319</v>
      </c>
      <c r="Z3398" s="13">
        <v>241.00028852422278</v>
      </c>
      <c r="AA3398" s="13">
        <v>972.06855841680147</v>
      </c>
      <c r="AB3398" s="13">
        <v>972.06855841680147</v>
      </c>
      <c r="AC3398" s="13">
        <v>972.06855841680147</v>
      </c>
      <c r="AD3398" s="13">
        <v>972.06855841680147</v>
      </c>
      <c r="AE3398" s="13">
        <v>972.06855841680147</v>
      </c>
      <c r="AF3398" s="14">
        <v>972.06855841680147</v>
      </c>
    </row>
    <row r="3399" spans="2:32" x14ac:dyDescent="0.25">
      <c r="B3399" s="9" t="s">
        <v>58</v>
      </c>
      <c r="C3399" s="10" t="s">
        <v>59</v>
      </c>
      <c r="D3399" s="11" t="s">
        <v>79</v>
      </c>
      <c r="E3399" s="11">
        <v>8</v>
      </c>
      <c r="F3399" s="11">
        <v>4</v>
      </c>
      <c r="G3399" s="11">
        <v>20</v>
      </c>
      <c r="H3399" s="15" t="s">
        <v>35</v>
      </c>
      <c r="I3399" s="13">
        <v>972.06855841680147</v>
      </c>
      <c r="J3399" s="13">
        <v>972.06855841680147</v>
      </c>
      <c r="K3399" s="13">
        <v>972.06855841680147</v>
      </c>
      <c r="L3399" s="13">
        <v>972.06855841680147</v>
      </c>
      <c r="M3399" s="13">
        <v>972.06855841680147</v>
      </c>
      <c r="N3399" s="13">
        <v>972.06855841680147</v>
      </c>
      <c r="O3399" s="13">
        <v>972.06855841680147</v>
      </c>
      <c r="P3399" s="13">
        <v>972.06855841680147</v>
      </c>
      <c r="Q3399" s="13">
        <v>972.06855841680147</v>
      </c>
      <c r="R3399" s="13">
        <v>972.06855841680147</v>
      </c>
      <c r="S3399" s="13">
        <v>972.06855841680147</v>
      </c>
      <c r="T3399" s="13">
        <v>972.06855841680147</v>
      </c>
      <c r="U3399" s="13">
        <v>972.06855841680147</v>
      </c>
      <c r="V3399" s="13">
        <v>972.06855841680147</v>
      </c>
      <c r="W3399" s="13">
        <v>972.06855841680147</v>
      </c>
      <c r="X3399" s="13">
        <v>972.06855841680147</v>
      </c>
      <c r="Y3399" s="13">
        <v>929.3636560976496</v>
      </c>
      <c r="Z3399" s="13">
        <v>878.33802802449384</v>
      </c>
      <c r="AA3399" s="13">
        <v>885.95088660805413</v>
      </c>
      <c r="AB3399" s="13">
        <v>857.53736130661105</v>
      </c>
      <c r="AC3399" s="13">
        <v>829.84394495825688</v>
      </c>
      <c r="AD3399" s="13">
        <v>942.65851027455028</v>
      </c>
      <c r="AE3399" s="13">
        <v>972.06855841680147</v>
      </c>
      <c r="AF3399" s="14">
        <v>942.32450436392241</v>
      </c>
    </row>
    <row r="3400" spans="2:32" x14ac:dyDescent="0.25">
      <c r="B3400" s="9" t="s">
        <v>58</v>
      </c>
      <c r="C3400" s="10" t="s">
        <v>59</v>
      </c>
      <c r="D3400" s="11" t="s">
        <v>79</v>
      </c>
      <c r="E3400" s="11">
        <v>8</v>
      </c>
      <c r="F3400" s="11">
        <v>4</v>
      </c>
      <c r="G3400" s="11">
        <v>21</v>
      </c>
      <c r="H3400" s="15" t="s">
        <v>35</v>
      </c>
      <c r="I3400" s="13">
        <v>683.64749903102938</v>
      </c>
      <c r="J3400" s="13">
        <v>517.55318307833863</v>
      </c>
      <c r="K3400" s="13">
        <v>398.41803235915211</v>
      </c>
      <c r="L3400" s="13">
        <v>339.25033204749718</v>
      </c>
      <c r="M3400" s="13">
        <v>267.67080307683028</v>
      </c>
      <c r="N3400" s="13">
        <v>268.13047853744382</v>
      </c>
      <c r="O3400" s="13">
        <v>256.13723537825751</v>
      </c>
      <c r="P3400" s="13">
        <v>253.15178802413331</v>
      </c>
      <c r="Q3400" s="13">
        <v>256.02874605732893</v>
      </c>
      <c r="R3400" s="13">
        <v>252.84633468041784</v>
      </c>
      <c r="S3400" s="13">
        <v>237.34841173836094</v>
      </c>
      <c r="T3400" s="13">
        <v>278.09782839083317</v>
      </c>
      <c r="U3400" s="13">
        <v>299.82932270117414</v>
      </c>
      <c r="V3400" s="13">
        <v>314.97626817029652</v>
      </c>
      <c r="W3400" s="13">
        <v>297.84385857812458</v>
      </c>
      <c r="X3400" s="13">
        <v>274.69972515035283</v>
      </c>
      <c r="Y3400" s="13">
        <v>226.02735373542424</v>
      </c>
      <c r="Z3400" s="13">
        <v>163.41498272032248</v>
      </c>
      <c r="AA3400" s="13">
        <v>133.04686728033212</v>
      </c>
      <c r="AB3400" s="13">
        <v>169.48520280141176</v>
      </c>
      <c r="AC3400" s="13">
        <v>223.36226200872119</v>
      </c>
      <c r="AD3400" s="13">
        <v>237.3039657206823</v>
      </c>
      <c r="AE3400" s="13">
        <v>272.0941903917826</v>
      </c>
      <c r="AF3400" s="14">
        <v>312.66789225214302</v>
      </c>
    </row>
    <row r="3401" spans="2:32" x14ac:dyDescent="0.25">
      <c r="B3401" s="9" t="s">
        <v>58</v>
      </c>
      <c r="C3401" s="10" t="s">
        <v>59</v>
      </c>
      <c r="D3401" s="11" t="s">
        <v>79</v>
      </c>
      <c r="E3401" s="11">
        <v>8</v>
      </c>
      <c r="F3401" s="11">
        <v>4</v>
      </c>
      <c r="G3401" s="11">
        <v>22</v>
      </c>
      <c r="H3401" s="15" t="s">
        <v>35</v>
      </c>
      <c r="I3401" s="13">
        <v>309.31040947226467</v>
      </c>
      <c r="J3401" s="13">
        <v>158.18605480718966</v>
      </c>
      <c r="K3401" s="13">
        <v>82.569406758542584</v>
      </c>
      <c r="L3401" s="13">
        <v>99.935383999171037</v>
      </c>
      <c r="M3401" s="13">
        <v>115.64537322002154</v>
      </c>
      <c r="N3401" s="13">
        <v>111.7610068972424</v>
      </c>
      <c r="O3401" s="13">
        <v>143.9929163563319</v>
      </c>
      <c r="P3401" s="13">
        <v>134.49843144102354</v>
      </c>
      <c r="Q3401" s="13">
        <v>118.67271911858909</v>
      </c>
      <c r="R3401" s="13">
        <v>100.50843506043525</v>
      </c>
      <c r="S3401" s="13">
        <v>77.534895394961055</v>
      </c>
      <c r="T3401" s="13">
        <v>66.034723070782221</v>
      </c>
      <c r="U3401" s="13">
        <v>66.269134080685561</v>
      </c>
      <c r="V3401" s="13">
        <v>67.175721552390712</v>
      </c>
      <c r="W3401" s="13">
        <v>64.750144476509391</v>
      </c>
      <c r="X3401" s="13">
        <v>67.787910670888095</v>
      </c>
      <c r="Y3401" s="13">
        <v>72.342545024154745</v>
      </c>
      <c r="Z3401" s="13">
        <v>60.368234025276735</v>
      </c>
      <c r="AA3401" s="13">
        <v>31.056670068028573</v>
      </c>
      <c r="AB3401" s="13">
        <v>0.15464308440405444</v>
      </c>
      <c r="AC3401" s="13">
        <v>0</v>
      </c>
      <c r="AD3401" s="13">
        <v>0</v>
      </c>
      <c r="AE3401" s="13">
        <v>0</v>
      </c>
      <c r="AF3401" s="14">
        <v>0</v>
      </c>
    </row>
    <row r="3402" spans="2:32" x14ac:dyDescent="0.25">
      <c r="B3402" s="9" t="s">
        <v>58</v>
      </c>
      <c r="C3402" s="10" t="s">
        <v>59</v>
      </c>
      <c r="D3402" s="11" t="s">
        <v>79</v>
      </c>
      <c r="E3402" s="11">
        <v>8</v>
      </c>
      <c r="F3402" s="11">
        <v>4</v>
      </c>
      <c r="G3402" s="11">
        <v>23</v>
      </c>
      <c r="H3402" s="15" t="s">
        <v>35</v>
      </c>
      <c r="I3402" s="13">
        <v>2.5525681692113908E-3</v>
      </c>
      <c r="J3402" s="13">
        <v>0</v>
      </c>
      <c r="K3402" s="13">
        <v>0</v>
      </c>
      <c r="L3402" s="13">
        <v>0</v>
      </c>
      <c r="M3402" s="13">
        <v>0</v>
      </c>
      <c r="N3402" s="13">
        <v>0</v>
      </c>
      <c r="O3402" s="13">
        <v>0</v>
      </c>
      <c r="P3402" s="13">
        <v>0</v>
      </c>
      <c r="Q3402" s="13">
        <v>0</v>
      </c>
      <c r="R3402" s="13">
        <v>0</v>
      </c>
      <c r="S3402" s="13">
        <v>0</v>
      </c>
      <c r="T3402" s="13">
        <v>0</v>
      </c>
      <c r="U3402" s="13">
        <v>0</v>
      </c>
      <c r="V3402" s="13">
        <v>0</v>
      </c>
      <c r="W3402" s="13">
        <v>0</v>
      </c>
      <c r="X3402" s="13">
        <v>0</v>
      </c>
      <c r="Y3402" s="13">
        <v>0</v>
      </c>
      <c r="Z3402" s="13">
        <v>0</v>
      </c>
      <c r="AA3402" s="13">
        <v>0</v>
      </c>
      <c r="AB3402" s="13">
        <v>0</v>
      </c>
      <c r="AC3402" s="13">
        <v>0</v>
      </c>
      <c r="AD3402" s="13">
        <v>0</v>
      </c>
      <c r="AE3402" s="13">
        <v>0.91764823587014799</v>
      </c>
      <c r="AF3402" s="14">
        <v>4.731184899183857</v>
      </c>
    </row>
    <row r="3403" spans="2:32" x14ac:dyDescent="0.25">
      <c r="B3403" s="9" t="s">
        <v>58</v>
      </c>
      <c r="C3403" s="10" t="s">
        <v>59</v>
      </c>
      <c r="D3403" s="11" t="s">
        <v>79</v>
      </c>
      <c r="E3403" s="11">
        <v>8</v>
      </c>
      <c r="F3403" s="11">
        <v>4</v>
      </c>
      <c r="G3403" s="11">
        <v>24</v>
      </c>
      <c r="H3403" s="15" t="s">
        <v>35</v>
      </c>
      <c r="I3403" s="13">
        <v>19.914711171050897</v>
      </c>
      <c r="J3403" s="13">
        <v>28.108241499461588</v>
      </c>
      <c r="K3403" s="13">
        <v>39.218719974195686</v>
      </c>
      <c r="L3403" s="13">
        <v>57.795885974350853</v>
      </c>
      <c r="M3403" s="13">
        <v>84.665490342257129</v>
      </c>
      <c r="N3403" s="13">
        <v>122.47136687949666</v>
      </c>
      <c r="O3403" s="13">
        <v>183.50625204493244</v>
      </c>
      <c r="P3403" s="13">
        <v>233.17114685463673</v>
      </c>
      <c r="Q3403" s="13">
        <v>264.47392413860945</v>
      </c>
      <c r="R3403" s="13">
        <v>287.40130498016856</v>
      </c>
      <c r="S3403" s="13">
        <v>335.80308778747064</v>
      </c>
      <c r="T3403" s="13">
        <v>427.10633699211036</v>
      </c>
      <c r="U3403" s="13">
        <v>449.07842406481296</v>
      </c>
      <c r="V3403" s="13">
        <v>518.05773927902578</v>
      </c>
      <c r="W3403" s="13">
        <v>639.66465198135245</v>
      </c>
      <c r="X3403" s="13">
        <v>969.68530591331046</v>
      </c>
      <c r="Y3403" s="13">
        <v>972.06855841680147</v>
      </c>
      <c r="Z3403" s="13">
        <v>972.06855841680147</v>
      </c>
      <c r="AA3403" s="13">
        <v>972.06855841680147</v>
      </c>
      <c r="AB3403" s="13">
        <v>972.06855841680147</v>
      </c>
      <c r="AC3403" s="13">
        <v>955.03189208493689</v>
      </c>
      <c r="AD3403" s="13">
        <v>972.06855841680147</v>
      </c>
      <c r="AE3403" s="13">
        <v>972.06855841680147</v>
      </c>
      <c r="AF3403" s="14">
        <v>972.06855841680147</v>
      </c>
    </row>
    <row r="3404" spans="2:32" x14ac:dyDescent="0.25">
      <c r="B3404" s="9" t="s">
        <v>58</v>
      </c>
      <c r="C3404" s="10" t="s">
        <v>59</v>
      </c>
      <c r="D3404" s="11" t="s">
        <v>79</v>
      </c>
      <c r="E3404" s="11">
        <v>8</v>
      </c>
      <c r="F3404" s="11">
        <v>4</v>
      </c>
      <c r="G3404" s="11">
        <v>25</v>
      </c>
      <c r="H3404" s="15" t="s">
        <v>35</v>
      </c>
      <c r="I3404" s="13">
        <v>908.09780163918356</v>
      </c>
      <c r="J3404" s="13">
        <v>967.12294778302589</v>
      </c>
      <c r="K3404" s="13">
        <v>972.06855841680147</v>
      </c>
      <c r="L3404" s="13">
        <v>972.06855841680147</v>
      </c>
      <c r="M3404" s="13">
        <v>972.06855841680147</v>
      </c>
      <c r="N3404" s="13">
        <v>972.06855841680147</v>
      </c>
      <c r="O3404" s="13">
        <v>972.06855841680147</v>
      </c>
      <c r="P3404" s="13">
        <v>972.06855841680147</v>
      </c>
      <c r="Q3404" s="13">
        <v>972.06855841680147</v>
      </c>
      <c r="R3404" s="13">
        <v>972.06855841680147</v>
      </c>
      <c r="S3404" s="13">
        <v>972.06855841680147</v>
      </c>
      <c r="T3404" s="13">
        <v>972.06855841680147</v>
      </c>
      <c r="U3404" s="13">
        <v>972.06855841680147</v>
      </c>
      <c r="V3404" s="13">
        <v>972.06855841680147</v>
      </c>
      <c r="W3404" s="13">
        <v>972.06855841680147</v>
      </c>
      <c r="X3404" s="13">
        <v>972.06855841680147</v>
      </c>
      <c r="Y3404" s="13">
        <v>972.06855841680147</v>
      </c>
      <c r="Z3404" s="13">
        <v>972.06855841680147</v>
      </c>
      <c r="AA3404" s="13">
        <v>972.06855841680147</v>
      </c>
      <c r="AB3404" s="13">
        <v>972.06855841680147</v>
      </c>
      <c r="AC3404" s="13">
        <v>972.06855841680147</v>
      </c>
      <c r="AD3404" s="13">
        <v>972.06661086047598</v>
      </c>
      <c r="AE3404" s="13">
        <v>925.80387090397232</v>
      </c>
      <c r="AF3404" s="14">
        <v>972.06855841680147</v>
      </c>
    </row>
    <row r="3405" spans="2:32" x14ac:dyDescent="0.25">
      <c r="B3405" s="9" t="s">
        <v>58</v>
      </c>
      <c r="C3405" s="10" t="s">
        <v>59</v>
      </c>
      <c r="D3405" s="11" t="s">
        <v>79</v>
      </c>
      <c r="E3405" s="11">
        <v>8</v>
      </c>
      <c r="F3405" s="11">
        <v>4</v>
      </c>
      <c r="G3405" s="11">
        <v>26</v>
      </c>
      <c r="H3405" s="15" t="s">
        <v>35</v>
      </c>
      <c r="I3405" s="13">
        <v>972.06855841680147</v>
      </c>
      <c r="J3405" s="13">
        <v>972.06855841680147</v>
      </c>
      <c r="K3405" s="13">
        <v>751.33419328665889</v>
      </c>
      <c r="L3405" s="13">
        <v>727.20348346647768</v>
      </c>
      <c r="M3405" s="13">
        <v>879.85614818387967</v>
      </c>
      <c r="N3405" s="13">
        <v>950.40213335456201</v>
      </c>
      <c r="O3405" s="13">
        <v>899.31272281159659</v>
      </c>
      <c r="P3405" s="13">
        <v>970.68530653328298</v>
      </c>
      <c r="Q3405" s="13">
        <v>972.06855841680147</v>
      </c>
      <c r="R3405" s="13">
        <v>972.06855841680147</v>
      </c>
      <c r="S3405" s="13">
        <v>949.36109494049424</v>
      </c>
      <c r="T3405" s="13">
        <v>881.46601215753469</v>
      </c>
      <c r="U3405" s="13">
        <v>777.16254622652002</v>
      </c>
      <c r="V3405" s="13">
        <v>809.80581609922729</v>
      </c>
      <c r="W3405" s="13">
        <v>698.89018776045634</v>
      </c>
      <c r="X3405" s="13">
        <v>696.79322603750359</v>
      </c>
      <c r="Y3405" s="13">
        <v>684.67149632721248</v>
      </c>
      <c r="Z3405" s="13">
        <v>655.49967605749077</v>
      </c>
      <c r="AA3405" s="13">
        <v>618.08586695397423</v>
      </c>
      <c r="AB3405" s="13">
        <v>569.91295679326129</v>
      </c>
      <c r="AC3405" s="13">
        <v>503.33240497759778</v>
      </c>
      <c r="AD3405" s="13">
        <v>471.68670127944893</v>
      </c>
      <c r="AE3405" s="13">
        <v>379.71982225529564</v>
      </c>
      <c r="AF3405" s="14">
        <v>311.3092978228745</v>
      </c>
    </row>
    <row r="3406" spans="2:32" x14ac:dyDescent="0.25">
      <c r="B3406" s="9" t="s">
        <v>58</v>
      </c>
      <c r="C3406" s="10" t="s">
        <v>59</v>
      </c>
      <c r="D3406" s="11" t="s">
        <v>79</v>
      </c>
      <c r="E3406" s="11">
        <v>8</v>
      </c>
      <c r="F3406" s="11">
        <v>4</v>
      </c>
      <c r="G3406" s="11">
        <v>27</v>
      </c>
      <c r="H3406" s="15" t="s">
        <v>35</v>
      </c>
      <c r="I3406" s="13">
        <v>252.26754528353763</v>
      </c>
      <c r="J3406" s="13">
        <v>158.84737190356168</v>
      </c>
      <c r="K3406" s="13">
        <v>85.476360637001989</v>
      </c>
      <c r="L3406" s="13">
        <v>88.380114958633285</v>
      </c>
      <c r="M3406" s="13">
        <v>74.202513486177011</v>
      </c>
      <c r="N3406" s="13">
        <v>75.674709571741133</v>
      </c>
      <c r="O3406" s="13">
        <v>87.754523348693823</v>
      </c>
      <c r="P3406" s="13">
        <v>174.4712252290397</v>
      </c>
      <c r="Q3406" s="13">
        <v>431.27977631875689</v>
      </c>
      <c r="R3406" s="13">
        <v>685.68721650899067</v>
      </c>
      <c r="S3406" s="13">
        <v>972.06855841680147</v>
      </c>
      <c r="T3406" s="13">
        <v>972.06855841680147</v>
      </c>
      <c r="U3406" s="13">
        <v>972.06855841680147</v>
      </c>
      <c r="V3406" s="13">
        <v>972.06855841680147</v>
      </c>
      <c r="W3406" s="13">
        <v>972.06855841680147</v>
      </c>
      <c r="X3406" s="13">
        <v>972.06855841680147</v>
      </c>
      <c r="Y3406" s="13">
        <v>972.06855841680147</v>
      </c>
      <c r="Z3406" s="13">
        <v>972.06855841680147</v>
      </c>
      <c r="AA3406" s="13">
        <v>972.06855841680147</v>
      </c>
      <c r="AB3406" s="13">
        <v>972.06855841680147</v>
      </c>
      <c r="AC3406" s="13">
        <v>950.72674926146044</v>
      </c>
      <c r="AD3406" s="13">
        <v>615.97527233670974</v>
      </c>
      <c r="AE3406" s="13">
        <v>332.65875809237372</v>
      </c>
      <c r="AF3406" s="14">
        <v>140.90388334989518</v>
      </c>
    </row>
    <row r="3407" spans="2:32" x14ac:dyDescent="0.25">
      <c r="B3407" s="9" t="s">
        <v>58</v>
      </c>
      <c r="C3407" s="10" t="s">
        <v>59</v>
      </c>
      <c r="D3407" s="11" t="s">
        <v>79</v>
      </c>
      <c r="E3407" s="11">
        <v>8</v>
      </c>
      <c r="F3407" s="11">
        <v>4</v>
      </c>
      <c r="G3407" s="11">
        <v>28</v>
      </c>
      <c r="H3407" s="15" t="s">
        <v>35</v>
      </c>
      <c r="I3407" s="13">
        <v>56.741675471706614</v>
      </c>
      <c r="J3407" s="13">
        <v>142.57433023653559</v>
      </c>
      <c r="K3407" s="13">
        <v>124.19009403533991</v>
      </c>
      <c r="L3407" s="13">
        <v>133.60034713936756</v>
      </c>
      <c r="M3407" s="13">
        <v>72.018155172906916</v>
      </c>
      <c r="N3407" s="13">
        <v>44.24387611183402</v>
      </c>
      <c r="O3407" s="13">
        <v>32.341250835913378</v>
      </c>
      <c r="P3407" s="13">
        <v>0</v>
      </c>
      <c r="Q3407" s="13">
        <v>0</v>
      </c>
      <c r="R3407" s="13">
        <v>0</v>
      </c>
      <c r="S3407" s="13">
        <v>0</v>
      </c>
      <c r="T3407" s="13">
        <v>0</v>
      </c>
      <c r="U3407" s="13">
        <v>0</v>
      </c>
      <c r="V3407" s="13">
        <v>0</v>
      </c>
      <c r="W3407" s="13">
        <v>0</v>
      </c>
      <c r="X3407" s="13">
        <v>0</v>
      </c>
      <c r="Y3407" s="13">
        <v>0</v>
      </c>
      <c r="Z3407" s="13">
        <v>0</v>
      </c>
      <c r="AA3407" s="13">
        <v>58.370423786205855</v>
      </c>
      <c r="AB3407" s="13">
        <v>40.544566765438475</v>
      </c>
      <c r="AC3407" s="13">
        <v>66.009200518963979</v>
      </c>
      <c r="AD3407" s="13">
        <v>73.159362321265007</v>
      </c>
      <c r="AE3407" s="13">
        <v>64.997957977854611</v>
      </c>
      <c r="AF3407" s="14">
        <v>51.930298419098705</v>
      </c>
    </row>
    <row r="3408" spans="2:32" x14ac:dyDescent="0.25">
      <c r="B3408" s="9" t="s">
        <v>58</v>
      </c>
      <c r="C3408" s="10" t="s">
        <v>59</v>
      </c>
      <c r="D3408" s="11" t="s">
        <v>79</v>
      </c>
      <c r="E3408" s="11">
        <v>8</v>
      </c>
      <c r="F3408" s="11">
        <v>4</v>
      </c>
      <c r="G3408" s="11">
        <v>29</v>
      </c>
      <c r="H3408" s="15" t="s">
        <v>35</v>
      </c>
      <c r="I3408" s="13">
        <v>130.46303386372705</v>
      </c>
      <c r="J3408" s="13">
        <v>217.93017962589454</v>
      </c>
      <c r="K3408" s="13">
        <v>90.29092855199022</v>
      </c>
      <c r="L3408" s="13">
        <v>62.509415710262353</v>
      </c>
      <c r="M3408" s="13">
        <v>67.031715411779103</v>
      </c>
      <c r="N3408" s="13">
        <v>117.04609224937791</v>
      </c>
      <c r="O3408" s="13">
        <v>52.126206066465144</v>
      </c>
      <c r="P3408" s="13">
        <v>143.03144952946539</v>
      </c>
      <c r="Q3408" s="13">
        <v>1.2162986495798409</v>
      </c>
      <c r="R3408" s="13">
        <v>68.888706025394683</v>
      </c>
      <c r="S3408" s="13">
        <v>126.64991854150975</v>
      </c>
      <c r="T3408" s="13">
        <v>436.99623670358341</v>
      </c>
      <c r="U3408" s="13">
        <v>400.76657662661569</v>
      </c>
      <c r="V3408" s="13">
        <v>494.86084794138054</v>
      </c>
      <c r="W3408" s="13">
        <v>550.36112579432256</v>
      </c>
      <c r="X3408" s="13">
        <v>673.90457026690308</v>
      </c>
      <c r="Y3408" s="13">
        <v>602.16188128689589</v>
      </c>
      <c r="Z3408" s="13">
        <v>805.12910735018352</v>
      </c>
      <c r="AA3408" s="13">
        <v>850.39358557629441</v>
      </c>
      <c r="AB3408" s="13">
        <v>909.31641545721925</v>
      </c>
      <c r="AC3408" s="13">
        <v>972.06855841680147</v>
      </c>
      <c r="AD3408" s="13">
        <v>972.06855841680147</v>
      </c>
      <c r="AE3408" s="13">
        <v>972.06855841680147</v>
      </c>
      <c r="AF3408" s="14">
        <v>972.06855841680147</v>
      </c>
    </row>
    <row r="3409" spans="2:32" x14ac:dyDescent="0.25">
      <c r="B3409" s="9" t="s">
        <v>58</v>
      </c>
      <c r="C3409" s="10" t="s">
        <v>59</v>
      </c>
      <c r="D3409" s="11" t="s">
        <v>79</v>
      </c>
      <c r="E3409" s="11">
        <v>8</v>
      </c>
      <c r="F3409" s="11">
        <v>4</v>
      </c>
      <c r="G3409" s="11">
        <v>30</v>
      </c>
      <c r="H3409" s="15" t="s">
        <v>35</v>
      </c>
      <c r="I3409" s="13">
        <v>855.0981861142094</v>
      </c>
      <c r="J3409" s="13">
        <v>877.83180248980977</v>
      </c>
      <c r="K3409" s="13">
        <v>657.47860195571718</v>
      </c>
      <c r="L3409" s="13">
        <v>811.68604262486338</v>
      </c>
      <c r="M3409" s="13">
        <v>863.87457049389457</v>
      </c>
      <c r="N3409" s="13">
        <v>971.9085805753914</v>
      </c>
      <c r="O3409" s="13">
        <v>972.06855841680147</v>
      </c>
      <c r="P3409" s="13">
        <v>972.06855841680147</v>
      </c>
      <c r="Q3409" s="13">
        <v>972.06855841680147</v>
      </c>
      <c r="R3409" s="13">
        <v>972.06855841680147</v>
      </c>
      <c r="S3409" s="13">
        <v>972.06855841680147</v>
      </c>
      <c r="T3409" s="13">
        <v>972.06855841680147</v>
      </c>
      <c r="U3409" s="13">
        <v>972.06855841680147</v>
      </c>
      <c r="V3409" s="13">
        <v>972.06855841680147</v>
      </c>
      <c r="W3409" s="13">
        <v>972.06855841680147</v>
      </c>
      <c r="X3409" s="13">
        <v>972.06855841680147</v>
      </c>
      <c r="Y3409" s="13">
        <v>972.06855841680147</v>
      </c>
      <c r="Z3409" s="13">
        <v>972.06855841680147</v>
      </c>
      <c r="AA3409" s="13">
        <v>972.06855841680147</v>
      </c>
      <c r="AB3409" s="13">
        <v>972.06855841680147</v>
      </c>
      <c r="AC3409" s="13">
        <v>972.06855841680147</v>
      </c>
      <c r="AD3409" s="13">
        <v>972.06855841680147</v>
      </c>
      <c r="AE3409" s="13">
        <v>972.06855841680147</v>
      </c>
      <c r="AF3409" s="14">
        <v>658.79654114659274</v>
      </c>
    </row>
    <row r="3410" spans="2:32" x14ac:dyDescent="0.25">
      <c r="B3410" s="9" t="s">
        <v>58</v>
      </c>
      <c r="C3410" s="10" t="s">
        <v>59</v>
      </c>
      <c r="D3410" s="11" t="s">
        <v>79</v>
      </c>
      <c r="E3410" s="11">
        <v>8</v>
      </c>
      <c r="F3410" s="11">
        <v>5</v>
      </c>
      <c r="G3410" s="11">
        <v>1</v>
      </c>
      <c r="H3410" s="15" t="s">
        <v>36</v>
      </c>
      <c r="I3410" s="13">
        <v>443.80990163593162</v>
      </c>
      <c r="J3410" s="13">
        <v>521.75065385898858</v>
      </c>
      <c r="K3410" s="13">
        <v>713.62616406611653</v>
      </c>
      <c r="L3410" s="13">
        <v>886.39541634042052</v>
      </c>
      <c r="M3410" s="13">
        <v>852.36096524770619</v>
      </c>
      <c r="N3410" s="13">
        <v>972.06855841680147</v>
      </c>
      <c r="O3410" s="13">
        <v>972.06855841680147</v>
      </c>
      <c r="P3410" s="13">
        <v>966.34997658668988</v>
      </c>
      <c r="Q3410" s="13">
        <v>751.73239900060025</v>
      </c>
      <c r="R3410" s="13">
        <v>678.49816009399751</v>
      </c>
      <c r="S3410" s="13">
        <v>582.39734931446753</v>
      </c>
      <c r="T3410" s="13">
        <v>505.88752932722872</v>
      </c>
      <c r="U3410" s="13">
        <v>489.56043427759198</v>
      </c>
      <c r="V3410" s="13">
        <v>487.77640312355135</v>
      </c>
      <c r="W3410" s="13">
        <v>462.49979984759233</v>
      </c>
      <c r="X3410" s="13">
        <v>462.39748358467466</v>
      </c>
      <c r="Y3410" s="13">
        <v>504.86499269829415</v>
      </c>
      <c r="Z3410" s="13">
        <v>795.36913746816867</v>
      </c>
      <c r="AA3410" s="13">
        <v>972.06855841680147</v>
      </c>
      <c r="AB3410" s="13">
        <v>972.06855841680147</v>
      </c>
      <c r="AC3410" s="13">
        <v>972.06855841680147</v>
      </c>
      <c r="AD3410" s="13">
        <v>972.06855841680147</v>
      </c>
      <c r="AE3410" s="13">
        <v>972.06855841680147</v>
      </c>
      <c r="AF3410" s="14">
        <v>972.06855841680147</v>
      </c>
    </row>
    <row r="3411" spans="2:32" x14ac:dyDescent="0.25">
      <c r="B3411" s="9" t="s">
        <v>58</v>
      </c>
      <c r="C3411" s="10" t="s">
        <v>59</v>
      </c>
      <c r="D3411" s="11" t="s">
        <v>79</v>
      </c>
      <c r="E3411" s="11">
        <v>8</v>
      </c>
      <c r="F3411" s="11">
        <v>5</v>
      </c>
      <c r="G3411" s="11">
        <v>2</v>
      </c>
      <c r="H3411" s="15" t="s">
        <v>36</v>
      </c>
      <c r="I3411" s="13">
        <v>972.06855841680147</v>
      </c>
      <c r="J3411" s="13">
        <v>972.06855841680147</v>
      </c>
      <c r="K3411" s="13">
        <v>972.06855841680147</v>
      </c>
      <c r="L3411" s="13">
        <v>972.06855841680147</v>
      </c>
      <c r="M3411" s="13">
        <v>972.06855841680147</v>
      </c>
      <c r="N3411" s="13">
        <v>972.06855841680147</v>
      </c>
      <c r="O3411" s="13">
        <v>972.06855841680147</v>
      </c>
      <c r="P3411" s="13">
        <v>972.06855841680147</v>
      </c>
      <c r="Q3411" s="13">
        <v>972.06855841680147</v>
      </c>
      <c r="R3411" s="13">
        <v>972.06855841680147</v>
      </c>
      <c r="S3411" s="13">
        <v>972.06855841680147</v>
      </c>
      <c r="T3411" s="13">
        <v>972.06855841680147</v>
      </c>
      <c r="U3411" s="13">
        <v>972.06855841680147</v>
      </c>
      <c r="V3411" s="13">
        <v>972.06855841680147</v>
      </c>
      <c r="W3411" s="13">
        <v>972.06855841680147</v>
      </c>
      <c r="X3411" s="13">
        <v>972.06855841680147</v>
      </c>
      <c r="Y3411" s="13">
        <v>972.06855841680147</v>
      </c>
      <c r="Z3411" s="13">
        <v>972.06855841680147</v>
      </c>
      <c r="AA3411" s="13">
        <v>972.06855841680147</v>
      </c>
      <c r="AB3411" s="13">
        <v>972.06855841680147</v>
      </c>
      <c r="AC3411" s="13">
        <v>972.06855841680147</v>
      </c>
      <c r="AD3411" s="13">
        <v>972.06855841680147</v>
      </c>
      <c r="AE3411" s="13">
        <v>972.06855841680147</v>
      </c>
      <c r="AF3411" s="14">
        <v>972.06855841680147</v>
      </c>
    </row>
    <row r="3412" spans="2:32" x14ac:dyDescent="0.25">
      <c r="B3412" s="9" t="s">
        <v>58</v>
      </c>
      <c r="C3412" s="10" t="s">
        <v>59</v>
      </c>
      <c r="D3412" s="11" t="s">
        <v>79</v>
      </c>
      <c r="E3412" s="11">
        <v>8</v>
      </c>
      <c r="F3412" s="11">
        <v>5</v>
      </c>
      <c r="G3412" s="11">
        <v>3</v>
      </c>
      <c r="H3412" s="15" t="s">
        <v>36</v>
      </c>
      <c r="I3412" s="13">
        <v>972.06855841680147</v>
      </c>
      <c r="J3412" s="13">
        <v>972.06855841680147</v>
      </c>
      <c r="K3412" s="13">
        <v>972.06855841680147</v>
      </c>
      <c r="L3412" s="13">
        <v>972.06855841680147</v>
      </c>
      <c r="M3412" s="13">
        <v>972.06855841680147</v>
      </c>
      <c r="N3412" s="13">
        <v>972.06855841680147</v>
      </c>
      <c r="O3412" s="13">
        <v>972.06855841680147</v>
      </c>
      <c r="P3412" s="13">
        <v>972.06855841680147</v>
      </c>
      <c r="Q3412" s="13">
        <v>972.06855841680147</v>
      </c>
      <c r="R3412" s="13">
        <v>972.06855841680147</v>
      </c>
      <c r="S3412" s="13">
        <v>972.06855841680147</v>
      </c>
      <c r="T3412" s="13">
        <v>972.06855841680147</v>
      </c>
      <c r="U3412" s="13">
        <v>972.06855841680147</v>
      </c>
      <c r="V3412" s="13">
        <v>972.06855841680147</v>
      </c>
      <c r="W3412" s="13">
        <v>972.06855841680147</v>
      </c>
      <c r="X3412" s="13">
        <v>972.06855841680147</v>
      </c>
      <c r="Y3412" s="13">
        <v>972.06855841680147</v>
      </c>
      <c r="Z3412" s="13">
        <v>972.06855841680147</v>
      </c>
      <c r="AA3412" s="13">
        <v>972.06855841680147</v>
      </c>
      <c r="AB3412" s="13">
        <v>972.06855841680147</v>
      </c>
      <c r="AC3412" s="13">
        <v>972.06855841680147</v>
      </c>
      <c r="AD3412" s="13">
        <v>972.06855841680147</v>
      </c>
      <c r="AE3412" s="13">
        <v>972.06855841680147</v>
      </c>
      <c r="AF3412" s="14">
        <v>972.06855841680147</v>
      </c>
    </row>
    <row r="3413" spans="2:32" x14ac:dyDescent="0.25">
      <c r="B3413" s="9" t="s">
        <v>58</v>
      </c>
      <c r="C3413" s="10" t="s">
        <v>59</v>
      </c>
      <c r="D3413" s="11" t="s">
        <v>79</v>
      </c>
      <c r="E3413" s="11">
        <v>8</v>
      </c>
      <c r="F3413" s="11">
        <v>5</v>
      </c>
      <c r="G3413" s="11">
        <v>4</v>
      </c>
      <c r="H3413" s="15" t="s">
        <v>36</v>
      </c>
      <c r="I3413" s="13">
        <v>972.06855841680147</v>
      </c>
      <c r="J3413" s="13">
        <v>972.06855841680147</v>
      </c>
      <c r="K3413" s="13">
        <v>972.06855841680147</v>
      </c>
      <c r="L3413" s="13">
        <v>972.06855841680147</v>
      </c>
      <c r="M3413" s="13">
        <v>972.06855841680147</v>
      </c>
      <c r="N3413" s="13">
        <v>972.06855841680147</v>
      </c>
      <c r="O3413" s="13">
        <v>972.06855841680147</v>
      </c>
      <c r="P3413" s="13">
        <v>972.06855841680147</v>
      </c>
      <c r="Q3413" s="13">
        <v>972.06855841680147</v>
      </c>
      <c r="R3413" s="13">
        <v>972.06855841680147</v>
      </c>
      <c r="S3413" s="13">
        <v>972.06855841680147</v>
      </c>
      <c r="T3413" s="13">
        <v>972.06855841680147</v>
      </c>
      <c r="U3413" s="13">
        <v>972.06855841680147</v>
      </c>
      <c r="V3413" s="13">
        <v>972.06855841680147</v>
      </c>
      <c r="W3413" s="13">
        <v>972.06855841680147</v>
      </c>
      <c r="X3413" s="13">
        <v>972.06855841680147</v>
      </c>
      <c r="Y3413" s="13">
        <v>972.06855841680147</v>
      </c>
      <c r="Z3413" s="13">
        <v>972.06855841680147</v>
      </c>
      <c r="AA3413" s="13">
        <v>972.06855841680147</v>
      </c>
      <c r="AB3413" s="13">
        <v>972.06855841680147</v>
      </c>
      <c r="AC3413" s="13">
        <v>972.06855841680147</v>
      </c>
      <c r="AD3413" s="13">
        <v>972.06855841680147</v>
      </c>
      <c r="AE3413" s="13">
        <v>972.06855841680147</v>
      </c>
      <c r="AF3413" s="14">
        <v>972.06855841680147</v>
      </c>
    </row>
    <row r="3414" spans="2:32" x14ac:dyDescent="0.25">
      <c r="B3414" s="9" t="s">
        <v>58</v>
      </c>
      <c r="C3414" s="10" t="s">
        <v>59</v>
      </c>
      <c r="D3414" s="11" t="s">
        <v>79</v>
      </c>
      <c r="E3414" s="11">
        <v>8</v>
      </c>
      <c r="F3414" s="11">
        <v>5</v>
      </c>
      <c r="G3414" s="11">
        <v>5</v>
      </c>
      <c r="H3414" s="15" t="s">
        <v>36</v>
      </c>
      <c r="I3414" s="13">
        <v>972.06855841680147</v>
      </c>
      <c r="J3414" s="13">
        <v>972.06855841680147</v>
      </c>
      <c r="K3414" s="13">
        <v>972.06855841680147</v>
      </c>
      <c r="L3414" s="13">
        <v>972.06855841680147</v>
      </c>
      <c r="M3414" s="13">
        <v>972.06855841680147</v>
      </c>
      <c r="N3414" s="13">
        <v>897.27105777730492</v>
      </c>
      <c r="O3414" s="13">
        <v>969.48623783413541</v>
      </c>
      <c r="P3414" s="13">
        <v>910.76101536514011</v>
      </c>
      <c r="Q3414" s="13">
        <v>571.22261886973308</v>
      </c>
      <c r="R3414" s="13">
        <v>487.80916380324857</v>
      </c>
      <c r="S3414" s="13">
        <v>420.50304292121444</v>
      </c>
      <c r="T3414" s="13">
        <v>306.79806180631437</v>
      </c>
      <c r="U3414" s="13">
        <v>208.36463498787788</v>
      </c>
      <c r="V3414" s="13">
        <v>146.23343210860529</v>
      </c>
      <c r="W3414" s="13">
        <v>66.686480621684552</v>
      </c>
      <c r="X3414" s="13">
        <v>1.168863507882713</v>
      </c>
      <c r="Y3414" s="13">
        <v>0</v>
      </c>
      <c r="Z3414" s="13">
        <v>0</v>
      </c>
      <c r="AA3414" s="13">
        <v>0</v>
      </c>
      <c r="AB3414" s="13">
        <v>0</v>
      </c>
      <c r="AC3414" s="13">
        <v>0</v>
      </c>
      <c r="AD3414" s="13">
        <v>45.496972110251377</v>
      </c>
      <c r="AE3414" s="13">
        <v>48.944429384250896</v>
      </c>
      <c r="AF3414" s="14">
        <v>82.016135566257446</v>
      </c>
    </row>
    <row r="3415" spans="2:32" x14ac:dyDescent="0.25">
      <c r="B3415" s="9" t="s">
        <v>58</v>
      </c>
      <c r="C3415" s="10" t="s">
        <v>59</v>
      </c>
      <c r="D3415" s="11" t="s">
        <v>79</v>
      </c>
      <c r="E3415" s="11">
        <v>8</v>
      </c>
      <c r="F3415" s="11">
        <v>5</v>
      </c>
      <c r="G3415" s="11">
        <v>6</v>
      </c>
      <c r="H3415" s="15" t="s">
        <v>36</v>
      </c>
      <c r="I3415" s="13">
        <v>56.35198162226196</v>
      </c>
      <c r="J3415" s="13">
        <v>79.529514771651705</v>
      </c>
      <c r="K3415" s="13">
        <v>76.472173027820162</v>
      </c>
      <c r="L3415" s="13">
        <v>68.997617027047255</v>
      </c>
      <c r="M3415" s="13">
        <v>112.96177101373314</v>
      </c>
      <c r="N3415" s="13">
        <v>63.603403312061239</v>
      </c>
      <c r="O3415" s="13">
        <v>327.82951394932564</v>
      </c>
      <c r="P3415" s="13">
        <v>209.1699843082049</v>
      </c>
      <c r="Q3415" s="13">
        <v>758.80529759161448</v>
      </c>
      <c r="R3415" s="13">
        <v>511.87880382136143</v>
      </c>
      <c r="S3415" s="13">
        <v>53.742829973364088</v>
      </c>
      <c r="T3415" s="13">
        <v>887.63788772350119</v>
      </c>
      <c r="U3415" s="13">
        <v>972.06855841680147</v>
      </c>
      <c r="V3415" s="13">
        <v>972.06855841680147</v>
      </c>
      <c r="W3415" s="13">
        <v>946.66115586659714</v>
      </c>
      <c r="X3415" s="13">
        <v>27.810867471459193</v>
      </c>
      <c r="Y3415" s="13">
        <v>48.391371205939294</v>
      </c>
      <c r="Z3415" s="13">
        <v>221.99535568725793</v>
      </c>
      <c r="AA3415" s="13">
        <v>569.45729816757887</v>
      </c>
      <c r="AB3415" s="13">
        <v>192.94351879859374</v>
      </c>
      <c r="AC3415" s="13">
        <v>133.14981823794767</v>
      </c>
      <c r="AD3415" s="13">
        <v>67.448209896883682</v>
      </c>
      <c r="AE3415" s="13">
        <v>15.334553179160018</v>
      </c>
      <c r="AF3415" s="14">
        <v>0</v>
      </c>
    </row>
    <row r="3416" spans="2:32" x14ac:dyDescent="0.25">
      <c r="B3416" s="9" t="s">
        <v>58</v>
      </c>
      <c r="C3416" s="10" t="s">
        <v>59</v>
      </c>
      <c r="D3416" s="11" t="s">
        <v>79</v>
      </c>
      <c r="E3416" s="11">
        <v>8</v>
      </c>
      <c r="F3416" s="11">
        <v>5</v>
      </c>
      <c r="G3416" s="11">
        <v>7</v>
      </c>
      <c r="H3416" s="15" t="s">
        <v>36</v>
      </c>
      <c r="I3416" s="13">
        <v>0</v>
      </c>
      <c r="J3416" s="13">
        <v>0</v>
      </c>
      <c r="K3416" s="13">
        <v>0</v>
      </c>
      <c r="L3416" s="13">
        <v>3.4459669488353308E-2</v>
      </c>
      <c r="M3416" s="13">
        <v>19.01429241013275</v>
      </c>
      <c r="N3416" s="13">
        <v>110.96864708208174</v>
      </c>
      <c r="O3416" s="13">
        <v>236.90085633812384</v>
      </c>
      <c r="P3416" s="13">
        <v>391.45503158962691</v>
      </c>
      <c r="Q3416" s="13">
        <v>477.5578532813584</v>
      </c>
      <c r="R3416" s="13">
        <v>409.63929548906111</v>
      </c>
      <c r="S3416" s="13">
        <v>403.36319088163765</v>
      </c>
      <c r="T3416" s="13">
        <v>506.91003117837244</v>
      </c>
      <c r="U3416" s="13">
        <v>460.51134483446504</v>
      </c>
      <c r="V3416" s="13">
        <v>589.12973854782274</v>
      </c>
      <c r="W3416" s="13">
        <v>583.63345636168356</v>
      </c>
      <c r="X3416" s="13">
        <v>715.14066733517495</v>
      </c>
      <c r="Y3416" s="13">
        <v>766.98732951267334</v>
      </c>
      <c r="Z3416" s="13">
        <v>737.28758236630449</v>
      </c>
      <c r="AA3416" s="13">
        <v>789.68735054157776</v>
      </c>
      <c r="AB3416" s="13">
        <v>788.1819590539219</v>
      </c>
      <c r="AC3416" s="13">
        <v>715.97832522390729</v>
      </c>
      <c r="AD3416" s="13">
        <v>677.62454196873887</v>
      </c>
      <c r="AE3416" s="13">
        <v>684.36732976178575</v>
      </c>
      <c r="AF3416" s="14">
        <v>669.46010761023501</v>
      </c>
    </row>
    <row r="3417" spans="2:32" x14ac:dyDescent="0.25">
      <c r="B3417" s="9" t="s">
        <v>58</v>
      </c>
      <c r="C3417" s="10" t="s">
        <v>59</v>
      </c>
      <c r="D3417" s="11" t="s">
        <v>79</v>
      </c>
      <c r="E3417" s="11">
        <v>8</v>
      </c>
      <c r="F3417" s="11">
        <v>5</v>
      </c>
      <c r="G3417" s="11">
        <v>8</v>
      </c>
      <c r="H3417" s="15" t="s">
        <v>36</v>
      </c>
      <c r="I3417" s="13">
        <v>655.69157991159796</v>
      </c>
      <c r="J3417" s="13">
        <v>587.61029683235529</v>
      </c>
      <c r="K3417" s="13">
        <v>586.34702832989137</v>
      </c>
      <c r="L3417" s="13">
        <v>694.48126800681382</v>
      </c>
      <c r="M3417" s="13">
        <v>755.69971035637116</v>
      </c>
      <c r="N3417" s="13">
        <v>809.38570037657132</v>
      </c>
      <c r="O3417" s="13">
        <v>830.23276066846313</v>
      </c>
      <c r="P3417" s="13">
        <v>881.76273627555634</v>
      </c>
      <c r="Q3417" s="13">
        <v>912.03701253933298</v>
      </c>
      <c r="R3417" s="13">
        <v>915.24456825957884</v>
      </c>
      <c r="S3417" s="13">
        <v>964.03537544384142</v>
      </c>
      <c r="T3417" s="13">
        <v>958.17156155595444</v>
      </c>
      <c r="U3417" s="13">
        <v>915.65953686907642</v>
      </c>
      <c r="V3417" s="13">
        <v>829.96281544998203</v>
      </c>
      <c r="W3417" s="13">
        <v>779.22160015661723</v>
      </c>
      <c r="X3417" s="13">
        <v>707.31726400120397</v>
      </c>
      <c r="Y3417" s="13">
        <v>599.4821133321326</v>
      </c>
      <c r="Z3417" s="13">
        <v>625.30768404866456</v>
      </c>
      <c r="AA3417" s="13">
        <v>544.72162866233145</v>
      </c>
      <c r="AB3417" s="13">
        <v>444.36231207787421</v>
      </c>
      <c r="AC3417" s="13">
        <v>506.11744530756636</v>
      </c>
      <c r="AD3417" s="13">
        <v>397.40380762241119</v>
      </c>
      <c r="AE3417" s="13">
        <v>418.57287548682609</v>
      </c>
      <c r="AF3417" s="14">
        <v>440.03932824730214</v>
      </c>
    </row>
    <row r="3418" spans="2:32" x14ac:dyDescent="0.25">
      <c r="B3418" s="9" t="s">
        <v>58</v>
      </c>
      <c r="C3418" s="10" t="s">
        <v>59</v>
      </c>
      <c r="D3418" s="11" t="s">
        <v>79</v>
      </c>
      <c r="E3418" s="11">
        <v>8</v>
      </c>
      <c r="F3418" s="11">
        <v>5</v>
      </c>
      <c r="G3418" s="11">
        <v>9</v>
      </c>
      <c r="H3418" s="15" t="s">
        <v>36</v>
      </c>
      <c r="I3418" s="13">
        <v>362.57273643506448</v>
      </c>
      <c r="J3418" s="13">
        <v>253.50212210792242</v>
      </c>
      <c r="K3418" s="13">
        <v>285.98993525213069</v>
      </c>
      <c r="L3418" s="13">
        <v>332.02211583914948</v>
      </c>
      <c r="M3418" s="13">
        <v>302.58268046298502</v>
      </c>
      <c r="N3418" s="13">
        <v>356.49590857356935</v>
      </c>
      <c r="O3418" s="13">
        <v>527.33186341224064</v>
      </c>
      <c r="P3418" s="13">
        <v>589.66893342895344</v>
      </c>
      <c r="Q3418" s="13">
        <v>745.54132609366457</v>
      </c>
      <c r="R3418" s="13">
        <v>756.66180318348711</v>
      </c>
      <c r="S3418" s="13">
        <v>689.13724299234559</v>
      </c>
      <c r="T3418" s="13">
        <v>643.69171158311076</v>
      </c>
      <c r="U3418" s="13">
        <v>668.40891408101243</v>
      </c>
      <c r="V3418" s="13">
        <v>705.60383176413245</v>
      </c>
      <c r="W3418" s="13">
        <v>742.57165046803493</v>
      </c>
      <c r="X3418" s="13">
        <v>712.01330920238274</v>
      </c>
      <c r="Y3418" s="13">
        <v>604.61851493068593</v>
      </c>
      <c r="Z3418" s="13">
        <v>476.8537421124106</v>
      </c>
      <c r="AA3418" s="13">
        <v>349.74223533174893</v>
      </c>
      <c r="AB3418" s="13">
        <v>370.74753457546899</v>
      </c>
      <c r="AC3418" s="13">
        <v>377.3514546466144</v>
      </c>
      <c r="AD3418" s="13">
        <v>257.04276212731838</v>
      </c>
      <c r="AE3418" s="13">
        <v>213.02732828690287</v>
      </c>
      <c r="AF3418" s="14">
        <v>107.95895091275715</v>
      </c>
    </row>
    <row r="3419" spans="2:32" x14ac:dyDescent="0.25">
      <c r="B3419" s="9" t="s">
        <v>58</v>
      </c>
      <c r="C3419" s="10" t="s">
        <v>59</v>
      </c>
      <c r="D3419" s="11" t="s">
        <v>79</v>
      </c>
      <c r="E3419" s="11">
        <v>8</v>
      </c>
      <c r="F3419" s="11">
        <v>5</v>
      </c>
      <c r="G3419" s="11">
        <v>10</v>
      </c>
      <c r="H3419" s="15" t="s">
        <v>36</v>
      </c>
      <c r="I3419" s="13">
        <v>33.29335808961283</v>
      </c>
      <c r="J3419" s="13">
        <v>52.068561876870547</v>
      </c>
      <c r="K3419" s="13">
        <v>49.327102467014107</v>
      </c>
      <c r="L3419" s="13">
        <v>47.061911871593054</v>
      </c>
      <c r="M3419" s="13">
        <v>53.411849730606029</v>
      </c>
      <c r="N3419" s="13">
        <v>37.388316982266403</v>
      </c>
      <c r="O3419" s="13">
        <v>10.32705220479399</v>
      </c>
      <c r="P3419" s="13">
        <v>0</v>
      </c>
      <c r="Q3419" s="13">
        <v>0</v>
      </c>
      <c r="R3419" s="13">
        <v>0</v>
      </c>
      <c r="S3419" s="13">
        <v>0</v>
      </c>
      <c r="T3419" s="13">
        <v>8.1354601108688502</v>
      </c>
      <c r="U3419" s="13">
        <v>84.839918356080162</v>
      </c>
      <c r="V3419" s="13">
        <v>175.43778700237775</v>
      </c>
      <c r="W3419" s="13">
        <v>313.99076988942761</v>
      </c>
      <c r="X3419" s="13">
        <v>531.98899226460821</v>
      </c>
      <c r="Y3419" s="13">
        <v>769.66243724336107</v>
      </c>
      <c r="Z3419" s="13">
        <v>972.06855841680147</v>
      </c>
      <c r="AA3419" s="13">
        <v>972.06855841680147</v>
      </c>
      <c r="AB3419" s="13">
        <v>972.06855841680147</v>
      </c>
      <c r="AC3419" s="13">
        <v>972.06855841680147</v>
      </c>
      <c r="AD3419" s="13">
        <v>972.06855841680147</v>
      </c>
      <c r="AE3419" s="13">
        <v>972.06855841680147</v>
      </c>
      <c r="AF3419" s="14">
        <v>972.06855841680147</v>
      </c>
    </row>
    <row r="3420" spans="2:32" x14ac:dyDescent="0.25">
      <c r="B3420" s="9" t="s">
        <v>58</v>
      </c>
      <c r="C3420" s="10" t="s">
        <v>59</v>
      </c>
      <c r="D3420" s="11" t="s">
        <v>79</v>
      </c>
      <c r="E3420" s="11">
        <v>8</v>
      </c>
      <c r="F3420" s="11">
        <v>5</v>
      </c>
      <c r="G3420" s="11">
        <v>11</v>
      </c>
      <c r="H3420" s="15" t="s">
        <v>36</v>
      </c>
      <c r="I3420" s="13">
        <v>972.06855841680147</v>
      </c>
      <c r="J3420" s="13">
        <v>972.06855841680147</v>
      </c>
      <c r="K3420" s="13">
        <v>972.06855841680147</v>
      </c>
      <c r="L3420" s="13">
        <v>972.06855841680147</v>
      </c>
      <c r="M3420" s="13">
        <v>972.06855841680147</v>
      </c>
      <c r="N3420" s="13">
        <v>686.07262399562023</v>
      </c>
      <c r="O3420" s="13">
        <v>466.19208842730666</v>
      </c>
      <c r="P3420" s="13">
        <v>808.93498019729805</v>
      </c>
      <c r="Q3420" s="13">
        <v>923.28220278987067</v>
      </c>
      <c r="R3420" s="13">
        <v>596.65746109751944</v>
      </c>
      <c r="S3420" s="13">
        <v>539.56822072368038</v>
      </c>
      <c r="T3420" s="13">
        <v>465.86983741024306</v>
      </c>
      <c r="U3420" s="13">
        <v>267.16325598606539</v>
      </c>
      <c r="V3420" s="13">
        <v>191.23031261716761</v>
      </c>
      <c r="W3420" s="13">
        <v>125.63399838742849</v>
      </c>
      <c r="X3420" s="13">
        <v>87.940436728196275</v>
      </c>
      <c r="Y3420" s="13">
        <v>78.8398972473572</v>
      </c>
      <c r="Z3420" s="13">
        <v>50.805249902167581</v>
      </c>
      <c r="AA3420" s="13">
        <v>20.70090227542406</v>
      </c>
      <c r="AB3420" s="13">
        <v>0</v>
      </c>
      <c r="AC3420" s="13">
        <v>0</v>
      </c>
      <c r="AD3420" s="13">
        <v>0</v>
      </c>
      <c r="AE3420" s="13">
        <v>0</v>
      </c>
      <c r="AF3420" s="14">
        <v>0</v>
      </c>
    </row>
    <row r="3421" spans="2:32" x14ac:dyDescent="0.25">
      <c r="B3421" s="9" t="s">
        <v>58</v>
      </c>
      <c r="C3421" s="10" t="s">
        <v>59</v>
      </c>
      <c r="D3421" s="11" t="s">
        <v>79</v>
      </c>
      <c r="E3421" s="11">
        <v>8</v>
      </c>
      <c r="F3421" s="11">
        <v>5</v>
      </c>
      <c r="G3421" s="11">
        <v>12</v>
      </c>
      <c r="H3421" s="15" t="s">
        <v>36</v>
      </c>
      <c r="I3421" s="13">
        <v>6.1255254641976924</v>
      </c>
      <c r="J3421" s="13">
        <v>25.187678636422486</v>
      </c>
      <c r="K3421" s="13">
        <v>20.430328883081589</v>
      </c>
      <c r="L3421" s="13">
        <v>71.860111846156485</v>
      </c>
      <c r="M3421" s="13">
        <v>118.35662377064055</v>
      </c>
      <c r="N3421" s="13">
        <v>204.86847576395152</v>
      </c>
      <c r="O3421" s="13">
        <v>462.05502667068441</v>
      </c>
      <c r="P3421" s="13">
        <v>78.950081985627435</v>
      </c>
      <c r="Q3421" s="13">
        <v>153.62694716047713</v>
      </c>
      <c r="R3421" s="13">
        <v>339.25989594018989</v>
      </c>
      <c r="S3421" s="13">
        <v>391.63904088503847</v>
      </c>
      <c r="T3421" s="13">
        <v>734.46084346419445</v>
      </c>
      <c r="U3421" s="13">
        <v>972.06855841680147</v>
      </c>
      <c r="V3421" s="13">
        <v>972.06855841680147</v>
      </c>
      <c r="W3421" s="13">
        <v>972.06855841680147</v>
      </c>
      <c r="X3421" s="13">
        <v>972.06855841680147</v>
      </c>
      <c r="Y3421" s="13">
        <v>972.06855841680147</v>
      </c>
      <c r="Z3421" s="13">
        <v>972.06855841680147</v>
      </c>
      <c r="AA3421" s="13">
        <v>972.06855841680147</v>
      </c>
      <c r="AB3421" s="13">
        <v>768.78075067044904</v>
      </c>
      <c r="AC3421" s="13">
        <v>318.21696712594752</v>
      </c>
      <c r="AD3421" s="13">
        <v>70.238375603890702</v>
      </c>
      <c r="AE3421" s="13">
        <v>971.16364027909697</v>
      </c>
      <c r="AF3421" s="14">
        <v>80.502892992144965</v>
      </c>
    </row>
    <row r="3422" spans="2:32" x14ac:dyDescent="0.25">
      <c r="B3422" s="9" t="s">
        <v>58</v>
      </c>
      <c r="C3422" s="10" t="s">
        <v>59</v>
      </c>
      <c r="D3422" s="11" t="s">
        <v>79</v>
      </c>
      <c r="E3422" s="11">
        <v>8</v>
      </c>
      <c r="F3422" s="11">
        <v>5</v>
      </c>
      <c r="G3422" s="11">
        <v>13</v>
      </c>
      <c r="H3422" s="15" t="s">
        <v>36</v>
      </c>
      <c r="I3422" s="13">
        <v>13.289095191970604</v>
      </c>
      <c r="J3422" s="13">
        <v>0</v>
      </c>
      <c r="K3422" s="13">
        <v>86.997897714413654</v>
      </c>
      <c r="L3422" s="13">
        <v>238.49515725003283</v>
      </c>
      <c r="M3422" s="13">
        <v>344.83557582457559</v>
      </c>
      <c r="N3422" s="13">
        <v>429.77845383271926</v>
      </c>
      <c r="O3422" s="13">
        <v>463.63825085596545</v>
      </c>
      <c r="P3422" s="13">
        <v>666.11622294687561</v>
      </c>
      <c r="Q3422" s="13">
        <v>586.38403190016527</v>
      </c>
      <c r="R3422" s="13">
        <v>604.30794925160285</v>
      </c>
      <c r="S3422" s="13">
        <v>666.37170060404696</v>
      </c>
      <c r="T3422" s="13">
        <v>626.13344793266685</v>
      </c>
      <c r="U3422" s="13">
        <v>552.22107686744903</v>
      </c>
      <c r="V3422" s="13">
        <v>516.95479639588712</v>
      </c>
      <c r="W3422" s="13">
        <v>458.78285381362707</v>
      </c>
      <c r="X3422" s="13">
        <v>330.5020481234335</v>
      </c>
      <c r="Y3422" s="13">
        <v>243.35907485131639</v>
      </c>
      <c r="Z3422" s="13">
        <v>147.70030719205289</v>
      </c>
      <c r="AA3422" s="13">
        <v>143.03144952946539</v>
      </c>
      <c r="AB3422" s="13">
        <v>122.9971983942005</v>
      </c>
      <c r="AC3422" s="13">
        <v>48.127181711969435</v>
      </c>
      <c r="AD3422" s="13">
        <v>32.184481245780695</v>
      </c>
      <c r="AE3422" s="13">
        <v>31.437641212614913</v>
      </c>
      <c r="AF3422" s="14">
        <v>15.137792389093075</v>
      </c>
    </row>
    <row r="3423" spans="2:32" x14ac:dyDescent="0.25">
      <c r="B3423" s="9" t="s">
        <v>58</v>
      </c>
      <c r="C3423" s="10" t="s">
        <v>59</v>
      </c>
      <c r="D3423" s="11" t="s">
        <v>79</v>
      </c>
      <c r="E3423" s="11">
        <v>8</v>
      </c>
      <c r="F3423" s="11">
        <v>5</v>
      </c>
      <c r="G3423" s="11">
        <v>14</v>
      </c>
      <c r="H3423" s="15" t="s">
        <v>36</v>
      </c>
      <c r="I3423" s="13">
        <v>34.530078095405464</v>
      </c>
      <c r="J3423" s="13">
        <v>38.217050020227184</v>
      </c>
      <c r="K3423" s="13">
        <v>39.842611819570138</v>
      </c>
      <c r="L3423" s="13">
        <v>34.642390799799934</v>
      </c>
      <c r="M3423" s="13">
        <v>18.204490445673898</v>
      </c>
      <c r="N3423" s="13">
        <v>0</v>
      </c>
      <c r="O3423" s="13">
        <v>0.64175818863523448</v>
      </c>
      <c r="P3423" s="13">
        <v>2.32028432306373</v>
      </c>
      <c r="Q3423" s="13">
        <v>5.239146063030315</v>
      </c>
      <c r="R3423" s="13">
        <v>0</v>
      </c>
      <c r="S3423" s="13">
        <v>0</v>
      </c>
      <c r="T3423" s="13">
        <v>0</v>
      </c>
      <c r="U3423" s="13">
        <v>0</v>
      </c>
      <c r="V3423" s="13">
        <v>0</v>
      </c>
      <c r="W3423" s="13">
        <v>0</v>
      </c>
      <c r="X3423" s="13">
        <v>0</v>
      </c>
      <c r="Y3423" s="13">
        <v>0</v>
      </c>
      <c r="Z3423" s="13">
        <v>0</v>
      </c>
      <c r="AA3423" s="13">
        <v>0.13549882711497155</v>
      </c>
      <c r="AB3423" s="13">
        <v>25.633101723311217</v>
      </c>
      <c r="AC3423" s="13">
        <v>56.918650958765049</v>
      </c>
      <c r="AD3423" s="13">
        <v>65.627375144871237</v>
      </c>
      <c r="AE3423" s="13">
        <v>77.724851692738142</v>
      </c>
      <c r="AF3423" s="14">
        <v>92.940709355937173</v>
      </c>
    </row>
    <row r="3424" spans="2:32" x14ac:dyDescent="0.25">
      <c r="B3424" s="9" t="s">
        <v>58</v>
      </c>
      <c r="C3424" s="10" t="s">
        <v>59</v>
      </c>
      <c r="D3424" s="11" t="s">
        <v>79</v>
      </c>
      <c r="E3424" s="11">
        <v>8</v>
      </c>
      <c r="F3424" s="11">
        <v>5</v>
      </c>
      <c r="G3424" s="11">
        <v>15</v>
      </c>
      <c r="H3424" s="15" t="s">
        <v>36</v>
      </c>
      <c r="I3424" s="13">
        <v>113.11322829619699</v>
      </c>
      <c r="J3424" s="13">
        <v>146.45380158514519</v>
      </c>
      <c r="K3424" s="13">
        <v>209.51628416816777</v>
      </c>
      <c r="L3424" s="13">
        <v>215.96130450944352</v>
      </c>
      <c r="M3424" s="13">
        <v>358.60285152271479</v>
      </c>
      <c r="N3424" s="13">
        <v>462.38089457807615</v>
      </c>
      <c r="O3424" s="13">
        <v>514.51329109144808</v>
      </c>
      <c r="P3424" s="13">
        <v>737.99127620175329</v>
      </c>
      <c r="Q3424" s="13">
        <v>972.06855841680147</v>
      </c>
      <c r="R3424" s="13">
        <v>972.06855841680147</v>
      </c>
      <c r="S3424" s="13">
        <v>972.06855841680147</v>
      </c>
      <c r="T3424" s="13">
        <v>972.06855841680147</v>
      </c>
      <c r="U3424" s="13">
        <v>972.06855841680147</v>
      </c>
      <c r="V3424" s="13">
        <v>972.06855841680147</v>
      </c>
      <c r="W3424" s="13">
        <v>972.06855841680147</v>
      </c>
      <c r="X3424" s="13">
        <v>972.06855841680147</v>
      </c>
      <c r="Y3424" s="13">
        <v>972.06855841680147</v>
      </c>
      <c r="Z3424" s="13">
        <v>972.06855841680147</v>
      </c>
      <c r="AA3424" s="13">
        <v>972.06855841680147</v>
      </c>
      <c r="AB3424" s="13">
        <v>972.06855841680147</v>
      </c>
      <c r="AC3424" s="13">
        <v>972.06855841680147</v>
      </c>
      <c r="AD3424" s="13">
        <v>972.06855841680147</v>
      </c>
      <c r="AE3424" s="13">
        <v>972.06855841680147</v>
      </c>
      <c r="AF3424" s="14">
        <v>972.06855841680147</v>
      </c>
    </row>
    <row r="3425" spans="2:32" x14ac:dyDescent="0.25">
      <c r="B3425" s="9" t="s">
        <v>58</v>
      </c>
      <c r="C3425" s="10" t="s">
        <v>59</v>
      </c>
      <c r="D3425" s="11" t="s">
        <v>79</v>
      </c>
      <c r="E3425" s="11">
        <v>8</v>
      </c>
      <c r="F3425" s="11">
        <v>5</v>
      </c>
      <c r="G3425" s="11">
        <v>16</v>
      </c>
      <c r="H3425" s="15" t="s">
        <v>36</v>
      </c>
      <c r="I3425" s="13">
        <v>972.06855841680147</v>
      </c>
      <c r="J3425" s="13">
        <v>972.06855841680147</v>
      </c>
      <c r="K3425" s="13">
        <v>899.74834942931079</v>
      </c>
      <c r="L3425" s="13">
        <v>308.0994467683833</v>
      </c>
      <c r="M3425" s="13">
        <v>302.50102220828404</v>
      </c>
      <c r="N3425" s="13">
        <v>246.3304719776298</v>
      </c>
      <c r="O3425" s="13">
        <v>167.81113902444318</v>
      </c>
      <c r="P3425" s="13">
        <v>83.595116860961895</v>
      </c>
      <c r="Q3425" s="13">
        <v>0</v>
      </c>
      <c r="R3425" s="13">
        <v>0</v>
      </c>
      <c r="S3425" s="13">
        <v>36.806541042532395</v>
      </c>
      <c r="T3425" s="13">
        <v>63.226259898164038</v>
      </c>
      <c r="U3425" s="13">
        <v>69.007828656108927</v>
      </c>
      <c r="V3425" s="13">
        <v>112.8271287935133</v>
      </c>
      <c r="W3425" s="13">
        <v>102.17610841819395</v>
      </c>
      <c r="X3425" s="13">
        <v>96.698301933848199</v>
      </c>
      <c r="Y3425" s="13">
        <v>164.3845353837383</v>
      </c>
      <c r="Z3425" s="13">
        <v>249.52820297174557</v>
      </c>
      <c r="AA3425" s="13">
        <v>300.77719141152079</v>
      </c>
      <c r="AB3425" s="13">
        <v>403.80542527975774</v>
      </c>
      <c r="AC3425" s="13">
        <v>601.17718289523305</v>
      </c>
      <c r="AD3425" s="13">
        <v>971.90837190864204</v>
      </c>
      <c r="AE3425" s="13">
        <v>962.37897878500894</v>
      </c>
      <c r="AF3425" s="14">
        <v>972.06855841680147</v>
      </c>
    </row>
    <row r="3426" spans="2:32" x14ac:dyDescent="0.25">
      <c r="B3426" s="9" t="s">
        <v>58</v>
      </c>
      <c r="C3426" s="10" t="s">
        <v>59</v>
      </c>
      <c r="D3426" s="11" t="s">
        <v>79</v>
      </c>
      <c r="E3426" s="11">
        <v>8</v>
      </c>
      <c r="F3426" s="11">
        <v>5</v>
      </c>
      <c r="G3426" s="11">
        <v>17</v>
      </c>
      <c r="H3426" s="15" t="s">
        <v>36</v>
      </c>
      <c r="I3426" s="13">
        <v>972.06855841680147</v>
      </c>
      <c r="J3426" s="13">
        <v>972.06855841680147</v>
      </c>
      <c r="K3426" s="13">
        <v>972.06855841680147</v>
      </c>
      <c r="L3426" s="13">
        <v>972.06855841680147</v>
      </c>
      <c r="M3426" s="13">
        <v>972.06855841680147</v>
      </c>
      <c r="N3426" s="13">
        <v>972.06855841680147</v>
      </c>
      <c r="O3426" s="13">
        <v>972.06855841680147</v>
      </c>
      <c r="P3426" s="13">
        <v>972.06855841680147</v>
      </c>
      <c r="Q3426" s="13">
        <v>972.06855841680147</v>
      </c>
      <c r="R3426" s="13">
        <v>971.86434322446894</v>
      </c>
      <c r="S3426" s="13">
        <v>966.38037237655601</v>
      </c>
      <c r="T3426" s="13">
        <v>683.24546776001125</v>
      </c>
      <c r="U3426" s="13">
        <v>491.67694111943013</v>
      </c>
      <c r="V3426" s="13">
        <v>374.26071752838885</v>
      </c>
      <c r="W3426" s="13">
        <v>380.19673011165219</v>
      </c>
      <c r="X3426" s="13">
        <v>171.82143573064533</v>
      </c>
      <c r="Y3426" s="13">
        <v>57.283030923141148</v>
      </c>
      <c r="Z3426" s="13">
        <v>15.983968663158604</v>
      </c>
      <c r="AA3426" s="13">
        <v>82.508571706567764</v>
      </c>
      <c r="AB3426" s="13">
        <v>64.784817934745163</v>
      </c>
      <c r="AC3426" s="13">
        <v>76.467069386901301</v>
      </c>
      <c r="AD3426" s="13">
        <v>59.913240524859198</v>
      </c>
      <c r="AE3426" s="13">
        <v>51.404892932341546</v>
      </c>
      <c r="AF3426" s="14">
        <v>25.645439144885049</v>
      </c>
    </row>
    <row r="3427" spans="2:32" x14ac:dyDescent="0.25">
      <c r="B3427" s="9" t="s">
        <v>58</v>
      </c>
      <c r="C3427" s="10" t="s">
        <v>59</v>
      </c>
      <c r="D3427" s="11" t="s">
        <v>79</v>
      </c>
      <c r="E3427" s="11">
        <v>8</v>
      </c>
      <c r="F3427" s="11">
        <v>5</v>
      </c>
      <c r="G3427" s="11">
        <v>18</v>
      </c>
      <c r="H3427" s="15" t="s">
        <v>36</v>
      </c>
      <c r="I3427" s="13">
        <v>0.24015411727663519</v>
      </c>
      <c r="J3427" s="13">
        <v>0</v>
      </c>
      <c r="K3427" s="13">
        <v>0</v>
      </c>
      <c r="L3427" s="13">
        <v>3.6061404577752523</v>
      </c>
      <c r="M3427" s="13">
        <v>0</v>
      </c>
      <c r="N3427" s="13">
        <v>1.0737802784402164</v>
      </c>
      <c r="O3427" s="13">
        <v>121.00725663048135</v>
      </c>
      <c r="P3427" s="13">
        <v>282.60588223946206</v>
      </c>
      <c r="Q3427" s="13">
        <v>672.32711919502901</v>
      </c>
      <c r="R3427" s="13">
        <v>971.32215745326039</v>
      </c>
      <c r="S3427" s="13">
        <v>972.06855841680147</v>
      </c>
      <c r="T3427" s="13">
        <v>972.06855841680147</v>
      </c>
      <c r="U3427" s="13">
        <v>972.06855841680147</v>
      </c>
      <c r="V3427" s="13">
        <v>972.06855841680147</v>
      </c>
      <c r="W3427" s="13">
        <v>972.06855841680147</v>
      </c>
      <c r="X3427" s="13">
        <v>972.06855841680147</v>
      </c>
      <c r="Y3427" s="13">
        <v>972.06855841680147</v>
      </c>
      <c r="Z3427" s="13">
        <v>972.06855841680147</v>
      </c>
      <c r="AA3427" s="13">
        <v>972.06855841680147</v>
      </c>
      <c r="AB3427" s="13">
        <v>972.06855841680147</v>
      </c>
      <c r="AC3427" s="13">
        <v>972.06855841680147</v>
      </c>
      <c r="AD3427" s="13">
        <v>972.06855841680147</v>
      </c>
      <c r="AE3427" s="13">
        <v>972.06855841680147</v>
      </c>
      <c r="AF3427" s="14">
        <v>972.06855841680147</v>
      </c>
    </row>
    <row r="3428" spans="2:32" x14ac:dyDescent="0.25">
      <c r="B3428" s="9" t="s">
        <v>58</v>
      </c>
      <c r="C3428" s="10" t="s">
        <v>59</v>
      </c>
      <c r="D3428" s="11" t="s">
        <v>79</v>
      </c>
      <c r="E3428" s="11">
        <v>8</v>
      </c>
      <c r="F3428" s="11">
        <v>5</v>
      </c>
      <c r="G3428" s="11">
        <v>19</v>
      </c>
      <c r="H3428" s="15" t="s">
        <v>36</v>
      </c>
      <c r="I3428" s="13">
        <v>972.06855841680147</v>
      </c>
      <c r="J3428" s="13">
        <v>972.06855841680147</v>
      </c>
      <c r="K3428" s="13">
        <v>972.06855841680147</v>
      </c>
      <c r="L3428" s="13">
        <v>968.76000798972552</v>
      </c>
      <c r="M3428" s="13">
        <v>721.6986459436024</v>
      </c>
      <c r="N3428" s="13">
        <v>438.62115946100482</v>
      </c>
      <c r="O3428" s="13">
        <v>315.44041257713218</v>
      </c>
      <c r="P3428" s="13">
        <v>193.83584737573779</v>
      </c>
      <c r="Q3428" s="13">
        <v>108.69430123301929</v>
      </c>
      <c r="R3428" s="13">
        <v>70.65465707502166</v>
      </c>
      <c r="S3428" s="13">
        <v>52.37104171940377</v>
      </c>
      <c r="T3428" s="13">
        <v>62.407525475291195</v>
      </c>
      <c r="U3428" s="13">
        <v>74.640070271325797</v>
      </c>
      <c r="V3428" s="13">
        <v>109.29415727716669</v>
      </c>
      <c r="W3428" s="13">
        <v>364.54967999916886</v>
      </c>
      <c r="X3428" s="13">
        <v>514.09658359236983</v>
      </c>
      <c r="Y3428" s="13">
        <v>970.6735516397215</v>
      </c>
      <c r="Z3428" s="13">
        <v>972.06855841680147</v>
      </c>
      <c r="AA3428" s="13">
        <v>972.06855841680147</v>
      </c>
      <c r="AB3428" s="13">
        <v>972.06855841680147</v>
      </c>
      <c r="AC3428" s="13">
        <v>972.06855841680147</v>
      </c>
      <c r="AD3428" s="13">
        <v>972.06855841680147</v>
      </c>
      <c r="AE3428" s="13">
        <v>972.06855841680147</v>
      </c>
      <c r="AF3428" s="14">
        <v>972.06855841680147</v>
      </c>
    </row>
    <row r="3429" spans="2:32" x14ac:dyDescent="0.25">
      <c r="B3429" s="9" t="s">
        <v>58</v>
      </c>
      <c r="C3429" s="10" t="s">
        <v>59</v>
      </c>
      <c r="D3429" s="11" t="s">
        <v>79</v>
      </c>
      <c r="E3429" s="11">
        <v>8</v>
      </c>
      <c r="F3429" s="11">
        <v>5</v>
      </c>
      <c r="G3429" s="11">
        <v>20</v>
      </c>
      <c r="H3429" s="15" t="s">
        <v>36</v>
      </c>
      <c r="I3429" s="13">
        <v>972.06855841680147</v>
      </c>
      <c r="J3429" s="13">
        <v>972.06855841680147</v>
      </c>
      <c r="K3429" s="13">
        <v>972.06855841680147</v>
      </c>
      <c r="L3429" s="13">
        <v>972.06855841680147</v>
      </c>
      <c r="M3429" s="13">
        <v>972.06855841680147</v>
      </c>
      <c r="N3429" s="13">
        <v>972.06855841680147</v>
      </c>
      <c r="O3429" s="13">
        <v>972.06855841680147</v>
      </c>
      <c r="P3429" s="13">
        <v>972.06855841680147</v>
      </c>
      <c r="Q3429" s="13">
        <v>972.06855841680147</v>
      </c>
      <c r="R3429" s="13">
        <v>972.06855841680147</v>
      </c>
      <c r="S3429" s="13">
        <v>972.06855841680147</v>
      </c>
      <c r="T3429" s="13">
        <v>972.06855841680147</v>
      </c>
      <c r="U3429" s="13">
        <v>972.06855841680147</v>
      </c>
      <c r="V3429" s="13">
        <v>972.06855841680147</v>
      </c>
      <c r="W3429" s="13">
        <v>972.06855841680147</v>
      </c>
      <c r="X3429" s="13">
        <v>972.06855841680147</v>
      </c>
      <c r="Y3429" s="13">
        <v>972.06855841680147</v>
      </c>
      <c r="Z3429" s="13">
        <v>972.06855841680147</v>
      </c>
      <c r="AA3429" s="13">
        <v>972.06855841680147</v>
      </c>
      <c r="AB3429" s="13">
        <v>972.06855841680147</v>
      </c>
      <c r="AC3429" s="13">
        <v>972.06855841680147</v>
      </c>
      <c r="AD3429" s="13">
        <v>972.06855841680147</v>
      </c>
      <c r="AE3429" s="13">
        <v>972.06855841680147</v>
      </c>
      <c r="AF3429" s="14">
        <v>971.72968361534743</v>
      </c>
    </row>
    <row r="3430" spans="2:32" x14ac:dyDescent="0.25">
      <c r="B3430" s="9" t="s">
        <v>58</v>
      </c>
      <c r="C3430" s="10" t="s">
        <v>59</v>
      </c>
      <c r="D3430" s="11" t="s">
        <v>79</v>
      </c>
      <c r="E3430" s="11">
        <v>8</v>
      </c>
      <c r="F3430" s="11">
        <v>5</v>
      </c>
      <c r="G3430" s="11">
        <v>21</v>
      </c>
      <c r="H3430" s="15" t="s">
        <v>36</v>
      </c>
      <c r="I3430" s="13">
        <v>495.98757883398019</v>
      </c>
      <c r="J3430" s="13">
        <v>725.43878876457302</v>
      </c>
      <c r="K3430" s="13">
        <v>972.06855841680147</v>
      </c>
      <c r="L3430" s="13">
        <v>838.84339409333131</v>
      </c>
      <c r="M3430" s="13">
        <v>970.41744798229593</v>
      </c>
      <c r="N3430" s="13">
        <v>766.12310139115084</v>
      </c>
      <c r="O3430" s="13">
        <v>611.35900738948544</v>
      </c>
      <c r="P3430" s="13">
        <v>684.34458508607224</v>
      </c>
      <c r="Q3430" s="13">
        <v>458.44717856900132</v>
      </c>
      <c r="R3430" s="13">
        <v>323.72521287240056</v>
      </c>
      <c r="S3430" s="13">
        <v>212.29836838584868</v>
      </c>
      <c r="T3430" s="13">
        <v>166.06454616307235</v>
      </c>
      <c r="U3430" s="13">
        <v>130.91398879309338</v>
      </c>
      <c r="V3430" s="13">
        <v>86.638843099377922</v>
      </c>
      <c r="W3430" s="13">
        <v>68.021260958147309</v>
      </c>
      <c r="X3430" s="13">
        <v>51.331081416872003</v>
      </c>
      <c r="Y3430" s="13">
        <v>28.815304433472722</v>
      </c>
      <c r="Z3430" s="13">
        <v>0.24759911188283809</v>
      </c>
      <c r="AA3430" s="13">
        <v>8.9339884330397606E-2</v>
      </c>
      <c r="AB3430" s="13">
        <v>0</v>
      </c>
      <c r="AC3430" s="13">
        <v>0</v>
      </c>
      <c r="AD3430" s="13">
        <v>0</v>
      </c>
      <c r="AE3430" s="13">
        <v>0</v>
      </c>
      <c r="AF3430" s="14">
        <v>0</v>
      </c>
    </row>
    <row r="3431" spans="2:32" x14ac:dyDescent="0.25">
      <c r="B3431" s="9" t="s">
        <v>58</v>
      </c>
      <c r="C3431" s="10" t="s">
        <v>59</v>
      </c>
      <c r="D3431" s="11" t="s">
        <v>79</v>
      </c>
      <c r="E3431" s="11">
        <v>8</v>
      </c>
      <c r="F3431" s="11">
        <v>5</v>
      </c>
      <c r="G3431" s="11">
        <v>22</v>
      </c>
      <c r="H3431" s="15" t="s">
        <v>36</v>
      </c>
      <c r="I3431" s="13">
        <v>0</v>
      </c>
      <c r="J3431" s="13">
        <v>2.0207830676256453E-2</v>
      </c>
      <c r="K3431" s="13">
        <v>16.099898257880557</v>
      </c>
      <c r="L3431" s="13">
        <v>32.282328562477097</v>
      </c>
      <c r="M3431" s="13">
        <v>36.809310224189396</v>
      </c>
      <c r="N3431" s="13">
        <v>55.917620046717438</v>
      </c>
      <c r="O3431" s="13">
        <v>76.207983533850211</v>
      </c>
      <c r="P3431" s="13">
        <v>95.475827780943888</v>
      </c>
      <c r="Q3431" s="13">
        <v>134.58223722435682</v>
      </c>
      <c r="R3431" s="13">
        <v>221.62970198626419</v>
      </c>
      <c r="S3431" s="13">
        <v>254.01711164609219</v>
      </c>
      <c r="T3431" s="13">
        <v>378.16146419101705</v>
      </c>
      <c r="U3431" s="13">
        <v>611.23498978460168</v>
      </c>
      <c r="V3431" s="13">
        <v>743.64920556329844</v>
      </c>
      <c r="W3431" s="13">
        <v>965.91115041214948</v>
      </c>
      <c r="X3431" s="13">
        <v>972.06855841680147</v>
      </c>
      <c r="Y3431" s="13">
        <v>972.06855841680147</v>
      </c>
      <c r="Z3431" s="13">
        <v>972.06855841680147</v>
      </c>
      <c r="AA3431" s="13">
        <v>873.76766976219483</v>
      </c>
      <c r="AB3431" s="13">
        <v>847.65935559986906</v>
      </c>
      <c r="AC3431" s="13">
        <v>822.47807825071459</v>
      </c>
      <c r="AD3431" s="13">
        <v>941.70977211941272</v>
      </c>
      <c r="AE3431" s="13">
        <v>971.80862920230493</v>
      </c>
      <c r="AF3431" s="14">
        <v>968.22846422274154</v>
      </c>
    </row>
    <row r="3432" spans="2:32" x14ac:dyDescent="0.25">
      <c r="B3432" s="9" t="s">
        <v>58</v>
      </c>
      <c r="C3432" s="10" t="s">
        <v>59</v>
      </c>
      <c r="D3432" s="11" t="s">
        <v>79</v>
      </c>
      <c r="E3432" s="11">
        <v>8</v>
      </c>
      <c r="F3432" s="11">
        <v>5</v>
      </c>
      <c r="G3432" s="11">
        <v>23</v>
      </c>
      <c r="H3432" s="15" t="s">
        <v>36</v>
      </c>
      <c r="I3432" s="13">
        <v>972.06855841680147</v>
      </c>
      <c r="J3432" s="13">
        <v>850.42655492274116</v>
      </c>
      <c r="K3432" s="13">
        <v>866.20099608589408</v>
      </c>
      <c r="L3432" s="13">
        <v>679.73993592124577</v>
      </c>
      <c r="M3432" s="13">
        <v>846.46202579029944</v>
      </c>
      <c r="N3432" s="13">
        <v>732.57171382390709</v>
      </c>
      <c r="O3432" s="13">
        <v>482.6582946433864</v>
      </c>
      <c r="P3432" s="13">
        <v>200.61610823924534</v>
      </c>
      <c r="Q3432" s="13">
        <v>257.58666939921267</v>
      </c>
      <c r="R3432" s="13">
        <v>268.52228513772883</v>
      </c>
      <c r="S3432" s="13">
        <v>320.17902579524218</v>
      </c>
      <c r="T3432" s="13">
        <v>290.32653458811853</v>
      </c>
      <c r="U3432" s="13">
        <v>333.38964816086121</v>
      </c>
      <c r="V3432" s="13">
        <v>354.15136375214098</v>
      </c>
      <c r="W3432" s="13">
        <v>325.06996574060781</v>
      </c>
      <c r="X3432" s="13">
        <v>170.72021434819149</v>
      </c>
      <c r="Y3432" s="13">
        <v>122.1144337097482</v>
      </c>
      <c r="Z3432" s="13">
        <v>90.116717899364843</v>
      </c>
      <c r="AA3432" s="13">
        <v>69.255424796256591</v>
      </c>
      <c r="AB3432" s="13">
        <v>83.227541686981624</v>
      </c>
      <c r="AC3432" s="13">
        <v>133.0394248329273</v>
      </c>
      <c r="AD3432" s="13">
        <v>200.11857715246404</v>
      </c>
      <c r="AE3432" s="13">
        <v>332.32308284774786</v>
      </c>
      <c r="AF3432" s="14">
        <v>442.39430640621407</v>
      </c>
    </row>
    <row r="3433" spans="2:32" x14ac:dyDescent="0.25">
      <c r="B3433" s="9" t="s">
        <v>58</v>
      </c>
      <c r="C3433" s="10" t="s">
        <v>59</v>
      </c>
      <c r="D3433" s="11" t="s">
        <v>79</v>
      </c>
      <c r="E3433" s="11">
        <v>8</v>
      </c>
      <c r="F3433" s="11">
        <v>5</v>
      </c>
      <c r="G3433" s="11">
        <v>24</v>
      </c>
      <c r="H3433" s="15" t="s">
        <v>36</v>
      </c>
      <c r="I3433" s="13">
        <v>372.49901371656188</v>
      </c>
      <c r="J3433" s="13">
        <v>865.22721792079665</v>
      </c>
      <c r="K3433" s="13">
        <v>736.21211393853787</v>
      </c>
      <c r="L3433" s="13">
        <v>959.46272184729696</v>
      </c>
      <c r="M3433" s="13">
        <v>972.06855841680147</v>
      </c>
      <c r="N3433" s="13">
        <v>972.04769174184196</v>
      </c>
      <c r="O3433" s="13">
        <v>689.23058658502896</v>
      </c>
      <c r="P3433" s="13">
        <v>439.03915373837293</v>
      </c>
      <c r="Q3433" s="13">
        <v>397.38401905898547</v>
      </c>
      <c r="R3433" s="13">
        <v>385.89830560166905</v>
      </c>
      <c r="S3433" s="13">
        <v>303.27785373948961</v>
      </c>
      <c r="T3433" s="13">
        <v>199.71972804937724</v>
      </c>
      <c r="U3433" s="13">
        <v>167.55588742291735</v>
      </c>
      <c r="V3433" s="13">
        <v>127.47099611809195</v>
      </c>
      <c r="W3433" s="13">
        <v>72.440392340851147</v>
      </c>
      <c r="X3433" s="13">
        <v>31.532510680904721</v>
      </c>
      <c r="Y3433" s="13">
        <v>0</v>
      </c>
      <c r="Z3433" s="13">
        <v>0</v>
      </c>
      <c r="AA3433" s="13">
        <v>0</v>
      </c>
      <c r="AB3433" s="13">
        <v>6.3814204230284771E-4</v>
      </c>
      <c r="AC3433" s="13">
        <v>21.654924481274119</v>
      </c>
      <c r="AD3433" s="13">
        <v>53.944697664767844</v>
      </c>
      <c r="AE3433" s="13">
        <v>76.655321572889449</v>
      </c>
      <c r="AF3433" s="14">
        <v>114.74474144512929</v>
      </c>
    </row>
    <row r="3434" spans="2:32" x14ac:dyDescent="0.25">
      <c r="B3434" s="9" t="s">
        <v>58</v>
      </c>
      <c r="C3434" s="10" t="s">
        <v>59</v>
      </c>
      <c r="D3434" s="11" t="s">
        <v>79</v>
      </c>
      <c r="E3434" s="11">
        <v>8</v>
      </c>
      <c r="F3434" s="11">
        <v>5</v>
      </c>
      <c r="G3434" s="11">
        <v>25</v>
      </c>
      <c r="H3434" s="15" t="s">
        <v>36</v>
      </c>
      <c r="I3434" s="13">
        <v>181.07450191104064</v>
      </c>
      <c r="J3434" s="13">
        <v>218.6261701805021</v>
      </c>
      <c r="K3434" s="13">
        <v>292.8903881634443</v>
      </c>
      <c r="L3434" s="13">
        <v>419.47160317762751</v>
      </c>
      <c r="M3434" s="13">
        <v>548.4490428115721</v>
      </c>
      <c r="N3434" s="13">
        <v>692.95946140151705</v>
      </c>
      <c r="O3434" s="13">
        <v>905.23016405414023</v>
      </c>
      <c r="P3434" s="13">
        <v>972.06855841680147</v>
      </c>
      <c r="Q3434" s="13">
        <v>972.06855841680147</v>
      </c>
      <c r="R3434" s="13">
        <v>972.06855841680147</v>
      </c>
      <c r="S3434" s="13">
        <v>972.06855841680147</v>
      </c>
      <c r="T3434" s="13">
        <v>972.06855841680147</v>
      </c>
      <c r="U3434" s="13">
        <v>972.06855841680147</v>
      </c>
      <c r="V3434" s="13">
        <v>972.06855841680147</v>
      </c>
      <c r="W3434" s="13">
        <v>972.06855841680147</v>
      </c>
      <c r="X3434" s="13">
        <v>972.06855841680147</v>
      </c>
      <c r="Y3434" s="13">
        <v>972.06855841680147</v>
      </c>
      <c r="Z3434" s="13">
        <v>972.06855841680147</v>
      </c>
      <c r="AA3434" s="13">
        <v>972.06855841680147</v>
      </c>
      <c r="AB3434" s="13">
        <v>972.06855841680147</v>
      </c>
      <c r="AC3434" s="13">
        <v>972.06855841680147</v>
      </c>
      <c r="AD3434" s="13">
        <v>972.06855841680147</v>
      </c>
      <c r="AE3434" s="13">
        <v>972.06855841680147</v>
      </c>
      <c r="AF3434" s="14">
        <v>972.06855841680147</v>
      </c>
    </row>
    <row r="3435" spans="2:32" x14ac:dyDescent="0.25">
      <c r="B3435" s="9" t="s">
        <v>58</v>
      </c>
      <c r="C3435" s="10" t="s">
        <v>59</v>
      </c>
      <c r="D3435" s="11" t="s">
        <v>79</v>
      </c>
      <c r="E3435" s="11">
        <v>8</v>
      </c>
      <c r="F3435" s="11">
        <v>5</v>
      </c>
      <c r="G3435" s="11">
        <v>26</v>
      </c>
      <c r="H3435" s="15" t="s">
        <v>36</v>
      </c>
      <c r="I3435" s="13">
        <v>972.06855841680147</v>
      </c>
      <c r="J3435" s="13">
        <v>972.06855841680147</v>
      </c>
      <c r="K3435" s="13">
        <v>972.06855841680147</v>
      </c>
      <c r="L3435" s="13">
        <v>972.06855841680147</v>
      </c>
      <c r="M3435" s="13">
        <v>972.06855841680147</v>
      </c>
      <c r="N3435" s="13">
        <v>972.06855841680147</v>
      </c>
      <c r="O3435" s="13">
        <v>972.06855841680147</v>
      </c>
      <c r="P3435" s="13">
        <v>972.06855841680147</v>
      </c>
      <c r="Q3435" s="13">
        <v>972.06855841680147</v>
      </c>
      <c r="R3435" s="13">
        <v>972.06855841680147</v>
      </c>
      <c r="S3435" s="13">
        <v>972.06855841680147</v>
      </c>
      <c r="T3435" s="13">
        <v>972.06855841680147</v>
      </c>
      <c r="U3435" s="13">
        <v>972.06855841680147</v>
      </c>
      <c r="V3435" s="13">
        <v>972.06855841680147</v>
      </c>
      <c r="W3435" s="13">
        <v>972.06855841680147</v>
      </c>
      <c r="X3435" s="13">
        <v>972.06855841680147</v>
      </c>
      <c r="Y3435" s="13">
        <v>972.06855841680147</v>
      </c>
      <c r="Z3435" s="13">
        <v>972.06855841680147</v>
      </c>
      <c r="AA3435" s="13">
        <v>972.06855841680147</v>
      </c>
      <c r="AB3435" s="13">
        <v>972.06855841680147</v>
      </c>
      <c r="AC3435" s="13">
        <v>972.06855841680147</v>
      </c>
      <c r="AD3435" s="13">
        <v>972.06855841680147</v>
      </c>
      <c r="AE3435" s="13">
        <v>972.06855841680147</v>
      </c>
      <c r="AF3435" s="14">
        <v>943.16264914173746</v>
      </c>
    </row>
    <row r="3436" spans="2:32" x14ac:dyDescent="0.25">
      <c r="B3436" s="9" t="s">
        <v>58</v>
      </c>
      <c r="C3436" s="10" t="s">
        <v>59</v>
      </c>
      <c r="D3436" s="11" t="s">
        <v>79</v>
      </c>
      <c r="E3436" s="11">
        <v>8</v>
      </c>
      <c r="F3436" s="11">
        <v>5</v>
      </c>
      <c r="G3436" s="11">
        <v>27</v>
      </c>
      <c r="H3436" s="15" t="s">
        <v>36</v>
      </c>
      <c r="I3436" s="13">
        <v>911.2529820052639</v>
      </c>
      <c r="J3436" s="13">
        <v>256.89789523636449</v>
      </c>
      <c r="K3436" s="13">
        <v>578.38194027289876</v>
      </c>
      <c r="L3436" s="13">
        <v>808.88629128904358</v>
      </c>
      <c r="M3436" s="13">
        <v>857.22422207094928</v>
      </c>
      <c r="N3436" s="13">
        <v>350.09919458483989</v>
      </c>
      <c r="O3436" s="13">
        <v>57.666977742522207</v>
      </c>
      <c r="P3436" s="13">
        <v>70.923528529187152</v>
      </c>
      <c r="Q3436" s="13">
        <v>0.44840113907146617</v>
      </c>
      <c r="R3436" s="13">
        <v>35.500691481465765</v>
      </c>
      <c r="S3436" s="13">
        <v>9.8480207295376196</v>
      </c>
      <c r="T3436" s="13">
        <v>12.391441265485424</v>
      </c>
      <c r="U3436" s="13">
        <v>276.0742651970744</v>
      </c>
      <c r="V3436" s="13">
        <v>544.00332815440618</v>
      </c>
      <c r="W3436" s="13">
        <v>428.47919031593915</v>
      </c>
      <c r="X3436" s="13">
        <v>734.58124417875001</v>
      </c>
      <c r="Y3436" s="13">
        <v>739.28007160325888</v>
      </c>
      <c r="Z3436" s="13">
        <v>890.03818134488165</v>
      </c>
      <c r="AA3436" s="13">
        <v>848.97075656592153</v>
      </c>
      <c r="AB3436" s="13">
        <v>330.80750146714996</v>
      </c>
      <c r="AC3436" s="13">
        <v>103.7744435539301</v>
      </c>
      <c r="AD3436" s="13">
        <v>42.643628197559707</v>
      </c>
      <c r="AE3436" s="13">
        <v>0</v>
      </c>
      <c r="AF3436" s="14">
        <v>0</v>
      </c>
    </row>
    <row r="3437" spans="2:32" x14ac:dyDescent="0.25">
      <c r="B3437" s="9" t="s">
        <v>58</v>
      </c>
      <c r="C3437" s="10" t="s">
        <v>59</v>
      </c>
      <c r="D3437" s="11" t="s">
        <v>79</v>
      </c>
      <c r="E3437" s="11">
        <v>8</v>
      </c>
      <c r="F3437" s="11">
        <v>5</v>
      </c>
      <c r="G3437" s="11">
        <v>28</v>
      </c>
      <c r="H3437" s="15" t="s">
        <v>36</v>
      </c>
      <c r="I3437" s="13">
        <v>1.0422987354280275E-2</v>
      </c>
      <c r="J3437" s="13">
        <v>0</v>
      </c>
      <c r="K3437" s="13">
        <v>0</v>
      </c>
      <c r="L3437" s="13">
        <v>0</v>
      </c>
      <c r="M3437" s="13">
        <v>33.096598386351872</v>
      </c>
      <c r="N3437" s="13">
        <v>95.77852498467459</v>
      </c>
      <c r="O3437" s="13">
        <v>72.837319970950858</v>
      </c>
      <c r="P3437" s="13">
        <v>92.428067318701096</v>
      </c>
      <c r="Q3437" s="13">
        <v>162.03851250616654</v>
      </c>
      <c r="R3437" s="13">
        <v>64.304932229982299</v>
      </c>
      <c r="S3437" s="13">
        <v>29.950771072603128</v>
      </c>
      <c r="T3437" s="13">
        <v>33.252518094202102</v>
      </c>
      <c r="U3437" s="13">
        <v>46.889400983532589</v>
      </c>
      <c r="V3437" s="13">
        <v>34.006163706463724</v>
      </c>
      <c r="W3437" s="13">
        <v>5.8636742333105936</v>
      </c>
      <c r="X3437" s="13">
        <v>0</v>
      </c>
      <c r="Y3437" s="13">
        <v>0</v>
      </c>
      <c r="Z3437" s="13">
        <v>0</v>
      </c>
      <c r="AA3437" s="13">
        <v>0</v>
      </c>
      <c r="AB3437" s="13">
        <v>0</v>
      </c>
      <c r="AC3437" s="13">
        <v>0</v>
      </c>
      <c r="AD3437" s="13">
        <v>0</v>
      </c>
      <c r="AE3437" s="13">
        <v>0</v>
      </c>
      <c r="AF3437" s="14">
        <v>11.354247970998683</v>
      </c>
    </row>
    <row r="3438" spans="2:32" x14ac:dyDescent="0.25">
      <c r="B3438" s="9" t="s">
        <v>58</v>
      </c>
      <c r="C3438" s="10" t="s">
        <v>59</v>
      </c>
      <c r="D3438" s="11" t="s">
        <v>79</v>
      </c>
      <c r="E3438" s="11">
        <v>8</v>
      </c>
      <c r="F3438" s="11">
        <v>5</v>
      </c>
      <c r="G3438" s="11">
        <v>29</v>
      </c>
      <c r="H3438" s="15" t="s">
        <v>36</v>
      </c>
      <c r="I3438" s="13">
        <v>48.74150097020302</v>
      </c>
      <c r="J3438" s="13">
        <v>91.6771887144846</v>
      </c>
      <c r="K3438" s="13">
        <v>74.479892457615307</v>
      </c>
      <c r="L3438" s="13">
        <v>188.25232509934418</v>
      </c>
      <c r="M3438" s="13">
        <v>306.882293617595</v>
      </c>
      <c r="N3438" s="13">
        <v>224.76617190045729</v>
      </c>
      <c r="O3438" s="13">
        <v>229.60776215952725</v>
      </c>
      <c r="P3438" s="13">
        <v>200.24513353613457</v>
      </c>
      <c r="Q3438" s="13">
        <v>185.497471892493</v>
      </c>
      <c r="R3438" s="13">
        <v>124.1898853685904</v>
      </c>
      <c r="S3438" s="13">
        <v>109.1850332615402</v>
      </c>
      <c r="T3438" s="13">
        <v>77.148609769094193</v>
      </c>
      <c r="U3438" s="13">
        <v>62.878899315557312</v>
      </c>
      <c r="V3438" s="13">
        <v>55.09782055397654</v>
      </c>
      <c r="W3438" s="13">
        <v>57.968396862411311</v>
      </c>
      <c r="X3438" s="13">
        <v>45.105578496241726</v>
      </c>
      <c r="Y3438" s="13">
        <v>32.237019620844464</v>
      </c>
      <c r="Z3438" s="13">
        <v>0.55007846195706755</v>
      </c>
      <c r="AA3438" s="13">
        <v>0</v>
      </c>
      <c r="AB3438" s="13">
        <v>0</v>
      </c>
      <c r="AC3438" s="13">
        <v>0</v>
      </c>
      <c r="AD3438" s="13">
        <v>0</v>
      </c>
      <c r="AE3438" s="13">
        <v>0</v>
      </c>
      <c r="AF3438" s="14">
        <v>15.698294101615325</v>
      </c>
    </row>
    <row r="3439" spans="2:32" x14ac:dyDescent="0.25">
      <c r="B3439" s="9" t="s">
        <v>58</v>
      </c>
      <c r="C3439" s="10" t="s">
        <v>59</v>
      </c>
      <c r="D3439" s="11" t="s">
        <v>79</v>
      </c>
      <c r="E3439" s="11">
        <v>8</v>
      </c>
      <c r="F3439" s="11">
        <v>5</v>
      </c>
      <c r="G3439" s="11">
        <v>30</v>
      </c>
      <c r="H3439" s="15" t="s">
        <v>36</v>
      </c>
      <c r="I3439" s="13">
        <v>30.444267935557562</v>
      </c>
      <c r="J3439" s="13">
        <v>53.637961889986343</v>
      </c>
      <c r="K3439" s="13">
        <v>48.01784902959362</v>
      </c>
      <c r="L3439" s="13">
        <v>85.625261751782759</v>
      </c>
      <c r="M3439" s="13">
        <v>238.9220720309483</v>
      </c>
      <c r="N3439" s="13">
        <v>312.06954034748247</v>
      </c>
      <c r="O3439" s="13">
        <v>366.32480803855708</v>
      </c>
      <c r="P3439" s="13">
        <v>455.72658148688754</v>
      </c>
      <c r="Q3439" s="13">
        <v>447.36989549635939</v>
      </c>
      <c r="R3439" s="13">
        <v>530.42068775192797</v>
      </c>
      <c r="S3439" s="13">
        <v>541.95658556253898</v>
      </c>
      <c r="T3439" s="13">
        <v>484.2504567211106</v>
      </c>
      <c r="U3439" s="13">
        <v>545.76927485680881</v>
      </c>
      <c r="V3439" s="13">
        <v>501.48198301937305</v>
      </c>
      <c r="W3439" s="13">
        <v>587.1997797801838</v>
      </c>
      <c r="X3439" s="13">
        <v>583.66385215155049</v>
      </c>
      <c r="Y3439" s="13">
        <v>595.8557634453125</v>
      </c>
      <c r="Z3439" s="13">
        <v>787.1871055471089</v>
      </c>
      <c r="AA3439" s="13">
        <v>826.775083070954</v>
      </c>
      <c r="AB3439" s="13">
        <v>955.73106480747299</v>
      </c>
      <c r="AC3439" s="13">
        <v>972.06855841680147</v>
      </c>
      <c r="AD3439" s="13">
        <v>972.06855841680147</v>
      </c>
      <c r="AE3439" s="13">
        <v>972.06855841680147</v>
      </c>
      <c r="AF3439" s="14">
        <v>972.06855841680147</v>
      </c>
    </row>
    <row r="3440" spans="2:32" x14ac:dyDescent="0.25">
      <c r="B3440" s="9" t="s">
        <v>58</v>
      </c>
      <c r="C3440" s="10" t="s">
        <v>59</v>
      </c>
      <c r="D3440" s="11" t="s">
        <v>79</v>
      </c>
      <c r="E3440" s="11">
        <v>8</v>
      </c>
      <c r="F3440" s="11">
        <v>5</v>
      </c>
      <c r="G3440" s="11">
        <v>31</v>
      </c>
      <c r="H3440" s="15" t="s">
        <v>36</v>
      </c>
      <c r="I3440" s="13">
        <v>972.06855841680147</v>
      </c>
      <c r="J3440" s="13">
        <v>972.06855841680147</v>
      </c>
      <c r="K3440" s="13">
        <v>972.06855841680147</v>
      </c>
      <c r="L3440" s="13">
        <v>972.06855841680147</v>
      </c>
      <c r="M3440" s="13">
        <v>957.29836076420247</v>
      </c>
      <c r="N3440" s="13">
        <v>893.08165544430835</v>
      </c>
      <c r="O3440" s="13">
        <v>936.09329788546756</v>
      </c>
      <c r="P3440" s="13">
        <v>957.371741904494</v>
      </c>
      <c r="Q3440" s="13">
        <v>902.85991844471141</v>
      </c>
      <c r="R3440" s="13">
        <v>907.36969379402422</v>
      </c>
      <c r="S3440" s="13">
        <v>961.42836262912601</v>
      </c>
      <c r="T3440" s="13">
        <v>972.06855841680147</v>
      </c>
      <c r="U3440" s="13">
        <v>972.06855841680147</v>
      </c>
      <c r="V3440" s="13">
        <v>972.06855841680147</v>
      </c>
      <c r="W3440" s="13">
        <v>972.06855841680147</v>
      </c>
      <c r="X3440" s="13">
        <v>972.06855841680147</v>
      </c>
      <c r="Y3440" s="13">
        <v>972.06855841680147</v>
      </c>
      <c r="Z3440" s="13">
        <v>972.06855841680147</v>
      </c>
      <c r="AA3440" s="13">
        <v>972.06855841680147</v>
      </c>
      <c r="AB3440" s="13">
        <v>972.06855841680147</v>
      </c>
      <c r="AC3440" s="13">
        <v>972.06855841680147</v>
      </c>
      <c r="AD3440" s="13">
        <v>972.06855841680147</v>
      </c>
      <c r="AE3440" s="13">
        <v>972.06855841680147</v>
      </c>
      <c r="AF3440" s="14">
        <v>972.06855841680147</v>
      </c>
    </row>
    <row r="3441" spans="2:32" x14ac:dyDescent="0.25">
      <c r="B3441" s="9" t="s">
        <v>58</v>
      </c>
      <c r="C3441" s="10" t="s">
        <v>59</v>
      </c>
      <c r="D3441" s="11" t="s">
        <v>79</v>
      </c>
      <c r="E3441" s="11">
        <v>8</v>
      </c>
      <c r="F3441" s="11">
        <v>6</v>
      </c>
      <c r="G3441" s="11">
        <v>1</v>
      </c>
      <c r="H3441" s="15" t="s">
        <v>36</v>
      </c>
      <c r="I3441" s="13">
        <v>689.10594297989678</v>
      </c>
      <c r="J3441" s="13">
        <v>287.67910997955346</v>
      </c>
      <c r="K3441" s="13">
        <v>193.27790726492969</v>
      </c>
      <c r="L3441" s="13">
        <v>206.54806920978564</v>
      </c>
      <c r="M3441" s="13">
        <v>267.48446366938146</v>
      </c>
      <c r="N3441" s="13">
        <v>338.93594081133654</v>
      </c>
      <c r="O3441" s="13">
        <v>233.24452799493488</v>
      </c>
      <c r="P3441" s="13">
        <v>275.93091114005585</v>
      </c>
      <c r="Q3441" s="13">
        <v>463.05415784586609</v>
      </c>
      <c r="R3441" s="13">
        <v>487.24162502195486</v>
      </c>
      <c r="S3441" s="13">
        <v>388.27154210117544</v>
      </c>
      <c r="T3441" s="13">
        <v>360.22054049948179</v>
      </c>
      <c r="U3441" s="13">
        <v>425.70646132420052</v>
      </c>
      <c r="V3441" s="13">
        <v>330.45398521542768</v>
      </c>
      <c r="W3441" s="13">
        <v>354.17988154126147</v>
      </c>
      <c r="X3441" s="13">
        <v>359.10890316844035</v>
      </c>
      <c r="Y3441" s="13">
        <v>321.78927232460433</v>
      </c>
      <c r="Z3441" s="13">
        <v>247.86265975372223</v>
      </c>
      <c r="AA3441" s="13">
        <v>201.53992810669263</v>
      </c>
      <c r="AB3441" s="13">
        <v>161.68094464172211</v>
      </c>
      <c r="AC3441" s="13">
        <v>194.01154477895454</v>
      </c>
      <c r="AD3441" s="13">
        <v>170.09569215534376</v>
      </c>
      <c r="AE3441" s="13">
        <v>154.84324825537047</v>
      </c>
      <c r="AF3441" s="14">
        <v>160.08026200505265</v>
      </c>
    </row>
    <row r="3442" spans="2:32" x14ac:dyDescent="0.25">
      <c r="B3442" s="9" t="s">
        <v>58</v>
      </c>
      <c r="C3442" s="10" t="s">
        <v>59</v>
      </c>
      <c r="D3442" s="11" t="s">
        <v>79</v>
      </c>
      <c r="E3442" s="11">
        <v>8</v>
      </c>
      <c r="F3442" s="11">
        <v>6</v>
      </c>
      <c r="G3442" s="11">
        <v>2</v>
      </c>
      <c r="H3442" s="15" t="s">
        <v>36</v>
      </c>
      <c r="I3442" s="13">
        <v>184.41687374046484</v>
      </c>
      <c r="J3442" s="13">
        <v>208.10449710663093</v>
      </c>
      <c r="K3442" s="13">
        <v>250.7164209999134</v>
      </c>
      <c r="L3442" s="13">
        <v>213.98964716966429</v>
      </c>
      <c r="M3442" s="13">
        <v>113.72371765012994</v>
      </c>
      <c r="N3442" s="13">
        <v>103.90611227296814</v>
      </c>
      <c r="O3442" s="13">
        <v>82.741921993826992</v>
      </c>
      <c r="P3442" s="13">
        <v>78.133899383214114</v>
      </c>
      <c r="Q3442" s="13">
        <v>53.576700810064267</v>
      </c>
      <c r="R3442" s="13">
        <v>45.104517773597614</v>
      </c>
      <c r="S3442" s="13">
        <v>26.943846258547023</v>
      </c>
      <c r="T3442" s="13">
        <v>52.565671282928527</v>
      </c>
      <c r="U3442" s="13">
        <v>49.777205340486418</v>
      </c>
      <c r="V3442" s="13">
        <v>50.476821479868953</v>
      </c>
      <c r="W3442" s="13">
        <v>47.834274456577077</v>
      </c>
      <c r="X3442" s="13">
        <v>55.153977992979762</v>
      </c>
      <c r="Y3442" s="13">
        <v>35.375402313576572</v>
      </c>
      <c r="Z3442" s="13">
        <v>31.774155471463036</v>
      </c>
      <c r="AA3442" s="13">
        <v>58.813084212273495</v>
      </c>
      <c r="AB3442" s="13">
        <v>261.83604603384111</v>
      </c>
      <c r="AC3442" s="13">
        <v>942.07333915291053</v>
      </c>
      <c r="AD3442" s="13">
        <v>972.06855841680147</v>
      </c>
      <c r="AE3442" s="13">
        <v>972.06855841680147</v>
      </c>
      <c r="AF3442" s="14">
        <v>972.06855841680147</v>
      </c>
    </row>
    <row r="3443" spans="2:32" x14ac:dyDescent="0.25">
      <c r="B3443" s="9" t="s">
        <v>58</v>
      </c>
      <c r="C3443" s="10" t="s">
        <v>59</v>
      </c>
      <c r="D3443" s="11" t="s">
        <v>79</v>
      </c>
      <c r="E3443" s="11">
        <v>8</v>
      </c>
      <c r="F3443" s="11">
        <v>6</v>
      </c>
      <c r="G3443" s="11">
        <v>3</v>
      </c>
      <c r="H3443" s="15" t="s">
        <v>36</v>
      </c>
      <c r="I3443" s="13">
        <v>972.06855841680147</v>
      </c>
      <c r="J3443" s="13">
        <v>972.06855841680147</v>
      </c>
      <c r="K3443" s="13">
        <v>972.06855841680147</v>
      </c>
      <c r="L3443" s="13">
        <v>972.06855841680147</v>
      </c>
      <c r="M3443" s="13">
        <v>972.06855841680147</v>
      </c>
      <c r="N3443" s="13">
        <v>972.06855841680147</v>
      </c>
      <c r="O3443" s="13">
        <v>972.06855841680147</v>
      </c>
      <c r="P3443" s="13">
        <v>972.06855841680147</v>
      </c>
      <c r="Q3443" s="13">
        <v>972.06855841680147</v>
      </c>
      <c r="R3443" s="13">
        <v>972.06855841680147</v>
      </c>
      <c r="S3443" s="13">
        <v>972.06855841680147</v>
      </c>
      <c r="T3443" s="13">
        <v>972.06855841680147</v>
      </c>
      <c r="U3443" s="13">
        <v>972.06855841680147</v>
      </c>
      <c r="V3443" s="13">
        <v>972.06855841680147</v>
      </c>
      <c r="W3443" s="13">
        <v>972.06855841680147</v>
      </c>
      <c r="X3443" s="13">
        <v>972.06855841680147</v>
      </c>
      <c r="Y3443" s="13">
        <v>972.06855841680147</v>
      </c>
      <c r="Z3443" s="13">
        <v>972.06855841680147</v>
      </c>
      <c r="AA3443" s="13">
        <v>972.06855841680147</v>
      </c>
      <c r="AB3443" s="13">
        <v>972.06855841680147</v>
      </c>
      <c r="AC3443" s="13">
        <v>972.06855841680147</v>
      </c>
      <c r="AD3443" s="13">
        <v>972.06855841680147</v>
      </c>
      <c r="AE3443" s="13">
        <v>972.06855841680147</v>
      </c>
      <c r="AF3443" s="14">
        <v>972.06855841680147</v>
      </c>
    </row>
    <row r="3444" spans="2:32" x14ac:dyDescent="0.25">
      <c r="B3444" s="9" t="s">
        <v>58</v>
      </c>
      <c r="C3444" s="10" t="s">
        <v>59</v>
      </c>
      <c r="D3444" s="11" t="s">
        <v>79</v>
      </c>
      <c r="E3444" s="11">
        <v>8</v>
      </c>
      <c r="F3444" s="11">
        <v>6</v>
      </c>
      <c r="G3444" s="11">
        <v>4</v>
      </c>
      <c r="H3444" s="15" t="s">
        <v>36</v>
      </c>
      <c r="I3444" s="13">
        <v>972.06855841680147</v>
      </c>
      <c r="J3444" s="13">
        <v>972.06855841680147</v>
      </c>
      <c r="K3444" s="13">
        <v>972.06855841680147</v>
      </c>
      <c r="L3444" s="13">
        <v>972.06855841680147</v>
      </c>
      <c r="M3444" s="13">
        <v>972.06855841680147</v>
      </c>
      <c r="N3444" s="13">
        <v>972.06855841680147</v>
      </c>
      <c r="O3444" s="13">
        <v>972.06855841680147</v>
      </c>
      <c r="P3444" s="13">
        <v>972.06855841680147</v>
      </c>
      <c r="Q3444" s="13">
        <v>664.74869062516393</v>
      </c>
      <c r="R3444" s="13">
        <v>370.18319535100352</v>
      </c>
      <c r="S3444" s="13">
        <v>87.677525318068007</v>
      </c>
      <c r="T3444" s="13">
        <v>70.030556562897701</v>
      </c>
      <c r="U3444" s="13">
        <v>449.64293717823602</v>
      </c>
      <c r="V3444" s="13">
        <v>972.06855841680147</v>
      </c>
      <c r="W3444" s="13">
        <v>972.06855841680147</v>
      </c>
      <c r="X3444" s="13">
        <v>972.06855841680147</v>
      </c>
      <c r="Y3444" s="13">
        <v>972.06855841680147</v>
      </c>
      <c r="Z3444" s="13">
        <v>972.06855841680147</v>
      </c>
      <c r="AA3444" s="13">
        <v>972.06855841680147</v>
      </c>
      <c r="AB3444" s="13">
        <v>972.06855841680147</v>
      </c>
      <c r="AC3444" s="13">
        <v>972.06855841680147</v>
      </c>
      <c r="AD3444" s="13">
        <v>831.99383848004061</v>
      </c>
      <c r="AE3444" s="13">
        <v>534.09443976871341</v>
      </c>
      <c r="AF3444" s="14">
        <v>299.56598526309898</v>
      </c>
    </row>
    <row r="3445" spans="2:32" x14ac:dyDescent="0.25">
      <c r="B3445" s="9" t="s">
        <v>58</v>
      </c>
      <c r="C3445" s="10" t="s">
        <v>59</v>
      </c>
      <c r="D3445" s="11" t="s">
        <v>79</v>
      </c>
      <c r="E3445" s="11">
        <v>8</v>
      </c>
      <c r="F3445" s="11">
        <v>6</v>
      </c>
      <c r="G3445" s="11">
        <v>5</v>
      </c>
      <c r="H3445" s="15" t="s">
        <v>36</v>
      </c>
      <c r="I3445" s="13">
        <v>215.76367970861625</v>
      </c>
      <c r="J3445" s="13">
        <v>182.43332239595364</v>
      </c>
      <c r="K3445" s="13">
        <v>151.60807896858597</v>
      </c>
      <c r="L3445" s="13">
        <v>126.58376248741851</v>
      </c>
      <c r="M3445" s="13">
        <v>79.744989274022998</v>
      </c>
      <c r="N3445" s="13">
        <v>15.511317825856793</v>
      </c>
      <c r="O3445" s="13">
        <v>2.8909960344385865</v>
      </c>
      <c r="P3445" s="13">
        <v>6.2386891376806215</v>
      </c>
      <c r="Q3445" s="13">
        <v>49.829106847241263</v>
      </c>
      <c r="R3445" s="13">
        <v>93.02707130695417</v>
      </c>
      <c r="S3445" s="13">
        <v>155.87427066545843</v>
      </c>
      <c r="T3445" s="13">
        <v>252.19352075409503</v>
      </c>
      <c r="U3445" s="13">
        <v>370.61777863496928</v>
      </c>
      <c r="V3445" s="13">
        <v>557.65145513848586</v>
      </c>
      <c r="W3445" s="13">
        <v>786.15587447027144</v>
      </c>
      <c r="X3445" s="13">
        <v>972.06855841680147</v>
      </c>
      <c r="Y3445" s="13">
        <v>972.06855841680147</v>
      </c>
      <c r="Z3445" s="13">
        <v>972.06855841680147</v>
      </c>
      <c r="AA3445" s="13">
        <v>972.06855841680147</v>
      </c>
      <c r="AB3445" s="13">
        <v>972.06855841680147</v>
      </c>
      <c r="AC3445" s="13">
        <v>972.06855841680147</v>
      </c>
      <c r="AD3445" s="13">
        <v>972.06855841680147</v>
      </c>
      <c r="AE3445" s="13">
        <v>972.06855841680147</v>
      </c>
      <c r="AF3445" s="14">
        <v>862.02501798045978</v>
      </c>
    </row>
    <row r="3446" spans="2:32" x14ac:dyDescent="0.25">
      <c r="B3446" s="9" t="s">
        <v>58</v>
      </c>
      <c r="C3446" s="10" t="s">
        <v>59</v>
      </c>
      <c r="D3446" s="11" t="s">
        <v>79</v>
      </c>
      <c r="E3446" s="11">
        <v>8</v>
      </c>
      <c r="F3446" s="11">
        <v>6</v>
      </c>
      <c r="G3446" s="11">
        <v>6</v>
      </c>
      <c r="H3446" s="15" t="s">
        <v>36</v>
      </c>
      <c r="I3446" s="13">
        <v>861.00269001827462</v>
      </c>
      <c r="J3446" s="13">
        <v>241.1113340128361</v>
      </c>
      <c r="K3446" s="13">
        <v>202.90746042840536</v>
      </c>
      <c r="L3446" s="13">
        <v>213.81692326763027</v>
      </c>
      <c r="M3446" s="13">
        <v>216.30781303615592</v>
      </c>
      <c r="N3446" s="13">
        <v>186.4495661045213</v>
      </c>
      <c r="O3446" s="13">
        <v>188.09619020390778</v>
      </c>
      <c r="P3446" s="13">
        <v>209.93596516842788</v>
      </c>
      <c r="Q3446" s="13">
        <v>297.35502193924611</v>
      </c>
      <c r="R3446" s="13">
        <v>377.45801380010869</v>
      </c>
      <c r="S3446" s="13">
        <v>340.01123535014551</v>
      </c>
      <c r="T3446" s="13">
        <v>313.90333852131772</v>
      </c>
      <c r="U3446" s="13">
        <v>282.21341486113573</v>
      </c>
      <c r="V3446" s="13">
        <v>239.68636616827933</v>
      </c>
      <c r="W3446" s="13">
        <v>213.04647346118423</v>
      </c>
      <c r="X3446" s="13">
        <v>168.57946738560045</v>
      </c>
      <c r="Y3446" s="13">
        <v>147.18533504277909</v>
      </c>
      <c r="Z3446" s="13">
        <v>124.76548390308989</v>
      </c>
      <c r="AA3446" s="13">
        <v>107.90173275110914</v>
      </c>
      <c r="AB3446" s="13">
        <v>82.437946706254522</v>
      </c>
      <c r="AC3446" s="13">
        <v>70.101390229960543</v>
      </c>
      <c r="AD3446" s="13">
        <v>78.169424897344328</v>
      </c>
      <c r="AE3446" s="13">
        <v>76.155660346372045</v>
      </c>
      <c r="AF3446" s="14">
        <v>72.977074526538019</v>
      </c>
    </row>
    <row r="3447" spans="2:32" x14ac:dyDescent="0.25">
      <c r="B3447" s="9" t="s">
        <v>58</v>
      </c>
      <c r="C3447" s="10" t="s">
        <v>59</v>
      </c>
      <c r="D3447" s="11" t="s">
        <v>79</v>
      </c>
      <c r="E3447" s="11">
        <v>8</v>
      </c>
      <c r="F3447" s="11">
        <v>6</v>
      </c>
      <c r="G3447" s="11">
        <v>7</v>
      </c>
      <c r="H3447" s="15" t="s">
        <v>36</v>
      </c>
      <c r="I3447" s="13">
        <v>65.002635590826301</v>
      </c>
      <c r="J3447" s="13">
        <v>64.642724572672122</v>
      </c>
      <c r="K3447" s="13">
        <v>73.474396946569641</v>
      </c>
      <c r="L3447" s="13">
        <v>69.092486495336985</v>
      </c>
      <c r="M3447" s="13">
        <v>63.169467764463874</v>
      </c>
      <c r="N3447" s="13">
        <v>72.090901618508397</v>
      </c>
      <c r="O3447" s="13">
        <v>87.707729830081774</v>
      </c>
      <c r="P3447" s="13">
        <v>98.261963611347895</v>
      </c>
      <c r="Q3447" s="13">
        <v>112.163029473813</v>
      </c>
      <c r="R3447" s="13">
        <v>94.988503976000416</v>
      </c>
      <c r="S3447" s="13">
        <v>92.612911281111451</v>
      </c>
      <c r="T3447" s="13">
        <v>86.709033377296038</v>
      </c>
      <c r="U3447" s="13">
        <v>86.616715729465653</v>
      </c>
      <c r="V3447" s="13">
        <v>68.855310651000678</v>
      </c>
      <c r="W3447" s="13">
        <v>61.956357531950836</v>
      </c>
      <c r="X3447" s="13">
        <v>53.055764269529014</v>
      </c>
      <c r="Y3447" s="13">
        <v>43.328781122856149</v>
      </c>
      <c r="Z3447" s="13">
        <v>24.818192857515555</v>
      </c>
      <c r="AA3447" s="13">
        <v>12.007280345324849</v>
      </c>
      <c r="AB3447" s="13">
        <v>0</v>
      </c>
      <c r="AC3447" s="13">
        <v>0</v>
      </c>
      <c r="AD3447" s="13">
        <v>6.3814204230284771E-4</v>
      </c>
      <c r="AE3447" s="13">
        <v>0</v>
      </c>
      <c r="AF3447" s="14">
        <v>0</v>
      </c>
    </row>
    <row r="3448" spans="2:32" x14ac:dyDescent="0.25">
      <c r="B3448" s="9" t="s">
        <v>58</v>
      </c>
      <c r="C3448" s="10" t="s">
        <v>59</v>
      </c>
      <c r="D3448" s="11" t="s">
        <v>79</v>
      </c>
      <c r="E3448" s="11">
        <v>8</v>
      </c>
      <c r="F3448" s="11">
        <v>6</v>
      </c>
      <c r="G3448" s="11">
        <v>8</v>
      </c>
      <c r="H3448" s="15" t="s">
        <v>36</v>
      </c>
      <c r="I3448" s="13">
        <v>0</v>
      </c>
      <c r="J3448" s="13">
        <v>0</v>
      </c>
      <c r="K3448" s="13">
        <v>0</v>
      </c>
      <c r="L3448" s="13">
        <v>0</v>
      </c>
      <c r="M3448" s="13">
        <v>21.159512666169078</v>
      </c>
      <c r="N3448" s="13">
        <v>46.120650941652109</v>
      </c>
      <c r="O3448" s="13">
        <v>40.924048985821464</v>
      </c>
      <c r="P3448" s="13">
        <v>21.550906280178733</v>
      </c>
      <c r="Q3448" s="13">
        <v>11.991965075344329</v>
      </c>
      <c r="R3448" s="13">
        <v>1.8684799189667489</v>
      </c>
      <c r="S3448" s="13">
        <v>1.5374968233429473</v>
      </c>
      <c r="T3448" s="13">
        <v>0.42755518134424875</v>
      </c>
      <c r="U3448" s="13">
        <v>12.047696486400289</v>
      </c>
      <c r="V3448" s="13">
        <v>46.868130016738782</v>
      </c>
      <c r="W3448" s="13">
        <v>95.048060944133539</v>
      </c>
      <c r="X3448" s="13">
        <v>185.51936451231259</v>
      </c>
      <c r="Y3448" s="13">
        <v>314.809508659524</v>
      </c>
      <c r="Z3448" s="13">
        <v>431.1236588122174</v>
      </c>
      <c r="AA3448" s="13">
        <v>609.09149537647443</v>
      </c>
      <c r="AB3448" s="13">
        <v>712.24242529351329</v>
      </c>
      <c r="AC3448" s="13">
        <v>749.62375193966591</v>
      </c>
      <c r="AD3448" s="13">
        <v>863.33509739043052</v>
      </c>
      <c r="AE3448" s="13">
        <v>946.14401010534766</v>
      </c>
      <c r="AF3448" s="14">
        <v>972.06855841680147</v>
      </c>
    </row>
    <row r="3449" spans="2:32" x14ac:dyDescent="0.25">
      <c r="B3449" s="9" t="s">
        <v>58</v>
      </c>
      <c r="C3449" s="10" t="s">
        <v>59</v>
      </c>
      <c r="D3449" s="11" t="s">
        <v>79</v>
      </c>
      <c r="E3449" s="11">
        <v>8</v>
      </c>
      <c r="F3449" s="11">
        <v>6</v>
      </c>
      <c r="G3449" s="11">
        <v>9</v>
      </c>
      <c r="H3449" s="15" t="s">
        <v>36</v>
      </c>
      <c r="I3449" s="13">
        <v>972.06855841680147</v>
      </c>
      <c r="J3449" s="13">
        <v>972.06855841680147</v>
      </c>
      <c r="K3449" s="13">
        <v>972.06855841680147</v>
      </c>
      <c r="L3449" s="13">
        <v>972.06855841680147</v>
      </c>
      <c r="M3449" s="13">
        <v>972.06855841680147</v>
      </c>
      <c r="N3449" s="13">
        <v>972.06855841680147</v>
      </c>
      <c r="O3449" s="13">
        <v>972.06855841680147</v>
      </c>
      <c r="P3449" s="13">
        <v>910.22175092842656</v>
      </c>
      <c r="Q3449" s="13">
        <v>728.21023097802174</v>
      </c>
      <c r="R3449" s="13">
        <v>513.60965973202963</v>
      </c>
      <c r="S3449" s="13">
        <v>493.278667089848</v>
      </c>
      <c r="T3449" s="13">
        <v>414.54685921881622</v>
      </c>
      <c r="U3449" s="13">
        <v>394.37473152871138</v>
      </c>
      <c r="V3449" s="13">
        <v>489.97564633163086</v>
      </c>
      <c r="W3449" s="13">
        <v>401.71573211525219</v>
      </c>
      <c r="X3449" s="13">
        <v>325.47178834487647</v>
      </c>
      <c r="Y3449" s="13">
        <v>252.72402118732299</v>
      </c>
      <c r="Z3449" s="13">
        <v>298.42923836651477</v>
      </c>
      <c r="AA3449" s="13">
        <v>432.00193716155172</v>
      </c>
      <c r="AB3449" s="13">
        <v>207.6620540417604</v>
      </c>
      <c r="AC3449" s="13">
        <v>180.03283749671962</v>
      </c>
      <c r="AD3449" s="13">
        <v>287.14603598974674</v>
      </c>
      <c r="AE3449" s="13">
        <v>227.31065424585529</v>
      </c>
      <c r="AF3449" s="14">
        <v>181.26296276377829</v>
      </c>
    </row>
    <row r="3450" spans="2:32" x14ac:dyDescent="0.25">
      <c r="B3450" s="9" t="s">
        <v>58</v>
      </c>
      <c r="C3450" s="10" t="s">
        <v>59</v>
      </c>
      <c r="D3450" s="11" t="s">
        <v>79</v>
      </c>
      <c r="E3450" s="11">
        <v>8</v>
      </c>
      <c r="F3450" s="11">
        <v>6</v>
      </c>
      <c r="G3450" s="11">
        <v>10</v>
      </c>
      <c r="H3450" s="15" t="s">
        <v>36</v>
      </c>
      <c r="I3450" s="13">
        <v>147.50078700158224</v>
      </c>
      <c r="J3450" s="13">
        <v>116.1952361887288</v>
      </c>
      <c r="K3450" s="13">
        <v>46.388244311975924</v>
      </c>
      <c r="L3450" s="13">
        <v>49.587675070656587</v>
      </c>
      <c r="M3450" s="13">
        <v>17.812883817690615</v>
      </c>
      <c r="N3450" s="13">
        <v>0</v>
      </c>
      <c r="O3450" s="13">
        <v>0</v>
      </c>
      <c r="P3450" s="13">
        <v>0</v>
      </c>
      <c r="Q3450" s="13">
        <v>0</v>
      </c>
      <c r="R3450" s="13">
        <v>0.90105658018229662</v>
      </c>
      <c r="S3450" s="13">
        <v>10.589115906251774</v>
      </c>
      <c r="T3450" s="13">
        <v>19.646265744832657</v>
      </c>
      <c r="U3450" s="13">
        <v>28.906343997461324</v>
      </c>
      <c r="V3450" s="13">
        <v>35.609176455171088</v>
      </c>
      <c r="W3450" s="13">
        <v>46.916627647139777</v>
      </c>
      <c r="X3450" s="13">
        <v>84.995201195621476</v>
      </c>
      <c r="Y3450" s="13">
        <v>195.67583599647992</v>
      </c>
      <c r="Z3450" s="13">
        <v>76.469625554584667</v>
      </c>
      <c r="AA3450" s="13">
        <v>106.89942810244369</v>
      </c>
      <c r="AB3450" s="13">
        <v>374.38431779977259</v>
      </c>
      <c r="AC3450" s="13">
        <v>503.14307468007019</v>
      </c>
      <c r="AD3450" s="13">
        <v>600.24639008056761</v>
      </c>
      <c r="AE3450" s="13">
        <v>780.59720092598229</v>
      </c>
      <c r="AF3450" s="14">
        <v>456.71993954866031</v>
      </c>
    </row>
    <row r="3451" spans="2:32" x14ac:dyDescent="0.25">
      <c r="B3451" s="9" t="s">
        <v>58</v>
      </c>
      <c r="C3451" s="10" t="s">
        <v>59</v>
      </c>
      <c r="D3451" s="11" t="s">
        <v>79</v>
      </c>
      <c r="E3451" s="11">
        <v>8</v>
      </c>
      <c r="F3451" s="11">
        <v>6</v>
      </c>
      <c r="G3451" s="11">
        <v>11</v>
      </c>
      <c r="H3451" s="15" t="s">
        <v>36</v>
      </c>
      <c r="I3451" s="13">
        <v>707.7735486271348</v>
      </c>
      <c r="J3451" s="13">
        <v>890.77971341760315</v>
      </c>
      <c r="K3451" s="13">
        <v>972.06855841680147</v>
      </c>
      <c r="L3451" s="13">
        <v>972.04685707483441</v>
      </c>
      <c r="M3451" s="13">
        <v>927.59687472824794</v>
      </c>
      <c r="N3451" s="13">
        <v>940.73794151064646</v>
      </c>
      <c r="O3451" s="13">
        <v>795.36600746692329</v>
      </c>
      <c r="P3451" s="13">
        <v>972.06855841680147</v>
      </c>
      <c r="Q3451" s="13">
        <v>972.06855841680147</v>
      </c>
      <c r="R3451" s="13">
        <v>971.63418379959001</v>
      </c>
      <c r="S3451" s="13">
        <v>950.27429019260342</v>
      </c>
      <c r="T3451" s="13">
        <v>956.12690563158799</v>
      </c>
      <c r="U3451" s="13">
        <v>852.22867052841957</v>
      </c>
      <c r="V3451" s="13">
        <v>795.01370843790812</v>
      </c>
      <c r="W3451" s="13">
        <v>848.20348892740878</v>
      </c>
      <c r="X3451" s="13">
        <v>940.71130172227242</v>
      </c>
      <c r="Y3451" s="13">
        <v>835.68717039350338</v>
      </c>
      <c r="Z3451" s="13">
        <v>918.96899151874084</v>
      </c>
      <c r="AA3451" s="13">
        <v>965.69608454882405</v>
      </c>
      <c r="AB3451" s="13">
        <v>897.18578263227482</v>
      </c>
      <c r="AC3451" s="13">
        <v>858.32354806375974</v>
      </c>
      <c r="AD3451" s="13">
        <v>844.83581625458726</v>
      </c>
      <c r="AE3451" s="13">
        <v>732.38328774896024</v>
      </c>
      <c r="AF3451" s="14">
        <v>500.99784138236203</v>
      </c>
    </row>
    <row r="3452" spans="2:32" x14ac:dyDescent="0.25">
      <c r="B3452" s="9" t="s">
        <v>58</v>
      </c>
      <c r="C3452" s="10" t="s">
        <v>59</v>
      </c>
      <c r="D3452" s="11" t="s">
        <v>79</v>
      </c>
      <c r="E3452" s="11">
        <v>8</v>
      </c>
      <c r="F3452" s="11">
        <v>6</v>
      </c>
      <c r="G3452" s="11">
        <v>12</v>
      </c>
      <c r="H3452" s="15" t="s">
        <v>36</v>
      </c>
      <c r="I3452" s="13">
        <v>396.85543140429581</v>
      </c>
      <c r="J3452" s="13">
        <v>231.79657203012317</v>
      </c>
      <c r="K3452" s="13">
        <v>161.09236529650468</v>
      </c>
      <c r="L3452" s="13">
        <v>120.3850645496719</v>
      </c>
      <c r="M3452" s="13">
        <v>130.71318182433384</v>
      </c>
      <c r="N3452" s="13">
        <v>133.4580451105449</v>
      </c>
      <c r="O3452" s="13">
        <v>125.96391790754329</v>
      </c>
      <c r="P3452" s="13">
        <v>103.30456081147939</v>
      </c>
      <c r="Q3452" s="13">
        <v>94.55286866383814</v>
      </c>
      <c r="R3452" s="13">
        <v>94.713463811048001</v>
      </c>
      <c r="S3452" s="13">
        <v>94.005979196313547</v>
      </c>
      <c r="T3452" s="13">
        <v>75.796597036888429</v>
      </c>
      <c r="U3452" s="13">
        <v>78.738433040333305</v>
      </c>
      <c r="V3452" s="13">
        <v>71.917330007803827</v>
      </c>
      <c r="W3452" s="13">
        <v>83.26859686997787</v>
      </c>
      <c r="X3452" s="13">
        <v>92.48826767597906</v>
      </c>
      <c r="Y3452" s="13">
        <v>105.86584952467294</v>
      </c>
      <c r="Z3452" s="13">
        <v>175.74197095669933</v>
      </c>
      <c r="AA3452" s="13">
        <v>195.18722541324689</v>
      </c>
      <c r="AB3452" s="13">
        <v>209.06043426463191</v>
      </c>
      <c r="AC3452" s="13">
        <v>253.23433311252114</v>
      </c>
      <c r="AD3452" s="13">
        <v>356.2434218064767</v>
      </c>
      <c r="AE3452" s="13">
        <v>465.28849184568008</v>
      </c>
      <c r="AF3452" s="14">
        <v>629.26609228978316</v>
      </c>
    </row>
    <row r="3453" spans="2:32" x14ac:dyDescent="0.25">
      <c r="B3453" s="9" t="s">
        <v>58</v>
      </c>
      <c r="C3453" s="10" t="s">
        <v>59</v>
      </c>
      <c r="D3453" s="11" t="s">
        <v>79</v>
      </c>
      <c r="E3453" s="11">
        <v>8</v>
      </c>
      <c r="F3453" s="11">
        <v>6</v>
      </c>
      <c r="G3453" s="11">
        <v>13</v>
      </c>
      <c r="H3453" s="15" t="s">
        <v>36</v>
      </c>
      <c r="I3453" s="13">
        <v>806.12799508082378</v>
      </c>
      <c r="J3453" s="13">
        <v>736.22463394351723</v>
      </c>
      <c r="K3453" s="13">
        <v>758.27563182538461</v>
      </c>
      <c r="L3453" s="13">
        <v>726.82990042899632</v>
      </c>
      <c r="M3453" s="13">
        <v>736.43121402568477</v>
      </c>
      <c r="N3453" s="13">
        <v>737.04573760344385</v>
      </c>
      <c r="O3453" s="13">
        <v>723.33862748479203</v>
      </c>
      <c r="P3453" s="13">
        <v>807.59596566470668</v>
      </c>
      <c r="Q3453" s="13">
        <v>916.47917986175548</v>
      </c>
      <c r="R3453" s="13">
        <v>972.06855841680147</v>
      </c>
      <c r="S3453" s="13">
        <v>972.06855841680147</v>
      </c>
      <c r="T3453" s="13">
        <v>972.06855841680147</v>
      </c>
      <c r="U3453" s="13">
        <v>972.06855841680147</v>
      </c>
      <c r="V3453" s="13">
        <v>972.06855841680147</v>
      </c>
      <c r="W3453" s="13">
        <v>972.06855841680147</v>
      </c>
      <c r="X3453" s="13">
        <v>972.06855841680147</v>
      </c>
      <c r="Y3453" s="13">
        <v>972.06855841680147</v>
      </c>
      <c r="Z3453" s="13">
        <v>972.06855841680147</v>
      </c>
      <c r="AA3453" s="13">
        <v>972.06855841680147</v>
      </c>
      <c r="AB3453" s="13">
        <v>972.06855841680147</v>
      </c>
      <c r="AC3453" s="13">
        <v>972.06855841680147</v>
      </c>
      <c r="AD3453" s="13">
        <v>972.06855841680147</v>
      </c>
      <c r="AE3453" s="13">
        <v>972.06855841680147</v>
      </c>
      <c r="AF3453" s="14">
        <v>972.06855841680147</v>
      </c>
    </row>
    <row r="3454" spans="2:32" x14ac:dyDescent="0.25">
      <c r="B3454" s="9" t="s">
        <v>58</v>
      </c>
      <c r="C3454" s="10" t="s">
        <v>59</v>
      </c>
      <c r="D3454" s="11" t="s">
        <v>79</v>
      </c>
      <c r="E3454" s="11">
        <v>8</v>
      </c>
      <c r="F3454" s="11">
        <v>6</v>
      </c>
      <c r="G3454" s="11">
        <v>14</v>
      </c>
      <c r="H3454" s="15" t="s">
        <v>36</v>
      </c>
      <c r="I3454" s="13">
        <v>972.06855841680147</v>
      </c>
      <c r="J3454" s="13">
        <v>972.06855841680147</v>
      </c>
      <c r="K3454" s="13">
        <v>972.06855841680147</v>
      </c>
      <c r="L3454" s="13">
        <v>972.06855841680147</v>
      </c>
      <c r="M3454" s="13">
        <v>972.06855841680147</v>
      </c>
      <c r="N3454" s="13">
        <v>972.06855841680147</v>
      </c>
      <c r="O3454" s="13">
        <v>972.06855841680147</v>
      </c>
      <c r="P3454" s="13">
        <v>972.06855841680147</v>
      </c>
      <c r="Q3454" s="13">
        <v>972.06855841680147</v>
      </c>
      <c r="R3454" s="13">
        <v>889.64296652101893</v>
      </c>
      <c r="S3454" s="13">
        <v>885.84043234189937</v>
      </c>
      <c r="T3454" s="13">
        <v>877.5512152670957</v>
      </c>
      <c r="U3454" s="13">
        <v>972.06855841680147</v>
      </c>
      <c r="V3454" s="13">
        <v>972.06855841680147</v>
      </c>
      <c r="W3454" s="13">
        <v>972.06855841680147</v>
      </c>
      <c r="X3454" s="13">
        <v>972.06855841680147</v>
      </c>
      <c r="Y3454" s="13">
        <v>972.06855841680147</v>
      </c>
      <c r="Z3454" s="13">
        <v>972.06855841680147</v>
      </c>
      <c r="AA3454" s="13">
        <v>972.06855841680147</v>
      </c>
      <c r="AB3454" s="13">
        <v>972.06855841680147</v>
      </c>
      <c r="AC3454" s="13">
        <v>972.06855841680147</v>
      </c>
      <c r="AD3454" s="13">
        <v>972.06855841680147</v>
      </c>
      <c r="AE3454" s="13">
        <v>972.06855841680147</v>
      </c>
      <c r="AF3454" s="14">
        <v>972.06855841680147</v>
      </c>
    </row>
    <row r="3455" spans="2:32" x14ac:dyDescent="0.25">
      <c r="B3455" s="9" t="s">
        <v>58</v>
      </c>
      <c r="C3455" s="10" t="s">
        <v>59</v>
      </c>
      <c r="D3455" s="11" t="s">
        <v>79</v>
      </c>
      <c r="E3455" s="11">
        <v>8</v>
      </c>
      <c r="F3455" s="11">
        <v>6</v>
      </c>
      <c r="G3455" s="11">
        <v>15</v>
      </c>
      <c r="H3455" s="15" t="s">
        <v>36</v>
      </c>
      <c r="I3455" s="13">
        <v>972.06855841680147</v>
      </c>
      <c r="J3455" s="13">
        <v>972.06855841680147</v>
      </c>
      <c r="K3455" s="13">
        <v>708.13857632788006</v>
      </c>
      <c r="L3455" s="13">
        <v>615.4670992456962</v>
      </c>
      <c r="M3455" s="13">
        <v>631.07377234211913</v>
      </c>
      <c r="N3455" s="13">
        <v>487.31695371858422</v>
      </c>
      <c r="O3455" s="13">
        <v>252.78869049082238</v>
      </c>
      <c r="P3455" s="13">
        <v>175.26358504420034</v>
      </c>
      <c r="Q3455" s="13">
        <v>290.88981308993959</v>
      </c>
      <c r="R3455" s="13">
        <v>350.20596240508468</v>
      </c>
      <c r="S3455" s="13">
        <v>427.83145394719094</v>
      </c>
      <c r="T3455" s="13">
        <v>427.80467504765124</v>
      </c>
      <c r="U3455" s="13">
        <v>355.26665275130154</v>
      </c>
      <c r="V3455" s="13">
        <v>412.54136308779948</v>
      </c>
      <c r="W3455" s="13">
        <v>434.21331781890262</v>
      </c>
      <c r="X3455" s="13">
        <v>449.79950679606736</v>
      </c>
      <c r="Y3455" s="13">
        <v>368.17095232841427</v>
      </c>
      <c r="Z3455" s="13">
        <v>154.79348123557577</v>
      </c>
      <c r="AA3455" s="13">
        <v>82.735114241119192</v>
      </c>
      <c r="AB3455" s="13">
        <v>31.760539966047521</v>
      </c>
      <c r="AC3455" s="13">
        <v>0</v>
      </c>
      <c r="AD3455" s="13">
        <v>0</v>
      </c>
      <c r="AE3455" s="13">
        <v>0</v>
      </c>
      <c r="AF3455" s="14">
        <v>0</v>
      </c>
    </row>
    <row r="3456" spans="2:32" x14ac:dyDescent="0.25">
      <c r="B3456" s="9" t="s">
        <v>58</v>
      </c>
      <c r="C3456" s="10" t="s">
        <v>59</v>
      </c>
      <c r="D3456" s="11" t="s">
        <v>79</v>
      </c>
      <c r="E3456" s="11">
        <v>8</v>
      </c>
      <c r="F3456" s="11">
        <v>6</v>
      </c>
      <c r="G3456" s="11">
        <v>16</v>
      </c>
      <c r="H3456" s="15" t="s">
        <v>36</v>
      </c>
      <c r="I3456" s="13">
        <v>0</v>
      </c>
      <c r="J3456" s="13">
        <v>0</v>
      </c>
      <c r="K3456" s="13">
        <v>23.510002316351152</v>
      </c>
      <c r="L3456" s="13">
        <v>65.208541853280778</v>
      </c>
      <c r="M3456" s="13">
        <v>149.61750251016988</v>
      </c>
      <c r="N3456" s="13">
        <v>238.28308227679173</v>
      </c>
      <c r="O3456" s="13">
        <v>295.82709444262628</v>
      </c>
      <c r="P3456" s="13">
        <v>284.79618755509733</v>
      </c>
      <c r="Q3456" s="13">
        <v>167.44378121166059</v>
      </c>
      <c r="R3456" s="13">
        <v>78.773949860015534</v>
      </c>
      <c r="S3456" s="13">
        <v>68.023386750659483</v>
      </c>
      <c r="T3456" s="13">
        <v>79.620554335640307</v>
      </c>
      <c r="U3456" s="13">
        <v>94.332490492849701</v>
      </c>
      <c r="V3456" s="13">
        <v>156.80979325978319</v>
      </c>
      <c r="W3456" s="13">
        <v>247.31151870117361</v>
      </c>
      <c r="X3456" s="13">
        <v>315.68163133974321</v>
      </c>
      <c r="Y3456" s="13">
        <v>314.39067971515783</v>
      </c>
      <c r="Z3456" s="13">
        <v>313.53768482032399</v>
      </c>
      <c r="AA3456" s="13">
        <v>331.37949180576885</v>
      </c>
      <c r="AB3456" s="13">
        <v>453.85977918881372</v>
      </c>
      <c r="AC3456" s="13">
        <v>384.13896667967134</v>
      </c>
      <c r="AD3456" s="13">
        <v>425.61350028722507</v>
      </c>
      <c r="AE3456" s="13">
        <v>400.64833213513992</v>
      </c>
      <c r="AF3456" s="14">
        <v>467.67685668453862</v>
      </c>
    </row>
    <row r="3457" spans="2:32" x14ac:dyDescent="0.25">
      <c r="B3457" s="9" t="s">
        <v>58</v>
      </c>
      <c r="C3457" s="10" t="s">
        <v>59</v>
      </c>
      <c r="D3457" s="11" t="s">
        <v>79</v>
      </c>
      <c r="E3457" s="11">
        <v>8</v>
      </c>
      <c r="F3457" s="11">
        <v>6</v>
      </c>
      <c r="G3457" s="11">
        <v>17</v>
      </c>
      <c r="H3457" s="15" t="s">
        <v>36</v>
      </c>
      <c r="I3457" s="13">
        <v>570.60959073701224</v>
      </c>
      <c r="J3457" s="13">
        <v>584.44322246154377</v>
      </c>
      <c r="K3457" s="13">
        <v>656.59816738330323</v>
      </c>
      <c r="L3457" s="13">
        <v>663.21672890471689</v>
      </c>
      <c r="M3457" s="13">
        <v>672.24580871824412</v>
      </c>
      <c r="N3457" s="13">
        <v>700.64778779287235</v>
      </c>
      <c r="O3457" s="13">
        <v>533.35951547639877</v>
      </c>
      <c r="P3457" s="13">
        <v>329.9764513588226</v>
      </c>
      <c r="Q3457" s="13">
        <v>219.44937789682058</v>
      </c>
      <c r="R3457" s="13">
        <v>89.625559842896308</v>
      </c>
      <c r="S3457" s="13">
        <v>53.294644225654359</v>
      </c>
      <c r="T3457" s="13">
        <v>5.6330925843053663</v>
      </c>
      <c r="U3457" s="13">
        <v>0</v>
      </c>
      <c r="V3457" s="13">
        <v>0</v>
      </c>
      <c r="W3457" s="13">
        <v>15.059514101013594</v>
      </c>
      <c r="X3457" s="13">
        <v>59.881757929003733</v>
      </c>
      <c r="Y3457" s="13">
        <v>75.408389938035057</v>
      </c>
      <c r="Z3457" s="13">
        <v>116.14780797541989</v>
      </c>
      <c r="AA3457" s="13">
        <v>135.4803128315653</v>
      </c>
      <c r="AB3457" s="13">
        <v>221.01836057643729</v>
      </c>
      <c r="AC3457" s="13">
        <v>264.3769114889119</v>
      </c>
      <c r="AD3457" s="13">
        <v>342.46932966118214</v>
      </c>
      <c r="AE3457" s="13">
        <v>367.1465029209412</v>
      </c>
      <c r="AF3457" s="14">
        <v>429.44531736688128</v>
      </c>
    </row>
    <row r="3458" spans="2:32" x14ac:dyDescent="0.25">
      <c r="B3458" s="9" t="s">
        <v>58</v>
      </c>
      <c r="C3458" s="10" t="s">
        <v>59</v>
      </c>
      <c r="D3458" s="11" t="s">
        <v>79</v>
      </c>
      <c r="E3458" s="11">
        <v>8</v>
      </c>
      <c r="F3458" s="11">
        <v>6</v>
      </c>
      <c r="G3458" s="11">
        <v>18</v>
      </c>
      <c r="H3458" s="15" t="s">
        <v>36</v>
      </c>
      <c r="I3458" s="13">
        <v>563.2145802401011</v>
      </c>
      <c r="J3458" s="13">
        <v>551.95433120579617</v>
      </c>
      <c r="K3458" s="13">
        <v>525.71841732605037</v>
      </c>
      <c r="L3458" s="13">
        <v>489.20903947115846</v>
      </c>
      <c r="M3458" s="13">
        <v>491.11388867325451</v>
      </c>
      <c r="N3458" s="13">
        <v>374.83441197879654</v>
      </c>
      <c r="O3458" s="13">
        <v>416.14879385598368</v>
      </c>
      <c r="P3458" s="13">
        <v>555.71321925644418</v>
      </c>
      <c r="Q3458" s="13">
        <v>558.69482366459567</v>
      </c>
      <c r="R3458" s="13">
        <v>644.39818764188874</v>
      </c>
      <c r="S3458" s="13">
        <v>713.30641705004882</v>
      </c>
      <c r="T3458" s="13">
        <v>800.49531439598798</v>
      </c>
      <c r="U3458" s="13">
        <v>898.08680565732266</v>
      </c>
      <c r="V3458" s="13">
        <v>971.68864582124741</v>
      </c>
      <c r="W3458" s="13">
        <v>972.06855841680147</v>
      </c>
      <c r="X3458" s="13">
        <v>972.06855841680147</v>
      </c>
      <c r="Y3458" s="13">
        <v>972.06855841680147</v>
      </c>
      <c r="Z3458" s="13">
        <v>972.06855841680147</v>
      </c>
      <c r="AA3458" s="13">
        <v>972.06855841680147</v>
      </c>
      <c r="AB3458" s="13">
        <v>972.06855841680147</v>
      </c>
      <c r="AC3458" s="13">
        <v>972.06855841680147</v>
      </c>
      <c r="AD3458" s="13">
        <v>972.06855841680147</v>
      </c>
      <c r="AE3458" s="13">
        <v>972.06855841680147</v>
      </c>
      <c r="AF3458" s="14">
        <v>972.06855841680147</v>
      </c>
    </row>
    <row r="3459" spans="2:32" x14ac:dyDescent="0.25">
      <c r="B3459" s="9" t="s">
        <v>58</v>
      </c>
      <c r="C3459" s="10" t="s">
        <v>59</v>
      </c>
      <c r="D3459" s="11" t="s">
        <v>79</v>
      </c>
      <c r="E3459" s="11">
        <v>8</v>
      </c>
      <c r="F3459" s="11">
        <v>6</v>
      </c>
      <c r="G3459" s="11">
        <v>19</v>
      </c>
      <c r="H3459" s="15" t="s">
        <v>36</v>
      </c>
      <c r="I3459" s="13">
        <v>972.06855841680147</v>
      </c>
      <c r="J3459" s="13">
        <v>972.06855841680147</v>
      </c>
      <c r="K3459" s="13">
        <v>972.06855841680147</v>
      </c>
      <c r="L3459" s="13">
        <v>972.06855841680147</v>
      </c>
      <c r="M3459" s="13">
        <v>972.06855841680147</v>
      </c>
      <c r="N3459" s="13">
        <v>972.06855841680147</v>
      </c>
      <c r="O3459" s="13">
        <v>972.06855841680147</v>
      </c>
      <c r="P3459" s="13">
        <v>972.06855841680147</v>
      </c>
      <c r="Q3459" s="13">
        <v>972.06855841680147</v>
      </c>
      <c r="R3459" s="13">
        <v>972.06855841680147</v>
      </c>
      <c r="S3459" s="13">
        <v>972.06855841680147</v>
      </c>
      <c r="T3459" s="13">
        <v>972.06855841680147</v>
      </c>
      <c r="U3459" s="13">
        <v>896.32788406882491</v>
      </c>
      <c r="V3459" s="13">
        <v>856.96025863262469</v>
      </c>
      <c r="W3459" s="13">
        <v>650.1761003844905</v>
      </c>
      <c r="X3459" s="13">
        <v>358.54073838689817</v>
      </c>
      <c r="Y3459" s="13">
        <v>132.0052028660121</v>
      </c>
      <c r="Z3459" s="13">
        <v>106.97345263188726</v>
      </c>
      <c r="AA3459" s="13">
        <v>60.675821855952755</v>
      </c>
      <c r="AB3459" s="13">
        <v>40.447780171386185</v>
      </c>
      <c r="AC3459" s="13">
        <v>56.772519025641287</v>
      </c>
      <c r="AD3459" s="13">
        <v>71.371718624120916</v>
      </c>
      <c r="AE3459" s="13">
        <v>83.978002957698834</v>
      </c>
      <c r="AF3459" s="14">
        <v>91.335992495440848</v>
      </c>
    </row>
    <row r="3460" spans="2:32" x14ac:dyDescent="0.25">
      <c r="B3460" s="9" t="s">
        <v>58</v>
      </c>
      <c r="C3460" s="10" t="s">
        <v>59</v>
      </c>
      <c r="D3460" s="11" t="s">
        <v>79</v>
      </c>
      <c r="E3460" s="11">
        <v>8</v>
      </c>
      <c r="F3460" s="11">
        <v>6</v>
      </c>
      <c r="G3460" s="11">
        <v>20</v>
      </c>
      <c r="H3460" s="15" t="s">
        <v>36</v>
      </c>
      <c r="I3460" s="13">
        <v>74.930638720232352</v>
      </c>
      <c r="J3460" s="13">
        <v>72.791161147035666</v>
      </c>
      <c r="K3460" s="13">
        <v>71.993693343732787</v>
      </c>
      <c r="L3460" s="13">
        <v>61.24738181940107</v>
      </c>
      <c r="M3460" s="13">
        <v>49.304340402404996</v>
      </c>
      <c r="N3460" s="13">
        <v>38.462098687139445</v>
      </c>
      <c r="O3460" s="13">
        <v>21.856150957145019</v>
      </c>
      <c r="P3460" s="13">
        <v>17.569326248593669</v>
      </c>
      <c r="Q3460" s="13">
        <v>8.5915186811544579</v>
      </c>
      <c r="R3460" s="13">
        <v>13.48479199897548</v>
      </c>
      <c r="S3460" s="13">
        <v>34.348418474539521</v>
      </c>
      <c r="T3460" s="13">
        <v>60.848545757986855</v>
      </c>
      <c r="U3460" s="13">
        <v>105.3621366854332</v>
      </c>
      <c r="V3460" s="13">
        <v>152.19091997818836</v>
      </c>
      <c r="W3460" s="13">
        <v>206.01139571854674</v>
      </c>
      <c r="X3460" s="13">
        <v>240.33088559130238</v>
      </c>
      <c r="Y3460" s="13">
        <v>290.97872251419284</v>
      </c>
      <c r="Z3460" s="13">
        <v>338.63281757965933</v>
      </c>
      <c r="AA3460" s="13">
        <v>385.93360506015307</v>
      </c>
      <c r="AB3460" s="13">
        <v>427.22012992626003</v>
      </c>
      <c r="AC3460" s="13">
        <v>493.51585162863188</v>
      </c>
      <c r="AD3460" s="13">
        <v>564.09414536772522</v>
      </c>
      <c r="AE3460" s="13">
        <v>604.97095307086693</v>
      </c>
      <c r="AF3460" s="14">
        <v>569.99016349063618</v>
      </c>
    </row>
    <row r="3461" spans="2:32" x14ac:dyDescent="0.25">
      <c r="B3461" s="9" t="s">
        <v>58</v>
      </c>
      <c r="C3461" s="10" t="s">
        <v>59</v>
      </c>
      <c r="D3461" s="11" t="s">
        <v>79</v>
      </c>
      <c r="E3461" s="11">
        <v>8</v>
      </c>
      <c r="F3461" s="11">
        <v>6</v>
      </c>
      <c r="G3461" s="11">
        <v>21</v>
      </c>
      <c r="H3461" s="15" t="s">
        <v>36</v>
      </c>
      <c r="I3461" s="13">
        <v>576.35602957820674</v>
      </c>
      <c r="J3461" s="13">
        <v>703.04043030009848</v>
      </c>
      <c r="K3461" s="13">
        <v>668.44501342870433</v>
      </c>
      <c r="L3461" s="13">
        <v>563.97078854088193</v>
      </c>
      <c r="M3461" s="13">
        <v>421.78679554293637</v>
      </c>
      <c r="N3461" s="13">
        <v>344.87257939484937</v>
      </c>
      <c r="O3461" s="13">
        <v>309.07197293298185</v>
      </c>
      <c r="P3461" s="13">
        <v>300.54894476518012</v>
      </c>
      <c r="Q3461" s="13">
        <v>359.66089627688393</v>
      </c>
      <c r="R3461" s="13">
        <v>374.17373827157087</v>
      </c>
      <c r="S3461" s="13">
        <v>192.24389396476303</v>
      </c>
      <c r="T3461" s="13">
        <v>113.3618895062129</v>
      </c>
      <c r="U3461" s="13">
        <v>104.68507394391</v>
      </c>
      <c r="V3461" s="13">
        <v>59.494194219295196</v>
      </c>
      <c r="W3461" s="13">
        <v>59.29126580524732</v>
      </c>
      <c r="X3461" s="13">
        <v>64.58741918956342</v>
      </c>
      <c r="Y3461" s="13">
        <v>65.635882662143956</v>
      </c>
      <c r="Z3461" s="13">
        <v>56.753586865333283</v>
      </c>
      <c r="AA3461" s="13">
        <v>94.639230614855137</v>
      </c>
      <c r="AB3461" s="13">
        <v>115.53944006677575</v>
      </c>
      <c r="AC3461" s="13">
        <v>112.41722904714194</v>
      </c>
      <c r="AD3461" s="13">
        <v>168.27571815367378</v>
      </c>
      <c r="AE3461" s="13">
        <v>269.67349959562284</v>
      </c>
      <c r="AF3461" s="14">
        <v>301.91306886331512</v>
      </c>
    </row>
    <row r="3462" spans="2:32" x14ac:dyDescent="0.25">
      <c r="B3462" s="9" t="s">
        <v>58</v>
      </c>
      <c r="C3462" s="10" t="s">
        <v>59</v>
      </c>
      <c r="D3462" s="11" t="s">
        <v>79</v>
      </c>
      <c r="E3462" s="11">
        <v>8</v>
      </c>
      <c r="F3462" s="11">
        <v>6</v>
      </c>
      <c r="G3462" s="11">
        <v>22</v>
      </c>
      <c r="H3462" s="15" t="s">
        <v>36</v>
      </c>
      <c r="I3462" s="13">
        <v>360.48196515901861</v>
      </c>
      <c r="J3462" s="13">
        <v>364.76728464127643</v>
      </c>
      <c r="K3462" s="13">
        <v>538.93902091786208</v>
      </c>
      <c r="L3462" s="13">
        <v>482.41811921452285</v>
      </c>
      <c r="M3462" s="13">
        <v>573.4882528819968</v>
      </c>
      <c r="N3462" s="13">
        <v>776.69666293010448</v>
      </c>
      <c r="O3462" s="13">
        <v>972.06855841680147</v>
      </c>
      <c r="P3462" s="13">
        <v>972.06855841680147</v>
      </c>
      <c r="Q3462" s="13">
        <v>972.06855841680147</v>
      </c>
      <c r="R3462" s="13">
        <v>972.06855841680147</v>
      </c>
      <c r="S3462" s="13">
        <v>972.06855841680147</v>
      </c>
      <c r="T3462" s="13">
        <v>892.95214294835102</v>
      </c>
      <c r="U3462" s="13">
        <v>830.35698694009625</v>
      </c>
      <c r="V3462" s="13">
        <v>795.74863273022277</v>
      </c>
      <c r="W3462" s="13">
        <v>871.93383681056866</v>
      </c>
      <c r="X3462" s="13">
        <v>860.14291345407719</v>
      </c>
      <c r="Y3462" s="13">
        <v>972.06855841680147</v>
      </c>
      <c r="Z3462" s="13">
        <v>972.06855841680147</v>
      </c>
      <c r="AA3462" s="13">
        <v>972.06855841680147</v>
      </c>
      <c r="AB3462" s="13">
        <v>972.06855841680147</v>
      </c>
      <c r="AC3462" s="13">
        <v>972.06855841680147</v>
      </c>
      <c r="AD3462" s="13">
        <v>972.06855841680147</v>
      </c>
      <c r="AE3462" s="13">
        <v>972.06855841680147</v>
      </c>
      <c r="AF3462" s="14">
        <v>972.06855841680147</v>
      </c>
    </row>
    <row r="3463" spans="2:32" x14ac:dyDescent="0.25">
      <c r="B3463" s="9" t="s">
        <v>58</v>
      </c>
      <c r="C3463" s="10" t="s">
        <v>59</v>
      </c>
      <c r="D3463" s="11" t="s">
        <v>79</v>
      </c>
      <c r="E3463" s="11">
        <v>8</v>
      </c>
      <c r="F3463" s="11">
        <v>6</v>
      </c>
      <c r="G3463" s="11">
        <v>23</v>
      </c>
      <c r="H3463" s="15" t="s">
        <v>36</v>
      </c>
      <c r="I3463" s="13">
        <v>972.06855841680147</v>
      </c>
      <c r="J3463" s="13">
        <v>972.06855841680147</v>
      </c>
      <c r="K3463" s="13">
        <v>972.06855841680147</v>
      </c>
      <c r="L3463" s="13">
        <v>972.06855841680147</v>
      </c>
      <c r="M3463" s="13">
        <v>834.03800751532901</v>
      </c>
      <c r="N3463" s="13">
        <v>357.96554849145019</v>
      </c>
      <c r="O3463" s="13">
        <v>197.56004457925528</v>
      </c>
      <c r="P3463" s="13">
        <v>429.76760316173676</v>
      </c>
      <c r="Q3463" s="13">
        <v>473.59561948316303</v>
      </c>
      <c r="R3463" s="13">
        <v>778.43054450864236</v>
      </c>
      <c r="S3463" s="13">
        <v>941.72827390454972</v>
      </c>
      <c r="T3463" s="13">
        <v>972.06855841680147</v>
      </c>
      <c r="U3463" s="13">
        <v>972.06855841680147</v>
      </c>
      <c r="V3463" s="13">
        <v>972.06855841680147</v>
      </c>
      <c r="W3463" s="13">
        <v>972.06855841680147</v>
      </c>
      <c r="X3463" s="13">
        <v>972.06855841680147</v>
      </c>
      <c r="Y3463" s="13">
        <v>972.06855841680147</v>
      </c>
      <c r="Z3463" s="13">
        <v>972.06855841680147</v>
      </c>
      <c r="AA3463" s="13">
        <v>972.06855841680147</v>
      </c>
      <c r="AB3463" s="13">
        <v>972.06855841680147</v>
      </c>
      <c r="AC3463" s="13">
        <v>972.06855841680147</v>
      </c>
      <c r="AD3463" s="13">
        <v>972.06855841680147</v>
      </c>
      <c r="AE3463" s="13">
        <v>972.06855841680147</v>
      </c>
      <c r="AF3463" s="14">
        <v>972.06855841680147</v>
      </c>
    </row>
    <row r="3464" spans="2:32" x14ac:dyDescent="0.25">
      <c r="B3464" s="9" t="s">
        <v>58</v>
      </c>
      <c r="C3464" s="10" t="s">
        <v>59</v>
      </c>
      <c r="D3464" s="11" t="s">
        <v>79</v>
      </c>
      <c r="E3464" s="11">
        <v>8</v>
      </c>
      <c r="F3464" s="11">
        <v>6</v>
      </c>
      <c r="G3464" s="11">
        <v>24</v>
      </c>
      <c r="H3464" s="15" t="s">
        <v>36</v>
      </c>
      <c r="I3464" s="13">
        <v>826.69405081650143</v>
      </c>
      <c r="J3464" s="13">
        <v>689.48947246577802</v>
      </c>
      <c r="K3464" s="13">
        <v>802.12152393169936</v>
      </c>
      <c r="L3464" s="13">
        <v>668.76837733510024</v>
      </c>
      <c r="M3464" s="13">
        <v>373.00635214057729</v>
      </c>
      <c r="N3464" s="13">
        <v>110.48535750096474</v>
      </c>
      <c r="O3464" s="13">
        <v>71.783957176977211</v>
      </c>
      <c r="P3464" s="13">
        <v>19.280609870226844</v>
      </c>
      <c r="Q3464" s="13">
        <v>0.426278897524977</v>
      </c>
      <c r="R3464" s="13">
        <v>0</v>
      </c>
      <c r="S3464" s="13">
        <v>0</v>
      </c>
      <c r="T3464" s="13">
        <v>47.436499117806875</v>
      </c>
      <c r="U3464" s="13">
        <v>81.371190115286851</v>
      </c>
      <c r="V3464" s="13">
        <v>113.65713556809125</v>
      </c>
      <c r="W3464" s="13">
        <v>310.30696709086567</v>
      </c>
      <c r="X3464" s="13">
        <v>433.22399398095604</v>
      </c>
      <c r="Y3464" s="13">
        <v>792.88315136825918</v>
      </c>
      <c r="Z3464" s="13">
        <v>972.06855841680147</v>
      </c>
      <c r="AA3464" s="13">
        <v>972.06855841680147</v>
      </c>
      <c r="AB3464" s="13">
        <v>972.06855841680147</v>
      </c>
      <c r="AC3464" s="13">
        <v>972.06855841680147</v>
      </c>
      <c r="AD3464" s="13">
        <v>972.06855841680147</v>
      </c>
      <c r="AE3464" s="13">
        <v>972.06855841680147</v>
      </c>
      <c r="AF3464" s="14">
        <v>972.06855841680147</v>
      </c>
    </row>
    <row r="3465" spans="2:32" x14ac:dyDescent="0.25">
      <c r="B3465" s="9" t="s">
        <v>58</v>
      </c>
      <c r="C3465" s="10" t="s">
        <v>59</v>
      </c>
      <c r="D3465" s="11" t="s">
        <v>79</v>
      </c>
      <c r="E3465" s="11">
        <v>8</v>
      </c>
      <c r="F3465" s="11">
        <v>6</v>
      </c>
      <c r="G3465" s="11">
        <v>25</v>
      </c>
      <c r="H3465" s="15" t="s">
        <v>36</v>
      </c>
      <c r="I3465" s="13">
        <v>972.06855841680147</v>
      </c>
      <c r="J3465" s="13">
        <v>868.18625154219308</v>
      </c>
      <c r="K3465" s="13">
        <v>946.81619526159716</v>
      </c>
      <c r="L3465" s="13">
        <v>972.06855841680147</v>
      </c>
      <c r="M3465" s="13">
        <v>972.06855841680147</v>
      </c>
      <c r="N3465" s="13">
        <v>972.06855841680147</v>
      </c>
      <c r="O3465" s="13">
        <v>965.53207248359342</v>
      </c>
      <c r="P3465" s="13">
        <v>914.42158659890572</v>
      </c>
      <c r="Q3465" s="13">
        <v>939.79240291233725</v>
      </c>
      <c r="R3465" s="13">
        <v>783.8447511065807</v>
      </c>
      <c r="S3465" s="13">
        <v>762.3427554430782</v>
      </c>
      <c r="T3465" s="13">
        <v>503.69739790055115</v>
      </c>
      <c r="U3465" s="13">
        <v>486.57733442440104</v>
      </c>
      <c r="V3465" s="13">
        <v>575.27802237165338</v>
      </c>
      <c r="W3465" s="13">
        <v>621.66582326678633</v>
      </c>
      <c r="X3465" s="13">
        <v>628.08253448569201</v>
      </c>
      <c r="Y3465" s="13">
        <v>595.30397900361845</v>
      </c>
      <c r="Z3465" s="13">
        <v>535.41710873924751</v>
      </c>
      <c r="AA3465" s="13">
        <v>512.06302178352337</v>
      </c>
      <c r="AB3465" s="13">
        <v>295.37213137277621</v>
      </c>
      <c r="AC3465" s="13">
        <v>76.062490642647248</v>
      </c>
      <c r="AD3465" s="13">
        <v>69.476863689889242</v>
      </c>
      <c r="AE3465" s="13">
        <v>66.642660604255255</v>
      </c>
      <c r="AF3465" s="14">
        <v>80.92002651917042</v>
      </c>
    </row>
    <row r="3466" spans="2:32" x14ac:dyDescent="0.25">
      <c r="B3466" s="9" t="s">
        <v>58</v>
      </c>
      <c r="C3466" s="10" t="s">
        <v>59</v>
      </c>
      <c r="D3466" s="11" t="s">
        <v>79</v>
      </c>
      <c r="E3466" s="11">
        <v>8</v>
      </c>
      <c r="F3466" s="11">
        <v>6</v>
      </c>
      <c r="G3466" s="11">
        <v>26</v>
      </c>
      <c r="H3466" s="15" t="s">
        <v>36</v>
      </c>
      <c r="I3466" s="13">
        <v>124.38897953111265</v>
      </c>
      <c r="J3466" s="13">
        <v>138.01289247778479</v>
      </c>
      <c r="K3466" s="13">
        <v>98.472543139550595</v>
      </c>
      <c r="L3466" s="13">
        <v>67.842368345326406</v>
      </c>
      <c r="M3466" s="13">
        <v>57.751852942947828</v>
      </c>
      <c r="N3466" s="13">
        <v>52.463359367234055</v>
      </c>
      <c r="O3466" s="13">
        <v>60.18912839848219</v>
      </c>
      <c r="P3466" s="13">
        <v>67.711121307011865</v>
      </c>
      <c r="Q3466" s="13">
        <v>68.949541077369602</v>
      </c>
      <c r="R3466" s="13">
        <v>63.53937739770609</v>
      </c>
      <c r="S3466" s="13">
        <v>54.520726574438171</v>
      </c>
      <c r="T3466" s="13">
        <v>38.508040149857059</v>
      </c>
      <c r="U3466" s="13">
        <v>14.750865547693454</v>
      </c>
      <c r="V3466" s="13">
        <v>0</v>
      </c>
      <c r="W3466" s="13">
        <v>0</v>
      </c>
      <c r="X3466" s="13">
        <v>0</v>
      </c>
      <c r="Y3466" s="13">
        <v>0</v>
      </c>
      <c r="Z3466" s="13">
        <v>3.7265368251072042</v>
      </c>
      <c r="AA3466" s="13">
        <v>25.626933012524304</v>
      </c>
      <c r="AB3466" s="13">
        <v>39.834738996994282</v>
      </c>
      <c r="AC3466" s="13">
        <v>62.928888043773611</v>
      </c>
      <c r="AD3466" s="13">
        <v>74.810455366874081</v>
      </c>
      <c r="AE3466" s="13">
        <v>106.5042045841335</v>
      </c>
      <c r="AF3466" s="14">
        <v>128.47776971297949</v>
      </c>
    </row>
    <row r="3467" spans="2:32" x14ac:dyDescent="0.25">
      <c r="B3467" s="9" t="s">
        <v>58</v>
      </c>
      <c r="C3467" s="10" t="s">
        <v>59</v>
      </c>
      <c r="D3467" s="11" t="s">
        <v>79</v>
      </c>
      <c r="E3467" s="11">
        <v>8</v>
      </c>
      <c r="F3467" s="11">
        <v>6</v>
      </c>
      <c r="G3467" s="11">
        <v>27</v>
      </c>
      <c r="H3467" s="15" t="s">
        <v>36</v>
      </c>
      <c r="I3467" s="13">
        <v>148.63753389816651</v>
      </c>
      <c r="J3467" s="13">
        <v>142.90701459108271</v>
      </c>
      <c r="K3467" s="13">
        <v>145.73674438327043</v>
      </c>
      <c r="L3467" s="13">
        <v>137.34581965690177</v>
      </c>
      <c r="M3467" s="13">
        <v>132.85499820401679</v>
      </c>
      <c r="N3467" s="13">
        <v>125.58996970324979</v>
      </c>
      <c r="O3467" s="13">
        <v>143.95825159254389</v>
      </c>
      <c r="P3467" s="13">
        <v>181.76645824182103</v>
      </c>
      <c r="Q3467" s="13">
        <v>209.45947464557131</v>
      </c>
      <c r="R3467" s="13">
        <v>217.28884237080374</v>
      </c>
      <c r="S3467" s="13">
        <v>203.31928164776255</v>
      </c>
      <c r="T3467" s="13">
        <v>201.96919038854236</v>
      </c>
      <c r="U3467" s="13">
        <v>238.79402020223839</v>
      </c>
      <c r="V3467" s="13">
        <v>297.57499147118392</v>
      </c>
      <c r="W3467" s="13">
        <v>320.92991309390698</v>
      </c>
      <c r="X3467" s="13">
        <v>422.235394276921</v>
      </c>
      <c r="Y3467" s="13">
        <v>800.95542457899558</v>
      </c>
      <c r="Z3467" s="13">
        <v>972.06855841680147</v>
      </c>
      <c r="AA3467" s="13">
        <v>972.06855841680147</v>
      </c>
      <c r="AB3467" s="13">
        <v>972.06855841680147</v>
      </c>
      <c r="AC3467" s="13">
        <v>972.06855841680147</v>
      </c>
      <c r="AD3467" s="13">
        <v>972.06855841680147</v>
      </c>
      <c r="AE3467" s="13">
        <v>972.06855841680147</v>
      </c>
      <c r="AF3467" s="14">
        <v>972.06855841680147</v>
      </c>
    </row>
    <row r="3468" spans="2:32" x14ac:dyDescent="0.25">
      <c r="B3468" s="9" t="s">
        <v>58</v>
      </c>
      <c r="C3468" s="10" t="s">
        <v>59</v>
      </c>
      <c r="D3468" s="11" t="s">
        <v>79</v>
      </c>
      <c r="E3468" s="11">
        <v>8</v>
      </c>
      <c r="F3468" s="11">
        <v>6</v>
      </c>
      <c r="G3468" s="11">
        <v>28</v>
      </c>
      <c r="H3468" s="15" t="s">
        <v>36</v>
      </c>
      <c r="I3468" s="13">
        <v>972.06855841680147</v>
      </c>
      <c r="J3468" s="13">
        <v>972.06855841680147</v>
      </c>
      <c r="K3468" s="13">
        <v>972.06855841680147</v>
      </c>
      <c r="L3468" s="13">
        <v>972.06855841680147</v>
      </c>
      <c r="M3468" s="13">
        <v>972.06855841680147</v>
      </c>
      <c r="N3468" s="13">
        <v>972.06855841680147</v>
      </c>
      <c r="O3468" s="13">
        <v>969.12079279988643</v>
      </c>
      <c r="P3468" s="13">
        <v>972.06855841680147</v>
      </c>
      <c r="Q3468" s="13">
        <v>972.06855841680147</v>
      </c>
      <c r="R3468" s="13">
        <v>972.06855841680147</v>
      </c>
      <c r="S3468" s="13">
        <v>972.06855841680147</v>
      </c>
      <c r="T3468" s="13">
        <v>972.06855841680147</v>
      </c>
      <c r="U3468" s="13">
        <v>972.06855841680147</v>
      </c>
      <c r="V3468" s="13">
        <v>972.06855841680147</v>
      </c>
      <c r="W3468" s="13">
        <v>972.06855841680147</v>
      </c>
      <c r="X3468" s="13">
        <v>972.06855841680147</v>
      </c>
      <c r="Y3468" s="13">
        <v>972.06855841680147</v>
      </c>
      <c r="Z3468" s="13">
        <v>972.06855841680147</v>
      </c>
      <c r="AA3468" s="13">
        <v>972.06855841680147</v>
      </c>
      <c r="AB3468" s="13">
        <v>971.92861258336245</v>
      </c>
      <c r="AC3468" s="13">
        <v>741.84159506654532</v>
      </c>
      <c r="AD3468" s="13">
        <v>870.34894329128974</v>
      </c>
      <c r="AE3468" s="13">
        <v>958.11278708813745</v>
      </c>
      <c r="AF3468" s="14">
        <v>968.99079341485299</v>
      </c>
    </row>
    <row r="3469" spans="2:32" x14ac:dyDescent="0.25">
      <c r="B3469" s="9" t="s">
        <v>58</v>
      </c>
      <c r="C3469" s="10" t="s">
        <v>59</v>
      </c>
      <c r="D3469" s="11" t="s">
        <v>79</v>
      </c>
      <c r="E3469" s="11">
        <v>8</v>
      </c>
      <c r="F3469" s="11">
        <v>6</v>
      </c>
      <c r="G3469" s="11">
        <v>29</v>
      </c>
      <c r="H3469" s="15" t="s">
        <v>36</v>
      </c>
      <c r="I3469" s="13">
        <v>895.08882090932298</v>
      </c>
      <c r="J3469" s="13">
        <v>734.24348226662823</v>
      </c>
      <c r="K3469" s="13">
        <v>648.74158603613603</v>
      </c>
      <c r="L3469" s="13">
        <v>447.88297225599081</v>
      </c>
      <c r="M3469" s="13">
        <v>266.02715247862653</v>
      </c>
      <c r="N3469" s="13">
        <v>205.329420613959</v>
      </c>
      <c r="O3469" s="13">
        <v>136.86317346493013</v>
      </c>
      <c r="P3469" s="13">
        <v>176.02083667872958</v>
      </c>
      <c r="Q3469" s="13">
        <v>192.92416495756194</v>
      </c>
      <c r="R3469" s="13">
        <v>141.82599910555459</v>
      </c>
      <c r="S3469" s="13">
        <v>93.275732516969967</v>
      </c>
      <c r="T3469" s="13">
        <v>65.786274874740045</v>
      </c>
      <c r="U3469" s="13">
        <v>64.685266506259808</v>
      </c>
      <c r="V3469" s="13">
        <v>82.626842281387496</v>
      </c>
      <c r="W3469" s="13">
        <v>128.57392161233463</v>
      </c>
      <c r="X3469" s="13">
        <v>216.11423984805174</v>
      </c>
      <c r="Y3469" s="13">
        <v>306.72106377568895</v>
      </c>
      <c r="Z3469" s="13">
        <v>237.80511369779077</v>
      </c>
      <c r="AA3469" s="13">
        <v>190.32968953672378</v>
      </c>
      <c r="AB3469" s="13">
        <v>216.19570682489919</v>
      </c>
      <c r="AC3469" s="13">
        <v>317.29187786910535</v>
      </c>
      <c r="AD3469" s="13">
        <v>250.21506435605536</v>
      </c>
      <c r="AE3469" s="13">
        <v>201.93813382063405</v>
      </c>
      <c r="AF3469" s="14">
        <v>198.8718454899109</v>
      </c>
    </row>
    <row r="3470" spans="2:32" x14ac:dyDescent="0.25">
      <c r="B3470" s="9" t="s">
        <v>58</v>
      </c>
      <c r="C3470" s="10" t="s">
        <v>59</v>
      </c>
      <c r="D3470" s="11" t="s">
        <v>79</v>
      </c>
      <c r="E3470" s="11">
        <v>8</v>
      </c>
      <c r="F3470" s="11">
        <v>6</v>
      </c>
      <c r="G3470" s="11">
        <v>30</v>
      </c>
      <c r="H3470" s="15" t="s">
        <v>36</v>
      </c>
      <c r="I3470" s="13">
        <v>231.47133012298093</v>
      </c>
      <c r="J3470" s="13">
        <v>408.60702107847516</v>
      </c>
      <c r="K3470" s="13">
        <v>338.72473528288532</v>
      </c>
      <c r="L3470" s="13">
        <v>213.76418274665284</v>
      </c>
      <c r="M3470" s="13">
        <v>147.61098043430064</v>
      </c>
      <c r="N3470" s="13">
        <v>106.24171050750481</v>
      </c>
      <c r="O3470" s="13">
        <v>29.188615769456828</v>
      </c>
      <c r="P3470" s="13">
        <v>10.401502762184419</v>
      </c>
      <c r="Q3470" s="13">
        <v>0</v>
      </c>
      <c r="R3470" s="13">
        <v>0</v>
      </c>
      <c r="S3470" s="13">
        <v>0</v>
      </c>
      <c r="T3470" s="13">
        <v>3.545729803538658</v>
      </c>
      <c r="U3470" s="13">
        <v>33.75877623306566</v>
      </c>
      <c r="V3470" s="13">
        <v>63.877378407145585</v>
      </c>
      <c r="W3470" s="13">
        <v>100.98555158354034</v>
      </c>
      <c r="X3470" s="13">
        <v>120.13768142349835</v>
      </c>
      <c r="Y3470" s="13">
        <v>135.38183082017184</v>
      </c>
      <c r="Z3470" s="13">
        <v>115.024250556304</v>
      </c>
      <c r="AA3470" s="13">
        <v>77.202211040414042</v>
      </c>
      <c r="AB3470" s="13">
        <v>31.50719896944814</v>
      </c>
      <c r="AC3470" s="13">
        <v>0</v>
      </c>
      <c r="AD3470" s="13">
        <v>0</v>
      </c>
      <c r="AE3470" s="13">
        <v>0</v>
      </c>
      <c r="AF3470" s="14">
        <v>42.632994887774728</v>
      </c>
    </row>
    <row r="3471" spans="2:32" x14ac:dyDescent="0.25">
      <c r="B3471" s="9" t="s">
        <v>58</v>
      </c>
      <c r="C3471" s="10" t="s">
        <v>59</v>
      </c>
      <c r="D3471" s="11" t="s">
        <v>79</v>
      </c>
      <c r="E3471" s="11">
        <v>8</v>
      </c>
      <c r="F3471" s="11">
        <v>7</v>
      </c>
      <c r="G3471" s="11">
        <v>1</v>
      </c>
      <c r="H3471" s="15" t="s">
        <v>36</v>
      </c>
      <c r="I3471" s="13">
        <v>83.263284562309408</v>
      </c>
      <c r="J3471" s="13">
        <v>131.18625542916524</v>
      </c>
      <c r="K3471" s="13">
        <v>148.37355307094688</v>
      </c>
      <c r="L3471" s="13">
        <v>215.30316958100468</v>
      </c>
      <c r="M3471" s="13">
        <v>361.73886932561697</v>
      </c>
      <c r="N3471" s="13">
        <v>319.6659838134027</v>
      </c>
      <c r="O3471" s="13">
        <v>374.9443793558695</v>
      </c>
      <c r="P3471" s="13">
        <v>264.6934415592554</v>
      </c>
      <c r="Q3471" s="13">
        <v>202.88384630790188</v>
      </c>
      <c r="R3471" s="13">
        <v>109.9535702894479</v>
      </c>
      <c r="S3471" s="13">
        <v>62.116104970490213</v>
      </c>
      <c r="T3471" s="13">
        <v>52.458038365117723</v>
      </c>
      <c r="U3471" s="13">
        <v>65.472944361224364</v>
      </c>
      <c r="V3471" s="13">
        <v>78.242380009695495</v>
      </c>
      <c r="W3471" s="13">
        <v>74.231874636744337</v>
      </c>
      <c r="X3471" s="13">
        <v>70.762503006806185</v>
      </c>
      <c r="Y3471" s="13">
        <v>68.494760590925594</v>
      </c>
      <c r="Z3471" s="13">
        <v>67.169126813656533</v>
      </c>
      <c r="AA3471" s="13">
        <v>59.498658818293258</v>
      </c>
      <c r="AB3471" s="13">
        <v>56.266684741113018</v>
      </c>
      <c r="AC3471" s="13">
        <v>56.049714793702371</v>
      </c>
      <c r="AD3471" s="13">
        <v>68.433499511003518</v>
      </c>
      <c r="AE3471" s="13">
        <v>74.592207335621751</v>
      </c>
      <c r="AF3471" s="14">
        <v>91.774610003233761</v>
      </c>
    </row>
    <row r="3472" spans="2:32" x14ac:dyDescent="0.25">
      <c r="B3472" s="9" t="s">
        <v>58</v>
      </c>
      <c r="C3472" s="10" t="s">
        <v>59</v>
      </c>
      <c r="D3472" s="11" t="s">
        <v>79</v>
      </c>
      <c r="E3472" s="11">
        <v>8</v>
      </c>
      <c r="F3472" s="11">
        <v>7</v>
      </c>
      <c r="G3472" s="11">
        <v>2</v>
      </c>
      <c r="H3472" s="15" t="s">
        <v>36</v>
      </c>
      <c r="I3472" s="13">
        <v>109.1914149863016</v>
      </c>
      <c r="J3472" s="13">
        <v>104.80143174019089</v>
      </c>
      <c r="K3472" s="13">
        <v>81.74513831957978</v>
      </c>
      <c r="L3472" s="13">
        <v>45.173221300924354</v>
      </c>
      <c r="M3472" s="13">
        <v>38.405089192241803</v>
      </c>
      <c r="N3472" s="13">
        <v>0</v>
      </c>
      <c r="O3472" s="13">
        <v>0</v>
      </c>
      <c r="P3472" s="13">
        <v>0</v>
      </c>
      <c r="Q3472" s="13">
        <v>0</v>
      </c>
      <c r="R3472" s="13">
        <v>7.1159219796544235</v>
      </c>
      <c r="S3472" s="13">
        <v>10.58486214761537</v>
      </c>
      <c r="T3472" s="13">
        <v>17.640585943603877</v>
      </c>
      <c r="U3472" s="13">
        <v>13.925322285306919</v>
      </c>
      <c r="V3472" s="13">
        <v>1.5849321008908259</v>
      </c>
      <c r="W3472" s="13">
        <v>0</v>
      </c>
      <c r="X3472" s="13">
        <v>0</v>
      </c>
      <c r="Y3472" s="13">
        <v>0</v>
      </c>
      <c r="Z3472" s="13">
        <v>15.738922169858411</v>
      </c>
      <c r="AA3472" s="13">
        <v>61.917006460743458</v>
      </c>
      <c r="AB3472" s="13">
        <v>113.32168637911184</v>
      </c>
      <c r="AC3472" s="13">
        <v>147.67138945832841</v>
      </c>
      <c r="AD3472" s="13">
        <v>129.85637006687173</v>
      </c>
      <c r="AE3472" s="13">
        <v>96.92824399752925</v>
      </c>
      <c r="AF3472" s="14">
        <v>69.976103235683325</v>
      </c>
    </row>
    <row r="3473" spans="2:32" x14ac:dyDescent="0.25">
      <c r="B3473" s="9" t="s">
        <v>58</v>
      </c>
      <c r="C3473" s="10" t="s">
        <v>59</v>
      </c>
      <c r="D3473" s="11" t="s">
        <v>79</v>
      </c>
      <c r="E3473" s="11">
        <v>8</v>
      </c>
      <c r="F3473" s="11">
        <v>7</v>
      </c>
      <c r="G3473" s="11">
        <v>3</v>
      </c>
      <c r="H3473" s="15" t="s">
        <v>36</v>
      </c>
      <c r="I3473" s="13">
        <v>58.837759055421159</v>
      </c>
      <c r="J3473" s="13">
        <v>53.507358240816636</v>
      </c>
      <c r="K3473" s="13">
        <v>56.179470734201495</v>
      </c>
      <c r="L3473" s="13">
        <v>68.867222044627241</v>
      </c>
      <c r="M3473" s="13">
        <v>63.922259147218995</v>
      </c>
      <c r="N3473" s="13">
        <v>76.667024299766425</v>
      </c>
      <c r="O3473" s="13">
        <v>65.565479370252206</v>
      </c>
      <c r="P3473" s="13">
        <v>80.007483350651981</v>
      </c>
      <c r="Q3473" s="13">
        <v>46.755389110785082</v>
      </c>
      <c r="R3473" s="13">
        <v>37.438727391205937</v>
      </c>
      <c r="S3473" s="13">
        <v>19.314644286541739</v>
      </c>
      <c r="T3473" s="13">
        <v>13.540097382084179</v>
      </c>
      <c r="U3473" s="13">
        <v>0</v>
      </c>
      <c r="V3473" s="13">
        <v>6.3814204230284771E-4</v>
      </c>
      <c r="W3473" s="13">
        <v>6.6092372694406736</v>
      </c>
      <c r="X3473" s="13">
        <v>8.0544159015502856</v>
      </c>
      <c r="Y3473" s="13">
        <v>14.754907379162214</v>
      </c>
      <c r="Z3473" s="13">
        <v>39.396547517148633</v>
      </c>
      <c r="AA3473" s="13">
        <v>50.418751262327191</v>
      </c>
      <c r="AB3473" s="13">
        <v>72.88751736591685</v>
      </c>
      <c r="AC3473" s="13">
        <v>124.90757726516209</v>
      </c>
      <c r="AD3473" s="13">
        <v>192.169243435071</v>
      </c>
      <c r="AE3473" s="13">
        <v>254.07326039064731</v>
      </c>
      <c r="AF3473" s="14">
        <v>324.70198192757579</v>
      </c>
    </row>
    <row r="3474" spans="2:32" x14ac:dyDescent="0.25">
      <c r="B3474" s="9" t="s">
        <v>58</v>
      </c>
      <c r="C3474" s="10" t="s">
        <v>59</v>
      </c>
      <c r="D3474" s="11" t="s">
        <v>79</v>
      </c>
      <c r="E3474" s="11">
        <v>8</v>
      </c>
      <c r="F3474" s="11">
        <v>7</v>
      </c>
      <c r="G3474" s="11">
        <v>4</v>
      </c>
      <c r="H3474" s="15" t="s">
        <v>36</v>
      </c>
      <c r="I3474" s="13">
        <v>280.38726780145475</v>
      </c>
      <c r="J3474" s="13">
        <v>155.94318285953449</v>
      </c>
      <c r="K3474" s="13">
        <v>78.756934825470125</v>
      </c>
      <c r="L3474" s="13">
        <v>46.340172709522193</v>
      </c>
      <c r="M3474" s="13">
        <v>9.8599321231642847</v>
      </c>
      <c r="N3474" s="13">
        <v>0</v>
      </c>
      <c r="O3474" s="13">
        <v>0</v>
      </c>
      <c r="P3474" s="13">
        <v>0</v>
      </c>
      <c r="Q3474" s="13">
        <v>0</v>
      </c>
      <c r="R3474" s="13">
        <v>0</v>
      </c>
      <c r="S3474" s="13">
        <v>7.3326772828824565</v>
      </c>
      <c r="T3474" s="13">
        <v>21.972506579814137</v>
      </c>
      <c r="U3474" s="13">
        <v>36.983307862841144</v>
      </c>
      <c r="V3474" s="13">
        <v>54.867452462347941</v>
      </c>
      <c r="W3474" s="13">
        <v>54.153368761655372</v>
      </c>
      <c r="X3474" s="13">
        <v>68.138888143822314</v>
      </c>
      <c r="Y3474" s="13">
        <v>82.257997718013428</v>
      </c>
      <c r="Z3474" s="13">
        <v>76.186290886333083</v>
      </c>
      <c r="AA3474" s="13">
        <v>62.736379925537094</v>
      </c>
      <c r="AB3474" s="13">
        <v>61.915941390875396</v>
      </c>
      <c r="AC3474" s="13">
        <v>45.618220533477796</v>
      </c>
      <c r="AD3474" s="13">
        <v>52.547169497791721</v>
      </c>
      <c r="AE3474" s="13">
        <v>32.090461659773439</v>
      </c>
      <c r="AF3474" s="14">
        <v>53.169565898126827</v>
      </c>
    </row>
    <row r="3475" spans="2:32" x14ac:dyDescent="0.25">
      <c r="B3475" s="9" t="s">
        <v>58</v>
      </c>
      <c r="C3475" s="10" t="s">
        <v>59</v>
      </c>
      <c r="D3475" s="11" t="s">
        <v>79</v>
      </c>
      <c r="E3475" s="11">
        <v>8</v>
      </c>
      <c r="F3475" s="11">
        <v>7</v>
      </c>
      <c r="G3475" s="11">
        <v>5</v>
      </c>
      <c r="H3475" s="15" t="s">
        <v>36</v>
      </c>
      <c r="I3475" s="13">
        <v>58.75352289691633</v>
      </c>
      <c r="J3475" s="13">
        <v>64.921164266754531</v>
      </c>
      <c r="K3475" s="13">
        <v>77.697829348656711</v>
      </c>
      <c r="L3475" s="13">
        <v>83.632555153630733</v>
      </c>
      <c r="M3475" s="13">
        <v>91.273661998426775</v>
      </c>
      <c r="N3475" s="13">
        <v>87.869177033186162</v>
      </c>
      <c r="O3475" s="13">
        <v>61.354167028541482</v>
      </c>
      <c r="P3475" s="13">
        <v>48.597916510314654</v>
      </c>
      <c r="Q3475" s="13">
        <v>46.073853075816125</v>
      </c>
      <c r="R3475" s="13">
        <v>29.136927276675518</v>
      </c>
      <c r="S3475" s="13">
        <v>57.805032533544448</v>
      </c>
      <c r="T3475" s="13">
        <v>66.93769365215978</v>
      </c>
      <c r="U3475" s="13">
        <v>103.24521251009605</v>
      </c>
      <c r="V3475" s="13">
        <v>137.42537385521084</v>
      </c>
      <c r="W3475" s="13">
        <v>166.28917591908484</v>
      </c>
      <c r="X3475" s="13">
        <v>235.89791699476143</v>
      </c>
      <c r="Y3475" s="13">
        <v>288.1385593845215</v>
      </c>
      <c r="Z3475" s="13">
        <v>340.07588726474899</v>
      </c>
      <c r="AA3475" s="13">
        <v>390.02326468681071</v>
      </c>
      <c r="AB3475" s="13">
        <v>508.51537403911755</v>
      </c>
      <c r="AC3475" s="13">
        <v>627.00644005767595</v>
      </c>
      <c r="AD3475" s="13">
        <v>807.34855645518883</v>
      </c>
      <c r="AE3475" s="13">
        <v>956.17990698599897</v>
      </c>
      <c r="AF3475" s="14">
        <v>972.06855841680147</v>
      </c>
    </row>
    <row r="3476" spans="2:32" x14ac:dyDescent="0.25">
      <c r="B3476" s="9" t="s">
        <v>58</v>
      </c>
      <c r="C3476" s="10" t="s">
        <v>59</v>
      </c>
      <c r="D3476" s="11" t="s">
        <v>79</v>
      </c>
      <c r="E3476" s="11">
        <v>8</v>
      </c>
      <c r="F3476" s="11">
        <v>7</v>
      </c>
      <c r="G3476" s="11">
        <v>6</v>
      </c>
      <c r="H3476" s="15" t="s">
        <v>36</v>
      </c>
      <c r="I3476" s="13">
        <v>972.06855841680147</v>
      </c>
      <c r="J3476" s="13">
        <v>972.06855841680147</v>
      </c>
      <c r="K3476" s="13">
        <v>972.06855841680147</v>
      </c>
      <c r="L3476" s="13">
        <v>972.06855841680147</v>
      </c>
      <c r="M3476" s="13">
        <v>972.06855841680147</v>
      </c>
      <c r="N3476" s="13">
        <v>972.06855841680147</v>
      </c>
      <c r="O3476" s="13">
        <v>972.06855841680147</v>
      </c>
      <c r="P3476" s="13">
        <v>972.06855841680147</v>
      </c>
      <c r="Q3476" s="13">
        <v>972.06855841680147</v>
      </c>
      <c r="R3476" s="13">
        <v>972.06855841680147</v>
      </c>
      <c r="S3476" s="13">
        <v>972.06855841680147</v>
      </c>
      <c r="T3476" s="13">
        <v>972.06855841680147</v>
      </c>
      <c r="U3476" s="13">
        <v>972.06855841680147</v>
      </c>
      <c r="V3476" s="13">
        <v>972.06855841680147</v>
      </c>
      <c r="W3476" s="13">
        <v>972.06855841680147</v>
      </c>
      <c r="X3476" s="13">
        <v>972.06855841680147</v>
      </c>
      <c r="Y3476" s="13">
        <v>972.06855841680147</v>
      </c>
      <c r="Z3476" s="13">
        <v>972.06855841680147</v>
      </c>
      <c r="AA3476" s="13">
        <v>972.06855841680147</v>
      </c>
      <c r="AB3476" s="13">
        <v>663.92299629674449</v>
      </c>
      <c r="AC3476" s="13">
        <v>417.54654807860567</v>
      </c>
      <c r="AD3476" s="13">
        <v>407.55749688325125</v>
      </c>
      <c r="AE3476" s="13">
        <v>338.66070936853043</v>
      </c>
      <c r="AF3476" s="14">
        <v>879.27800217614481</v>
      </c>
    </row>
    <row r="3477" spans="2:32" x14ac:dyDescent="0.25">
      <c r="B3477" s="9" t="s">
        <v>58</v>
      </c>
      <c r="C3477" s="10" t="s">
        <v>59</v>
      </c>
      <c r="D3477" s="11" t="s">
        <v>79</v>
      </c>
      <c r="E3477" s="11">
        <v>8</v>
      </c>
      <c r="F3477" s="11">
        <v>7</v>
      </c>
      <c r="G3477" s="11">
        <v>7</v>
      </c>
      <c r="H3477" s="15" t="s">
        <v>36</v>
      </c>
      <c r="I3477" s="13">
        <v>972.06855841680147</v>
      </c>
      <c r="J3477" s="13">
        <v>972.06855841680147</v>
      </c>
      <c r="K3477" s="13">
        <v>972.06855841680147</v>
      </c>
      <c r="L3477" s="13">
        <v>972.06855841680147</v>
      </c>
      <c r="M3477" s="13">
        <v>972.06855841680147</v>
      </c>
      <c r="N3477" s="13">
        <v>972.06855841680147</v>
      </c>
      <c r="O3477" s="13">
        <v>972.06855841680147</v>
      </c>
      <c r="P3477" s="13">
        <v>972.06855841680147</v>
      </c>
      <c r="Q3477" s="13">
        <v>972.06855841680147</v>
      </c>
      <c r="R3477" s="13">
        <v>972.06855841680147</v>
      </c>
      <c r="S3477" s="13">
        <v>941.78343148204419</v>
      </c>
      <c r="T3477" s="13">
        <v>754.47594942517696</v>
      </c>
      <c r="U3477" s="13">
        <v>624.24730918245814</v>
      </c>
      <c r="V3477" s="13">
        <v>584.08035098387927</v>
      </c>
      <c r="W3477" s="13">
        <v>585.61843359564932</v>
      </c>
      <c r="X3477" s="13">
        <v>607.12557637231021</v>
      </c>
      <c r="Y3477" s="13">
        <v>666.03581669267157</v>
      </c>
      <c r="Z3477" s="13">
        <v>692.5680721347311</v>
      </c>
      <c r="AA3477" s="13">
        <v>702.65752681446577</v>
      </c>
      <c r="AB3477" s="13">
        <v>679.09049544070979</v>
      </c>
      <c r="AC3477" s="13">
        <v>694.06414317423651</v>
      </c>
      <c r="AD3477" s="13">
        <v>711.29799958453623</v>
      </c>
      <c r="AE3477" s="13">
        <v>756.38504151784969</v>
      </c>
      <c r="AF3477" s="14">
        <v>765.47025268703624</v>
      </c>
    </row>
    <row r="3478" spans="2:32" x14ac:dyDescent="0.25">
      <c r="B3478" s="9" t="s">
        <v>58</v>
      </c>
      <c r="C3478" s="10" t="s">
        <v>59</v>
      </c>
      <c r="D3478" s="11" t="s">
        <v>79</v>
      </c>
      <c r="E3478" s="11">
        <v>8</v>
      </c>
      <c r="F3478" s="11">
        <v>7</v>
      </c>
      <c r="G3478" s="11">
        <v>8</v>
      </c>
      <c r="H3478" s="15" t="s">
        <v>36</v>
      </c>
      <c r="I3478" s="13">
        <v>691.6300455394105</v>
      </c>
      <c r="J3478" s="13">
        <v>650.03803255179616</v>
      </c>
      <c r="K3478" s="13">
        <v>625.35046073234628</v>
      </c>
      <c r="L3478" s="13">
        <v>642.48944332713222</v>
      </c>
      <c r="M3478" s="13">
        <v>640.85008778619203</v>
      </c>
      <c r="N3478" s="13">
        <v>667.99749280625917</v>
      </c>
      <c r="O3478" s="13">
        <v>697.69786595287849</v>
      </c>
      <c r="P3478" s="13">
        <v>711.69175374115139</v>
      </c>
      <c r="Q3478" s="13">
        <v>735.63035104047583</v>
      </c>
      <c r="R3478" s="13">
        <v>735.79241554938085</v>
      </c>
      <c r="S3478" s="13">
        <v>712.03375854384979</v>
      </c>
      <c r="T3478" s="13">
        <v>697.00717901149198</v>
      </c>
      <c r="U3478" s="13">
        <v>692.94694139653757</v>
      </c>
      <c r="V3478" s="13">
        <v>667.50079638647685</v>
      </c>
      <c r="W3478" s="13">
        <v>621.88916624450894</v>
      </c>
      <c r="X3478" s="13">
        <v>538.78777230214769</v>
      </c>
      <c r="Y3478" s="13">
        <v>468.9954566534546</v>
      </c>
      <c r="Z3478" s="13">
        <v>368.19835722820346</v>
      </c>
      <c r="AA3478" s="13">
        <v>319.8580615564685</v>
      </c>
      <c r="AB3478" s="13">
        <v>258.45155829877655</v>
      </c>
      <c r="AC3478" s="13">
        <v>211.60512527677938</v>
      </c>
      <c r="AD3478" s="13">
        <v>164.2277570991584</v>
      </c>
      <c r="AE3478" s="13">
        <v>161.22467740468718</v>
      </c>
      <c r="AF3478" s="14">
        <v>112.87859992509684</v>
      </c>
    </row>
    <row r="3479" spans="2:32" x14ac:dyDescent="0.25">
      <c r="B3479" s="9" t="s">
        <v>58</v>
      </c>
      <c r="C3479" s="10" t="s">
        <v>59</v>
      </c>
      <c r="D3479" s="11" t="s">
        <v>79</v>
      </c>
      <c r="E3479" s="11">
        <v>8</v>
      </c>
      <c r="F3479" s="11">
        <v>7</v>
      </c>
      <c r="G3479" s="11">
        <v>9</v>
      </c>
      <c r="H3479" s="15" t="s">
        <v>36</v>
      </c>
      <c r="I3479" s="13">
        <v>63.307092180314925</v>
      </c>
      <c r="J3479" s="13">
        <v>37.39278158126438</v>
      </c>
      <c r="K3479" s="13">
        <v>27.224839946700843</v>
      </c>
      <c r="L3479" s="13">
        <v>33.338667031245471</v>
      </c>
      <c r="M3479" s="13">
        <v>47.526903987098621</v>
      </c>
      <c r="N3479" s="13">
        <v>55.914855212284372</v>
      </c>
      <c r="O3479" s="13">
        <v>55.484532207790657</v>
      </c>
      <c r="P3479" s="13">
        <v>55.654491275391599</v>
      </c>
      <c r="Q3479" s="13">
        <v>46.705404729792811</v>
      </c>
      <c r="R3479" s="13">
        <v>35.966322638892123</v>
      </c>
      <c r="S3479" s="13">
        <v>14.157393401918474</v>
      </c>
      <c r="T3479" s="13">
        <v>2.0207830676256453E-2</v>
      </c>
      <c r="U3479" s="13">
        <v>0</v>
      </c>
      <c r="V3479" s="13">
        <v>0</v>
      </c>
      <c r="W3479" s="13">
        <v>0</v>
      </c>
      <c r="X3479" s="13">
        <v>0</v>
      </c>
      <c r="Y3479" s="13">
        <v>0</v>
      </c>
      <c r="Z3479" s="13">
        <v>0</v>
      </c>
      <c r="AA3479" s="13">
        <v>0</v>
      </c>
      <c r="AB3479" s="13">
        <v>1.082927041409933</v>
      </c>
      <c r="AC3479" s="13">
        <v>13.25952754826565</v>
      </c>
      <c r="AD3479" s="13">
        <v>30.910322947319216</v>
      </c>
      <c r="AE3479" s="13">
        <v>38.553564279075303</v>
      </c>
      <c r="AF3479" s="14">
        <v>54.707065981887773</v>
      </c>
    </row>
    <row r="3480" spans="2:32" x14ac:dyDescent="0.25">
      <c r="B3480" s="9" t="s">
        <v>58</v>
      </c>
      <c r="C3480" s="10" t="s">
        <v>59</v>
      </c>
      <c r="D3480" s="11" t="s">
        <v>79</v>
      </c>
      <c r="E3480" s="11">
        <v>8</v>
      </c>
      <c r="F3480" s="11">
        <v>7</v>
      </c>
      <c r="G3480" s="11">
        <v>10</v>
      </c>
      <c r="H3480" s="15" t="s">
        <v>36</v>
      </c>
      <c r="I3480" s="13">
        <v>60.644339260097297</v>
      </c>
      <c r="J3480" s="13">
        <v>63.472369287720426</v>
      </c>
      <c r="K3480" s="13">
        <v>67.721332936073523</v>
      </c>
      <c r="L3480" s="13">
        <v>64.90946588710149</v>
      </c>
      <c r="M3480" s="13">
        <v>73.533745247953078</v>
      </c>
      <c r="N3480" s="13">
        <v>81.017447807919581</v>
      </c>
      <c r="O3480" s="13">
        <v>79.98685142577898</v>
      </c>
      <c r="P3480" s="13">
        <v>75.246308040233913</v>
      </c>
      <c r="Q3480" s="13">
        <v>74.794283693775114</v>
      </c>
      <c r="R3480" s="13">
        <v>75.561968665787532</v>
      </c>
      <c r="S3480" s="13">
        <v>85.281509365055726</v>
      </c>
      <c r="T3480" s="13">
        <v>111.25985022568544</v>
      </c>
      <c r="U3480" s="13">
        <v>134.44865572678134</v>
      </c>
      <c r="V3480" s="13">
        <v>150.74637223695433</v>
      </c>
      <c r="W3480" s="13">
        <v>177.41944295724559</v>
      </c>
      <c r="X3480" s="13">
        <v>187.98940499476802</v>
      </c>
      <c r="Y3480" s="13">
        <v>202.31696830464864</v>
      </c>
      <c r="Z3480" s="13">
        <v>211.53130941408534</v>
      </c>
      <c r="AA3480" s="13">
        <v>199.89203461791223</v>
      </c>
      <c r="AB3480" s="13">
        <v>190.90039309705375</v>
      </c>
      <c r="AC3480" s="13">
        <v>193.66887919821576</v>
      </c>
      <c r="AD3480" s="13">
        <v>209.02555213964595</v>
      </c>
      <c r="AE3480" s="13">
        <v>193.95263119996613</v>
      </c>
      <c r="AF3480" s="14">
        <v>188.04918801854632</v>
      </c>
    </row>
    <row r="3481" spans="2:32" x14ac:dyDescent="0.25">
      <c r="B3481" s="9" t="s">
        <v>58</v>
      </c>
      <c r="C3481" s="10" t="s">
        <v>59</v>
      </c>
      <c r="D3481" s="11" t="s">
        <v>79</v>
      </c>
      <c r="E3481" s="11">
        <v>8</v>
      </c>
      <c r="F3481" s="11">
        <v>7</v>
      </c>
      <c r="G3481" s="11">
        <v>11</v>
      </c>
      <c r="H3481" s="15" t="s">
        <v>36</v>
      </c>
      <c r="I3481" s="13">
        <v>182.29101167268348</v>
      </c>
      <c r="J3481" s="13">
        <v>141.14510211250624</v>
      </c>
      <c r="K3481" s="13">
        <v>124.79164549682865</v>
      </c>
      <c r="L3481" s="13">
        <v>100.48099538285415</v>
      </c>
      <c r="M3481" s="13">
        <v>94.706021363643345</v>
      </c>
      <c r="N3481" s="13">
        <v>97.668489291960952</v>
      </c>
      <c r="O3481" s="13">
        <v>89.053569504276695</v>
      </c>
      <c r="P3481" s="13">
        <v>69.269466329619448</v>
      </c>
      <c r="Q3481" s="13">
        <v>58.42785930905076</v>
      </c>
      <c r="R3481" s="13">
        <v>32.009416363648825</v>
      </c>
      <c r="S3481" s="13">
        <v>20.370556727362857</v>
      </c>
      <c r="T3481" s="13">
        <v>23.541484912206613</v>
      </c>
      <c r="U3481" s="13">
        <v>29.347726339687284</v>
      </c>
      <c r="V3481" s="13">
        <v>0</v>
      </c>
      <c r="W3481" s="13">
        <v>0</v>
      </c>
      <c r="X3481" s="13">
        <v>31.093682332750159</v>
      </c>
      <c r="Y3481" s="13">
        <v>100.534814015371</v>
      </c>
      <c r="Z3481" s="13">
        <v>147.42717980563864</v>
      </c>
      <c r="AA3481" s="13">
        <v>199.88394878136296</v>
      </c>
      <c r="AB3481" s="13">
        <v>212.5459688732202</v>
      </c>
      <c r="AC3481" s="13">
        <v>162.5468942639304</v>
      </c>
      <c r="AD3481" s="13">
        <v>172.00629708195174</v>
      </c>
      <c r="AE3481" s="13">
        <v>171.78060660329388</v>
      </c>
      <c r="AF3481" s="14">
        <v>134.15170555311414</v>
      </c>
    </row>
    <row r="3482" spans="2:32" x14ac:dyDescent="0.25">
      <c r="B3482" s="9" t="s">
        <v>58</v>
      </c>
      <c r="C3482" s="10" t="s">
        <v>59</v>
      </c>
      <c r="D3482" s="11" t="s">
        <v>79</v>
      </c>
      <c r="E3482" s="11">
        <v>8</v>
      </c>
      <c r="F3482" s="11">
        <v>7</v>
      </c>
      <c r="G3482" s="11">
        <v>12</v>
      </c>
      <c r="H3482" s="15" t="s">
        <v>36</v>
      </c>
      <c r="I3482" s="13">
        <v>131.67379659530641</v>
      </c>
      <c r="J3482" s="13">
        <v>151.99437328890139</v>
      </c>
      <c r="K3482" s="13">
        <v>158.96500778368397</v>
      </c>
      <c r="L3482" s="13">
        <v>166.08327400385468</v>
      </c>
      <c r="M3482" s="13">
        <v>223.96104863577574</v>
      </c>
      <c r="N3482" s="13">
        <v>253.33621465304384</v>
      </c>
      <c r="O3482" s="13">
        <v>233.11136383085844</v>
      </c>
      <c r="P3482" s="13">
        <v>305.69619703471608</v>
      </c>
      <c r="Q3482" s="13">
        <v>302.86518046423845</v>
      </c>
      <c r="R3482" s="13">
        <v>290.17019102593355</v>
      </c>
      <c r="S3482" s="13">
        <v>266.25795529264997</v>
      </c>
      <c r="T3482" s="13">
        <v>206.21602824438395</v>
      </c>
      <c r="U3482" s="13">
        <v>161.80644030274919</v>
      </c>
      <c r="V3482" s="13">
        <v>104.82716730598314</v>
      </c>
      <c r="W3482" s="13">
        <v>87.487142992343649</v>
      </c>
      <c r="X3482" s="13">
        <v>80.800477860508934</v>
      </c>
      <c r="Y3482" s="13">
        <v>72.560362680235869</v>
      </c>
      <c r="Z3482" s="13">
        <v>65.023054501725682</v>
      </c>
      <c r="AA3482" s="13">
        <v>52.2470284617443</v>
      </c>
      <c r="AB3482" s="13">
        <v>55.631094516085625</v>
      </c>
      <c r="AC3482" s="13">
        <v>59.866229645049586</v>
      </c>
      <c r="AD3482" s="13">
        <v>67.136157467209685</v>
      </c>
      <c r="AE3482" s="13">
        <v>63.305814096473242</v>
      </c>
      <c r="AF3482" s="14">
        <v>59.448035395380003</v>
      </c>
    </row>
    <row r="3483" spans="2:32" x14ac:dyDescent="0.25">
      <c r="B3483" s="9" t="s">
        <v>58</v>
      </c>
      <c r="C3483" s="10" t="s">
        <v>59</v>
      </c>
      <c r="D3483" s="11" t="s">
        <v>79</v>
      </c>
      <c r="E3483" s="11">
        <v>8</v>
      </c>
      <c r="F3483" s="11">
        <v>7</v>
      </c>
      <c r="G3483" s="11">
        <v>13</v>
      </c>
      <c r="H3483" s="15" t="s">
        <v>36</v>
      </c>
      <c r="I3483" s="13">
        <v>52.177259864549505</v>
      </c>
      <c r="J3483" s="13">
        <v>44.363420423271485</v>
      </c>
      <c r="K3483" s="13">
        <v>54.963173986532183</v>
      </c>
      <c r="L3483" s="13">
        <v>49.772314713541185</v>
      </c>
      <c r="M3483" s="13">
        <v>65.280653604185403</v>
      </c>
      <c r="N3483" s="13">
        <v>92.158130794667542</v>
      </c>
      <c r="O3483" s="13">
        <v>120.06343953285685</v>
      </c>
      <c r="P3483" s="13">
        <v>129.79510898695003</v>
      </c>
      <c r="Q3483" s="13">
        <v>156.95039987126543</v>
      </c>
      <c r="R3483" s="13">
        <v>167.01963126517839</v>
      </c>
      <c r="S3483" s="13">
        <v>155.85576888032153</v>
      </c>
      <c r="T3483" s="13">
        <v>142.83553753487445</v>
      </c>
      <c r="U3483" s="13">
        <v>131.37089072482618</v>
      </c>
      <c r="V3483" s="13">
        <v>131.80419592495053</v>
      </c>
      <c r="W3483" s="13">
        <v>123.00230203511954</v>
      </c>
      <c r="X3483" s="13">
        <v>107.4531166282286</v>
      </c>
      <c r="Y3483" s="13">
        <v>88.785128425282409</v>
      </c>
      <c r="Z3483" s="13">
        <v>75.138244747251832</v>
      </c>
      <c r="AA3483" s="13">
        <v>67.12956272847552</v>
      </c>
      <c r="AB3483" s="13">
        <v>63.689552249104608</v>
      </c>
      <c r="AC3483" s="13">
        <v>59.277224271884549</v>
      </c>
      <c r="AD3483" s="13">
        <v>62.359449525613535</v>
      </c>
      <c r="AE3483" s="13">
        <v>55.418380500923256</v>
      </c>
      <c r="AF3483" s="14">
        <v>44.34108438660963</v>
      </c>
    </row>
    <row r="3484" spans="2:32" x14ac:dyDescent="0.25">
      <c r="B3484" s="9" t="s">
        <v>58</v>
      </c>
      <c r="C3484" s="10" t="s">
        <v>59</v>
      </c>
      <c r="D3484" s="11" t="s">
        <v>79</v>
      </c>
      <c r="E3484" s="11">
        <v>8</v>
      </c>
      <c r="F3484" s="11">
        <v>7</v>
      </c>
      <c r="G3484" s="11">
        <v>14</v>
      </c>
      <c r="H3484" s="15" t="s">
        <v>36</v>
      </c>
      <c r="I3484" s="13">
        <v>18.095155589686119</v>
      </c>
      <c r="J3484" s="13">
        <v>11.434229284061219</v>
      </c>
      <c r="K3484" s="13">
        <v>0</v>
      </c>
      <c r="L3484" s="13">
        <v>9.6997587246031247E-2</v>
      </c>
      <c r="M3484" s="13">
        <v>21.771916972252161</v>
      </c>
      <c r="N3484" s="13">
        <v>17.925409536058716</v>
      </c>
      <c r="O3484" s="13">
        <v>36.200520634821935</v>
      </c>
      <c r="P3484" s="13">
        <v>36.483003247178992</v>
      </c>
      <c r="Q3484" s="13">
        <v>30.690803353061106</v>
      </c>
      <c r="R3484" s="13">
        <v>12.51162570564977</v>
      </c>
      <c r="S3484" s="13">
        <v>0</v>
      </c>
      <c r="T3484" s="13">
        <v>0</v>
      </c>
      <c r="U3484" s="13">
        <v>0</v>
      </c>
      <c r="V3484" s="13">
        <v>0</v>
      </c>
      <c r="W3484" s="13">
        <v>0</v>
      </c>
      <c r="X3484" s="13">
        <v>18.622472768175836</v>
      </c>
      <c r="Y3484" s="13">
        <v>69.763176206547428</v>
      </c>
      <c r="Z3484" s="13">
        <v>134.79197339111306</v>
      </c>
      <c r="AA3484" s="13">
        <v>221.07579609928135</v>
      </c>
      <c r="AB3484" s="13">
        <v>339.21461525551229</v>
      </c>
      <c r="AC3484" s="13">
        <v>395.07905136440962</v>
      </c>
      <c r="AD3484" s="13">
        <v>469.52171419610585</v>
      </c>
      <c r="AE3484" s="13">
        <v>570.80740681569409</v>
      </c>
      <c r="AF3484" s="14">
        <v>820.61468417621847</v>
      </c>
    </row>
    <row r="3485" spans="2:32" x14ac:dyDescent="0.25">
      <c r="B3485" s="9" t="s">
        <v>58</v>
      </c>
      <c r="C3485" s="10" t="s">
        <v>59</v>
      </c>
      <c r="D3485" s="11" t="s">
        <v>79</v>
      </c>
      <c r="E3485" s="11">
        <v>8</v>
      </c>
      <c r="F3485" s="11">
        <v>7</v>
      </c>
      <c r="G3485" s="11">
        <v>15</v>
      </c>
      <c r="H3485" s="15" t="s">
        <v>36</v>
      </c>
      <c r="I3485" s="13">
        <v>972.06855841680147</v>
      </c>
      <c r="J3485" s="13">
        <v>972.06855841680147</v>
      </c>
      <c r="K3485" s="13">
        <v>972.06855841680147</v>
      </c>
      <c r="L3485" s="13">
        <v>972.06855841680147</v>
      </c>
      <c r="M3485" s="13">
        <v>972.06855841680147</v>
      </c>
      <c r="N3485" s="13">
        <v>972.06855841680147</v>
      </c>
      <c r="O3485" s="13">
        <v>972.06855841680147</v>
      </c>
      <c r="P3485" s="13">
        <v>972.06855841680147</v>
      </c>
      <c r="Q3485" s="13">
        <v>972.06855841680147</v>
      </c>
      <c r="R3485" s="13">
        <v>959.48567518975142</v>
      </c>
      <c r="S3485" s="13">
        <v>963.95288252213288</v>
      </c>
      <c r="T3485" s="13">
        <v>747.85710968143087</v>
      </c>
      <c r="U3485" s="13">
        <v>849.88033492770558</v>
      </c>
      <c r="V3485" s="13">
        <v>775.4342290946397</v>
      </c>
      <c r="W3485" s="13">
        <v>673.27808312883008</v>
      </c>
      <c r="X3485" s="13">
        <v>748.57826196826829</v>
      </c>
      <c r="Y3485" s="13">
        <v>886.19356603791255</v>
      </c>
      <c r="Z3485" s="13">
        <v>922.76992591944634</v>
      </c>
      <c r="AA3485" s="13">
        <v>875.05291782895711</v>
      </c>
      <c r="AB3485" s="13">
        <v>865.46648912707838</v>
      </c>
      <c r="AC3485" s="13">
        <v>861.45452308687925</v>
      </c>
      <c r="AD3485" s="13">
        <v>946.19506390343213</v>
      </c>
      <c r="AE3485" s="13">
        <v>960.05060563667439</v>
      </c>
      <c r="AF3485" s="14">
        <v>972.06855841680147</v>
      </c>
    </row>
    <row r="3486" spans="2:32" x14ac:dyDescent="0.25">
      <c r="B3486" s="9" t="s">
        <v>58</v>
      </c>
      <c r="C3486" s="10" t="s">
        <v>59</v>
      </c>
      <c r="D3486" s="11" t="s">
        <v>79</v>
      </c>
      <c r="E3486" s="11">
        <v>8</v>
      </c>
      <c r="F3486" s="11">
        <v>7</v>
      </c>
      <c r="G3486" s="11">
        <v>16</v>
      </c>
      <c r="H3486" s="15" t="s">
        <v>36</v>
      </c>
      <c r="I3486" s="13">
        <v>972.06855841680147</v>
      </c>
      <c r="J3486" s="13">
        <v>972.06855841680147</v>
      </c>
      <c r="K3486" s="13">
        <v>972.06855841680147</v>
      </c>
      <c r="L3486" s="13">
        <v>971.16816139200603</v>
      </c>
      <c r="M3486" s="13">
        <v>972.06855841680147</v>
      </c>
      <c r="N3486" s="13">
        <v>934.388838318632</v>
      </c>
      <c r="O3486" s="13">
        <v>774.57570453094024</v>
      </c>
      <c r="P3486" s="13">
        <v>744.40221430725103</v>
      </c>
      <c r="Q3486" s="13">
        <v>676.10530892002191</v>
      </c>
      <c r="R3486" s="13">
        <v>697.4090711713435</v>
      </c>
      <c r="S3486" s="13">
        <v>694.73584144140329</v>
      </c>
      <c r="T3486" s="13">
        <v>530.53020301771005</v>
      </c>
      <c r="U3486" s="13">
        <v>483.85291178521055</v>
      </c>
      <c r="V3486" s="13">
        <v>652.99797039577436</v>
      </c>
      <c r="W3486" s="13">
        <v>696.95702943598928</v>
      </c>
      <c r="X3486" s="13">
        <v>877.38275164453421</v>
      </c>
      <c r="Y3486" s="13">
        <v>972.06855841680147</v>
      </c>
      <c r="Z3486" s="13">
        <v>972.06855841680147</v>
      </c>
      <c r="AA3486" s="13">
        <v>972.06855841680147</v>
      </c>
      <c r="AB3486" s="13">
        <v>972.06855841680147</v>
      </c>
      <c r="AC3486" s="13">
        <v>972.06855841680147</v>
      </c>
      <c r="AD3486" s="13">
        <v>972.06855841680147</v>
      </c>
      <c r="AE3486" s="13">
        <v>972.06855841680147</v>
      </c>
      <c r="AF3486" s="14">
        <v>972.06855841680147</v>
      </c>
    </row>
    <row r="3487" spans="2:32" x14ac:dyDescent="0.25">
      <c r="B3487" s="9" t="s">
        <v>58</v>
      </c>
      <c r="C3487" s="10" t="s">
        <v>59</v>
      </c>
      <c r="D3487" s="11" t="s">
        <v>79</v>
      </c>
      <c r="E3487" s="11">
        <v>8</v>
      </c>
      <c r="F3487" s="11">
        <v>7</v>
      </c>
      <c r="G3487" s="11">
        <v>17</v>
      </c>
      <c r="H3487" s="15" t="s">
        <v>36</v>
      </c>
      <c r="I3487" s="13">
        <v>972.06855841680147</v>
      </c>
      <c r="J3487" s="13">
        <v>972.06855841680147</v>
      </c>
      <c r="K3487" s="13">
        <v>972.06855841680147</v>
      </c>
      <c r="L3487" s="13">
        <v>972.06855841680147</v>
      </c>
      <c r="M3487" s="13">
        <v>972.06855841680147</v>
      </c>
      <c r="N3487" s="13">
        <v>972.06855841680147</v>
      </c>
      <c r="O3487" s="13">
        <v>972.06855841680147</v>
      </c>
      <c r="P3487" s="13">
        <v>972.06855841680147</v>
      </c>
      <c r="Q3487" s="13">
        <v>972.06855841680147</v>
      </c>
      <c r="R3487" s="13">
        <v>972.06855841680147</v>
      </c>
      <c r="S3487" s="13">
        <v>971.92708236053602</v>
      </c>
      <c r="T3487" s="13">
        <v>972.06855841680147</v>
      </c>
      <c r="U3487" s="13">
        <v>966.95573616096351</v>
      </c>
      <c r="V3487" s="13">
        <v>972.06855841680147</v>
      </c>
      <c r="W3487" s="13">
        <v>972.06855841680147</v>
      </c>
      <c r="X3487" s="13">
        <v>972.06855841680147</v>
      </c>
      <c r="Y3487" s="13">
        <v>972.06855841680147</v>
      </c>
      <c r="Z3487" s="13">
        <v>972.06855841680147</v>
      </c>
      <c r="AA3487" s="13">
        <v>972.06855841680147</v>
      </c>
      <c r="AB3487" s="13">
        <v>972.06855841680147</v>
      </c>
      <c r="AC3487" s="13">
        <v>972.06855841680147</v>
      </c>
      <c r="AD3487" s="13">
        <v>972.06855841680147</v>
      </c>
      <c r="AE3487" s="13">
        <v>972.06855841680147</v>
      </c>
      <c r="AF3487" s="14">
        <v>972.06855841680147</v>
      </c>
    </row>
    <row r="3488" spans="2:32" x14ac:dyDescent="0.25">
      <c r="B3488" s="9" t="s">
        <v>58</v>
      </c>
      <c r="C3488" s="10" t="s">
        <v>59</v>
      </c>
      <c r="D3488" s="11" t="s">
        <v>79</v>
      </c>
      <c r="E3488" s="11">
        <v>8</v>
      </c>
      <c r="F3488" s="11">
        <v>7</v>
      </c>
      <c r="G3488" s="11">
        <v>18</v>
      </c>
      <c r="H3488" s="15" t="s">
        <v>36</v>
      </c>
      <c r="I3488" s="13">
        <v>972.06855841680147</v>
      </c>
      <c r="J3488" s="13">
        <v>972.06855841680147</v>
      </c>
      <c r="K3488" s="13">
        <v>875.84077392010272</v>
      </c>
      <c r="L3488" s="13">
        <v>482.19352423630221</v>
      </c>
      <c r="M3488" s="13">
        <v>222.61073132091104</v>
      </c>
      <c r="N3488" s="13">
        <v>285.78488539279448</v>
      </c>
      <c r="O3488" s="13">
        <v>401.81526615484159</v>
      </c>
      <c r="P3488" s="13">
        <v>379.89851054859116</v>
      </c>
      <c r="Q3488" s="13">
        <v>480.93808073695124</v>
      </c>
      <c r="R3488" s="13">
        <v>575.53774291940135</v>
      </c>
      <c r="S3488" s="13">
        <v>510.0216001937722</v>
      </c>
      <c r="T3488" s="13">
        <v>494.57984338516644</v>
      </c>
      <c r="U3488" s="13">
        <v>510.5314773965755</v>
      </c>
      <c r="V3488" s="13">
        <v>352.13845995151132</v>
      </c>
      <c r="W3488" s="13">
        <v>284.81468934023428</v>
      </c>
      <c r="X3488" s="13">
        <v>230.90850373245078</v>
      </c>
      <c r="Y3488" s="13">
        <v>199.61358622938195</v>
      </c>
      <c r="Z3488" s="13">
        <v>156.04252562127036</v>
      </c>
      <c r="AA3488" s="13">
        <v>87.606265623057894</v>
      </c>
      <c r="AB3488" s="13">
        <v>41.45859668454829</v>
      </c>
      <c r="AC3488" s="13">
        <v>12.963429430493065</v>
      </c>
      <c r="AD3488" s="13">
        <v>22.321995128545009</v>
      </c>
      <c r="AE3488" s="13">
        <v>0.62729361604169143</v>
      </c>
      <c r="AF3488" s="14">
        <v>0</v>
      </c>
    </row>
    <row r="3489" spans="2:32" x14ac:dyDescent="0.25">
      <c r="B3489" s="9" t="s">
        <v>58</v>
      </c>
      <c r="C3489" s="10" t="s">
        <v>59</v>
      </c>
      <c r="D3489" s="11" t="s">
        <v>79</v>
      </c>
      <c r="E3489" s="11">
        <v>8</v>
      </c>
      <c r="F3489" s="11">
        <v>7</v>
      </c>
      <c r="G3489" s="11">
        <v>19</v>
      </c>
      <c r="H3489" s="15" t="s">
        <v>36</v>
      </c>
      <c r="I3489" s="13">
        <v>0</v>
      </c>
      <c r="J3489" s="13">
        <v>2.6759421259844975</v>
      </c>
      <c r="K3489" s="13">
        <v>7.6855697079671916</v>
      </c>
      <c r="L3489" s="13">
        <v>17.952849213639432</v>
      </c>
      <c r="M3489" s="13">
        <v>14.528154004249135</v>
      </c>
      <c r="N3489" s="13">
        <v>0</v>
      </c>
      <c r="O3489" s="13">
        <v>0</v>
      </c>
      <c r="P3489" s="13">
        <v>0</v>
      </c>
      <c r="Q3489" s="13">
        <v>0</v>
      </c>
      <c r="R3489" s="13">
        <v>0</v>
      </c>
      <c r="S3489" s="13">
        <v>0</v>
      </c>
      <c r="T3489" s="13">
        <v>8.6100253569182428</v>
      </c>
      <c r="U3489" s="13">
        <v>12.762202954622165</v>
      </c>
      <c r="V3489" s="13">
        <v>0.6645185551100169</v>
      </c>
      <c r="W3489" s="13">
        <v>0</v>
      </c>
      <c r="X3489" s="13">
        <v>0</v>
      </c>
      <c r="Y3489" s="13">
        <v>0</v>
      </c>
      <c r="Z3489" s="13">
        <v>0</v>
      </c>
      <c r="AA3489" s="13">
        <v>0</v>
      </c>
      <c r="AB3489" s="13">
        <v>0</v>
      </c>
      <c r="AC3489" s="13">
        <v>0</v>
      </c>
      <c r="AD3489" s="13">
        <v>0</v>
      </c>
      <c r="AE3489" s="13">
        <v>0</v>
      </c>
      <c r="AF3489" s="14">
        <v>0</v>
      </c>
    </row>
    <row r="3490" spans="2:32" x14ac:dyDescent="0.25">
      <c r="B3490" s="9" t="s">
        <v>58</v>
      </c>
      <c r="C3490" s="10" t="s">
        <v>59</v>
      </c>
      <c r="D3490" s="11" t="s">
        <v>79</v>
      </c>
      <c r="E3490" s="11">
        <v>8</v>
      </c>
      <c r="F3490" s="11">
        <v>7</v>
      </c>
      <c r="G3490" s="11">
        <v>20</v>
      </c>
      <c r="H3490" s="15" t="s">
        <v>36</v>
      </c>
      <c r="I3490" s="13">
        <v>0</v>
      </c>
      <c r="J3490" s="13">
        <v>0</v>
      </c>
      <c r="K3490" s="13">
        <v>0</v>
      </c>
      <c r="L3490" s="13">
        <v>0</v>
      </c>
      <c r="M3490" s="13">
        <v>0</v>
      </c>
      <c r="N3490" s="13">
        <v>0</v>
      </c>
      <c r="O3490" s="13">
        <v>0</v>
      </c>
      <c r="P3490" s="13">
        <v>0</v>
      </c>
      <c r="Q3490" s="13">
        <v>0</v>
      </c>
      <c r="R3490" s="13">
        <v>14.090601566324288</v>
      </c>
      <c r="S3490" s="13">
        <v>38.829452152698295</v>
      </c>
      <c r="T3490" s="13">
        <v>50.268150382981425</v>
      </c>
      <c r="U3490" s="13">
        <v>53.16999192607409</v>
      </c>
      <c r="V3490" s="13">
        <v>63.391328338819761</v>
      </c>
      <c r="W3490" s="13">
        <v>69.92185857521865</v>
      </c>
      <c r="X3490" s="13">
        <v>70.396210263891447</v>
      </c>
      <c r="Y3490" s="13">
        <v>65.606530206024601</v>
      </c>
      <c r="Z3490" s="13">
        <v>58.730126137610348</v>
      </c>
      <c r="AA3490" s="13">
        <v>55.296493035776038</v>
      </c>
      <c r="AB3490" s="13">
        <v>49.952055035032679</v>
      </c>
      <c r="AC3490" s="13">
        <v>50.675285294918758</v>
      </c>
      <c r="AD3490" s="13">
        <v>54.057860251444772</v>
      </c>
      <c r="AE3490" s="13">
        <v>55.568129324374596</v>
      </c>
      <c r="AF3490" s="14">
        <v>54.881702662460413</v>
      </c>
    </row>
    <row r="3491" spans="2:32" x14ac:dyDescent="0.25">
      <c r="B3491" s="9" t="s">
        <v>58</v>
      </c>
      <c r="C3491" s="10" t="s">
        <v>59</v>
      </c>
      <c r="D3491" s="11" t="s">
        <v>79</v>
      </c>
      <c r="E3491" s="11">
        <v>8</v>
      </c>
      <c r="F3491" s="11">
        <v>7</v>
      </c>
      <c r="G3491" s="11">
        <v>21</v>
      </c>
      <c r="H3491" s="15" t="s">
        <v>36</v>
      </c>
      <c r="I3491" s="13">
        <v>54.462443342922775</v>
      </c>
      <c r="J3491" s="13">
        <v>60.212742518985735</v>
      </c>
      <c r="K3491" s="13">
        <v>52.626297668153661</v>
      </c>
      <c r="L3491" s="13">
        <v>44.448930318394062</v>
      </c>
      <c r="M3491" s="13">
        <v>43.501931052837406</v>
      </c>
      <c r="N3491" s="13">
        <v>69.506855187929389</v>
      </c>
      <c r="O3491" s="13">
        <v>122.2512060697053</v>
      </c>
      <c r="P3491" s="13">
        <v>242.06342822486343</v>
      </c>
      <c r="Q3491" s="13">
        <v>381.40536270349531</v>
      </c>
      <c r="R3491" s="13">
        <v>507.86704644791286</v>
      </c>
      <c r="S3491" s="13">
        <v>639.73566823182136</v>
      </c>
      <c r="T3491" s="13">
        <v>742.95177173033937</v>
      </c>
      <c r="U3491" s="13">
        <v>917.95494067095956</v>
      </c>
      <c r="V3491" s="13">
        <v>968.711945081713</v>
      </c>
      <c r="W3491" s="13">
        <v>972.06855841680147</v>
      </c>
      <c r="X3491" s="13">
        <v>972.06855841680147</v>
      </c>
      <c r="Y3491" s="13">
        <v>972.06855841680147</v>
      </c>
      <c r="Z3491" s="13">
        <v>972.06855841680147</v>
      </c>
      <c r="AA3491" s="13">
        <v>972.06855841680147</v>
      </c>
      <c r="AB3491" s="13">
        <v>972.06855841680147</v>
      </c>
      <c r="AC3491" s="13">
        <v>972.06855841680147</v>
      </c>
      <c r="AD3491" s="13">
        <v>972.06855841680147</v>
      </c>
      <c r="AE3491" s="13">
        <v>972.06855841680147</v>
      </c>
      <c r="AF3491" s="14">
        <v>972.06855841680147</v>
      </c>
    </row>
    <row r="3492" spans="2:32" x14ac:dyDescent="0.25">
      <c r="B3492" s="9" t="s">
        <v>58</v>
      </c>
      <c r="C3492" s="10" t="s">
        <v>59</v>
      </c>
      <c r="D3492" s="11" t="s">
        <v>79</v>
      </c>
      <c r="E3492" s="11">
        <v>8</v>
      </c>
      <c r="F3492" s="11">
        <v>7</v>
      </c>
      <c r="G3492" s="11">
        <v>22</v>
      </c>
      <c r="H3492" s="15" t="s">
        <v>36</v>
      </c>
      <c r="I3492" s="13">
        <v>972.06855841680147</v>
      </c>
      <c r="J3492" s="13">
        <v>972.06855841680147</v>
      </c>
      <c r="K3492" s="13">
        <v>972.06855841680147</v>
      </c>
      <c r="L3492" s="13">
        <v>972.06855841680147</v>
      </c>
      <c r="M3492" s="13">
        <v>972.06855841680147</v>
      </c>
      <c r="N3492" s="13">
        <v>972.06855841680147</v>
      </c>
      <c r="O3492" s="13">
        <v>972.06855841680147</v>
      </c>
      <c r="P3492" s="13">
        <v>972.06855841680147</v>
      </c>
      <c r="Q3492" s="13">
        <v>951.78051634726194</v>
      </c>
      <c r="R3492" s="13">
        <v>972.06855841680147</v>
      </c>
      <c r="S3492" s="13">
        <v>972.06855841680147</v>
      </c>
      <c r="T3492" s="13">
        <v>703.47563958431363</v>
      </c>
      <c r="U3492" s="13">
        <v>952.96963859801349</v>
      </c>
      <c r="V3492" s="13">
        <v>972.06855841680147</v>
      </c>
      <c r="W3492" s="13">
        <v>972.06855841680147</v>
      </c>
      <c r="X3492" s="13">
        <v>972.06855841680147</v>
      </c>
      <c r="Y3492" s="13">
        <v>972.06855841680147</v>
      </c>
      <c r="Z3492" s="13">
        <v>972.06855841680147</v>
      </c>
      <c r="AA3492" s="13">
        <v>972.06855841680147</v>
      </c>
      <c r="AB3492" s="13">
        <v>972.06855841680147</v>
      </c>
      <c r="AC3492" s="13">
        <v>972.06855841680147</v>
      </c>
      <c r="AD3492" s="13">
        <v>972.06855841680147</v>
      </c>
      <c r="AE3492" s="13">
        <v>972.06855841680147</v>
      </c>
      <c r="AF3492" s="14">
        <v>972.06855841680147</v>
      </c>
    </row>
    <row r="3493" spans="2:32" x14ac:dyDescent="0.25">
      <c r="B3493" s="9" t="s">
        <v>58</v>
      </c>
      <c r="C3493" s="10" t="s">
        <v>59</v>
      </c>
      <c r="D3493" s="11" t="s">
        <v>79</v>
      </c>
      <c r="E3493" s="11">
        <v>8</v>
      </c>
      <c r="F3493" s="11">
        <v>7</v>
      </c>
      <c r="G3493" s="11">
        <v>23</v>
      </c>
      <c r="H3493" s="15" t="s">
        <v>36</v>
      </c>
      <c r="I3493" s="13">
        <v>972.06855841680147</v>
      </c>
      <c r="J3493" s="13">
        <v>972.06855841680147</v>
      </c>
      <c r="K3493" s="13">
        <v>972.06855841680147</v>
      </c>
      <c r="L3493" s="13">
        <v>972.06855841680147</v>
      </c>
      <c r="M3493" s="13">
        <v>972.06855841680147</v>
      </c>
      <c r="N3493" s="13">
        <v>972.06855841680147</v>
      </c>
      <c r="O3493" s="13">
        <v>972.06855841680147</v>
      </c>
      <c r="P3493" s="13">
        <v>972.06855841680147</v>
      </c>
      <c r="Q3493" s="13">
        <v>972.06855841680147</v>
      </c>
      <c r="R3493" s="13">
        <v>972.06855841680147</v>
      </c>
      <c r="S3493" s="13">
        <v>972.06855841680147</v>
      </c>
      <c r="T3493" s="13">
        <v>972.06855841680147</v>
      </c>
      <c r="U3493" s="13">
        <v>972.06855841680147</v>
      </c>
      <c r="V3493" s="13">
        <v>972.06855841680147</v>
      </c>
      <c r="W3493" s="13">
        <v>972.06855841680147</v>
      </c>
      <c r="X3493" s="13">
        <v>972.06855841680147</v>
      </c>
      <c r="Y3493" s="13">
        <v>972.06855841680147</v>
      </c>
      <c r="Z3493" s="13">
        <v>972.06855841680147</v>
      </c>
      <c r="AA3493" s="13">
        <v>972.06855841680147</v>
      </c>
      <c r="AB3493" s="13">
        <v>972.06855841680147</v>
      </c>
      <c r="AC3493" s="13">
        <v>972.06855841680147</v>
      </c>
      <c r="AD3493" s="13">
        <v>972.06855841680147</v>
      </c>
      <c r="AE3493" s="13">
        <v>972.06855841680147</v>
      </c>
      <c r="AF3493" s="14">
        <v>972.06855841680147</v>
      </c>
    </row>
    <row r="3494" spans="2:32" x14ac:dyDescent="0.25">
      <c r="B3494" s="9" t="s">
        <v>58</v>
      </c>
      <c r="C3494" s="10" t="s">
        <v>59</v>
      </c>
      <c r="D3494" s="11" t="s">
        <v>79</v>
      </c>
      <c r="E3494" s="11">
        <v>8</v>
      </c>
      <c r="F3494" s="11">
        <v>7</v>
      </c>
      <c r="G3494" s="11">
        <v>24</v>
      </c>
      <c r="H3494" s="15" t="s">
        <v>36</v>
      </c>
      <c r="I3494" s="13">
        <v>972.06855841680147</v>
      </c>
      <c r="J3494" s="13">
        <v>972.06855841680147</v>
      </c>
      <c r="K3494" s="13">
        <v>972.06855841680147</v>
      </c>
      <c r="L3494" s="13">
        <v>972.06855841680147</v>
      </c>
      <c r="M3494" s="13">
        <v>972.06855841680147</v>
      </c>
      <c r="N3494" s="13">
        <v>972.06855841680147</v>
      </c>
      <c r="O3494" s="13">
        <v>969.94293979356246</v>
      </c>
      <c r="P3494" s="13">
        <v>972.06855841680147</v>
      </c>
      <c r="Q3494" s="13">
        <v>972.06855841680147</v>
      </c>
      <c r="R3494" s="13">
        <v>972.06855841680147</v>
      </c>
      <c r="S3494" s="13">
        <v>972.06855841680147</v>
      </c>
      <c r="T3494" s="13">
        <v>888.83779108965052</v>
      </c>
      <c r="U3494" s="13">
        <v>871.3916510393592</v>
      </c>
      <c r="V3494" s="13">
        <v>853.57985728807421</v>
      </c>
      <c r="W3494" s="13">
        <v>771.13868494164785</v>
      </c>
      <c r="X3494" s="13">
        <v>765.99038933836437</v>
      </c>
      <c r="Y3494" s="13">
        <v>953.93701764945547</v>
      </c>
      <c r="Z3494" s="13">
        <v>806.65341795647612</v>
      </c>
      <c r="AA3494" s="13">
        <v>959.11084015177494</v>
      </c>
      <c r="AB3494" s="13">
        <v>969.31707865573799</v>
      </c>
      <c r="AC3494" s="13">
        <v>931.31705509683422</v>
      </c>
      <c r="AD3494" s="13">
        <v>971.88180167585642</v>
      </c>
      <c r="AE3494" s="13">
        <v>972.06855841680147</v>
      </c>
      <c r="AF3494" s="14">
        <v>968.89125937525591</v>
      </c>
    </row>
    <row r="3495" spans="2:32" x14ac:dyDescent="0.25">
      <c r="B3495" s="9" t="s">
        <v>58</v>
      </c>
      <c r="C3495" s="10" t="s">
        <v>59</v>
      </c>
      <c r="D3495" s="11" t="s">
        <v>79</v>
      </c>
      <c r="E3495" s="11">
        <v>8</v>
      </c>
      <c r="F3495" s="11">
        <v>7</v>
      </c>
      <c r="G3495" s="11">
        <v>25</v>
      </c>
      <c r="H3495" s="15" t="s">
        <v>36</v>
      </c>
      <c r="I3495" s="13">
        <v>971.85863966664294</v>
      </c>
      <c r="J3495" s="13">
        <v>902.09035547195219</v>
      </c>
      <c r="K3495" s="13">
        <v>970.78080634904995</v>
      </c>
      <c r="L3495" s="13">
        <v>895.03011599708418</v>
      </c>
      <c r="M3495" s="13">
        <v>972.06855841680147</v>
      </c>
      <c r="N3495" s="13">
        <v>972.06855841680147</v>
      </c>
      <c r="O3495" s="13">
        <v>972.06855841680147</v>
      </c>
      <c r="P3495" s="13">
        <v>972.06855841680147</v>
      </c>
      <c r="Q3495" s="13">
        <v>972.06855841680147</v>
      </c>
      <c r="R3495" s="13">
        <v>972.06855841680147</v>
      </c>
      <c r="S3495" s="13">
        <v>972.06855841680147</v>
      </c>
      <c r="T3495" s="13">
        <v>942.78850965959043</v>
      </c>
      <c r="U3495" s="13">
        <v>727.10241920405701</v>
      </c>
      <c r="V3495" s="13">
        <v>928.13739116546037</v>
      </c>
      <c r="W3495" s="13">
        <v>972.06855841680147</v>
      </c>
      <c r="X3495" s="13">
        <v>972.06855841680147</v>
      </c>
      <c r="Y3495" s="13">
        <v>972.06855841680147</v>
      </c>
      <c r="Z3495" s="13">
        <v>972.06855841680147</v>
      </c>
      <c r="AA3495" s="13">
        <v>972.06855841680147</v>
      </c>
      <c r="AB3495" s="13">
        <v>972.06855841680147</v>
      </c>
      <c r="AC3495" s="13">
        <v>972.06855841680147</v>
      </c>
      <c r="AD3495" s="13">
        <v>972.06855841680147</v>
      </c>
      <c r="AE3495" s="13">
        <v>972.06855841680147</v>
      </c>
      <c r="AF3495" s="14">
        <v>972.06855841680147</v>
      </c>
    </row>
    <row r="3496" spans="2:32" x14ac:dyDescent="0.25">
      <c r="B3496" s="9" t="s">
        <v>58</v>
      </c>
      <c r="C3496" s="10" t="s">
        <v>59</v>
      </c>
      <c r="D3496" s="11" t="s">
        <v>79</v>
      </c>
      <c r="E3496" s="11">
        <v>8</v>
      </c>
      <c r="F3496" s="11">
        <v>7</v>
      </c>
      <c r="G3496" s="11">
        <v>26</v>
      </c>
      <c r="H3496" s="15" t="s">
        <v>36</v>
      </c>
      <c r="I3496" s="13">
        <v>958.45632211366046</v>
      </c>
      <c r="J3496" s="13">
        <v>972.06855841680147</v>
      </c>
      <c r="K3496" s="13">
        <v>972.06855841680147</v>
      </c>
      <c r="L3496" s="13">
        <v>972.06855841680147</v>
      </c>
      <c r="M3496" s="13">
        <v>972.06855841680147</v>
      </c>
      <c r="N3496" s="13">
        <v>972.06855841680147</v>
      </c>
      <c r="O3496" s="13">
        <v>972.06855841680147</v>
      </c>
      <c r="P3496" s="13">
        <v>972.06855841680147</v>
      </c>
      <c r="Q3496" s="13">
        <v>972.06855841680147</v>
      </c>
      <c r="R3496" s="13">
        <v>972.06855841680147</v>
      </c>
      <c r="S3496" s="13">
        <v>972.06855841680147</v>
      </c>
      <c r="T3496" s="13">
        <v>969.93612334640886</v>
      </c>
      <c r="U3496" s="13">
        <v>972.06855841680147</v>
      </c>
      <c r="V3496" s="13">
        <v>972.06855841680147</v>
      </c>
      <c r="W3496" s="13">
        <v>972.06855841680147</v>
      </c>
      <c r="X3496" s="13">
        <v>972.06855841680147</v>
      </c>
      <c r="Y3496" s="13">
        <v>972.06855841680147</v>
      </c>
      <c r="Z3496" s="13">
        <v>972.06855841680147</v>
      </c>
      <c r="AA3496" s="13">
        <v>972.06855841680147</v>
      </c>
      <c r="AB3496" s="13">
        <v>971.71118183021247</v>
      </c>
      <c r="AC3496" s="13">
        <v>833.20375785017359</v>
      </c>
      <c r="AD3496" s="13">
        <v>794.38325663159071</v>
      </c>
      <c r="AE3496" s="13">
        <v>683.4886340789526</v>
      </c>
      <c r="AF3496" s="14">
        <v>701.66795953197777</v>
      </c>
    </row>
    <row r="3497" spans="2:32" x14ac:dyDescent="0.25">
      <c r="B3497" s="9" t="s">
        <v>58</v>
      </c>
      <c r="C3497" s="10" t="s">
        <v>59</v>
      </c>
      <c r="D3497" s="11" t="s">
        <v>79</v>
      </c>
      <c r="E3497" s="11">
        <v>8</v>
      </c>
      <c r="F3497" s="11">
        <v>7</v>
      </c>
      <c r="G3497" s="11">
        <v>27</v>
      </c>
      <c r="H3497" s="15" t="s">
        <v>36</v>
      </c>
      <c r="I3497" s="13">
        <v>670.41413198969678</v>
      </c>
      <c r="J3497" s="13">
        <v>492.66052662176071</v>
      </c>
      <c r="K3497" s="13">
        <v>351.85383850497004</v>
      </c>
      <c r="L3497" s="13">
        <v>292.50025089715626</v>
      </c>
      <c r="M3497" s="13">
        <v>215.96172184294349</v>
      </c>
      <c r="N3497" s="13">
        <v>135.98614711609383</v>
      </c>
      <c r="O3497" s="13">
        <v>87.095536364360456</v>
      </c>
      <c r="P3497" s="13">
        <v>63.019075551867793</v>
      </c>
      <c r="Q3497" s="13">
        <v>73.602666136477481</v>
      </c>
      <c r="R3497" s="13">
        <v>87.149137635680219</v>
      </c>
      <c r="S3497" s="13">
        <v>89.772330817940869</v>
      </c>
      <c r="T3497" s="13">
        <v>88.593894043663624</v>
      </c>
      <c r="U3497" s="13">
        <v>109.07421382857329</v>
      </c>
      <c r="V3497" s="13">
        <v>169.19974668787154</v>
      </c>
      <c r="W3497" s="13">
        <v>267.5869885990495</v>
      </c>
      <c r="X3497" s="13">
        <v>395.03839612601672</v>
      </c>
      <c r="Y3497" s="13">
        <v>506.77071134518002</v>
      </c>
      <c r="Z3497" s="13">
        <v>692.94186383896204</v>
      </c>
      <c r="AA3497" s="13">
        <v>770.68539120579567</v>
      </c>
      <c r="AB3497" s="13">
        <v>907.91292289898115</v>
      </c>
      <c r="AC3497" s="13">
        <v>836.77842793866057</v>
      </c>
      <c r="AD3497" s="13">
        <v>747.14068717425312</v>
      </c>
      <c r="AE3497" s="13">
        <v>624.04566754669963</v>
      </c>
      <c r="AF3497" s="14">
        <v>454.32479304043835</v>
      </c>
    </row>
    <row r="3498" spans="2:32" x14ac:dyDescent="0.25">
      <c r="B3498" s="9" t="s">
        <v>58</v>
      </c>
      <c r="C3498" s="10" t="s">
        <v>59</v>
      </c>
      <c r="D3498" s="11" t="s">
        <v>79</v>
      </c>
      <c r="E3498" s="11">
        <v>8</v>
      </c>
      <c r="F3498" s="11">
        <v>7</v>
      </c>
      <c r="G3498" s="11">
        <v>28</v>
      </c>
      <c r="H3498" s="15" t="s">
        <v>36</v>
      </c>
      <c r="I3498" s="13">
        <v>322.85966319479633</v>
      </c>
      <c r="J3498" s="13">
        <v>212.51192141523416</v>
      </c>
      <c r="K3498" s="13">
        <v>259.61021520407536</v>
      </c>
      <c r="L3498" s="13">
        <v>176.46221902095479</v>
      </c>
      <c r="M3498" s="13">
        <v>143.97930085091608</v>
      </c>
      <c r="N3498" s="13">
        <v>93.720940416273109</v>
      </c>
      <c r="O3498" s="13">
        <v>92.668434025417824</v>
      </c>
      <c r="P3498" s="13">
        <v>104.88268135584136</v>
      </c>
      <c r="Q3498" s="13">
        <v>162.41586893403775</v>
      </c>
      <c r="R3498" s="13">
        <v>378.18295686623168</v>
      </c>
      <c r="S3498" s="13">
        <v>340.11991594892862</v>
      </c>
      <c r="T3498" s="13">
        <v>590.43327973297039</v>
      </c>
      <c r="U3498" s="13">
        <v>667.48034704500958</v>
      </c>
      <c r="V3498" s="13">
        <v>523.44746231166971</v>
      </c>
      <c r="W3498" s="13">
        <v>412.0587168958279</v>
      </c>
      <c r="X3498" s="13">
        <v>326.78572808971677</v>
      </c>
      <c r="Y3498" s="13">
        <v>306.15988933025983</v>
      </c>
      <c r="Z3498" s="13">
        <v>327.60870975038983</v>
      </c>
      <c r="AA3498" s="13">
        <v>403.56079829356895</v>
      </c>
      <c r="AB3498" s="13">
        <v>499.15020164746551</v>
      </c>
      <c r="AC3498" s="13">
        <v>370.66138998564901</v>
      </c>
      <c r="AD3498" s="13">
        <v>497.49978676879323</v>
      </c>
      <c r="AE3498" s="13">
        <v>429.00649119233884</v>
      </c>
      <c r="AF3498" s="14">
        <v>340.16457063335582</v>
      </c>
    </row>
    <row r="3499" spans="2:32" x14ac:dyDescent="0.25">
      <c r="B3499" s="9" t="s">
        <v>58</v>
      </c>
      <c r="C3499" s="10" t="s">
        <v>59</v>
      </c>
      <c r="D3499" s="11" t="s">
        <v>79</v>
      </c>
      <c r="E3499" s="11">
        <v>8</v>
      </c>
      <c r="F3499" s="11">
        <v>7</v>
      </c>
      <c r="G3499" s="11">
        <v>29</v>
      </c>
      <c r="H3499" s="15" t="s">
        <v>36</v>
      </c>
      <c r="I3499" s="13">
        <v>319.19610107095195</v>
      </c>
      <c r="J3499" s="13">
        <v>262.7668910151952</v>
      </c>
      <c r="K3499" s="13">
        <v>206.27473315662286</v>
      </c>
      <c r="L3499" s="13">
        <v>173.71331281647002</v>
      </c>
      <c r="M3499" s="13">
        <v>209.51351933373454</v>
      </c>
      <c r="N3499" s="13">
        <v>145.13923584005633</v>
      </c>
      <c r="O3499" s="13">
        <v>80.055980981052883</v>
      </c>
      <c r="P3499" s="13">
        <v>75.502411697654381</v>
      </c>
      <c r="Q3499" s="13">
        <v>67.577752823409185</v>
      </c>
      <c r="R3499" s="13">
        <v>51.948378523512183</v>
      </c>
      <c r="S3499" s="13">
        <v>22.555980110501089</v>
      </c>
      <c r="T3499" s="13">
        <v>20.636237319148126</v>
      </c>
      <c r="U3499" s="13">
        <v>3.0001184198557667</v>
      </c>
      <c r="V3499" s="13">
        <v>8.6774556910302412</v>
      </c>
      <c r="W3499" s="13">
        <v>21.884442690620165</v>
      </c>
      <c r="X3499" s="13">
        <v>22.559810014802203</v>
      </c>
      <c r="Y3499" s="13">
        <v>24.706732209015605</v>
      </c>
      <c r="Z3499" s="13">
        <v>14.399462046812074</v>
      </c>
      <c r="AA3499" s="13">
        <v>2.394947079323249</v>
      </c>
      <c r="AB3499" s="13">
        <v>0</v>
      </c>
      <c r="AC3499" s="13">
        <v>0</v>
      </c>
      <c r="AD3499" s="13">
        <v>0</v>
      </c>
      <c r="AE3499" s="13">
        <v>0</v>
      </c>
      <c r="AF3499" s="14">
        <v>0</v>
      </c>
    </row>
    <row r="3500" spans="2:32" x14ac:dyDescent="0.25">
      <c r="B3500" s="9" t="s">
        <v>58</v>
      </c>
      <c r="C3500" s="10" t="s">
        <v>59</v>
      </c>
      <c r="D3500" s="11" t="s">
        <v>79</v>
      </c>
      <c r="E3500" s="11">
        <v>8</v>
      </c>
      <c r="F3500" s="11">
        <v>7</v>
      </c>
      <c r="G3500" s="11">
        <v>30</v>
      </c>
      <c r="H3500" s="15" t="s">
        <v>36</v>
      </c>
      <c r="I3500" s="13">
        <v>0</v>
      </c>
      <c r="J3500" s="13">
        <v>0</v>
      </c>
      <c r="K3500" s="13">
        <v>0</v>
      </c>
      <c r="L3500" s="13">
        <v>0</v>
      </c>
      <c r="M3500" s="13">
        <v>0</v>
      </c>
      <c r="N3500" s="13">
        <v>0</v>
      </c>
      <c r="O3500" s="13">
        <v>0</v>
      </c>
      <c r="P3500" s="13">
        <v>0</v>
      </c>
      <c r="Q3500" s="13">
        <v>0</v>
      </c>
      <c r="R3500" s="13">
        <v>0</v>
      </c>
      <c r="S3500" s="13">
        <v>66.406762843760532</v>
      </c>
      <c r="T3500" s="13">
        <v>104.650826513621</v>
      </c>
      <c r="U3500" s="13">
        <v>125.07584091542243</v>
      </c>
      <c r="V3500" s="13">
        <v>73.30933285313786</v>
      </c>
      <c r="W3500" s="13">
        <v>95.1369790628343</v>
      </c>
      <c r="X3500" s="13">
        <v>93.140446907604712</v>
      </c>
      <c r="Y3500" s="13">
        <v>205.56916132042664</v>
      </c>
      <c r="Z3500" s="13">
        <v>43.818022053562203</v>
      </c>
      <c r="AA3500" s="13">
        <v>114.51054779642409</v>
      </c>
      <c r="AB3500" s="13">
        <v>62.761906824579277</v>
      </c>
      <c r="AC3500" s="13">
        <v>142.35863837296634</v>
      </c>
      <c r="AD3500" s="13">
        <v>454.88721948636544</v>
      </c>
      <c r="AE3500" s="13">
        <v>89.66469355290613</v>
      </c>
      <c r="AF3500" s="14">
        <v>20.743231195038135</v>
      </c>
    </row>
    <row r="3501" spans="2:32" x14ac:dyDescent="0.25">
      <c r="B3501" s="9" t="s">
        <v>58</v>
      </c>
      <c r="C3501" s="10" t="s">
        <v>59</v>
      </c>
      <c r="D3501" s="11" t="s">
        <v>79</v>
      </c>
      <c r="E3501" s="11">
        <v>8</v>
      </c>
      <c r="F3501" s="11">
        <v>7</v>
      </c>
      <c r="G3501" s="11">
        <v>31</v>
      </c>
      <c r="H3501" s="15" t="s">
        <v>36</v>
      </c>
      <c r="I3501" s="13">
        <v>12.981297607738998</v>
      </c>
      <c r="J3501" s="13">
        <v>70.754847545427893</v>
      </c>
      <c r="K3501" s="13">
        <v>96.081213493957804</v>
      </c>
      <c r="L3501" s="13">
        <v>107.13362175114985</v>
      </c>
      <c r="M3501" s="13">
        <v>374.20201261614994</v>
      </c>
      <c r="N3501" s="13">
        <v>38.809459269746078</v>
      </c>
      <c r="O3501" s="13">
        <v>149.31778750207039</v>
      </c>
      <c r="P3501" s="13">
        <v>139.0707198707569</v>
      </c>
      <c r="Q3501" s="13">
        <v>96.59023864086609</v>
      </c>
      <c r="R3501" s="13">
        <v>84.9766907160367</v>
      </c>
      <c r="S3501" s="13">
        <v>108.4873299006963</v>
      </c>
      <c r="T3501" s="13">
        <v>63.905883154594363</v>
      </c>
      <c r="U3501" s="13">
        <v>33.151477741513411</v>
      </c>
      <c r="V3501" s="13">
        <v>0</v>
      </c>
      <c r="W3501" s="13">
        <v>1.0784600650238243</v>
      </c>
      <c r="X3501" s="13">
        <v>0</v>
      </c>
      <c r="Y3501" s="13">
        <v>0</v>
      </c>
      <c r="Z3501" s="13">
        <v>0.13996582048242412</v>
      </c>
      <c r="AA3501" s="13">
        <v>2.1820203218888445</v>
      </c>
      <c r="AB3501" s="13">
        <v>0.98295148688783951</v>
      </c>
      <c r="AC3501" s="13">
        <v>24.587185723966165</v>
      </c>
      <c r="AD3501" s="13">
        <v>22.016113583269899</v>
      </c>
      <c r="AE3501" s="13">
        <v>34.100820160779804</v>
      </c>
      <c r="AF3501" s="14">
        <v>60.161688720901374</v>
      </c>
    </row>
    <row r="3502" spans="2:32" x14ac:dyDescent="0.25">
      <c r="B3502" s="9" t="s">
        <v>58</v>
      </c>
      <c r="C3502" s="10" t="s">
        <v>59</v>
      </c>
      <c r="D3502" s="11" t="s">
        <v>79</v>
      </c>
      <c r="E3502" s="11">
        <v>8</v>
      </c>
      <c r="F3502" s="11">
        <v>8</v>
      </c>
      <c r="G3502" s="11">
        <v>1</v>
      </c>
      <c r="H3502" s="15" t="s">
        <v>36</v>
      </c>
      <c r="I3502" s="13">
        <v>93.350609102307573</v>
      </c>
      <c r="J3502" s="13">
        <v>132.12964649884228</v>
      </c>
      <c r="K3502" s="13">
        <v>94.043843516929556</v>
      </c>
      <c r="L3502" s="13">
        <v>44.211332793334435</v>
      </c>
      <c r="M3502" s="13">
        <v>366.63874716342588</v>
      </c>
      <c r="N3502" s="13">
        <v>564.38384437184106</v>
      </c>
      <c r="O3502" s="13">
        <v>568.56987325905095</v>
      </c>
      <c r="P3502" s="13">
        <v>422.23136005309482</v>
      </c>
      <c r="Q3502" s="13">
        <v>561.64537150483898</v>
      </c>
      <c r="R3502" s="13">
        <v>908.59129850213776</v>
      </c>
      <c r="S3502" s="13">
        <v>821.92838047651742</v>
      </c>
      <c r="T3502" s="13">
        <v>905.70585468778972</v>
      </c>
      <c r="U3502" s="13">
        <v>972.06855841680147</v>
      </c>
      <c r="V3502" s="13">
        <v>972.06855841680147</v>
      </c>
      <c r="W3502" s="13">
        <v>972.06855841680147</v>
      </c>
      <c r="X3502" s="13">
        <v>972.06855841680147</v>
      </c>
      <c r="Y3502" s="13">
        <v>972.06855841680147</v>
      </c>
      <c r="Z3502" s="13">
        <v>972.06855841680147</v>
      </c>
      <c r="AA3502" s="13">
        <v>972.06855841680147</v>
      </c>
      <c r="AB3502" s="13">
        <v>972.06855841680147</v>
      </c>
      <c r="AC3502" s="13">
        <v>972.06855841680147</v>
      </c>
      <c r="AD3502" s="13">
        <v>972.06855841680147</v>
      </c>
      <c r="AE3502" s="13">
        <v>972.06855841680147</v>
      </c>
      <c r="AF3502" s="14">
        <v>972.06855841680147</v>
      </c>
    </row>
    <row r="3503" spans="2:32" x14ac:dyDescent="0.25">
      <c r="B3503" s="9" t="s">
        <v>58</v>
      </c>
      <c r="C3503" s="10" t="s">
        <v>59</v>
      </c>
      <c r="D3503" s="11" t="s">
        <v>79</v>
      </c>
      <c r="E3503" s="11">
        <v>8</v>
      </c>
      <c r="F3503" s="11">
        <v>8</v>
      </c>
      <c r="G3503" s="11">
        <v>2</v>
      </c>
      <c r="H3503" s="15" t="s">
        <v>36</v>
      </c>
      <c r="I3503" s="13">
        <v>972.06855841680147</v>
      </c>
      <c r="J3503" s="13">
        <v>972.06855841680147</v>
      </c>
      <c r="K3503" s="13">
        <v>972.06855841680147</v>
      </c>
      <c r="L3503" s="13">
        <v>972.06855841680147</v>
      </c>
      <c r="M3503" s="13">
        <v>972.06855841680147</v>
      </c>
      <c r="N3503" s="13">
        <v>972.06855841680147</v>
      </c>
      <c r="O3503" s="13">
        <v>972.06855841680147</v>
      </c>
      <c r="P3503" s="13">
        <v>972.06855841680147</v>
      </c>
      <c r="Q3503" s="13">
        <v>972.06855841680147</v>
      </c>
      <c r="R3503" s="13">
        <v>972.06855841680147</v>
      </c>
      <c r="S3503" s="13">
        <v>972.06855841680147</v>
      </c>
      <c r="T3503" s="13">
        <v>920.20756778916086</v>
      </c>
      <c r="U3503" s="13">
        <v>955.56364451866091</v>
      </c>
      <c r="V3503" s="13">
        <v>776.87667277948083</v>
      </c>
      <c r="W3503" s="13">
        <v>801.47382234074303</v>
      </c>
      <c r="X3503" s="13">
        <v>862.95692368445725</v>
      </c>
      <c r="Y3503" s="13">
        <v>932.50290823517275</v>
      </c>
      <c r="Z3503" s="13">
        <v>935.36498137355875</v>
      </c>
      <c r="AA3503" s="13">
        <v>970.93097685322391</v>
      </c>
      <c r="AB3503" s="13">
        <v>972.06855841680147</v>
      </c>
      <c r="AC3503" s="13">
        <v>972.06855841680147</v>
      </c>
      <c r="AD3503" s="13">
        <v>972.06855841680147</v>
      </c>
      <c r="AE3503" s="13">
        <v>972.06855841680147</v>
      </c>
      <c r="AF3503" s="14">
        <v>972.06855841680147</v>
      </c>
    </row>
    <row r="3504" spans="2:32" x14ac:dyDescent="0.25">
      <c r="B3504" s="9" t="s">
        <v>58</v>
      </c>
      <c r="C3504" s="10" t="s">
        <v>59</v>
      </c>
      <c r="D3504" s="11" t="s">
        <v>79</v>
      </c>
      <c r="E3504" s="11">
        <v>8</v>
      </c>
      <c r="F3504" s="11">
        <v>8</v>
      </c>
      <c r="G3504" s="11">
        <v>3</v>
      </c>
      <c r="H3504" s="15" t="s">
        <v>36</v>
      </c>
      <c r="I3504" s="13">
        <v>972.06855841680147</v>
      </c>
      <c r="J3504" s="13">
        <v>972.06855841680147</v>
      </c>
      <c r="K3504" s="13">
        <v>972.06855841680147</v>
      </c>
      <c r="L3504" s="13">
        <v>972.06855841680147</v>
      </c>
      <c r="M3504" s="13">
        <v>970.39150374975895</v>
      </c>
      <c r="N3504" s="13">
        <v>912.98046447014542</v>
      </c>
      <c r="O3504" s="13">
        <v>839.38029364021577</v>
      </c>
      <c r="P3504" s="13">
        <v>813.50325179210006</v>
      </c>
      <c r="Q3504" s="13">
        <v>740.21663753133203</v>
      </c>
      <c r="R3504" s="13">
        <v>672.02204840702154</v>
      </c>
      <c r="S3504" s="13">
        <v>653.64970621055681</v>
      </c>
      <c r="T3504" s="13">
        <v>684.23329615291846</v>
      </c>
      <c r="U3504" s="13">
        <v>682.83703737533574</v>
      </c>
      <c r="V3504" s="13">
        <v>668.29679048086052</v>
      </c>
      <c r="W3504" s="13">
        <v>618.44345220731464</v>
      </c>
      <c r="X3504" s="13">
        <v>584.50109270678479</v>
      </c>
      <c r="Y3504" s="13">
        <v>574.70391058774567</v>
      </c>
      <c r="Z3504" s="13">
        <v>550.03205833010361</v>
      </c>
      <c r="AA3504" s="13">
        <v>587.72965421316235</v>
      </c>
      <c r="AB3504" s="13">
        <v>679.75544681630402</v>
      </c>
      <c r="AC3504" s="13">
        <v>670.13250143323421</v>
      </c>
      <c r="AD3504" s="13">
        <v>684.24226882315372</v>
      </c>
      <c r="AE3504" s="13">
        <v>713.08731696290192</v>
      </c>
      <c r="AF3504" s="14">
        <v>724.95231701552382</v>
      </c>
    </row>
    <row r="3505" spans="2:32" x14ac:dyDescent="0.25">
      <c r="B3505" s="9" t="s">
        <v>58</v>
      </c>
      <c r="C3505" s="10" t="s">
        <v>59</v>
      </c>
      <c r="D3505" s="11" t="s">
        <v>79</v>
      </c>
      <c r="E3505" s="11">
        <v>8</v>
      </c>
      <c r="F3505" s="11">
        <v>8</v>
      </c>
      <c r="G3505" s="11">
        <v>4</v>
      </c>
      <c r="H3505" s="15" t="s">
        <v>36</v>
      </c>
      <c r="I3505" s="13">
        <v>668.56478814301136</v>
      </c>
      <c r="J3505" s="13">
        <v>656.11955541515874</v>
      </c>
      <c r="K3505" s="13">
        <v>614.67326137439227</v>
      </c>
      <c r="L3505" s="13">
        <v>523.84271191332425</v>
      </c>
      <c r="M3505" s="13">
        <v>532.22426402485382</v>
      </c>
      <c r="N3505" s="13">
        <v>568.99485787253207</v>
      </c>
      <c r="O3505" s="13">
        <v>603.04120296997849</v>
      </c>
      <c r="P3505" s="13">
        <v>670.18209456407135</v>
      </c>
      <c r="Q3505" s="13">
        <v>799.94318217637783</v>
      </c>
      <c r="R3505" s="13">
        <v>960.89640152865252</v>
      </c>
      <c r="S3505" s="13">
        <v>972.06855841680147</v>
      </c>
      <c r="T3505" s="13">
        <v>972.06855841680147</v>
      </c>
      <c r="U3505" s="13">
        <v>972.06855841680147</v>
      </c>
      <c r="V3505" s="13">
        <v>972.06855841680147</v>
      </c>
      <c r="W3505" s="13">
        <v>972.06855841680147</v>
      </c>
      <c r="X3505" s="13">
        <v>941.30182862382105</v>
      </c>
      <c r="Y3505" s="13">
        <v>972.06855841680147</v>
      </c>
      <c r="Z3505" s="13">
        <v>972.06855841680147</v>
      </c>
      <c r="AA3505" s="13">
        <v>972.06855841680147</v>
      </c>
      <c r="AB3505" s="13">
        <v>972.06855841680147</v>
      </c>
      <c r="AC3505" s="13">
        <v>972.06855841680147</v>
      </c>
      <c r="AD3505" s="13">
        <v>972.06855841680147</v>
      </c>
      <c r="AE3505" s="13">
        <v>972.06855841680147</v>
      </c>
      <c r="AF3505" s="14">
        <v>972.06855841680147</v>
      </c>
    </row>
    <row r="3506" spans="2:32" x14ac:dyDescent="0.25">
      <c r="B3506" s="9" t="s">
        <v>58</v>
      </c>
      <c r="C3506" s="10" t="s">
        <v>59</v>
      </c>
      <c r="D3506" s="11" t="s">
        <v>79</v>
      </c>
      <c r="E3506" s="11">
        <v>8</v>
      </c>
      <c r="F3506" s="11">
        <v>8</v>
      </c>
      <c r="G3506" s="11">
        <v>5</v>
      </c>
      <c r="H3506" s="15" t="s">
        <v>36</v>
      </c>
      <c r="I3506" s="13">
        <v>972.06855841680147</v>
      </c>
      <c r="J3506" s="13">
        <v>972.06855841680147</v>
      </c>
      <c r="K3506" s="13">
        <v>972.06855841680147</v>
      </c>
      <c r="L3506" s="13">
        <v>896.16435889267154</v>
      </c>
      <c r="M3506" s="13">
        <v>595.80596164772589</v>
      </c>
      <c r="N3506" s="13">
        <v>451.22191847294135</v>
      </c>
      <c r="O3506" s="13">
        <v>342.99367442529507</v>
      </c>
      <c r="P3506" s="13">
        <v>175.93980442427707</v>
      </c>
      <c r="Q3506" s="13">
        <v>80.442692634867001</v>
      </c>
      <c r="R3506" s="13">
        <v>37.649954655776838</v>
      </c>
      <c r="S3506" s="13">
        <v>1.6668270075963658</v>
      </c>
      <c r="T3506" s="13">
        <v>0</v>
      </c>
      <c r="U3506" s="13">
        <v>0</v>
      </c>
      <c r="V3506" s="13">
        <v>0</v>
      </c>
      <c r="W3506" s="13">
        <v>0</v>
      </c>
      <c r="X3506" s="13">
        <v>0</v>
      </c>
      <c r="Y3506" s="13">
        <v>0</v>
      </c>
      <c r="Z3506" s="13">
        <v>0</v>
      </c>
      <c r="AA3506" s="13">
        <v>0</v>
      </c>
      <c r="AB3506" s="13">
        <v>0</v>
      </c>
      <c r="AC3506" s="13">
        <v>4.197060239687838</v>
      </c>
      <c r="AD3506" s="13">
        <v>16.460448317955638</v>
      </c>
      <c r="AE3506" s="13">
        <v>37.765882076886818</v>
      </c>
      <c r="AF3506" s="14">
        <v>48.055922016959322</v>
      </c>
    </row>
    <row r="3507" spans="2:32" x14ac:dyDescent="0.25">
      <c r="B3507" s="9" t="s">
        <v>58</v>
      </c>
      <c r="C3507" s="10" t="s">
        <v>59</v>
      </c>
      <c r="D3507" s="11" t="s">
        <v>79</v>
      </c>
      <c r="E3507" s="11">
        <v>8</v>
      </c>
      <c r="F3507" s="11">
        <v>8</v>
      </c>
      <c r="G3507" s="11">
        <v>6</v>
      </c>
      <c r="H3507" s="15" t="s">
        <v>36</v>
      </c>
      <c r="I3507" s="13">
        <v>59.341250186239684</v>
      </c>
      <c r="J3507" s="13">
        <v>65.601000537158484</v>
      </c>
      <c r="K3507" s="13">
        <v>76.510037348436171</v>
      </c>
      <c r="L3507" s="13">
        <v>114.90364117499895</v>
      </c>
      <c r="M3507" s="13">
        <v>129.41903064292026</v>
      </c>
      <c r="N3507" s="13">
        <v>104.17030176693724</v>
      </c>
      <c r="O3507" s="13">
        <v>96.063346403517841</v>
      </c>
      <c r="P3507" s="13">
        <v>93.401019511247199</v>
      </c>
      <c r="Q3507" s="13">
        <v>74.473302066105077</v>
      </c>
      <c r="R3507" s="13">
        <v>70.533839026966533</v>
      </c>
      <c r="S3507" s="13">
        <v>64.957754850752792</v>
      </c>
      <c r="T3507" s="13">
        <v>65.413813421038384</v>
      </c>
      <c r="U3507" s="13">
        <v>73.420369647302621</v>
      </c>
      <c r="V3507" s="13">
        <v>92.480607867376833</v>
      </c>
      <c r="W3507" s="13">
        <v>119.27597469186669</v>
      </c>
      <c r="X3507" s="13">
        <v>136.66449663590691</v>
      </c>
      <c r="Y3507" s="13">
        <v>164.16096635037019</v>
      </c>
      <c r="Z3507" s="13">
        <v>181.75539890408899</v>
      </c>
      <c r="AA3507" s="13">
        <v>197.05016737645209</v>
      </c>
      <c r="AB3507" s="13">
        <v>228.97578013037963</v>
      </c>
      <c r="AC3507" s="13">
        <v>259.61744898473074</v>
      </c>
      <c r="AD3507" s="13">
        <v>278.85892297133603</v>
      </c>
      <c r="AE3507" s="13">
        <v>307.79270664637789</v>
      </c>
      <c r="AF3507" s="14">
        <v>325.02315483309991</v>
      </c>
    </row>
    <row r="3508" spans="2:32" x14ac:dyDescent="0.25">
      <c r="B3508" s="9" t="s">
        <v>58</v>
      </c>
      <c r="C3508" s="10" t="s">
        <v>59</v>
      </c>
      <c r="D3508" s="11" t="s">
        <v>79</v>
      </c>
      <c r="E3508" s="11">
        <v>8</v>
      </c>
      <c r="F3508" s="11">
        <v>8</v>
      </c>
      <c r="G3508" s="11">
        <v>7</v>
      </c>
      <c r="H3508" s="15" t="s">
        <v>36</v>
      </c>
      <c r="I3508" s="13">
        <v>313.40069509916992</v>
      </c>
      <c r="J3508" s="13">
        <v>296.54014350401826</v>
      </c>
      <c r="K3508" s="13">
        <v>317.94128357184951</v>
      </c>
      <c r="L3508" s="13">
        <v>287.3413132896398</v>
      </c>
      <c r="M3508" s="13">
        <v>256.76325301614463</v>
      </c>
      <c r="N3508" s="13">
        <v>248.52908918546083</v>
      </c>
      <c r="O3508" s="13">
        <v>237.62494734835195</v>
      </c>
      <c r="P3508" s="13">
        <v>203.27864379826462</v>
      </c>
      <c r="Q3508" s="13">
        <v>171.68359395359636</v>
      </c>
      <c r="R3508" s="13">
        <v>160.28894614361201</v>
      </c>
      <c r="S3508" s="13">
        <v>172.75760171411548</v>
      </c>
      <c r="T3508" s="13">
        <v>207.92219192300828</v>
      </c>
      <c r="U3508" s="13">
        <v>226.07308653139179</v>
      </c>
      <c r="V3508" s="13">
        <v>229.15403370127919</v>
      </c>
      <c r="W3508" s="13">
        <v>294.01670172254501</v>
      </c>
      <c r="X3508" s="13">
        <v>288.52867926191266</v>
      </c>
      <c r="Y3508" s="13">
        <v>294.73994067687914</v>
      </c>
      <c r="Z3508" s="13">
        <v>394.4183428793911</v>
      </c>
      <c r="AA3508" s="13">
        <v>481.11464758495794</v>
      </c>
      <c r="AB3508" s="13">
        <v>586.81047718089485</v>
      </c>
      <c r="AC3508" s="13">
        <v>585.950909283447</v>
      </c>
      <c r="AD3508" s="13">
        <v>625.53958236312428</v>
      </c>
      <c r="AE3508" s="13">
        <v>596.59938218552998</v>
      </c>
      <c r="AF3508" s="14">
        <v>536.11311668275107</v>
      </c>
    </row>
    <row r="3509" spans="2:32" x14ac:dyDescent="0.25">
      <c r="B3509" s="9" t="s">
        <v>58</v>
      </c>
      <c r="C3509" s="10" t="s">
        <v>59</v>
      </c>
      <c r="D3509" s="11" t="s">
        <v>79</v>
      </c>
      <c r="E3509" s="11">
        <v>8</v>
      </c>
      <c r="F3509" s="11">
        <v>8</v>
      </c>
      <c r="G3509" s="11">
        <v>8</v>
      </c>
      <c r="H3509" s="15" t="s">
        <v>36</v>
      </c>
      <c r="I3509" s="13">
        <v>519.81154853215605</v>
      </c>
      <c r="J3509" s="13">
        <v>476.60956723751269</v>
      </c>
      <c r="K3509" s="13">
        <v>395.89671202296665</v>
      </c>
      <c r="L3509" s="13">
        <v>369.04519645392133</v>
      </c>
      <c r="M3509" s="13">
        <v>352.93657549118296</v>
      </c>
      <c r="N3509" s="13">
        <v>260.29834597777909</v>
      </c>
      <c r="O3509" s="13">
        <v>200.08922469634459</v>
      </c>
      <c r="P3509" s="13">
        <v>143.9403758076555</v>
      </c>
      <c r="Q3509" s="13">
        <v>136.46921933601291</v>
      </c>
      <c r="R3509" s="13">
        <v>159.45871331338859</v>
      </c>
      <c r="S3509" s="13">
        <v>241.10048334185353</v>
      </c>
      <c r="T3509" s="13">
        <v>311.18082866066567</v>
      </c>
      <c r="U3509" s="13">
        <v>361.29941715082515</v>
      </c>
      <c r="V3509" s="13">
        <v>525.33318372837937</v>
      </c>
      <c r="W3509" s="13">
        <v>929.76826092524732</v>
      </c>
      <c r="X3509" s="13">
        <v>664.14014882756112</v>
      </c>
      <c r="Y3509" s="13">
        <v>949.76062221051734</v>
      </c>
      <c r="Z3509" s="13">
        <v>972.06855841680147</v>
      </c>
      <c r="AA3509" s="13">
        <v>953.03043017774542</v>
      </c>
      <c r="AB3509" s="13">
        <v>873.3830969425652</v>
      </c>
      <c r="AC3509" s="13">
        <v>635.75604553782046</v>
      </c>
      <c r="AD3509" s="13">
        <v>443.16411282351464</v>
      </c>
      <c r="AE3509" s="13">
        <v>400.61470201065185</v>
      </c>
      <c r="AF3509" s="14">
        <v>424.19682694596713</v>
      </c>
    </row>
    <row r="3510" spans="2:32" x14ac:dyDescent="0.25">
      <c r="B3510" s="9" t="s">
        <v>58</v>
      </c>
      <c r="C3510" s="10" t="s">
        <v>59</v>
      </c>
      <c r="D3510" s="11" t="s">
        <v>79</v>
      </c>
      <c r="E3510" s="11">
        <v>8</v>
      </c>
      <c r="F3510" s="11">
        <v>8</v>
      </c>
      <c r="G3510" s="11">
        <v>9</v>
      </c>
      <c r="H3510" s="15" t="s">
        <v>36</v>
      </c>
      <c r="I3510" s="13">
        <v>382.51933014657408</v>
      </c>
      <c r="J3510" s="13">
        <v>286.04672738583122</v>
      </c>
      <c r="K3510" s="13">
        <v>225.2943422216479</v>
      </c>
      <c r="L3510" s="13">
        <v>219.77844536103956</v>
      </c>
      <c r="M3510" s="13">
        <v>210.4513720400976</v>
      </c>
      <c r="N3510" s="13">
        <v>177.09696588453565</v>
      </c>
      <c r="O3510" s="13">
        <v>149.64217735331772</v>
      </c>
      <c r="P3510" s="13">
        <v>125.04052406804155</v>
      </c>
      <c r="Q3510" s="13">
        <v>138.48021905255271</v>
      </c>
      <c r="R3510" s="13">
        <v>165.83332601554892</v>
      </c>
      <c r="S3510" s="13">
        <v>212.31389666980283</v>
      </c>
      <c r="T3510" s="13">
        <v>165.85417530161914</v>
      </c>
      <c r="U3510" s="13">
        <v>114.74048986010514</v>
      </c>
      <c r="V3510" s="13">
        <v>136.57451779456173</v>
      </c>
      <c r="W3510" s="13">
        <v>158.56786279238699</v>
      </c>
      <c r="X3510" s="13">
        <v>151.91567114648626</v>
      </c>
      <c r="Y3510" s="13">
        <v>160.70671436533468</v>
      </c>
      <c r="Z3510" s="13">
        <v>102.5872862484067</v>
      </c>
      <c r="AA3510" s="13">
        <v>117.54980508861765</v>
      </c>
      <c r="AB3510" s="13">
        <v>141.00896444724609</v>
      </c>
      <c r="AC3510" s="13">
        <v>161.28593848460889</v>
      </c>
      <c r="AD3510" s="13">
        <v>196.48987976470974</v>
      </c>
      <c r="AE3510" s="13">
        <v>244.76341946544838</v>
      </c>
      <c r="AF3510" s="14">
        <v>287.18368294916502</v>
      </c>
    </row>
    <row r="3511" spans="2:32" x14ac:dyDescent="0.25">
      <c r="B3511" s="9" t="s">
        <v>58</v>
      </c>
      <c r="C3511" s="10" t="s">
        <v>59</v>
      </c>
      <c r="D3511" s="11" t="s">
        <v>79</v>
      </c>
      <c r="E3511" s="11">
        <v>8</v>
      </c>
      <c r="F3511" s="11">
        <v>8</v>
      </c>
      <c r="G3511" s="11">
        <v>10</v>
      </c>
      <c r="H3511" s="15" t="s">
        <v>36</v>
      </c>
      <c r="I3511" s="13">
        <v>458.70244755942309</v>
      </c>
      <c r="J3511" s="13">
        <v>237.09145602504529</v>
      </c>
      <c r="K3511" s="13">
        <v>208.0225954073876</v>
      </c>
      <c r="L3511" s="13">
        <v>160.0872871189585</v>
      </c>
      <c r="M3511" s="13">
        <v>116.38540984770376</v>
      </c>
      <c r="N3511" s="13">
        <v>91.237501789599619</v>
      </c>
      <c r="O3511" s="13">
        <v>79.386778020433823</v>
      </c>
      <c r="P3511" s="13">
        <v>69.27010537154024</v>
      </c>
      <c r="Q3511" s="13">
        <v>57.536374093352585</v>
      </c>
      <c r="R3511" s="13">
        <v>37.942861911169196</v>
      </c>
      <c r="S3511" s="13">
        <v>26.15829202248278</v>
      </c>
      <c r="T3511" s="13">
        <v>20.504353412524758</v>
      </c>
      <c r="U3511" s="13">
        <v>9.8322794316099333</v>
      </c>
      <c r="V3511" s="13">
        <v>1.6995849702785819</v>
      </c>
      <c r="W3511" s="13">
        <v>0</v>
      </c>
      <c r="X3511" s="13">
        <v>0</v>
      </c>
      <c r="Y3511" s="13">
        <v>0</v>
      </c>
      <c r="Z3511" s="13">
        <v>0</v>
      </c>
      <c r="AA3511" s="13">
        <v>0</v>
      </c>
      <c r="AB3511" s="13">
        <v>0</v>
      </c>
      <c r="AC3511" s="13">
        <v>0</v>
      </c>
      <c r="AD3511" s="13">
        <v>0</v>
      </c>
      <c r="AE3511" s="13">
        <v>0</v>
      </c>
      <c r="AF3511" s="14">
        <v>0</v>
      </c>
    </row>
    <row r="3512" spans="2:32" x14ac:dyDescent="0.25">
      <c r="B3512" s="9" t="s">
        <v>58</v>
      </c>
      <c r="C3512" s="10" t="s">
        <v>59</v>
      </c>
      <c r="D3512" s="11" t="s">
        <v>79</v>
      </c>
      <c r="E3512" s="11">
        <v>8</v>
      </c>
      <c r="F3512" s="11">
        <v>8</v>
      </c>
      <c r="G3512" s="11">
        <v>11</v>
      </c>
      <c r="H3512" s="15" t="s">
        <v>36</v>
      </c>
      <c r="I3512" s="13">
        <v>0.5626285578776713</v>
      </c>
      <c r="J3512" s="13">
        <v>7.0182860467226327</v>
      </c>
      <c r="K3512" s="13">
        <v>12.584373238057239</v>
      </c>
      <c r="L3512" s="13">
        <v>12.16660284272295</v>
      </c>
      <c r="M3512" s="13">
        <v>17.07093658508213</v>
      </c>
      <c r="N3512" s="13">
        <v>15.190970892883714</v>
      </c>
      <c r="O3512" s="13">
        <v>16.291553233416675</v>
      </c>
      <c r="P3512" s="13">
        <v>18.752228708674963</v>
      </c>
      <c r="Q3512" s="13">
        <v>41.156542869962323</v>
      </c>
      <c r="R3512" s="13">
        <v>56.547676255654778</v>
      </c>
      <c r="S3512" s="13">
        <v>78.11879712720723</v>
      </c>
      <c r="T3512" s="13">
        <v>97.552983551574002</v>
      </c>
      <c r="U3512" s="13">
        <v>130.85080624018491</v>
      </c>
      <c r="V3512" s="13">
        <v>182.24995648968755</v>
      </c>
      <c r="W3512" s="13">
        <v>168.30868750012044</v>
      </c>
      <c r="X3512" s="13">
        <v>274.94689091532933</v>
      </c>
      <c r="Y3512" s="13">
        <v>230.16144199086369</v>
      </c>
      <c r="Z3512" s="13">
        <v>264.45881318815526</v>
      </c>
      <c r="AA3512" s="13">
        <v>244.01147144413923</v>
      </c>
      <c r="AB3512" s="13">
        <v>341.14624335714899</v>
      </c>
      <c r="AC3512" s="13">
        <v>462.27454409133134</v>
      </c>
      <c r="AD3512" s="13">
        <v>694.66649452493232</v>
      </c>
      <c r="AE3512" s="13">
        <v>619.40575370118006</v>
      </c>
      <c r="AF3512" s="14">
        <v>675.14446809340393</v>
      </c>
    </row>
    <row r="3513" spans="2:32" x14ac:dyDescent="0.25">
      <c r="B3513" s="9" t="s">
        <v>58</v>
      </c>
      <c r="C3513" s="10" t="s">
        <v>59</v>
      </c>
      <c r="D3513" s="11" t="s">
        <v>79</v>
      </c>
      <c r="E3513" s="11">
        <v>8</v>
      </c>
      <c r="F3513" s="11">
        <v>8</v>
      </c>
      <c r="G3513" s="11">
        <v>12</v>
      </c>
      <c r="H3513" s="15" t="s">
        <v>36</v>
      </c>
      <c r="I3513" s="13">
        <v>642.75194609820937</v>
      </c>
      <c r="J3513" s="13">
        <v>686.42151480105781</v>
      </c>
      <c r="K3513" s="13">
        <v>949.71784552683664</v>
      </c>
      <c r="L3513" s="13">
        <v>895.0254557730085</v>
      </c>
      <c r="M3513" s="13">
        <v>745.6032305627316</v>
      </c>
      <c r="N3513" s="13">
        <v>376.89583079872392</v>
      </c>
      <c r="O3513" s="13">
        <v>36.396217441826714</v>
      </c>
      <c r="P3513" s="13">
        <v>55.95654508997756</v>
      </c>
      <c r="Q3513" s="13">
        <v>23.042245366412526</v>
      </c>
      <c r="R3513" s="13">
        <v>30.459157177590821</v>
      </c>
      <c r="S3513" s="13">
        <v>6.2750636680448169E-2</v>
      </c>
      <c r="T3513" s="13">
        <v>0</v>
      </c>
      <c r="U3513" s="13">
        <v>24.327036974658984</v>
      </c>
      <c r="V3513" s="13">
        <v>0.37756737012051483</v>
      </c>
      <c r="W3513" s="13">
        <v>40.475858890887793</v>
      </c>
      <c r="X3513" s="13">
        <v>104.7995102672041</v>
      </c>
      <c r="Y3513" s="13">
        <v>90.307308891838801</v>
      </c>
      <c r="Z3513" s="13">
        <v>78.097521813189402</v>
      </c>
      <c r="AA3513" s="13">
        <v>112.87647847980804</v>
      </c>
      <c r="AB3513" s="13">
        <v>60.740060784281525</v>
      </c>
      <c r="AC3513" s="13">
        <v>114.64221651546119</v>
      </c>
      <c r="AD3513" s="13">
        <v>82.249277186767074</v>
      </c>
      <c r="AE3513" s="13">
        <v>71.312796350684636</v>
      </c>
      <c r="AF3513" s="14">
        <v>55.069315806527669</v>
      </c>
    </row>
    <row r="3514" spans="2:32" x14ac:dyDescent="0.25">
      <c r="B3514" s="9" t="s">
        <v>58</v>
      </c>
      <c r="C3514" s="10" t="s">
        <v>59</v>
      </c>
      <c r="D3514" s="11" t="s">
        <v>79</v>
      </c>
      <c r="E3514" s="11">
        <v>8</v>
      </c>
      <c r="F3514" s="11">
        <v>8</v>
      </c>
      <c r="G3514" s="11">
        <v>13</v>
      </c>
      <c r="H3514" s="15" t="s">
        <v>36</v>
      </c>
      <c r="I3514" s="13">
        <v>23.525743614278927</v>
      </c>
      <c r="J3514" s="13">
        <v>140.49802652179946</v>
      </c>
      <c r="K3514" s="13">
        <v>84.294089611199695</v>
      </c>
      <c r="L3514" s="13">
        <v>90.024400251534459</v>
      </c>
      <c r="M3514" s="13">
        <v>87.702408827965357</v>
      </c>
      <c r="N3514" s="13">
        <v>92.739902387177608</v>
      </c>
      <c r="O3514" s="13">
        <v>119.32298557167564</v>
      </c>
      <c r="P3514" s="13">
        <v>61.06678944201515</v>
      </c>
      <c r="Q3514" s="13">
        <v>56.593839426793906</v>
      </c>
      <c r="R3514" s="13">
        <v>30.248784142526318</v>
      </c>
      <c r="S3514" s="13">
        <v>3.2311258251067243</v>
      </c>
      <c r="T3514" s="13">
        <v>60.281872074259731</v>
      </c>
      <c r="U3514" s="13">
        <v>124.14903885234395</v>
      </c>
      <c r="V3514" s="13">
        <v>121.04639903493894</v>
      </c>
      <c r="W3514" s="13">
        <v>443.78162729135249</v>
      </c>
      <c r="X3514" s="13">
        <v>401.8958810757951</v>
      </c>
      <c r="Y3514" s="13">
        <v>554.97210451722253</v>
      </c>
      <c r="Z3514" s="13">
        <v>586.85047164124626</v>
      </c>
      <c r="AA3514" s="13">
        <v>644.06612928759012</v>
      </c>
      <c r="AB3514" s="13">
        <v>529.40688034868697</v>
      </c>
      <c r="AC3514" s="13">
        <v>495.58067867213697</v>
      </c>
      <c r="AD3514" s="13">
        <v>452.88196679989005</v>
      </c>
      <c r="AE3514" s="13">
        <v>386.91931200777242</v>
      </c>
      <c r="AF3514" s="14">
        <v>262.00579643469234</v>
      </c>
    </row>
    <row r="3515" spans="2:32" x14ac:dyDescent="0.25">
      <c r="B3515" s="9" t="s">
        <v>58</v>
      </c>
      <c r="C3515" s="10" t="s">
        <v>59</v>
      </c>
      <c r="D3515" s="11" t="s">
        <v>79</v>
      </c>
      <c r="E3515" s="11">
        <v>8</v>
      </c>
      <c r="F3515" s="11">
        <v>8</v>
      </c>
      <c r="G3515" s="11">
        <v>14</v>
      </c>
      <c r="H3515" s="15" t="s">
        <v>36</v>
      </c>
      <c r="I3515" s="13">
        <v>210.47816832853329</v>
      </c>
      <c r="J3515" s="13">
        <v>227.62972309498659</v>
      </c>
      <c r="K3515" s="13">
        <v>213.28089316553584</v>
      </c>
      <c r="L3515" s="13">
        <v>215.21765099143414</v>
      </c>
      <c r="M3515" s="13">
        <v>146.27213979066795</v>
      </c>
      <c r="N3515" s="13">
        <v>168.29145510437743</v>
      </c>
      <c r="O3515" s="13">
        <v>131.60019809381029</v>
      </c>
      <c r="P3515" s="13">
        <v>181.07429324429114</v>
      </c>
      <c r="Q3515" s="13">
        <v>214.88326252509819</v>
      </c>
      <c r="R3515" s="13">
        <v>330.71753132025231</v>
      </c>
      <c r="S3515" s="13">
        <v>355.5180614068538</v>
      </c>
      <c r="T3515" s="13">
        <v>410.29596975025248</v>
      </c>
      <c r="U3515" s="13">
        <v>495.34220735506324</v>
      </c>
      <c r="V3515" s="13">
        <v>553.46973869743647</v>
      </c>
      <c r="W3515" s="13">
        <v>575.75044389289189</v>
      </c>
      <c r="X3515" s="13">
        <v>616.14888307243041</v>
      </c>
      <c r="Y3515" s="13">
        <v>617.25864240272449</v>
      </c>
      <c r="Z3515" s="13">
        <v>678.31286402029616</v>
      </c>
      <c r="AA3515" s="13">
        <v>731.73259526792629</v>
      </c>
      <c r="AB3515" s="13">
        <v>788.08367701483053</v>
      </c>
      <c r="AC3515" s="13">
        <v>839.5632248240878</v>
      </c>
      <c r="AD3515" s="13">
        <v>954.85445579213945</v>
      </c>
      <c r="AE3515" s="13">
        <v>972.06855841680147</v>
      </c>
      <c r="AF3515" s="14">
        <v>972.06855841680147</v>
      </c>
    </row>
    <row r="3516" spans="2:32" x14ac:dyDescent="0.25">
      <c r="B3516" s="9" t="s">
        <v>58</v>
      </c>
      <c r="C3516" s="10" t="s">
        <v>59</v>
      </c>
      <c r="D3516" s="11" t="s">
        <v>79</v>
      </c>
      <c r="E3516" s="11">
        <v>8</v>
      </c>
      <c r="F3516" s="11">
        <v>8</v>
      </c>
      <c r="G3516" s="11">
        <v>15</v>
      </c>
      <c r="H3516" s="15" t="s">
        <v>36</v>
      </c>
      <c r="I3516" s="13">
        <v>972.06855841680147</v>
      </c>
      <c r="J3516" s="13">
        <v>972.06855841680147</v>
      </c>
      <c r="K3516" s="13">
        <v>962.38370856466736</v>
      </c>
      <c r="L3516" s="13">
        <v>972.06855841680147</v>
      </c>
      <c r="M3516" s="13">
        <v>972.06855841680147</v>
      </c>
      <c r="N3516" s="13">
        <v>972.06855841680147</v>
      </c>
      <c r="O3516" s="13">
        <v>873.83889467941424</v>
      </c>
      <c r="P3516" s="13">
        <v>972.06855841680147</v>
      </c>
      <c r="Q3516" s="13">
        <v>972.06855841680147</v>
      </c>
      <c r="R3516" s="13">
        <v>972.06855841680147</v>
      </c>
      <c r="S3516" s="13">
        <v>972.06855841680147</v>
      </c>
      <c r="T3516" s="13">
        <v>972.06855841680147</v>
      </c>
      <c r="U3516" s="13">
        <v>972.06855841680147</v>
      </c>
      <c r="V3516" s="13">
        <v>972.06855841680147</v>
      </c>
      <c r="W3516" s="13">
        <v>972.06855841680147</v>
      </c>
      <c r="X3516" s="13">
        <v>972.05492552249439</v>
      </c>
      <c r="Y3516" s="13">
        <v>917.81054328019241</v>
      </c>
      <c r="Z3516" s="13">
        <v>970.43685399001845</v>
      </c>
      <c r="AA3516" s="13">
        <v>970.67695986329352</v>
      </c>
      <c r="AB3516" s="13">
        <v>972.06855841680147</v>
      </c>
      <c r="AC3516" s="13">
        <v>972.06855841680147</v>
      </c>
      <c r="AD3516" s="13">
        <v>972.06855841680147</v>
      </c>
      <c r="AE3516" s="13">
        <v>972.06855841680147</v>
      </c>
      <c r="AF3516" s="14">
        <v>971.67077003636098</v>
      </c>
    </row>
    <row r="3517" spans="2:32" x14ac:dyDescent="0.25">
      <c r="B3517" s="9" t="s">
        <v>58</v>
      </c>
      <c r="C3517" s="10" t="s">
        <v>59</v>
      </c>
      <c r="D3517" s="11" t="s">
        <v>79</v>
      </c>
      <c r="E3517" s="11">
        <v>8</v>
      </c>
      <c r="F3517" s="11">
        <v>8</v>
      </c>
      <c r="G3517" s="11">
        <v>16</v>
      </c>
      <c r="H3517" s="15" t="s">
        <v>36</v>
      </c>
      <c r="I3517" s="13">
        <v>972.06855841680147</v>
      </c>
      <c r="J3517" s="13">
        <v>970.55572448173893</v>
      </c>
      <c r="K3517" s="13">
        <v>910.72651579586227</v>
      </c>
      <c r="L3517" s="13">
        <v>841.81613016462245</v>
      </c>
      <c r="M3517" s="13">
        <v>794.85310459625055</v>
      </c>
      <c r="N3517" s="13">
        <v>700.89582300263976</v>
      </c>
      <c r="O3517" s="13">
        <v>590.45665040893255</v>
      </c>
      <c r="P3517" s="13">
        <v>513.93872719624949</v>
      </c>
      <c r="Q3517" s="13">
        <v>546.27487439124354</v>
      </c>
      <c r="R3517" s="13">
        <v>568.51520257063919</v>
      </c>
      <c r="S3517" s="13">
        <v>543.9265040127375</v>
      </c>
      <c r="T3517" s="13">
        <v>473.92680839267081</v>
      </c>
      <c r="U3517" s="13">
        <v>409.07690382092682</v>
      </c>
      <c r="V3517" s="13">
        <v>353.06824421022003</v>
      </c>
      <c r="W3517" s="13">
        <v>275.90409746272417</v>
      </c>
      <c r="X3517" s="13">
        <v>239.24305365861889</v>
      </c>
      <c r="Y3517" s="13">
        <v>273.08883523184619</v>
      </c>
      <c r="Z3517" s="13">
        <v>337.09640430188625</v>
      </c>
      <c r="AA3517" s="13">
        <v>326.08015625352061</v>
      </c>
      <c r="AB3517" s="13">
        <v>340.28156312433464</v>
      </c>
      <c r="AC3517" s="13">
        <v>366.02551036395658</v>
      </c>
      <c r="AD3517" s="13">
        <v>377.36505276313329</v>
      </c>
      <c r="AE3517" s="13">
        <v>379.21697016639831</v>
      </c>
      <c r="AF3517" s="14">
        <v>374.99331170866526</v>
      </c>
    </row>
    <row r="3518" spans="2:32" x14ac:dyDescent="0.25">
      <c r="B3518" s="9" t="s">
        <v>58</v>
      </c>
      <c r="C3518" s="10" t="s">
        <v>59</v>
      </c>
      <c r="D3518" s="11" t="s">
        <v>79</v>
      </c>
      <c r="E3518" s="11">
        <v>8</v>
      </c>
      <c r="F3518" s="11">
        <v>8</v>
      </c>
      <c r="G3518" s="11">
        <v>17</v>
      </c>
      <c r="H3518" s="15" t="s">
        <v>36</v>
      </c>
      <c r="I3518" s="13">
        <v>355.59547677097908</v>
      </c>
      <c r="J3518" s="13">
        <v>334.36088754717088</v>
      </c>
      <c r="K3518" s="13">
        <v>274.90201017525669</v>
      </c>
      <c r="L3518" s="13">
        <v>247.22664350074751</v>
      </c>
      <c r="M3518" s="13">
        <v>206.7373821184182</v>
      </c>
      <c r="N3518" s="13">
        <v>151.28304572819323</v>
      </c>
      <c r="O3518" s="13">
        <v>95.452004993690949</v>
      </c>
      <c r="P3518" s="13">
        <v>74.030859001235001</v>
      </c>
      <c r="Q3518" s="13">
        <v>58.796916886398456</v>
      </c>
      <c r="R3518" s="13">
        <v>61.366291436141694</v>
      </c>
      <c r="S3518" s="13">
        <v>62.304570170451996</v>
      </c>
      <c r="T3518" s="13">
        <v>69.509833036336076</v>
      </c>
      <c r="U3518" s="13">
        <v>79.968558307391774</v>
      </c>
      <c r="V3518" s="13">
        <v>127.45461577824383</v>
      </c>
      <c r="W3518" s="13">
        <v>202.97616395573189</v>
      </c>
      <c r="X3518" s="13">
        <v>294.12541709912</v>
      </c>
      <c r="Y3518" s="13">
        <v>312.49410762746464</v>
      </c>
      <c r="Z3518" s="13">
        <v>365.01128562721669</v>
      </c>
      <c r="AA3518" s="13">
        <v>424.09131112622129</v>
      </c>
      <c r="AB3518" s="13">
        <v>523.00143713426382</v>
      </c>
      <c r="AC3518" s="13">
        <v>544.22941857766614</v>
      </c>
      <c r="AD3518" s="13">
        <v>544.26304870215404</v>
      </c>
      <c r="AE3518" s="13">
        <v>579.05836831972499</v>
      </c>
      <c r="AF3518" s="14">
        <v>632.89710240067984</v>
      </c>
    </row>
    <row r="3519" spans="2:32" x14ac:dyDescent="0.25">
      <c r="B3519" s="9" t="s">
        <v>58</v>
      </c>
      <c r="C3519" s="10" t="s">
        <v>59</v>
      </c>
      <c r="D3519" s="11" t="s">
        <v>79</v>
      </c>
      <c r="E3519" s="11">
        <v>8</v>
      </c>
      <c r="F3519" s="11">
        <v>8</v>
      </c>
      <c r="G3519" s="11">
        <v>18</v>
      </c>
      <c r="H3519" s="15" t="s">
        <v>36</v>
      </c>
      <c r="I3519" s="13">
        <v>702.42437649950807</v>
      </c>
      <c r="J3519" s="13">
        <v>817.69244545834624</v>
      </c>
      <c r="K3519" s="13">
        <v>957.86224787736853</v>
      </c>
      <c r="L3519" s="13">
        <v>972.06855841680147</v>
      </c>
      <c r="M3519" s="13">
        <v>972.06855841680147</v>
      </c>
      <c r="N3519" s="13">
        <v>972.06855841680147</v>
      </c>
      <c r="O3519" s="13">
        <v>953.89041540868948</v>
      </c>
      <c r="P3519" s="13">
        <v>883.05201856614485</v>
      </c>
      <c r="Q3519" s="13">
        <v>780.71468030604387</v>
      </c>
      <c r="R3519" s="13">
        <v>777.57459350152271</v>
      </c>
      <c r="S3519" s="13">
        <v>776.22702363219435</v>
      </c>
      <c r="T3519" s="13">
        <v>786.79168205649671</v>
      </c>
      <c r="U3519" s="13">
        <v>831.823009967649</v>
      </c>
      <c r="V3519" s="13">
        <v>825.02256059611261</v>
      </c>
      <c r="W3519" s="13">
        <v>843.39594612632584</v>
      </c>
      <c r="X3519" s="13">
        <v>865.2067685793304</v>
      </c>
      <c r="Y3519" s="13">
        <v>812.76408460920879</v>
      </c>
      <c r="Z3519" s="13">
        <v>784.40905555325423</v>
      </c>
      <c r="AA3519" s="13">
        <v>722.652252989565</v>
      </c>
      <c r="AB3519" s="13">
        <v>664.09737214388042</v>
      </c>
      <c r="AC3519" s="13">
        <v>749.03663326169601</v>
      </c>
      <c r="AD3519" s="13">
        <v>729.16745491431163</v>
      </c>
      <c r="AE3519" s="13">
        <v>798.93295688567321</v>
      </c>
      <c r="AF3519" s="14">
        <v>758.7087544421039</v>
      </c>
    </row>
    <row r="3520" spans="2:32" x14ac:dyDescent="0.25">
      <c r="B3520" s="9" t="s">
        <v>58</v>
      </c>
      <c r="C3520" s="10" t="s">
        <v>59</v>
      </c>
      <c r="D3520" s="11" t="s">
        <v>79</v>
      </c>
      <c r="E3520" s="11">
        <v>8</v>
      </c>
      <c r="F3520" s="11">
        <v>8</v>
      </c>
      <c r="G3520" s="11">
        <v>19</v>
      </c>
      <c r="H3520" s="15" t="s">
        <v>36</v>
      </c>
      <c r="I3520" s="13">
        <v>560.52437894785521</v>
      </c>
      <c r="J3520" s="13">
        <v>302.11387583207471</v>
      </c>
      <c r="K3520" s="13">
        <v>150.34072407560808</v>
      </c>
      <c r="L3520" s="13">
        <v>49.624478668628477</v>
      </c>
      <c r="M3520" s="13">
        <v>50.228160269853149</v>
      </c>
      <c r="N3520" s="13">
        <v>22.55470420027147</v>
      </c>
      <c r="O3520" s="13">
        <v>16.363024855594428</v>
      </c>
      <c r="P3520" s="13">
        <v>17.740561226424418</v>
      </c>
      <c r="Q3520" s="13">
        <v>249.18381589032197</v>
      </c>
      <c r="R3520" s="13">
        <v>535.39137317345615</v>
      </c>
      <c r="S3520" s="13">
        <v>826.1516563785425</v>
      </c>
      <c r="T3520" s="13">
        <v>553.2249030444973</v>
      </c>
      <c r="U3520" s="13">
        <v>521.36628970610832</v>
      </c>
      <c r="V3520" s="13">
        <v>729.75749492677653</v>
      </c>
      <c r="W3520" s="13">
        <v>722.2080710351147</v>
      </c>
      <c r="X3520" s="13">
        <v>723.41694707149907</v>
      </c>
      <c r="Y3520" s="13">
        <v>633.38767792913916</v>
      </c>
      <c r="Z3520" s="13">
        <v>815.67039509852282</v>
      </c>
      <c r="AA3520" s="13">
        <v>814.71018027215428</v>
      </c>
      <c r="AB3520" s="13">
        <v>806.45024609788732</v>
      </c>
      <c r="AC3520" s="13">
        <v>716.99571473968444</v>
      </c>
      <c r="AD3520" s="13">
        <v>699.45664843020973</v>
      </c>
      <c r="AE3520" s="13">
        <v>557.33153423346062</v>
      </c>
      <c r="AF3520" s="14">
        <v>438.42525616086232</v>
      </c>
    </row>
    <row r="3521" spans="2:32" x14ac:dyDescent="0.25">
      <c r="B3521" s="9" t="s">
        <v>58</v>
      </c>
      <c r="C3521" s="10" t="s">
        <v>59</v>
      </c>
      <c r="D3521" s="11" t="s">
        <v>79</v>
      </c>
      <c r="E3521" s="11">
        <v>8</v>
      </c>
      <c r="F3521" s="11">
        <v>8</v>
      </c>
      <c r="G3521" s="11">
        <v>20</v>
      </c>
      <c r="H3521" s="15" t="s">
        <v>36</v>
      </c>
      <c r="I3521" s="13">
        <v>319.78572374991785</v>
      </c>
      <c r="J3521" s="13">
        <v>280.11307969239709</v>
      </c>
      <c r="K3521" s="13">
        <v>242.55544703167419</v>
      </c>
      <c r="L3521" s="13">
        <v>174.10301536036314</v>
      </c>
      <c r="M3521" s="13">
        <v>128.96360676733178</v>
      </c>
      <c r="N3521" s="13">
        <v>180.15643776810339</v>
      </c>
      <c r="O3521" s="13">
        <v>179.80481690602443</v>
      </c>
      <c r="P3521" s="13">
        <v>173.50229856587333</v>
      </c>
      <c r="Q3521" s="13">
        <v>160.06878533382158</v>
      </c>
      <c r="R3521" s="13">
        <v>140.02389219432365</v>
      </c>
      <c r="S3521" s="13">
        <v>101.02575471064235</v>
      </c>
      <c r="T3521" s="13">
        <v>109.48007065666904</v>
      </c>
      <c r="U3521" s="13">
        <v>110.51577937417609</v>
      </c>
      <c r="V3521" s="13">
        <v>153.75925926865966</v>
      </c>
      <c r="W3521" s="13">
        <v>157.59641473932783</v>
      </c>
      <c r="X3521" s="13">
        <v>191.35050466497364</v>
      </c>
      <c r="Y3521" s="13">
        <v>254.89667677371625</v>
      </c>
      <c r="Z3521" s="13">
        <v>232.04099034956243</v>
      </c>
      <c r="AA3521" s="13">
        <v>216.62709055203675</v>
      </c>
      <c r="AB3521" s="13">
        <v>210.10295073484684</v>
      </c>
      <c r="AC3521" s="13">
        <v>186.18899350087844</v>
      </c>
      <c r="AD3521" s="13">
        <v>157.94377532193417</v>
      </c>
      <c r="AE3521" s="13">
        <v>149.03318344442511</v>
      </c>
      <c r="AF3521" s="14">
        <v>134.464610038682</v>
      </c>
    </row>
    <row r="3522" spans="2:32" x14ac:dyDescent="0.25">
      <c r="B3522" s="9" t="s">
        <v>58</v>
      </c>
      <c r="C3522" s="10" t="s">
        <v>59</v>
      </c>
      <c r="D3522" s="11" t="s">
        <v>79</v>
      </c>
      <c r="E3522" s="11">
        <v>8</v>
      </c>
      <c r="F3522" s="11">
        <v>8</v>
      </c>
      <c r="G3522" s="11">
        <v>21</v>
      </c>
      <c r="H3522" s="15" t="s">
        <v>36</v>
      </c>
      <c r="I3522" s="13">
        <v>135.43351931295334</v>
      </c>
      <c r="J3522" s="13">
        <v>92.960697891665347</v>
      </c>
      <c r="K3522" s="13">
        <v>71.648245539664686</v>
      </c>
      <c r="L3522" s="13">
        <v>69.919945796680111</v>
      </c>
      <c r="M3522" s="13">
        <v>69.789550814260181</v>
      </c>
      <c r="N3522" s="13">
        <v>59.147255317411783</v>
      </c>
      <c r="O3522" s="13">
        <v>61.334382812338959</v>
      </c>
      <c r="P3522" s="13">
        <v>52.272337999588906</v>
      </c>
      <c r="Q3522" s="13">
        <v>62.943990299780502</v>
      </c>
      <c r="R3522" s="13">
        <v>39.587351523596219</v>
      </c>
      <c r="S3522" s="13">
        <v>41.403930343360386</v>
      </c>
      <c r="T3522" s="13">
        <v>26.269328816647533</v>
      </c>
      <c r="U3522" s="13">
        <v>3.2332531204678223E-2</v>
      </c>
      <c r="V3522" s="13">
        <v>0</v>
      </c>
      <c r="W3522" s="13">
        <v>0</v>
      </c>
      <c r="X3522" s="13">
        <v>0</v>
      </c>
      <c r="Y3522" s="13">
        <v>0</v>
      </c>
      <c r="Z3522" s="13">
        <v>0</v>
      </c>
      <c r="AA3522" s="13">
        <v>7.9061543720933463</v>
      </c>
      <c r="AB3522" s="13">
        <v>62.880386066148695</v>
      </c>
      <c r="AC3522" s="13">
        <v>127.57585985424585</v>
      </c>
      <c r="AD3522" s="13">
        <v>269.83643354931866</v>
      </c>
      <c r="AE3522" s="13">
        <v>377.93067876588856</v>
      </c>
      <c r="AF3522" s="14">
        <v>684.97058533506345</v>
      </c>
    </row>
    <row r="3523" spans="2:32" x14ac:dyDescent="0.25">
      <c r="B3523" s="9" t="s">
        <v>58</v>
      </c>
      <c r="C3523" s="10" t="s">
        <v>59</v>
      </c>
      <c r="D3523" s="11" t="s">
        <v>79</v>
      </c>
      <c r="E3523" s="11">
        <v>8</v>
      </c>
      <c r="F3523" s="11">
        <v>8</v>
      </c>
      <c r="G3523" s="11">
        <v>22</v>
      </c>
      <c r="H3523" s="15" t="s">
        <v>36</v>
      </c>
      <c r="I3523" s="13">
        <v>422.48746371051459</v>
      </c>
      <c r="J3523" s="13">
        <v>972.06855841680147</v>
      </c>
      <c r="K3523" s="13">
        <v>929.78843204438215</v>
      </c>
      <c r="L3523" s="13">
        <v>861.19758476246056</v>
      </c>
      <c r="M3523" s="13">
        <v>941.06547875203512</v>
      </c>
      <c r="N3523" s="13">
        <v>972.06855841680147</v>
      </c>
      <c r="O3523" s="13">
        <v>972.06855841680147</v>
      </c>
      <c r="P3523" s="13">
        <v>972.06855841680147</v>
      </c>
      <c r="Q3523" s="13">
        <v>972.06855841680147</v>
      </c>
      <c r="R3523" s="13">
        <v>972.06855841680147</v>
      </c>
      <c r="S3523" s="13">
        <v>972.06855841680147</v>
      </c>
      <c r="T3523" s="13">
        <v>972.06855841680147</v>
      </c>
      <c r="U3523" s="13">
        <v>972.06855841680147</v>
      </c>
      <c r="V3523" s="13">
        <v>972.06855841680147</v>
      </c>
      <c r="W3523" s="13">
        <v>972.06855841680147</v>
      </c>
      <c r="X3523" s="13">
        <v>972.06855841680147</v>
      </c>
      <c r="Y3523" s="13">
        <v>972.06855841680147</v>
      </c>
      <c r="Z3523" s="13">
        <v>972.06855841680147</v>
      </c>
      <c r="AA3523" s="13">
        <v>972.06855841680147</v>
      </c>
      <c r="AB3523" s="13">
        <v>959.60482390381094</v>
      </c>
      <c r="AC3523" s="13">
        <v>917.00369851482606</v>
      </c>
      <c r="AD3523" s="13">
        <v>852.71048205339218</v>
      </c>
      <c r="AE3523" s="13">
        <v>832.85785793481466</v>
      </c>
      <c r="AF3523" s="14">
        <v>700.85965409936398</v>
      </c>
    </row>
    <row r="3524" spans="2:32" x14ac:dyDescent="0.25">
      <c r="B3524" s="9" t="s">
        <v>58</v>
      </c>
      <c r="C3524" s="10" t="s">
        <v>59</v>
      </c>
      <c r="D3524" s="11" t="s">
        <v>79</v>
      </c>
      <c r="E3524" s="11">
        <v>8</v>
      </c>
      <c r="F3524" s="11">
        <v>8</v>
      </c>
      <c r="G3524" s="11">
        <v>23</v>
      </c>
      <c r="H3524" s="15" t="s">
        <v>36</v>
      </c>
      <c r="I3524" s="13">
        <v>445.33995057784023</v>
      </c>
      <c r="J3524" s="13">
        <v>150.19820468558842</v>
      </c>
      <c r="K3524" s="13">
        <v>153.24129622930715</v>
      </c>
      <c r="L3524" s="13">
        <v>204.94526512782832</v>
      </c>
      <c r="M3524" s="13">
        <v>185.18902765869879</v>
      </c>
      <c r="N3524" s="13">
        <v>125.73014159233614</v>
      </c>
      <c r="O3524" s="13">
        <v>181.91494202310216</v>
      </c>
      <c r="P3524" s="13">
        <v>209.61030592778664</v>
      </c>
      <c r="Q3524" s="13">
        <v>244.37053475362302</v>
      </c>
      <c r="R3524" s="13">
        <v>284.42053523901501</v>
      </c>
      <c r="S3524" s="13">
        <v>265.65150016254421</v>
      </c>
      <c r="T3524" s="13">
        <v>288.9889981116707</v>
      </c>
      <c r="U3524" s="13">
        <v>288.69098721536005</v>
      </c>
      <c r="V3524" s="13">
        <v>265.53770722839454</v>
      </c>
      <c r="W3524" s="13">
        <v>250.04913951228085</v>
      </c>
      <c r="X3524" s="13">
        <v>264.4479625171727</v>
      </c>
      <c r="Y3524" s="13">
        <v>402.71037695531481</v>
      </c>
      <c r="Z3524" s="13">
        <v>374.58467265724124</v>
      </c>
      <c r="AA3524" s="13">
        <v>300.76060240492319</v>
      </c>
      <c r="AB3524" s="13">
        <v>208.45377046777659</v>
      </c>
      <c r="AC3524" s="13">
        <v>182.20848397319165</v>
      </c>
      <c r="AD3524" s="13">
        <v>100.00089666411785</v>
      </c>
      <c r="AE3524" s="13">
        <v>66.277641597958265</v>
      </c>
      <c r="AF3524" s="14">
        <v>51.689927365158042</v>
      </c>
    </row>
    <row r="3525" spans="2:32" x14ac:dyDescent="0.25">
      <c r="B3525" s="9" t="s">
        <v>58</v>
      </c>
      <c r="C3525" s="10" t="s">
        <v>59</v>
      </c>
      <c r="D3525" s="11" t="s">
        <v>79</v>
      </c>
      <c r="E3525" s="11">
        <v>8</v>
      </c>
      <c r="F3525" s="11">
        <v>8</v>
      </c>
      <c r="G3525" s="11">
        <v>24</v>
      </c>
      <c r="H3525" s="15" t="s">
        <v>36</v>
      </c>
      <c r="I3525" s="13">
        <v>41.223337965974366</v>
      </c>
      <c r="J3525" s="13">
        <v>26.61988243524646</v>
      </c>
      <c r="K3525" s="13">
        <v>16.946925501034624</v>
      </c>
      <c r="L3525" s="13">
        <v>80.792392023959536</v>
      </c>
      <c r="M3525" s="13">
        <v>68.044444703479755</v>
      </c>
      <c r="N3525" s="13">
        <v>65.916239481988853</v>
      </c>
      <c r="O3525" s="13">
        <v>59.421443426469764</v>
      </c>
      <c r="P3525" s="13">
        <v>33.953410143814352</v>
      </c>
      <c r="Q3525" s="13">
        <v>2.9416221743667377</v>
      </c>
      <c r="R3525" s="13">
        <v>0</v>
      </c>
      <c r="S3525" s="13">
        <v>0</v>
      </c>
      <c r="T3525" s="13">
        <v>0</v>
      </c>
      <c r="U3525" s="13">
        <v>0</v>
      </c>
      <c r="V3525" s="13">
        <v>0</v>
      </c>
      <c r="W3525" s="13">
        <v>0</v>
      </c>
      <c r="X3525" s="13">
        <v>0</v>
      </c>
      <c r="Y3525" s="13">
        <v>0</v>
      </c>
      <c r="Z3525" s="13">
        <v>0</v>
      </c>
      <c r="AA3525" s="13">
        <v>0</v>
      </c>
      <c r="AB3525" s="13">
        <v>0</v>
      </c>
      <c r="AC3525" s="13">
        <v>2.9341770099470956</v>
      </c>
      <c r="AD3525" s="13">
        <v>31.901570431864393</v>
      </c>
      <c r="AE3525" s="13">
        <v>34.019351010320001</v>
      </c>
      <c r="AF3525" s="14">
        <v>46.331239164302218</v>
      </c>
    </row>
    <row r="3526" spans="2:32" x14ac:dyDescent="0.25">
      <c r="B3526" s="9" t="s">
        <v>58</v>
      </c>
      <c r="C3526" s="10" t="s">
        <v>59</v>
      </c>
      <c r="D3526" s="11" t="s">
        <v>79</v>
      </c>
      <c r="E3526" s="11">
        <v>8</v>
      </c>
      <c r="F3526" s="11">
        <v>8</v>
      </c>
      <c r="G3526" s="11">
        <v>25</v>
      </c>
      <c r="H3526" s="15" t="s">
        <v>36</v>
      </c>
      <c r="I3526" s="13">
        <v>57.330893858845286</v>
      </c>
      <c r="J3526" s="13">
        <v>55.526652460654951</v>
      </c>
      <c r="K3526" s="13">
        <v>79.519942184510839</v>
      </c>
      <c r="L3526" s="13">
        <v>73.171282409339554</v>
      </c>
      <c r="M3526" s="13">
        <v>58.630361695151372</v>
      </c>
      <c r="N3526" s="13">
        <v>40.557543228933199</v>
      </c>
      <c r="O3526" s="13">
        <v>21.470502199586988</v>
      </c>
      <c r="P3526" s="13">
        <v>30.78588583532445</v>
      </c>
      <c r="Q3526" s="13">
        <v>52.019846885271988</v>
      </c>
      <c r="R3526" s="13">
        <v>67.675387126131952</v>
      </c>
      <c r="S3526" s="13">
        <v>72.985795057784458</v>
      </c>
      <c r="T3526" s="13">
        <v>87.062993045860779</v>
      </c>
      <c r="U3526" s="13">
        <v>122.37713645312733</v>
      </c>
      <c r="V3526" s="13">
        <v>185.13159213585379</v>
      </c>
      <c r="W3526" s="13">
        <v>231.40306131804934</v>
      </c>
      <c r="X3526" s="13">
        <v>217.58473182182655</v>
      </c>
      <c r="Y3526" s="13">
        <v>169.23909775907865</v>
      </c>
      <c r="Z3526" s="13">
        <v>203.10232039479939</v>
      </c>
      <c r="AA3526" s="13">
        <v>170.3849912148566</v>
      </c>
      <c r="AB3526" s="13">
        <v>137.80124353249019</v>
      </c>
      <c r="AC3526" s="13">
        <v>116.9184664486145</v>
      </c>
      <c r="AD3526" s="13">
        <v>73.190001555673931</v>
      </c>
      <c r="AE3526" s="13">
        <v>57.12073166414244</v>
      </c>
      <c r="AF3526" s="14">
        <v>43.920125302506989</v>
      </c>
    </row>
    <row r="3527" spans="2:32" x14ac:dyDescent="0.25">
      <c r="B3527" s="9" t="s">
        <v>58</v>
      </c>
      <c r="C3527" s="10" t="s">
        <v>59</v>
      </c>
      <c r="D3527" s="11" t="s">
        <v>79</v>
      </c>
      <c r="E3527" s="11">
        <v>8</v>
      </c>
      <c r="F3527" s="11">
        <v>8</v>
      </c>
      <c r="G3527" s="11">
        <v>26</v>
      </c>
      <c r="H3527" s="15" t="s">
        <v>36</v>
      </c>
      <c r="I3527" s="13">
        <v>40.038945494883833</v>
      </c>
      <c r="J3527" s="13">
        <v>42.735945845389992</v>
      </c>
      <c r="K3527" s="13">
        <v>50.060753022711637</v>
      </c>
      <c r="L3527" s="13">
        <v>58.836267957605941</v>
      </c>
      <c r="M3527" s="13">
        <v>100.66733479030394</v>
      </c>
      <c r="N3527" s="13">
        <v>113.67861954885934</v>
      </c>
      <c r="O3527" s="13">
        <v>107.95171713210179</v>
      </c>
      <c r="P3527" s="13">
        <v>107.34484466849699</v>
      </c>
      <c r="Q3527" s="13">
        <v>93.630961574928534</v>
      </c>
      <c r="R3527" s="13">
        <v>70.393658443432102</v>
      </c>
      <c r="S3527" s="13">
        <v>54.335026208909447</v>
      </c>
      <c r="T3527" s="13">
        <v>47.597311626214299</v>
      </c>
      <c r="U3527" s="13">
        <v>25.781150782197557</v>
      </c>
      <c r="V3527" s="13">
        <v>1.7106460740704834</v>
      </c>
      <c r="W3527" s="13">
        <v>0</v>
      </c>
      <c r="X3527" s="13">
        <v>0</v>
      </c>
      <c r="Y3527" s="13">
        <v>33.491821904662643</v>
      </c>
      <c r="Z3527" s="13">
        <v>70.87545692673342</v>
      </c>
      <c r="AA3527" s="13">
        <v>131.7165558900912</v>
      </c>
      <c r="AB3527" s="13">
        <v>213.2168672511809</v>
      </c>
      <c r="AC3527" s="13">
        <v>262.14108204405761</v>
      </c>
      <c r="AD3527" s="13">
        <v>326.61256946528687</v>
      </c>
      <c r="AE3527" s="13">
        <v>391.26274517981165</v>
      </c>
      <c r="AF3527" s="14">
        <v>487.79107935161153</v>
      </c>
    </row>
    <row r="3528" spans="2:32" x14ac:dyDescent="0.25">
      <c r="B3528" s="9" t="s">
        <v>58</v>
      </c>
      <c r="C3528" s="10" t="s">
        <v>59</v>
      </c>
      <c r="D3528" s="11" t="s">
        <v>79</v>
      </c>
      <c r="E3528" s="11">
        <v>8</v>
      </c>
      <c r="F3528" s="11">
        <v>8</v>
      </c>
      <c r="G3528" s="11">
        <v>27</v>
      </c>
      <c r="H3528" s="15" t="s">
        <v>36</v>
      </c>
      <c r="I3528" s="13">
        <v>539.52610481804015</v>
      </c>
      <c r="J3528" s="13">
        <v>590.67338560625012</v>
      </c>
      <c r="K3528" s="13">
        <v>558.85841839633201</v>
      </c>
      <c r="L3528" s="13">
        <v>507.52264197759325</v>
      </c>
      <c r="M3528" s="13">
        <v>435.41026507276513</v>
      </c>
      <c r="N3528" s="13">
        <v>394.81696592683244</v>
      </c>
      <c r="O3528" s="13">
        <v>327.66571055083989</v>
      </c>
      <c r="P3528" s="13">
        <v>316.59183570177566</v>
      </c>
      <c r="Q3528" s="13">
        <v>290.96149011844983</v>
      </c>
      <c r="R3528" s="13">
        <v>267.56954753655612</v>
      </c>
      <c r="S3528" s="13">
        <v>203.83745335386453</v>
      </c>
      <c r="T3528" s="13">
        <v>191.45622915146993</v>
      </c>
      <c r="U3528" s="13">
        <v>179.24729412871534</v>
      </c>
      <c r="V3528" s="13">
        <v>201.48887430860904</v>
      </c>
      <c r="W3528" s="13">
        <v>228.22064994113825</v>
      </c>
      <c r="X3528" s="13">
        <v>242.54885664016425</v>
      </c>
      <c r="Y3528" s="13">
        <v>254.15963103611278</v>
      </c>
      <c r="Z3528" s="13">
        <v>279.77210083455122</v>
      </c>
      <c r="AA3528" s="13">
        <v>292.57770103907347</v>
      </c>
      <c r="AB3528" s="13">
        <v>325.55859371273681</v>
      </c>
      <c r="AC3528" s="13">
        <v>351.86277639741422</v>
      </c>
      <c r="AD3528" s="13">
        <v>348.62739844387931</v>
      </c>
      <c r="AE3528" s="13">
        <v>404.09874117420179</v>
      </c>
      <c r="AF3528" s="14">
        <v>406.82831092655164</v>
      </c>
    </row>
    <row r="3529" spans="2:32" x14ac:dyDescent="0.25">
      <c r="B3529" s="9" t="s">
        <v>58</v>
      </c>
      <c r="C3529" s="10" t="s">
        <v>59</v>
      </c>
      <c r="D3529" s="11" t="s">
        <v>79</v>
      </c>
      <c r="E3529" s="11">
        <v>8</v>
      </c>
      <c r="F3529" s="11">
        <v>8</v>
      </c>
      <c r="G3529" s="11">
        <v>28</v>
      </c>
      <c r="H3529" s="15" t="s">
        <v>36</v>
      </c>
      <c r="I3529" s="13">
        <v>422.91756065936323</v>
      </c>
      <c r="J3529" s="13">
        <v>363.22468091659641</v>
      </c>
      <c r="K3529" s="13">
        <v>364.2280549823538</v>
      </c>
      <c r="L3529" s="13">
        <v>380.04610749618638</v>
      </c>
      <c r="M3529" s="13">
        <v>371.84706923502995</v>
      </c>
      <c r="N3529" s="13">
        <v>354.76334855111236</v>
      </c>
      <c r="O3529" s="13">
        <v>341.8599184187895</v>
      </c>
      <c r="P3529" s="13">
        <v>317.13381280623469</v>
      </c>
      <c r="Q3529" s="13">
        <v>362.92159246271018</v>
      </c>
      <c r="R3529" s="13">
        <v>372.19060426055864</v>
      </c>
      <c r="S3529" s="13">
        <v>345.26779421871208</v>
      </c>
      <c r="T3529" s="13">
        <v>481.29076232167364</v>
      </c>
      <c r="U3529" s="13">
        <v>497.45297586128441</v>
      </c>
      <c r="V3529" s="13">
        <v>603.70045078774865</v>
      </c>
      <c r="W3529" s="13">
        <v>694.02707004837987</v>
      </c>
      <c r="X3529" s="13">
        <v>798.26376261950134</v>
      </c>
      <c r="Y3529" s="13">
        <v>945.87642977669589</v>
      </c>
      <c r="Z3529" s="13">
        <v>972.06855841680147</v>
      </c>
      <c r="AA3529" s="13">
        <v>972.06855841680147</v>
      </c>
      <c r="AB3529" s="13">
        <v>972.06855841680147</v>
      </c>
      <c r="AC3529" s="13">
        <v>972.06855841680147</v>
      </c>
      <c r="AD3529" s="13">
        <v>972.06855841680147</v>
      </c>
      <c r="AE3529" s="13">
        <v>972.06855841680147</v>
      </c>
      <c r="AF3529" s="14">
        <v>972.06855841680147</v>
      </c>
    </row>
    <row r="3530" spans="2:32" x14ac:dyDescent="0.25">
      <c r="B3530" s="9" t="s">
        <v>58</v>
      </c>
      <c r="C3530" s="10" t="s">
        <v>59</v>
      </c>
      <c r="D3530" s="11" t="s">
        <v>79</v>
      </c>
      <c r="E3530" s="11">
        <v>8</v>
      </c>
      <c r="F3530" s="11">
        <v>8</v>
      </c>
      <c r="G3530" s="11">
        <v>29</v>
      </c>
      <c r="H3530" s="15" t="s">
        <v>36</v>
      </c>
      <c r="I3530" s="13">
        <v>972.06855841680147</v>
      </c>
      <c r="J3530" s="13">
        <v>972.06855841680147</v>
      </c>
      <c r="K3530" s="13">
        <v>972.06855841680147</v>
      </c>
      <c r="L3530" s="13">
        <v>972.06855841680147</v>
      </c>
      <c r="M3530" s="13">
        <v>972.06855841680147</v>
      </c>
      <c r="N3530" s="13">
        <v>972.06855841680147</v>
      </c>
      <c r="O3530" s="13">
        <v>943.66212778484896</v>
      </c>
      <c r="P3530" s="13">
        <v>883.83903999029246</v>
      </c>
      <c r="Q3530" s="13">
        <v>887.74298620974889</v>
      </c>
      <c r="R3530" s="13">
        <v>885.23995899194995</v>
      </c>
      <c r="S3530" s="13">
        <v>807.77527995825153</v>
      </c>
      <c r="T3530" s="13">
        <v>731.92442956644982</v>
      </c>
      <c r="U3530" s="13">
        <v>729.18213114237096</v>
      </c>
      <c r="V3530" s="13">
        <v>688.69160037064773</v>
      </c>
      <c r="W3530" s="13">
        <v>710.63388287593989</v>
      </c>
      <c r="X3530" s="13">
        <v>765.91485197498639</v>
      </c>
      <c r="Y3530" s="13">
        <v>912.04661120981768</v>
      </c>
      <c r="Z3530" s="13">
        <v>972.06855841680147</v>
      </c>
      <c r="AA3530" s="13">
        <v>972.06855841680147</v>
      </c>
      <c r="AB3530" s="13">
        <v>972.06855841680147</v>
      </c>
      <c r="AC3530" s="13">
        <v>972.06855841680147</v>
      </c>
      <c r="AD3530" s="13">
        <v>972.06855841680147</v>
      </c>
      <c r="AE3530" s="13">
        <v>972.06855841680147</v>
      </c>
      <c r="AF3530" s="14">
        <v>972.06855841680147</v>
      </c>
    </row>
    <row r="3531" spans="2:32" x14ac:dyDescent="0.25">
      <c r="B3531" s="9" t="s">
        <v>58</v>
      </c>
      <c r="C3531" s="10" t="s">
        <v>59</v>
      </c>
      <c r="D3531" s="11" t="s">
        <v>79</v>
      </c>
      <c r="E3531" s="11">
        <v>8</v>
      </c>
      <c r="F3531" s="11">
        <v>8</v>
      </c>
      <c r="G3531" s="11">
        <v>30</v>
      </c>
      <c r="H3531" s="15" t="s">
        <v>36</v>
      </c>
      <c r="I3531" s="13">
        <v>972.06855841680147</v>
      </c>
      <c r="J3531" s="13">
        <v>972.06855841680147</v>
      </c>
      <c r="K3531" s="13">
        <v>972.06855841680147</v>
      </c>
      <c r="L3531" s="13">
        <v>972.06855841680147</v>
      </c>
      <c r="M3531" s="13">
        <v>972.06855841680147</v>
      </c>
      <c r="N3531" s="13">
        <v>972.06855841680147</v>
      </c>
      <c r="O3531" s="13">
        <v>972.06855841680147</v>
      </c>
      <c r="P3531" s="13">
        <v>972.06855841680147</v>
      </c>
      <c r="Q3531" s="13">
        <v>960.58604451631891</v>
      </c>
      <c r="R3531" s="13">
        <v>834.89055029887106</v>
      </c>
      <c r="S3531" s="13">
        <v>643.42670481103778</v>
      </c>
      <c r="T3531" s="13">
        <v>368.30769860502699</v>
      </c>
      <c r="U3531" s="13">
        <v>219.53169692956294</v>
      </c>
      <c r="V3531" s="13">
        <v>113.44463456690269</v>
      </c>
      <c r="W3531" s="13">
        <v>71.477860444116502</v>
      </c>
      <c r="X3531" s="13">
        <v>65.374884030554313</v>
      </c>
      <c r="Y3531" s="13">
        <v>57.911813395460833</v>
      </c>
      <c r="Z3531" s="13">
        <v>47.505846034278441</v>
      </c>
      <c r="AA3531" s="13">
        <v>18.262348736048111</v>
      </c>
      <c r="AB3531" s="13">
        <v>4.3253267125806687</v>
      </c>
      <c r="AC3531" s="13">
        <v>23.494900060344257</v>
      </c>
      <c r="AD3531" s="13">
        <v>47.178904362571089</v>
      </c>
      <c r="AE3531" s="13">
        <v>48.890823765707111</v>
      </c>
      <c r="AF3531" s="14">
        <v>66.028554359995297</v>
      </c>
    </row>
    <row r="3532" spans="2:32" x14ac:dyDescent="0.25">
      <c r="B3532" s="9" t="s">
        <v>58</v>
      </c>
      <c r="C3532" s="10" t="s">
        <v>59</v>
      </c>
      <c r="D3532" s="11" t="s">
        <v>79</v>
      </c>
      <c r="E3532" s="11">
        <v>8</v>
      </c>
      <c r="F3532" s="11">
        <v>8</v>
      </c>
      <c r="G3532" s="11">
        <v>31</v>
      </c>
      <c r="H3532" s="15" t="s">
        <v>36</v>
      </c>
      <c r="I3532" s="13">
        <v>131.13009799016166</v>
      </c>
      <c r="J3532" s="13">
        <v>250.34332485151478</v>
      </c>
      <c r="K3532" s="13">
        <v>339.69938289277269</v>
      </c>
      <c r="L3532" s="13">
        <v>376.64205725334057</v>
      </c>
      <c r="M3532" s="13">
        <v>456.83821881792801</v>
      </c>
      <c r="N3532" s="13">
        <v>538.36108357687681</v>
      </c>
      <c r="O3532" s="13">
        <v>628.27506434004772</v>
      </c>
      <c r="P3532" s="13">
        <v>690.39098237990754</v>
      </c>
      <c r="Q3532" s="13">
        <v>722.87538730053905</v>
      </c>
      <c r="R3532" s="13">
        <v>787.94053162456055</v>
      </c>
      <c r="S3532" s="13">
        <v>903.27259171996263</v>
      </c>
      <c r="T3532" s="13">
        <v>819.56196042416548</v>
      </c>
      <c r="U3532" s="13">
        <v>883.38762425518678</v>
      </c>
      <c r="V3532" s="13">
        <v>848.01353262963175</v>
      </c>
      <c r="W3532" s="13">
        <v>778.09041770669046</v>
      </c>
      <c r="X3532" s="13">
        <v>835.78739998892513</v>
      </c>
      <c r="Y3532" s="13">
        <v>833.59319956062927</v>
      </c>
      <c r="Z3532" s="13">
        <v>947.1858831864181</v>
      </c>
      <c r="AA3532" s="13">
        <v>972.06855841680147</v>
      </c>
      <c r="AB3532" s="13">
        <v>972.06855841680147</v>
      </c>
      <c r="AC3532" s="13">
        <v>918.15706919579986</v>
      </c>
      <c r="AD3532" s="13">
        <v>822.06707430946039</v>
      </c>
      <c r="AE3532" s="13">
        <v>662.32481766107094</v>
      </c>
      <c r="AF3532" s="14">
        <v>557.79293119475801</v>
      </c>
    </row>
    <row r="3533" spans="2:32" x14ac:dyDescent="0.25">
      <c r="B3533" s="9" t="s">
        <v>58</v>
      </c>
      <c r="C3533" s="10" t="s">
        <v>59</v>
      </c>
      <c r="D3533" s="11" t="s">
        <v>79</v>
      </c>
      <c r="E3533" s="11">
        <v>8</v>
      </c>
      <c r="F3533" s="11">
        <v>9</v>
      </c>
      <c r="G3533" s="11">
        <v>1</v>
      </c>
      <c r="H3533" s="15" t="s">
        <v>36</v>
      </c>
      <c r="I3533" s="13">
        <v>478.55013323159272</v>
      </c>
      <c r="J3533" s="13">
        <v>322.11621834353639</v>
      </c>
      <c r="K3533" s="13">
        <v>275.73010417129626</v>
      </c>
      <c r="L3533" s="13">
        <v>235.39826446269228</v>
      </c>
      <c r="M3533" s="13">
        <v>204.22522573032239</v>
      </c>
      <c r="N3533" s="13">
        <v>131.6610331457855</v>
      </c>
      <c r="O3533" s="13">
        <v>122.53730557238995</v>
      </c>
      <c r="P3533" s="13">
        <v>124.10798366934705</v>
      </c>
      <c r="Q3533" s="13">
        <v>124.53129025438373</v>
      </c>
      <c r="R3533" s="13">
        <v>129.96315527601246</v>
      </c>
      <c r="S3533" s="13">
        <v>125.17241014827754</v>
      </c>
      <c r="T3533" s="13">
        <v>124.718690384477</v>
      </c>
      <c r="U3533" s="13">
        <v>141.28719547457939</v>
      </c>
      <c r="V3533" s="13">
        <v>128.11701098615529</v>
      </c>
      <c r="W3533" s="13">
        <v>112.15473497051325</v>
      </c>
      <c r="X3533" s="13">
        <v>117.5951118566387</v>
      </c>
      <c r="Y3533" s="13">
        <v>120.92791109892174</v>
      </c>
      <c r="Z3533" s="13">
        <v>124.10777500259755</v>
      </c>
      <c r="AA3533" s="13">
        <v>148.89064666550854</v>
      </c>
      <c r="AB3533" s="13">
        <v>138.84885494917671</v>
      </c>
      <c r="AC3533" s="13">
        <v>121.80620683715195</v>
      </c>
      <c r="AD3533" s="13">
        <v>112.36426247051904</v>
      </c>
      <c r="AE3533" s="13">
        <v>78.638881611847864</v>
      </c>
      <c r="AF3533" s="14">
        <v>54.392035703807089</v>
      </c>
    </row>
    <row r="3534" spans="2:32" x14ac:dyDescent="0.25">
      <c r="B3534" s="9" t="s">
        <v>58</v>
      </c>
      <c r="C3534" s="10" t="s">
        <v>59</v>
      </c>
      <c r="D3534" s="11" t="s">
        <v>79</v>
      </c>
      <c r="E3534" s="11">
        <v>8</v>
      </c>
      <c r="F3534" s="11">
        <v>9</v>
      </c>
      <c r="G3534" s="11">
        <v>2</v>
      </c>
      <c r="H3534" s="15" t="s">
        <v>36</v>
      </c>
      <c r="I3534" s="13">
        <v>38.233426012851822</v>
      </c>
      <c r="J3534" s="13">
        <v>9.2558244939923551</v>
      </c>
      <c r="K3534" s="13">
        <v>0</v>
      </c>
      <c r="L3534" s="13">
        <v>0</v>
      </c>
      <c r="M3534" s="13">
        <v>0</v>
      </c>
      <c r="N3534" s="13">
        <v>0</v>
      </c>
      <c r="O3534" s="13">
        <v>0</v>
      </c>
      <c r="P3534" s="13">
        <v>0</v>
      </c>
      <c r="Q3534" s="13">
        <v>0</v>
      </c>
      <c r="R3534" s="13">
        <v>0</v>
      </c>
      <c r="S3534" s="13">
        <v>0</v>
      </c>
      <c r="T3534" s="13">
        <v>0</v>
      </c>
      <c r="U3534" s="13">
        <v>1.9995118121489658E-2</v>
      </c>
      <c r="V3534" s="13">
        <v>0</v>
      </c>
      <c r="W3534" s="13">
        <v>0</v>
      </c>
      <c r="X3534" s="13">
        <v>0</v>
      </c>
      <c r="Y3534" s="13">
        <v>0</v>
      </c>
      <c r="Z3534" s="13">
        <v>0</v>
      </c>
      <c r="AA3534" s="13">
        <v>0</v>
      </c>
      <c r="AB3534" s="13">
        <v>0</v>
      </c>
      <c r="AC3534" s="13">
        <v>0</v>
      </c>
      <c r="AD3534" s="13">
        <v>0</v>
      </c>
      <c r="AE3534" s="13">
        <v>0</v>
      </c>
      <c r="AF3534" s="14">
        <v>0</v>
      </c>
    </row>
    <row r="3535" spans="2:32" x14ac:dyDescent="0.25">
      <c r="B3535" s="9" t="s">
        <v>58</v>
      </c>
      <c r="C3535" s="10" t="s">
        <v>59</v>
      </c>
      <c r="D3535" s="11" t="s">
        <v>79</v>
      </c>
      <c r="E3535" s="11">
        <v>8</v>
      </c>
      <c r="F3535" s="11">
        <v>9</v>
      </c>
      <c r="G3535" s="11">
        <v>3</v>
      </c>
      <c r="H3535" s="15" t="s">
        <v>36</v>
      </c>
      <c r="I3535" s="13">
        <v>0</v>
      </c>
      <c r="J3535" s="13">
        <v>0</v>
      </c>
      <c r="K3535" s="13">
        <v>0</v>
      </c>
      <c r="L3535" s="13">
        <v>0</v>
      </c>
      <c r="M3535" s="13">
        <v>0</v>
      </c>
      <c r="N3535" s="13">
        <v>0</v>
      </c>
      <c r="O3535" s="13">
        <v>0</v>
      </c>
      <c r="P3535" s="13">
        <v>0</v>
      </c>
      <c r="Q3535" s="13">
        <v>0</v>
      </c>
      <c r="R3535" s="13">
        <v>0</v>
      </c>
      <c r="S3535" s="13">
        <v>0</v>
      </c>
      <c r="T3535" s="13">
        <v>0</v>
      </c>
      <c r="U3535" s="13">
        <v>0</v>
      </c>
      <c r="V3535" s="13">
        <v>0.15911007777150699</v>
      </c>
      <c r="W3535" s="13">
        <v>11.085590617612805</v>
      </c>
      <c r="X3535" s="13">
        <v>25.40868932849591</v>
      </c>
      <c r="Y3535" s="13">
        <v>36.555114998083532</v>
      </c>
      <c r="Z3535" s="13">
        <v>46.03450200460874</v>
      </c>
      <c r="AA3535" s="13">
        <v>40.934469281632815</v>
      </c>
      <c r="AB3535" s="13">
        <v>43.913743577746445</v>
      </c>
      <c r="AC3535" s="13">
        <v>57.134981864254812</v>
      </c>
      <c r="AD3535" s="13">
        <v>74.052551648752114</v>
      </c>
      <c r="AE3535" s="13">
        <v>101.08829387440639</v>
      </c>
      <c r="AF3535" s="14">
        <v>123.2079952836002</v>
      </c>
    </row>
    <row r="3536" spans="2:32" x14ac:dyDescent="0.25">
      <c r="B3536" s="9" t="s">
        <v>58</v>
      </c>
      <c r="C3536" s="10" t="s">
        <v>59</v>
      </c>
      <c r="D3536" s="11" t="s">
        <v>79</v>
      </c>
      <c r="E3536" s="11">
        <v>8</v>
      </c>
      <c r="F3536" s="11">
        <v>9</v>
      </c>
      <c r="G3536" s="11">
        <v>4</v>
      </c>
      <c r="H3536" s="15" t="s">
        <v>36</v>
      </c>
      <c r="I3536" s="13">
        <v>139.93391335297946</v>
      </c>
      <c r="J3536" s="13">
        <v>154.24084473798777</v>
      </c>
      <c r="K3536" s="13">
        <v>147.99896147750894</v>
      </c>
      <c r="L3536" s="13">
        <v>145.52275663149004</v>
      </c>
      <c r="M3536" s="13">
        <v>121.71899283024004</v>
      </c>
      <c r="N3536" s="13">
        <v>103.15501630755389</v>
      </c>
      <c r="O3536" s="13">
        <v>106.75733474037149</v>
      </c>
      <c r="P3536" s="13">
        <v>123.77104772977579</v>
      </c>
      <c r="Q3536" s="13">
        <v>142.82937317131194</v>
      </c>
      <c r="R3536" s="13">
        <v>126.6884175568229</v>
      </c>
      <c r="S3536" s="13">
        <v>106.85539072381751</v>
      </c>
      <c r="T3536" s="13">
        <v>74.470745898421711</v>
      </c>
      <c r="U3536" s="13">
        <v>50.997758020404106</v>
      </c>
      <c r="V3536" s="13">
        <v>40.831092296070288</v>
      </c>
      <c r="W3536" s="13">
        <v>32.312533074490879</v>
      </c>
      <c r="X3536" s="13">
        <v>24.830532452701451</v>
      </c>
      <c r="Y3536" s="13">
        <v>7.1033715441069445</v>
      </c>
      <c r="Z3536" s="13">
        <v>0</v>
      </c>
      <c r="AA3536" s="13">
        <v>0</v>
      </c>
      <c r="AB3536" s="13">
        <v>0</v>
      </c>
      <c r="AC3536" s="13">
        <v>0</v>
      </c>
      <c r="AD3536" s="13">
        <v>0</v>
      </c>
      <c r="AE3536" s="13">
        <v>0</v>
      </c>
      <c r="AF3536" s="14">
        <v>0</v>
      </c>
    </row>
    <row r="3537" spans="2:32" x14ac:dyDescent="0.25">
      <c r="B3537" s="9" t="s">
        <v>58</v>
      </c>
      <c r="C3537" s="10" t="s">
        <v>59</v>
      </c>
      <c r="D3537" s="11" t="s">
        <v>79</v>
      </c>
      <c r="E3537" s="11">
        <v>8</v>
      </c>
      <c r="F3537" s="11">
        <v>9</v>
      </c>
      <c r="G3537" s="11">
        <v>5</v>
      </c>
      <c r="H3537" s="15" t="s">
        <v>36</v>
      </c>
      <c r="I3537" s="13">
        <v>0</v>
      </c>
      <c r="J3537" s="13">
        <v>0</v>
      </c>
      <c r="K3537" s="13">
        <v>0</v>
      </c>
      <c r="L3537" s="13">
        <v>0</v>
      </c>
      <c r="M3537" s="13">
        <v>10.877556389034099</v>
      </c>
      <c r="N3537" s="13">
        <v>25.946640903576586</v>
      </c>
      <c r="O3537" s="13">
        <v>45.682459461806474</v>
      </c>
      <c r="P3537" s="13">
        <v>57.456819895043296</v>
      </c>
      <c r="Q3537" s="13">
        <v>45.932611769637589</v>
      </c>
      <c r="R3537" s="13">
        <v>46.508001637387025</v>
      </c>
      <c r="S3537" s="13">
        <v>51.392555510767714</v>
      </c>
      <c r="T3537" s="13">
        <v>42.061856605049641</v>
      </c>
      <c r="U3537" s="13">
        <v>35.405395985228786</v>
      </c>
      <c r="V3537" s="13">
        <v>41.552192416220258</v>
      </c>
      <c r="W3537" s="13">
        <v>24.522307753716504</v>
      </c>
      <c r="X3537" s="13">
        <v>11.850297741218535</v>
      </c>
      <c r="Y3537" s="13">
        <v>3.7661017253927036</v>
      </c>
      <c r="Z3537" s="13">
        <v>20.681120232833599</v>
      </c>
      <c r="AA3537" s="13">
        <v>31.912205915261342</v>
      </c>
      <c r="AB3537" s="13">
        <v>41.874452127731978</v>
      </c>
      <c r="AC3537" s="13">
        <v>61.81086029352393</v>
      </c>
      <c r="AD3537" s="13">
        <v>65.997284778113368</v>
      </c>
      <c r="AE3537" s="13">
        <v>64.599543597163617</v>
      </c>
      <c r="AF3537" s="14">
        <v>55.194815814778522</v>
      </c>
    </row>
    <row r="3538" spans="2:32" x14ac:dyDescent="0.25">
      <c r="B3538" s="9" t="s">
        <v>58</v>
      </c>
      <c r="C3538" s="10" t="s">
        <v>59</v>
      </c>
      <c r="D3538" s="11" t="s">
        <v>79</v>
      </c>
      <c r="E3538" s="11">
        <v>8</v>
      </c>
      <c r="F3538" s="11">
        <v>9</v>
      </c>
      <c r="G3538" s="11">
        <v>6</v>
      </c>
      <c r="H3538" s="15" t="s">
        <v>36</v>
      </c>
      <c r="I3538" s="13">
        <v>39.600754015038198</v>
      </c>
      <c r="J3538" s="13">
        <v>22.698712514495035</v>
      </c>
      <c r="K3538" s="13">
        <v>24.274922453930508</v>
      </c>
      <c r="L3538" s="13">
        <v>26.799624930349925</v>
      </c>
      <c r="M3538" s="13">
        <v>40.626251103483874</v>
      </c>
      <c r="N3538" s="13">
        <v>47.894900841802205</v>
      </c>
      <c r="O3538" s="13">
        <v>56.175427815926746</v>
      </c>
      <c r="P3538" s="13">
        <v>60.608174704046192</v>
      </c>
      <c r="Q3538" s="13">
        <v>68.049765705596187</v>
      </c>
      <c r="R3538" s="13">
        <v>66.335924829473655</v>
      </c>
      <c r="S3538" s="13">
        <v>69.816138435946471</v>
      </c>
      <c r="T3538" s="13">
        <v>69.809335030462606</v>
      </c>
      <c r="U3538" s="13">
        <v>68.367343456912266</v>
      </c>
      <c r="V3538" s="13">
        <v>71.097743529036549</v>
      </c>
      <c r="W3538" s="13">
        <v>79.008786897866145</v>
      </c>
      <c r="X3538" s="13">
        <v>87.947035814154404</v>
      </c>
      <c r="Y3538" s="13">
        <v>99.266607066499148</v>
      </c>
      <c r="Z3538" s="13">
        <v>135.72323570596521</v>
      </c>
      <c r="AA3538" s="13">
        <v>139.07433676108411</v>
      </c>
      <c r="AB3538" s="13">
        <v>147.88452515421389</v>
      </c>
      <c r="AC3538" s="13">
        <v>149.79810358200371</v>
      </c>
      <c r="AD3538" s="13">
        <v>153.8724262025608</v>
      </c>
      <c r="AE3538" s="13">
        <v>133.2072537607927</v>
      </c>
      <c r="AF3538" s="14">
        <v>104.93203104213704</v>
      </c>
    </row>
    <row r="3539" spans="2:32" x14ac:dyDescent="0.25">
      <c r="B3539" s="9" t="s">
        <v>58</v>
      </c>
      <c r="C3539" s="10" t="s">
        <v>59</v>
      </c>
      <c r="D3539" s="11" t="s">
        <v>79</v>
      </c>
      <c r="E3539" s="11">
        <v>8</v>
      </c>
      <c r="F3539" s="11">
        <v>9</v>
      </c>
      <c r="G3539" s="11">
        <v>7</v>
      </c>
      <c r="H3539" s="15" t="s">
        <v>36</v>
      </c>
      <c r="I3539" s="13">
        <v>72.397424379316277</v>
      </c>
      <c r="J3539" s="13">
        <v>53.938102926033679</v>
      </c>
      <c r="K3539" s="13">
        <v>39.137248650123908</v>
      </c>
      <c r="L3539" s="13">
        <v>22.360709331443569</v>
      </c>
      <c r="M3539" s="13">
        <v>0</v>
      </c>
      <c r="N3539" s="13">
        <v>0</v>
      </c>
      <c r="O3539" s="13">
        <v>0</v>
      </c>
      <c r="P3539" s="13">
        <v>0</v>
      </c>
      <c r="Q3539" s="13">
        <v>0</v>
      </c>
      <c r="R3539" s="13">
        <v>0</v>
      </c>
      <c r="S3539" s="13">
        <v>8.3817825143988252</v>
      </c>
      <c r="T3539" s="13">
        <v>7.9376358811428558</v>
      </c>
      <c r="U3539" s="13">
        <v>47.382471818539763</v>
      </c>
      <c r="V3539" s="13">
        <v>43.061609433255654</v>
      </c>
      <c r="W3539" s="13">
        <v>66.730935333810805</v>
      </c>
      <c r="X3539" s="13">
        <v>55.321806920844594</v>
      </c>
      <c r="Y3539" s="13">
        <v>68.025725557145378</v>
      </c>
      <c r="Z3539" s="13">
        <v>43.507886749650787</v>
      </c>
      <c r="AA3539" s="13">
        <v>42.22819878232319</v>
      </c>
      <c r="AB3539" s="13">
        <v>42.015271753187285</v>
      </c>
      <c r="AC3539" s="13">
        <v>28.730855260994264</v>
      </c>
      <c r="AD3539" s="13">
        <v>9.5015089424074546</v>
      </c>
      <c r="AE3539" s="13">
        <v>0</v>
      </c>
      <c r="AF3539" s="14">
        <v>0.47839382580570633</v>
      </c>
    </row>
    <row r="3540" spans="2:32" x14ac:dyDescent="0.25">
      <c r="B3540" s="9" t="s">
        <v>58</v>
      </c>
      <c r="C3540" s="10" t="s">
        <v>59</v>
      </c>
      <c r="D3540" s="11" t="s">
        <v>79</v>
      </c>
      <c r="E3540" s="11">
        <v>8</v>
      </c>
      <c r="F3540" s="11">
        <v>9</v>
      </c>
      <c r="G3540" s="11">
        <v>8</v>
      </c>
      <c r="H3540" s="15" t="s">
        <v>36</v>
      </c>
      <c r="I3540" s="13">
        <v>50.862046383091695</v>
      </c>
      <c r="J3540" s="13">
        <v>90.771870632173261</v>
      </c>
      <c r="K3540" s="13">
        <v>268.27830154068454</v>
      </c>
      <c r="L3540" s="13">
        <v>273.24070984780906</v>
      </c>
      <c r="M3540" s="13">
        <v>283.59052846443706</v>
      </c>
      <c r="N3540" s="13">
        <v>364.73901029669736</v>
      </c>
      <c r="O3540" s="13">
        <v>521.10997738193817</v>
      </c>
      <c r="P3540" s="13">
        <v>673.70591952122322</v>
      </c>
      <c r="Q3540" s="13">
        <v>834.61378863323375</v>
      </c>
      <c r="R3540" s="13">
        <v>829.5203723851115</v>
      </c>
      <c r="S3540" s="13">
        <v>809.88733524276267</v>
      </c>
      <c r="T3540" s="13">
        <v>936.58762941542057</v>
      </c>
      <c r="U3540" s="13">
        <v>933.77723607536768</v>
      </c>
      <c r="V3540" s="13">
        <v>863.46614010921905</v>
      </c>
      <c r="W3540" s="13">
        <v>965.19876212879592</v>
      </c>
      <c r="X3540" s="13">
        <v>968.0344041455545</v>
      </c>
      <c r="Y3540" s="13">
        <v>972.06855841680147</v>
      </c>
      <c r="Z3540" s="13">
        <v>972.06855841680147</v>
      </c>
      <c r="AA3540" s="13">
        <v>972.06855841680147</v>
      </c>
      <c r="AB3540" s="13">
        <v>972.06855841680147</v>
      </c>
      <c r="AC3540" s="13">
        <v>972.06855841680147</v>
      </c>
      <c r="AD3540" s="13">
        <v>972.06855841680147</v>
      </c>
      <c r="AE3540" s="13">
        <v>972.06855841680147</v>
      </c>
      <c r="AF3540" s="14">
        <v>972.06855841680147</v>
      </c>
    </row>
    <row r="3541" spans="2:32" x14ac:dyDescent="0.25">
      <c r="B3541" s="9" t="s">
        <v>58</v>
      </c>
      <c r="C3541" s="10" t="s">
        <v>59</v>
      </c>
      <c r="D3541" s="11" t="s">
        <v>79</v>
      </c>
      <c r="E3541" s="11">
        <v>8</v>
      </c>
      <c r="F3541" s="11">
        <v>9</v>
      </c>
      <c r="G3541" s="11">
        <v>9</v>
      </c>
      <c r="H3541" s="15" t="s">
        <v>36</v>
      </c>
      <c r="I3541" s="13">
        <v>972.06855841680147</v>
      </c>
      <c r="J3541" s="13">
        <v>972.06855841680147</v>
      </c>
      <c r="K3541" s="13">
        <v>972.06855841680147</v>
      </c>
      <c r="L3541" s="13">
        <v>972.06855841680147</v>
      </c>
      <c r="M3541" s="13">
        <v>972.06855841680147</v>
      </c>
      <c r="N3541" s="13">
        <v>972.06855841680147</v>
      </c>
      <c r="O3541" s="13">
        <v>972.06855841680147</v>
      </c>
      <c r="P3541" s="13">
        <v>972.06855841680147</v>
      </c>
      <c r="Q3541" s="13">
        <v>972.06855841680147</v>
      </c>
      <c r="R3541" s="13">
        <v>972.06855841680147</v>
      </c>
      <c r="S3541" s="13">
        <v>972.06855841680147</v>
      </c>
      <c r="T3541" s="13">
        <v>972.06855841680147</v>
      </c>
      <c r="U3541" s="13">
        <v>972.06855841680147</v>
      </c>
      <c r="V3541" s="13">
        <v>972.06855841680147</v>
      </c>
      <c r="W3541" s="13">
        <v>972.06855841680147</v>
      </c>
      <c r="X3541" s="13">
        <v>972.06855841680147</v>
      </c>
      <c r="Y3541" s="13">
        <v>972.06855841680147</v>
      </c>
      <c r="Z3541" s="13">
        <v>972.06855841680147</v>
      </c>
      <c r="AA3541" s="13">
        <v>972.06855841680147</v>
      </c>
      <c r="AB3541" s="13">
        <v>972.06855841680147</v>
      </c>
      <c r="AC3541" s="13">
        <v>972.06855841680147</v>
      </c>
      <c r="AD3541" s="13">
        <v>972.06855841680147</v>
      </c>
      <c r="AE3541" s="13">
        <v>972.06855841680147</v>
      </c>
      <c r="AF3541" s="14">
        <v>972.06855841680147</v>
      </c>
    </row>
    <row r="3542" spans="2:32" x14ac:dyDescent="0.25">
      <c r="B3542" s="9" t="s">
        <v>58</v>
      </c>
      <c r="C3542" s="10" t="s">
        <v>59</v>
      </c>
      <c r="D3542" s="11" t="s">
        <v>79</v>
      </c>
      <c r="E3542" s="11">
        <v>8</v>
      </c>
      <c r="F3542" s="11">
        <v>9</v>
      </c>
      <c r="G3542" s="11">
        <v>10</v>
      </c>
      <c r="H3542" s="15" t="s">
        <v>36</v>
      </c>
      <c r="I3542" s="13">
        <v>972.06855841680147</v>
      </c>
      <c r="J3542" s="13">
        <v>972.06855841680147</v>
      </c>
      <c r="K3542" s="13">
        <v>972.06855841680147</v>
      </c>
      <c r="L3542" s="13">
        <v>972.06855841680147</v>
      </c>
      <c r="M3542" s="13">
        <v>972.06855841680147</v>
      </c>
      <c r="N3542" s="13">
        <v>972.06855841680147</v>
      </c>
      <c r="O3542" s="13">
        <v>972.06855841680147</v>
      </c>
      <c r="P3542" s="13">
        <v>972.06855841680147</v>
      </c>
      <c r="Q3542" s="13">
        <v>972.06855841680147</v>
      </c>
      <c r="R3542" s="13">
        <v>972.06855841680147</v>
      </c>
      <c r="S3542" s="13">
        <v>972.06855841680147</v>
      </c>
      <c r="T3542" s="13">
        <v>972.06855841680147</v>
      </c>
      <c r="U3542" s="13">
        <v>972.06855841680147</v>
      </c>
      <c r="V3542" s="13">
        <v>972.06855841680147</v>
      </c>
      <c r="W3542" s="13">
        <v>972.06855841680147</v>
      </c>
      <c r="X3542" s="13">
        <v>972.06855841680147</v>
      </c>
      <c r="Y3542" s="13">
        <v>972.06855841680147</v>
      </c>
      <c r="Z3542" s="13">
        <v>972.06855841680147</v>
      </c>
      <c r="AA3542" s="13">
        <v>972.06855841680147</v>
      </c>
      <c r="AB3542" s="13">
        <v>972.06855841680147</v>
      </c>
      <c r="AC3542" s="13">
        <v>972.06855841680147</v>
      </c>
      <c r="AD3542" s="13">
        <v>972.06855841680147</v>
      </c>
      <c r="AE3542" s="13">
        <v>972.06855841680147</v>
      </c>
      <c r="AF3542" s="14">
        <v>972.06855841680147</v>
      </c>
    </row>
    <row r="3543" spans="2:32" x14ac:dyDescent="0.25">
      <c r="B3543" s="9" t="s">
        <v>58</v>
      </c>
      <c r="C3543" s="10" t="s">
        <v>59</v>
      </c>
      <c r="D3543" s="11" t="s">
        <v>79</v>
      </c>
      <c r="E3543" s="11">
        <v>8</v>
      </c>
      <c r="F3543" s="11">
        <v>9</v>
      </c>
      <c r="G3543" s="11">
        <v>11</v>
      </c>
      <c r="H3543" s="15" t="s">
        <v>36</v>
      </c>
      <c r="I3543" s="13">
        <v>972.06855841680147</v>
      </c>
      <c r="J3543" s="13">
        <v>972.06855841680147</v>
      </c>
      <c r="K3543" s="13">
        <v>658.30902606379516</v>
      </c>
      <c r="L3543" s="13">
        <v>936.1945708146377</v>
      </c>
      <c r="M3543" s="13">
        <v>427.59555618669691</v>
      </c>
      <c r="N3543" s="13">
        <v>288.36830147590058</v>
      </c>
      <c r="O3543" s="13">
        <v>122.10528715055544</v>
      </c>
      <c r="P3543" s="13">
        <v>152.04414030869609</v>
      </c>
      <c r="Q3543" s="13">
        <v>204.19013493858697</v>
      </c>
      <c r="R3543" s="13">
        <v>168.60711572993105</v>
      </c>
      <c r="S3543" s="13">
        <v>149.98379960030903</v>
      </c>
      <c r="T3543" s="13">
        <v>137.68084281793463</v>
      </c>
      <c r="U3543" s="13">
        <v>93.522480948447139</v>
      </c>
      <c r="V3543" s="13">
        <v>66.474405648443167</v>
      </c>
      <c r="W3543" s="13">
        <v>47.686225397690734</v>
      </c>
      <c r="X3543" s="13">
        <v>20.959349086554262</v>
      </c>
      <c r="Y3543" s="13">
        <v>0.19293161596356428</v>
      </c>
      <c r="Z3543" s="13">
        <v>0</v>
      </c>
      <c r="AA3543" s="13">
        <v>0</v>
      </c>
      <c r="AB3543" s="13">
        <v>0</v>
      </c>
      <c r="AC3543" s="13">
        <v>0</v>
      </c>
      <c r="AD3543" s="13">
        <v>0</v>
      </c>
      <c r="AE3543" s="13">
        <v>4.9487917149033507</v>
      </c>
      <c r="AF3543" s="14">
        <v>0</v>
      </c>
    </row>
    <row r="3544" spans="2:32" x14ac:dyDescent="0.25">
      <c r="B3544" s="9" t="s">
        <v>58</v>
      </c>
      <c r="C3544" s="10" t="s">
        <v>59</v>
      </c>
      <c r="D3544" s="11" t="s">
        <v>79</v>
      </c>
      <c r="E3544" s="11">
        <v>8</v>
      </c>
      <c r="F3544" s="11">
        <v>9</v>
      </c>
      <c r="G3544" s="11">
        <v>12</v>
      </c>
      <c r="H3544" s="15" t="s">
        <v>36</v>
      </c>
      <c r="I3544" s="13">
        <v>0</v>
      </c>
      <c r="J3544" s="13">
        <v>0</v>
      </c>
      <c r="K3544" s="13">
        <v>0</v>
      </c>
      <c r="L3544" s="13">
        <v>0</v>
      </c>
      <c r="M3544" s="13">
        <v>8.1637507575380841</v>
      </c>
      <c r="N3544" s="13">
        <v>22.924826847487225</v>
      </c>
      <c r="O3544" s="13">
        <v>22.623409901210085</v>
      </c>
      <c r="P3544" s="13">
        <v>71.142624269110073</v>
      </c>
      <c r="Q3544" s="13">
        <v>82.152490592714685</v>
      </c>
      <c r="R3544" s="13">
        <v>107.35037433736254</v>
      </c>
      <c r="S3544" s="13">
        <v>119.8898722693764</v>
      </c>
      <c r="T3544" s="13">
        <v>190.42859757606467</v>
      </c>
      <c r="U3544" s="13">
        <v>222.94746728818123</v>
      </c>
      <c r="V3544" s="13">
        <v>267.29153387042169</v>
      </c>
      <c r="W3544" s="13">
        <v>332.50347525283217</v>
      </c>
      <c r="X3544" s="13">
        <v>392.35375928042833</v>
      </c>
      <c r="Y3544" s="13">
        <v>352.24206299271879</v>
      </c>
      <c r="Z3544" s="13">
        <v>406.2207776849055</v>
      </c>
      <c r="AA3544" s="13">
        <v>438.63861791239327</v>
      </c>
      <c r="AB3544" s="13">
        <v>398.62923788760327</v>
      </c>
      <c r="AC3544" s="13">
        <v>255.06771395285742</v>
      </c>
      <c r="AD3544" s="13">
        <v>231.18310917500844</v>
      </c>
      <c r="AE3544" s="13">
        <v>143.12929684616188</v>
      </c>
      <c r="AF3544" s="14">
        <v>111.98349781907109</v>
      </c>
    </row>
    <row r="3545" spans="2:32" x14ac:dyDescent="0.25">
      <c r="B3545" s="9" t="s">
        <v>58</v>
      </c>
      <c r="C3545" s="10" t="s">
        <v>59</v>
      </c>
      <c r="D3545" s="11" t="s">
        <v>79</v>
      </c>
      <c r="E3545" s="11">
        <v>8</v>
      </c>
      <c r="F3545" s="11">
        <v>9</v>
      </c>
      <c r="G3545" s="11">
        <v>13</v>
      </c>
      <c r="H3545" s="15" t="s">
        <v>36</v>
      </c>
      <c r="I3545" s="13">
        <v>81.986357082190921</v>
      </c>
      <c r="J3545" s="13">
        <v>44.834368235590432</v>
      </c>
      <c r="K3545" s="13">
        <v>22.447071282460566</v>
      </c>
      <c r="L3545" s="13">
        <v>41.325228200945517</v>
      </c>
      <c r="M3545" s="13">
        <v>54.758115432748198</v>
      </c>
      <c r="N3545" s="13">
        <v>146.44465502595244</v>
      </c>
      <c r="O3545" s="13">
        <v>166.12027757412753</v>
      </c>
      <c r="P3545" s="13">
        <v>152.6291027635863</v>
      </c>
      <c r="Q3545" s="13">
        <v>105.65461791287829</v>
      </c>
      <c r="R3545" s="13">
        <v>136.20077825701867</v>
      </c>
      <c r="S3545" s="13">
        <v>179.22623617589468</v>
      </c>
      <c r="T3545" s="13">
        <v>160.3710391207089</v>
      </c>
      <c r="U3545" s="13">
        <v>223.75194716371738</v>
      </c>
      <c r="V3545" s="13">
        <v>323.98917631072521</v>
      </c>
      <c r="W3545" s="13">
        <v>290.43055496282602</v>
      </c>
      <c r="X3545" s="13">
        <v>284.39097411614603</v>
      </c>
      <c r="Y3545" s="13">
        <v>318.97105398143952</v>
      </c>
      <c r="Z3545" s="13">
        <v>453.52156516540015</v>
      </c>
      <c r="AA3545" s="13">
        <v>482.9741813245854</v>
      </c>
      <c r="AB3545" s="13">
        <v>522.3060551910097</v>
      </c>
      <c r="AC3545" s="13">
        <v>576.53197042596491</v>
      </c>
      <c r="AD3545" s="13">
        <v>622.70282745703071</v>
      </c>
      <c r="AE3545" s="13">
        <v>697.53093255314752</v>
      </c>
      <c r="AF3545" s="14">
        <v>635.45542630713919</v>
      </c>
    </row>
    <row r="3546" spans="2:32" x14ac:dyDescent="0.25">
      <c r="B3546" s="9" t="s">
        <v>58</v>
      </c>
      <c r="C3546" s="10" t="s">
        <v>59</v>
      </c>
      <c r="D3546" s="11" t="s">
        <v>79</v>
      </c>
      <c r="E3546" s="11">
        <v>8</v>
      </c>
      <c r="F3546" s="11">
        <v>9</v>
      </c>
      <c r="G3546" s="11">
        <v>14</v>
      </c>
      <c r="H3546" s="15" t="s">
        <v>36</v>
      </c>
      <c r="I3546" s="13">
        <v>671.94101615256898</v>
      </c>
      <c r="J3546" s="13">
        <v>697.69536195188266</v>
      </c>
      <c r="K3546" s="13">
        <v>660.34811754150792</v>
      </c>
      <c r="L3546" s="13">
        <v>633.69650471864134</v>
      </c>
      <c r="M3546" s="13">
        <v>680.07115960854537</v>
      </c>
      <c r="N3546" s="13">
        <v>659.99282762241387</v>
      </c>
      <c r="O3546" s="13">
        <v>765.9682706629003</v>
      </c>
      <c r="P3546" s="13">
        <v>697.46735875008346</v>
      </c>
      <c r="Q3546" s="13">
        <v>664.0099407757715</v>
      </c>
      <c r="R3546" s="13">
        <v>576.24627086788428</v>
      </c>
      <c r="S3546" s="13">
        <v>571.7607704171154</v>
      </c>
      <c r="T3546" s="13">
        <v>585.78334988346728</v>
      </c>
      <c r="U3546" s="13">
        <v>699.7899587850053</v>
      </c>
      <c r="V3546" s="13">
        <v>798.60945386811068</v>
      </c>
      <c r="W3546" s="13">
        <v>737.55091980437965</v>
      </c>
      <c r="X3546" s="13">
        <v>672.78291693187805</v>
      </c>
      <c r="Y3546" s="13">
        <v>640.99984095686705</v>
      </c>
      <c r="Z3546" s="13">
        <v>570.38666509278869</v>
      </c>
      <c r="AA3546" s="13">
        <v>483.997969954018</v>
      </c>
      <c r="AB3546" s="13">
        <v>401.69232666149821</v>
      </c>
      <c r="AC3546" s="13">
        <v>346.93145943598898</v>
      </c>
      <c r="AD3546" s="13">
        <v>304.45817720896162</v>
      </c>
      <c r="AE3546" s="13">
        <v>290.91554865573187</v>
      </c>
      <c r="AF3546" s="14">
        <v>240.46617120066765</v>
      </c>
    </row>
    <row r="3547" spans="2:32" x14ac:dyDescent="0.25">
      <c r="B3547" s="9" t="s">
        <v>58</v>
      </c>
      <c r="C3547" s="10" t="s">
        <v>59</v>
      </c>
      <c r="D3547" s="11" t="s">
        <v>79</v>
      </c>
      <c r="E3547" s="11">
        <v>8</v>
      </c>
      <c r="F3547" s="11">
        <v>9</v>
      </c>
      <c r="G3547" s="11">
        <v>15</v>
      </c>
      <c r="H3547" s="15" t="s">
        <v>36</v>
      </c>
      <c r="I3547" s="13">
        <v>185.39663368571874</v>
      </c>
      <c r="J3547" s="13">
        <v>142.18400169239399</v>
      </c>
      <c r="K3547" s="13">
        <v>142.62240183898894</v>
      </c>
      <c r="L3547" s="13">
        <v>149.05871034346688</v>
      </c>
      <c r="M3547" s="13">
        <v>167.2625541395783</v>
      </c>
      <c r="N3547" s="13">
        <v>218.07972412982002</v>
      </c>
      <c r="O3547" s="13">
        <v>243.51180152317414</v>
      </c>
      <c r="P3547" s="13">
        <v>262.46058561558476</v>
      </c>
      <c r="Q3547" s="13">
        <v>249.56649332030921</v>
      </c>
      <c r="R3547" s="13">
        <v>243.1448784327865</v>
      </c>
      <c r="S3547" s="13">
        <v>186.84500698402942</v>
      </c>
      <c r="T3547" s="13">
        <v>158.72102418663968</v>
      </c>
      <c r="U3547" s="13">
        <v>206.65421102978189</v>
      </c>
      <c r="V3547" s="13">
        <v>146.70884451992154</v>
      </c>
      <c r="W3547" s="13">
        <v>133.0124111832946</v>
      </c>
      <c r="X3547" s="13">
        <v>119.04411984964635</v>
      </c>
      <c r="Y3547" s="13">
        <v>116.04846521368404</v>
      </c>
      <c r="Z3547" s="13">
        <v>116.8874098807062</v>
      </c>
      <c r="AA3547" s="13">
        <v>111.97754212225715</v>
      </c>
      <c r="AB3547" s="13">
        <v>132.7397098248278</v>
      </c>
      <c r="AC3547" s="13">
        <v>137.26264856826543</v>
      </c>
      <c r="AD3547" s="13">
        <v>129.09528418081734</v>
      </c>
      <c r="AE3547" s="13">
        <v>121.65561030503051</v>
      </c>
      <c r="AF3547" s="14">
        <v>94.464593934282505</v>
      </c>
    </row>
    <row r="3548" spans="2:32" x14ac:dyDescent="0.25">
      <c r="B3548" s="9" t="s">
        <v>58</v>
      </c>
      <c r="C3548" s="10" t="s">
        <v>59</v>
      </c>
      <c r="D3548" s="11" t="s">
        <v>79</v>
      </c>
      <c r="E3548" s="11">
        <v>8</v>
      </c>
      <c r="F3548" s="11">
        <v>9</v>
      </c>
      <c r="G3548" s="11">
        <v>16</v>
      </c>
      <c r="H3548" s="15" t="s">
        <v>36</v>
      </c>
      <c r="I3548" s="13">
        <v>76.70573198182899</v>
      </c>
      <c r="J3548" s="13">
        <v>63.510872650257227</v>
      </c>
      <c r="K3548" s="13">
        <v>56.39409752790241</v>
      </c>
      <c r="L3548" s="13">
        <v>58.193874327094676</v>
      </c>
      <c r="M3548" s="13">
        <v>66.303168497000456</v>
      </c>
      <c r="N3548" s="13">
        <v>76.70552331507939</v>
      </c>
      <c r="O3548" s="13">
        <v>93.974287933708382</v>
      </c>
      <c r="P3548" s="13">
        <v>106.16279100389168</v>
      </c>
      <c r="Q3548" s="13">
        <v>115.7757725496657</v>
      </c>
      <c r="R3548" s="13">
        <v>122.60771321150536</v>
      </c>
      <c r="S3548" s="13">
        <v>109.13441418585154</v>
      </c>
      <c r="T3548" s="13">
        <v>90.559795658931776</v>
      </c>
      <c r="U3548" s="13">
        <v>72.645237880661597</v>
      </c>
      <c r="V3548" s="13">
        <v>57.806519284135831</v>
      </c>
      <c r="W3548" s="13">
        <v>47.762588733619701</v>
      </c>
      <c r="X3548" s="13">
        <v>31.508687893651391</v>
      </c>
      <c r="Y3548" s="13">
        <v>24.561021956615065</v>
      </c>
      <c r="Z3548" s="13">
        <v>21.831263100023634</v>
      </c>
      <c r="AA3548" s="13">
        <v>30.757170247514011</v>
      </c>
      <c r="AB3548" s="13">
        <v>29.241369332106196</v>
      </c>
      <c r="AC3548" s="13">
        <v>21.518147774093556</v>
      </c>
      <c r="AD3548" s="13">
        <v>23.251768519194481</v>
      </c>
      <c r="AE3548" s="13">
        <v>13.93319293427081</v>
      </c>
      <c r="AF3548" s="14">
        <v>18.980044979844131</v>
      </c>
    </row>
    <row r="3549" spans="2:32" x14ac:dyDescent="0.25">
      <c r="B3549" s="9" t="s">
        <v>58</v>
      </c>
      <c r="C3549" s="10" t="s">
        <v>59</v>
      </c>
      <c r="D3549" s="11" t="s">
        <v>79</v>
      </c>
      <c r="E3549" s="11">
        <v>8</v>
      </c>
      <c r="F3549" s="11">
        <v>9</v>
      </c>
      <c r="G3549" s="11">
        <v>17</v>
      </c>
      <c r="H3549" s="15" t="s">
        <v>36</v>
      </c>
      <c r="I3549" s="13">
        <v>15.597467849706245</v>
      </c>
      <c r="J3549" s="13">
        <v>3.2402723843003107</v>
      </c>
      <c r="K3549" s="13">
        <v>11.432314331910614</v>
      </c>
      <c r="L3549" s="13">
        <v>0</v>
      </c>
      <c r="M3549" s="13">
        <v>0</v>
      </c>
      <c r="N3549" s="13">
        <v>0</v>
      </c>
      <c r="O3549" s="13">
        <v>6.7170832012251367</v>
      </c>
      <c r="P3549" s="13">
        <v>16.412800569837103</v>
      </c>
      <c r="Q3549" s="13">
        <v>50.925433255525938</v>
      </c>
      <c r="R3549" s="13">
        <v>87.003010049780386</v>
      </c>
      <c r="S3549" s="13">
        <v>52.947283643047726</v>
      </c>
      <c r="T3549" s="13">
        <v>101.54370905554735</v>
      </c>
      <c r="U3549" s="13">
        <v>144.42366538877249</v>
      </c>
      <c r="V3549" s="13">
        <v>162.78131396828198</v>
      </c>
      <c r="W3549" s="13">
        <v>137.89462190296553</v>
      </c>
      <c r="X3549" s="13">
        <v>104.4183282822562</v>
      </c>
      <c r="Y3549" s="13">
        <v>89.880385416474979</v>
      </c>
      <c r="Z3549" s="13">
        <v>89.449001689337166</v>
      </c>
      <c r="AA3549" s="13">
        <v>104.40407808214439</v>
      </c>
      <c r="AB3549" s="13">
        <v>198.60341310536515</v>
      </c>
      <c r="AC3549" s="13">
        <v>228.53780601173119</v>
      </c>
      <c r="AD3549" s="13">
        <v>254.238333178527</v>
      </c>
      <c r="AE3549" s="13">
        <v>331.5432952042546</v>
      </c>
      <c r="AF3549" s="14">
        <v>491.12261789894916</v>
      </c>
    </row>
    <row r="3550" spans="2:32" x14ac:dyDescent="0.25">
      <c r="B3550" s="9" t="s">
        <v>58</v>
      </c>
      <c r="C3550" s="10" t="s">
        <v>59</v>
      </c>
      <c r="D3550" s="11" t="s">
        <v>79</v>
      </c>
      <c r="E3550" s="11">
        <v>8</v>
      </c>
      <c r="F3550" s="11">
        <v>9</v>
      </c>
      <c r="G3550" s="11">
        <v>18</v>
      </c>
      <c r="H3550" s="15" t="s">
        <v>36</v>
      </c>
      <c r="I3550" s="13">
        <v>616.72424685683609</v>
      </c>
      <c r="J3550" s="13">
        <v>664.70939172064368</v>
      </c>
      <c r="K3550" s="13">
        <v>909.4334079481971</v>
      </c>
      <c r="L3550" s="13">
        <v>971.62973224226096</v>
      </c>
      <c r="M3550" s="13">
        <v>901.50219346023289</v>
      </c>
      <c r="N3550" s="13">
        <v>972.06855841680147</v>
      </c>
      <c r="O3550" s="13">
        <v>972.06855841680147</v>
      </c>
      <c r="P3550" s="13">
        <v>972.06855841680147</v>
      </c>
      <c r="Q3550" s="13">
        <v>972.06855841680147</v>
      </c>
      <c r="R3550" s="13">
        <v>972.06855841680147</v>
      </c>
      <c r="S3550" s="13">
        <v>972.06855841680147</v>
      </c>
      <c r="T3550" s="13">
        <v>972.06855841680147</v>
      </c>
      <c r="U3550" s="13">
        <v>972.06855841680147</v>
      </c>
      <c r="V3550" s="13">
        <v>972.06855841680147</v>
      </c>
      <c r="W3550" s="13">
        <v>972.06855841680147</v>
      </c>
      <c r="X3550" s="13">
        <v>972.06855841680147</v>
      </c>
      <c r="Y3550" s="13">
        <v>972.06855841680147</v>
      </c>
      <c r="Z3550" s="13">
        <v>972.06855841680147</v>
      </c>
      <c r="AA3550" s="13">
        <v>972.06855841680147</v>
      </c>
      <c r="AB3550" s="13">
        <v>972.06855841680147</v>
      </c>
      <c r="AC3550" s="13">
        <v>697.77910687408053</v>
      </c>
      <c r="AD3550" s="13">
        <v>457.97047937939419</v>
      </c>
      <c r="AE3550" s="13">
        <v>475.06484206754493</v>
      </c>
      <c r="AF3550" s="14">
        <v>369.81458553772302</v>
      </c>
    </row>
    <row r="3551" spans="2:32" x14ac:dyDescent="0.25">
      <c r="B3551" s="9" t="s">
        <v>58</v>
      </c>
      <c r="C3551" s="10" t="s">
        <v>59</v>
      </c>
      <c r="D3551" s="11" t="s">
        <v>79</v>
      </c>
      <c r="E3551" s="11">
        <v>8</v>
      </c>
      <c r="F3551" s="11">
        <v>9</v>
      </c>
      <c r="G3551" s="11">
        <v>19</v>
      </c>
      <c r="H3551" s="15" t="s">
        <v>36</v>
      </c>
      <c r="I3551" s="13">
        <v>383.40209483102637</v>
      </c>
      <c r="J3551" s="13">
        <v>139.02987335450948</v>
      </c>
      <c r="K3551" s="13">
        <v>68.149951828778399</v>
      </c>
      <c r="L3551" s="13">
        <v>51.503805318906004</v>
      </c>
      <c r="M3551" s="13">
        <v>28.421569839365301</v>
      </c>
      <c r="N3551" s="13">
        <v>210.05890466177217</v>
      </c>
      <c r="O3551" s="13">
        <v>349.2670315871822</v>
      </c>
      <c r="P3551" s="13">
        <v>662.66668335260363</v>
      </c>
      <c r="Q3551" s="13">
        <v>909.76310141266549</v>
      </c>
      <c r="R3551" s="13">
        <v>972.06855841680147</v>
      </c>
      <c r="S3551" s="13">
        <v>972.06855841680147</v>
      </c>
      <c r="T3551" s="13">
        <v>972.06855841680147</v>
      </c>
      <c r="U3551" s="13">
        <v>972.06855841680147</v>
      </c>
      <c r="V3551" s="13">
        <v>972.06855841680147</v>
      </c>
      <c r="W3551" s="13">
        <v>972.06855841680147</v>
      </c>
      <c r="X3551" s="13">
        <v>972.06855841680147</v>
      </c>
      <c r="Y3551" s="13">
        <v>972.06855841680147</v>
      </c>
      <c r="Z3551" s="13">
        <v>972.06855841680147</v>
      </c>
      <c r="AA3551" s="13">
        <v>972.06855841680147</v>
      </c>
      <c r="AB3551" s="13">
        <v>972.06855841680147</v>
      </c>
      <c r="AC3551" s="13">
        <v>972.06855841680147</v>
      </c>
      <c r="AD3551" s="13">
        <v>972.06855841680147</v>
      </c>
      <c r="AE3551" s="13">
        <v>972.06855841680147</v>
      </c>
      <c r="AF3551" s="14">
        <v>972.06855841680147</v>
      </c>
    </row>
    <row r="3552" spans="2:32" x14ac:dyDescent="0.25">
      <c r="B3552" s="9" t="s">
        <v>58</v>
      </c>
      <c r="C3552" s="10" t="s">
        <v>59</v>
      </c>
      <c r="D3552" s="11" t="s">
        <v>79</v>
      </c>
      <c r="E3552" s="11">
        <v>8</v>
      </c>
      <c r="F3552" s="11">
        <v>9</v>
      </c>
      <c r="G3552" s="11">
        <v>20</v>
      </c>
      <c r="H3552" s="15" t="s">
        <v>36</v>
      </c>
      <c r="I3552" s="13">
        <v>972.06855841680147</v>
      </c>
      <c r="J3552" s="13">
        <v>972.06855841680147</v>
      </c>
      <c r="K3552" s="13">
        <v>972.06855841680147</v>
      </c>
      <c r="L3552" s="13">
        <v>972.06855841680147</v>
      </c>
      <c r="M3552" s="13">
        <v>970.72189277005396</v>
      </c>
      <c r="N3552" s="13">
        <v>971.16301427884855</v>
      </c>
      <c r="O3552" s="13">
        <v>967.46564814156045</v>
      </c>
      <c r="P3552" s="13">
        <v>744.36994051663658</v>
      </c>
      <c r="Q3552" s="13">
        <v>642.00366713391531</v>
      </c>
      <c r="R3552" s="13">
        <v>715.5565401672543</v>
      </c>
      <c r="S3552" s="13">
        <v>783.53397676074815</v>
      </c>
      <c r="T3552" s="13">
        <v>597.92038182206716</v>
      </c>
      <c r="U3552" s="13">
        <v>708.79031214266251</v>
      </c>
      <c r="V3552" s="13">
        <v>688.49969651654044</v>
      </c>
      <c r="W3552" s="13">
        <v>337.90025817717293</v>
      </c>
      <c r="X3552" s="13">
        <v>374.69230992227591</v>
      </c>
      <c r="Y3552" s="13">
        <v>387.66936463943824</v>
      </c>
      <c r="Z3552" s="13">
        <v>338.12422715514595</v>
      </c>
      <c r="AA3552" s="13">
        <v>331.85236543829825</v>
      </c>
      <c r="AB3552" s="13">
        <v>322.29170708000368</v>
      </c>
      <c r="AC3552" s="13">
        <v>301.7241906770775</v>
      </c>
      <c r="AD3552" s="13">
        <v>252.00697267989574</v>
      </c>
      <c r="AE3552" s="13">
        <v>250.19442373673468</v>
      </c>
      <c r="AF3552" s="14">
        <v>245.06184769525899</v>
      </c>
    </row>
    <row r="3553" spans="2:32" x14ac:dyDescent="0.25">
      <c r="B3553" s="9" t="s">
        <v>58</v>
      </c>
      <c r="C3553" s="10" t="s">
        <v>59</v>
      </c>
      <c r="D3553" s="11" t="s">
        <v>79</v>
      </c>
      <c r="E3553" s="11">
        <v>8</v>
      </c>
      <c r="F3553" s="11">
        <v>9</v>
      </c>
      <c r="G3553" s="11">
        <v>21</v>
      </c>
      <c r="H3553" s="15" t="s">
        <v>36</v>
      </c>
      <c r="I3553" s="13">
        <v>216.45947898537023</v>
      </c>
      <c r="J3553" s="13">
        <v>158.55276923082781</v>
      </c>
      <c r="K3553" s="13">
        <v>173.6265248375056</v>
      </c>
      <c r="L3553" s="13">
        <v>122.88084059791959</v>
      </c>
      <c r="M3553" s="13">
        <v>132.16346790118385</v>
      </c>
      <c r="N3553" s="13">
        <v>98.308331102013341</v>
      </c>
      <c r="O3553" s="13">
        <v>106.70691563698389</v>
      </c>
      <c r="P3553" s="13">
        <v>70.62721739744093</v>
      </c>
      <c r="Q3553" s="13">
        <v>41.572611327119638</v>
      </c>
      <c r="R3553" s="13">
        <v>19.51289508761792</v>
      </c>
      <c r="S3553" s="13">
        <v>26.983197329754411</v>
      </c>
      <c r="T3553" s="13">
        <v>34.01339531350672</v>
      </c>
      <c r="U3553" s="13">
        <v>44.603361102040942</v>
      </c>
      <c r="V3553" s="13">
        <v>54.904886407792759</v>
      </c>
      <c r="W3553" s="13">
        <v>82.850619981505943</v>
      </c>
      <c r="X3553" s="13">
        <v>169.72471745223393</v>
      </c>
      <c r="Y3553" s="13">
        <v>175.02725256131041</v>
      </c>
      <c r="Z3553" s="13">
        <v>269.55927193907826</v>
      </c>
      <c r="AA3553" s="13">
        <v>398.01853986692083</v>
      </c>
      <c r="AB3553" s="13">
        <v>393.37139224074593</v>
      </c>
      <c r="AC3553" s="13">
        <v>709.23998898818741</v>
      </c>
      <c r="AD3553" s="13">
        <v>834.57275083913362</v>
      </c>
      <c r="AE3553" s="13">
        <v>972.06855841680147</v>
      </c>
      <c r="AF3553" s="14">
        <v>970.61359472697791</v>
      </c>
    </row>
    <row r="3554" spans="2:32" x14ac:dyDescent="0.25">
      <c r="B3554" s="9" t="s">
        <v>58</v>
      </c>
      <c r="C3554" s="10" t="s">
        <v>59</v>
      </c>
      <c r="D3554" s="11" t="s">
        <v>79</v>
      </c>
      <c r="E3554" s="11">
        <v>8</v>
      </c>
      <c r="F3554" s="11">
        <v>9</v>
      </c>
      <c r="G3554" s="11">
        <v>22</v>
      </c>
      <c r="H3554" s="15" t="s">
        <v>36</v>
      </c>
      <c r="I3554" s="13">
        <v>972.06855841680147</v>
      </c>
      <c r="J3554" s="13">
        <v>972.06855841680147</v>
      </c>
      <c r="K3554" s="13">
        <v>972.06855841680147</v>
      </c>
      <c r="L3554" s="13">
        <v>972.06855841680147</v>
      </c>
      <c r="M3554" s="13">
        <v>972.06855841680147</v>
      </c>
      <c r="N3554" s="13">
        <v>972.06855841680147</v>
      </c>
      <c r="O3554" s="13">
        <v>972.06855841680147</v>
      </c>
      <c r="P3554" s="13">
        <v>972.06855841680147</v>
      </c>
      <c r="Q3554" s="13">
        <v>972.06855841680147</v>
      </c>
      <c r="R3554" s="13">
        <v>972.06855841680147</v>
      </c>
      <c r="S3554" s="13">
        <v>918.91258194074828</v>
      </c>
      <c r="T3554" s="13">
        <v>889.27599126394341</v>
      </c>
      <c r="U3554" s="13">
        <v>680.79926745370472</v>
      </c>
      <c r="V3554" s="13">
        <v>578.1681611878688</v>
      </c>
      <c r="W3554" s="13">
        <v>464.12833949534286</v>
      </c>
      <c r="X3554" s="13">
        <v>379.32905898875913</v>
      </c>
      <c r="Y3554" s="13">
        <v>350.13915426740044</v>
      </c>
      <c r="Z3554" s="13">
        <v>338.43903572480468</v>
      </c>
      <c r="AA3554" s="13">
        <v>384.05129186702106</v>
      </c>
      <c r="AB3554" s="13">
        <v>287.44851583227944</v>
      </c>
      <c r="AC3554" s="13">
        <v>352.99507173667138</v>
      </c>
      <c r="AD3554" s="13">
        <v>274.20282006382092</v>
      </c>
      <c r="AE3554" s="13">
        <v>228.88728803962633</v>
      </c>
      <c r="AF3554" s="14">
        <v>263.72665373027286</v>
      </c>
    </row>
    <row r="3555" spans="2:32" x14ac:dyDescent="0.25">
      <c r="B3555" s="9" t="s">
        <v>58</v>
      </c>
      <c r="C3555" s="10" t="s">
        <v>59</v>
      </c>
      <c r="D3555" s="11" t="s">
        <v>79</v>
      </c>
      <c r="E3555" s="11">
        <v>8</v>
      </c>
      <c r="F3555" s="11">
        <v>9</v>
      </c>
      <c r="G3555" s="11">
        <v>23</v>
      </c>
      <c r="H3555" s="15" t="s">
        <v>36</v>
      </c>
      <c r="I3555" s="13">
        <v>298.33885088611908</v>
      </c>
      <c r="J3555" s="13">
        <v>247.41892991056281</v>
      </c>
      <c r="K3555" s="13">
        <v>150.1190852096743</v>
      </c>
      <c r="L3555" s="13">
        <v>120.88048288561285</v>
      </c>
      <c r="M3555" s="13">
        <v>110.47600227502154</v>
      </c>
      <c r="N3555" s="13">
        <v>131.20625265934149</v>
      </c>
      <c r="O3555" s="13">
        <v>178.26156979219999</v>
      </c>
      <c r="P3555" s="13">
        <v>165.32303147924674</v>
      </c>
      <c r="Q3555" s="13">
        <v>194.48227957730012</v>
      </c>
      <c r="R3555" s="13">
        <v>231.03888567319899</v>
      </c>
      <c r="S3555" s="13">
        <v>143.61620331760514</v>
      </c>
      <c r="T3555" s="13">
        <v>131.41492810345335</v>
      </c>
      <c r="U3555" s="13">
        <v>180.14409165208247</v>
      </c>
      <c r="V3555" s="13">
        <v>168.96341420498158</v>
      </c>
      <c r="W3555" s="13">
        <v>183.21865709720842</v>
      </c>
      <c r="X3555" s="13">
        <v>198.19988638930673</v>
      </c>
      <c r="Y3555" s="13">
        <v>295.92920203879538</v>
      </c>
      <c r="Z3555" s="13">
        <v>253.45511992256101</v>
      </c>
      <c r="AA3555" s="13">
        <v>251.67938327181923</v>
      </c>
      <c r="AB3555" s="13">
        <v>269.97554471576063</v>
      </c>
      <c r="AC3555" s="13">
        <v>283.30569835114625</v>
      </c>
      <c r="AD3555" s="13">
        <v>299.33499117122108</v>
      </c>
      <c r="AE3555" s="13">
        <v>284.08743355096891</v>
      </c>
      <c r="AF3555" s="14">
        <v>300.00905432821804</v>
      </c>
    </row>
    <row r="3556" spans="2:32" x14ac:dyDescent="0.25">
      <c r="B3556" s="9" t="s">
        <v>58</v>
      </c>
      <c r="C3556" s="10" t="s">
        <v>59</v>
      </c>
      <c r="D3556" s="11" t="s">
        <v>79</v>
      </c>
      <c r="E3556" s="11">
        <v>8</v>
      </c>
      <c r="F3556" s="11">
        <v>9</v>
      </c>
      <c r="G3556" s="11">
        <v>24</v>
      </c>
      <c r="H3556" s="15" t="s">
        <v>36</v>
      </c>
      <c r="I3556" s="13">
        <v>379.58025897756283</v>
      </c>
      <c r="J3556" s="13">
        <v>490.4827760888968</v>
      </c>
      <c r="K3556" s="13">
        <v>441.62234376583365</v>
      </c>
      <c r="L3556" s="13">
        <v>559.73370585558757</v>
      </c>
      <c r="M3556" s="13">
        <v>622.71576479551027</v>
      </c>
      <c r="N3556" s="13">
        <v>670.68025165110112</v>
      </c>
      <c r="O3556" s="13">
        <v>684.02101251292697</v>
      </c>
      <c r="P3556" s="13">
        <v>806.27969580782906</v>
      </c>
      <c r="Q3556" s="13">
        <v>910.50442481863752</v>
      </c>
      <c r="R3556" s="13">
        <v>971.72502339127846</v>
      </c>
      <c r="S3556" s="13">
        <v>972.06855841680147</v>
      </c>
      <c r="T3556" s="13">
        <v>972.06855841680147</v>
      </c>
      <c r="U3556" s="13">
        <v>972.06855841680147</v>
      </c>
      <c r="V3556" s="13">
        <v>972.06855841680147</v>
      </c>
      <c r="W3556" s="13">
        <v>972.06855841680147</v>
      </c>
      <c r="X3556" s="13">
        <v>972.06855841680147</v>
      </c>
      <c r="Y3556" s="13">
        <v>972.06855841680147</v>
      </c>
      <c r="Z3556" s="13">
        <v>972.06855841680147</v>
      </c>
      <c r="AA3556" s="13">
        <v>972.06855841680147</v>
      </c>
      <c r="AB3556" s="13">
        <v>972.06855841680147</v>
      </c>
      <c r="AC3556" s="13">
        <v>972.06855841680147</v>
      </c>
      <c r="AD3556" s="13">
        <v>972.06855841680147</v>
      </c>
      <c r="AE3556" s="13">
        <v>972.06855841680147</v>
      </c>
      <c r="AF3556" s="14">
        <v>972.06855841680147</v>
      </c>
    </row>
    <row r="3557" spans="2:32" x14ac:dyDescent="0.25">
      <c r="B3557" s="9" t="s">
        <v>58</v>
      </c>
      <c r="C3557" s="10" t="s">
        <v>59</v>
      </c>
      <c r="D3557" s="11" t="s">
        <v>79</v>
      </c>
      <c r="E3557" s="11">
        <v>8</v>
      </c>
      <c r="F3557" s="11">
        <v>9</v>
      </c>
      <c r="G3557" s="11">
        <v>25</v>
      </c>
      <c r="H3557" s="15" t="s">
        <v>36</v>
      </c>
      <c r="I3557" s="13">
        <v>972.06855841680147</v>
      </c>
      <c r="J3557" s="13">
        <v>972.06855841680147</v>
      </c>
      <c r="K3557" s="13">
        <v>972.06855841680147</v>
      </c>
      <c r="L3557" s="13">
        <v>972.06855841680147</v>
      </c>
      <c r="M3557" s="13">
        <v>972.06855841680147</v>
      </c>
      <c r="N3557" s="13">
        <v>972.06855841680147</v>
      </c>
      <c r="O3557" s="13">
        <v>972.06855841680147</v>
      </c>
      <c r="P3557" s="13">
        <v>972.06855841680147</v>
      </c>
      <c r="Q3557" s="13">
        <v>972.06855841680147</v>
      </c>
      <c r="R3557" s="13">
        <v>972.06855841680147</v>
      </c>
      <c r="S3557" s="13">
        <v>972.06855841680147</v>
      </c>
      <c r="T3557" s="13">
        <v>972.06855841680147</v>
      </c>
      <c r="U3557" s="13">
        <v>972.06855841680147</v>
      </c>
      <c r="V3557" s="13">
        <v>972.06855841680147</v>
      </c>
      <c r="W3557" s="13">
        <v>972.06855841680147</v>
      </c>
      <c r="X3557" s="13">
        <v>972.06855841680147</v>
      </c>
      <c r="Y3557" s="13">
        <v>972.06855841680147</v>
      </c>
      <c r="Z3557" s="13">
        <v>972.06855841680147</v>
      </c>
      <c r="AA3557" s="13">
        <v>972.06855841680147</v>
      </c>
      <c r="AB3557" s="13">
        <v>972.06855841680147</v>
      </c>
      <c r="AC3557" s="13">
        <v>972.06855841680147</v>
      </c>
      <c r="AD3557" s="13">
        <v>972.06855841680147</v>
      </c>
      <c r="AE3557" s="13">
        <v>972.06855841680147</v>
      </c>
      <c r="AF3557" s="14">
        <v>972.06855841680147</v>
      </c>
    </row>
    <row r="3558" spans="2:32" x14ac:dyDescent="0.25">
      <c r="B3558" s="9" t="s">
        <v>58</v>
      </c>
      <c r="C3558" s="10" t="s">
        <v>59</v>
      </c>
      <c r="D3558" s="11" t="s">
        <v>79</v>
      </c>
      <c r="E3558" s="11">
        <v>8</v>
      </c>
      <c r="F3558" s="11">
        <v>9</v>
      </c>
      <c r="G3558" s="11">
        <v>26</v>
      </c>
      <c r="H3558" s="15" t="s">
        <v>36</v>
      </c>
      <c r="I3558" s="13">
        <v>972.06855841680147</v>
      </c>
      <c r="J3558" s="13">
        <v>972.06855841680147</v>
      </c>
      <c r="K3558" s="13">
        <v>972.06855841680147</v>
      </c>
      <c r="L3558" s="13">
        <v>972.06855841680147</v>
      </c>
      <c r="M3558" s="13">
        <v>972.06855841680147</v>
      </c>
      <c r="N3558" s="13">
        <v>972.06855841680147</v>
      </c>
      <c r="O3558" s="13">
        <v>972.06855841680147</v>
      </c>
      <c r="P3558" s="13">
        <v>972.06855841680147</v>
      </c>
      <c r="Q3558" s="13">
        <v>972.06855841680147</v>
      </c>
      <c r="R3558" s="13">
        <v>972.06855841680147</v>
      </c>
      <c r="S3558" s="13">
        <v>972.06855841680147</v>
      </c>
      <c r="T3558" s="13">
        <v>972.06855841680147</v>
      </c>
      <c r="U3558" s="13">
        <v>972.06855841680147</v>
      </c>
      <c r="V3558" s="13">
        <v>972.06855841680147</v>
      </c>
      <c r="W3558" s="13">
        <v>972.06855841680147</v>
      </c>
      <c r="X3558" s="13">
        <v>972.06855841680147</v>
      </c>
      <c r="Y3558" s="13">
        <v>972.06855841680147</v>
      </c>
      <c r="Z3558" s="13">
        <v>972.06855841680147</v>
      </c>
      <c r="AA3558" s="13">
        <v>972.06855841680147</v>
      </c>
      <c r="AB3558" s="13">
        <v>972.06855841680147</v>
      </c>
      <c r="AC3558" s="13">
        <v>972.06855841680147</v>
      </c>
      <c r="AD3558" s="13">
        <v>812.15164769894557</v>
      </c>
      <c r="AE3558" s="13">
        <v>467.70022736050066</v>
      </c>
      <c r="AF3558" s="14">
        <v>376.61865179958755</v>
      </c>
    </row>
    <row r="3559" spans="2:32" x14ac:dyDescent="0.25">
      <c r="B3559" s="9" t="s">
        <v>58</v>
      </c>
      <c r="C3559" s="10" t="s">
        <v>59</v>
      </c>
      <c r="D3559" s="11" t="s">
        <v>79</v>
      </c>
      <c r="E3559" s="11">
        <v>8</v>
      </c>
      <c r="F3559" s="11">
        <v>9</v>
      </c>
      <c r="G3559" s="11">
        <v>27</v>
      </c>
      <c r="H3559" s="15" t="s">
        <v>36</v>
      </c>
      <c r="I3559" s="13">
        <v>338.4567028429426</v>
      </c>
      <c r="J3559" s="13">
        <v>323.75668677380787</v>
      </c>
      <c r="K3559" s="13">
        <v>379.4498770368146</v>
      </c>
      <c r="L3559" s="13">
        <v>446.82617950231963</v>
      </c>
      <c r="M3559" s="13">
        <v>448.92334989202197</v>
      </c>
      <c r="N3559" s="13">
        <v>786.53599573257486</v>
      </c>
      <c r="O3559" s="13">
        <v>698.5189696128042</v>
      </c>
      <c r="P3559" s="13">
        <v>586.47313260227202</v>
      </c>
      <c r="Q3559" s="13">
        <v>517.93393034089161</v>
      </c>
      <c r="R3559" s="13">
        <v>445.35911314101753</v>
      </c>
      <c r="S3559" s="13">
        <v>358.96509700013081</v>
      </c>
      <c r="T3559" s="13">
        <v>261.6224930044566</v>
      </c>
      <c r="U3559" s="13">
        <v>195.05620008335424</v>
      </c>
      <c r="V3559" s="13">
        <v>174.94067324909545</v>
      </c>
      <c r="W3559" s="13">
        <v>210.56624308578759</v>
      </c>
      <c r="X3559" s="13">
        <v>296.01409462811648</v>
      </c>
      <c r="Y3559" s="13">
        <v>387.14373309703547</v>
      </c>
      <c r="Z3559" s="13">
        <v>353.0029315175762</v>
      </c>
      <c r="AA3559" s="13">
        <v>380.25074002202354</v>
      </c>
      <c r="AB3559" s="13">
        <v>358.7228001259794</v>
      </c>
      <c r="AC3559" s="13">
        <v>339.13824322513545</v>
      </c>
      <c r="AD3559" s="13">
        <v>266.17690564930155</v>
      </c>
      <c r="AE3559" s="13">
        <v>272.42602269043573</v>
      </c>
      <c r="AF3559" s="14">
        <v>182.07105952964258</v>
      </c>
    </row>
    <row r="3560" spans="2:32" x14ac:dyDescent="0.25">
      <c r="B3560" s="9" t="s">
        <v>58</v>
      </c>
      <c r="C3560" s="10" t="s">
        <v>59</v>
      </c>
      <c r="D3560" s="11" t="s">
        <v>79</v>
      </c>
      <c r="E3560" s="11">
        <v>8</v>
      </c>
      <c r="F3560" s="11">
        <v>9</v>
      </c>
      <c r="G3560" s="11">
        <v>28</v>
      </c>
      <c r="H3560" s="15" t="s">
        <v>36</v>
      </c>
      <c r="I3560" s="13">
        <v>148.61944944652953</v>
      </c>
      <c r="J3560" s="13">
        <v>127.45951075241341</v>
      </c>
      <c r="K3560" s="13">
        <v>105.61526684167025</v>
      </c>
      <c r="L3560" s="13">
        <v>149.62346690143136</v>
      </c>
      <c r="M3560" s="13">
        <v>254.47614371756035</v>
      </c>
      <c r="N3560" s="13">
        <v>639.91393919161771</v>
      </c>
      <c r="O3560" s="13">
        <v>972.06855841680147</v>
      </c>
      <c r="P3560" s="13">
        <v>972.06855841680147</v>
      </c>
      <c r="Q3560" s="13">
        <v>972.06855841680147</v>
      </c>
      <c r="R3560" s="13">
        <v>972.06855841680147</v>
      </c>
      <c r="S3560" s="13">
        <v>950.59528920917103</v>
      </c>
      <c r="T3560" s="13">
        <v>972.06855841680147</v>
      </c>
      <c r="U3560" s="13">
        <v>970.80271635775694</v>
      </c>
      <c r="V3560" s="13">
        <v>785.58280602011223</v>
      </c>
      <c r="W3560" s="13">
        <v>833.15374738583739</v>
      </c>
      <c r="X3560" s="13">
        <v>897.64011970187642</v>
      </c>
      <c r="Y3560" s="13">
        <v>598.89694221049285</v>
      </c>
      <c r="Z3560" s="13">
        <v>475.00951060109179</v>
      </c>
      <c r="AA3560" s="13">
        <v>443.97262692287802</v>
      </c>
      <c r="AB3560" s="13">
        <v>342.38318507136307</v>
      </c>
      <c r="AC3560" s="13">
        <v>324.44970382723272</v>
      </c>
      <c r="AD3560" s="13">
        <v>228.43548974881259</v>
      </c>
      <c r="AE3560" s="13">
        <v>241.98536947159369</v>
      </c>
      <c r="AF3560" s="14">
        <v>182.86618417923555</v>
      </c>
    </row>
    <row r="3561" spans="2:32" x14ac:dyDescent="0.25">
      <c r="B3561" s="9" t="s">
        <v>58</v>
      </c>
      <c r="C3561" s="10" t="s">
        <v>59</v>
      </c>
      <c r="D3561" s="11" t="s">
        <v>79</v>
      </c>
      <c r="E3561" s="11">
        <v>8</v>
      </c>
      <c r="F3561" s="11">
        <v>9</v>
      </c>
      <c r="G3561" s="11">
        <v>29</v>
      </c>
      <c r="H3561" s="15" t="s">
        <v>36</v>
      </c>
      <c r="I3561" s="13">
        <v>180.99877326980823</v>
      </c>
      <c r="J3561" s="13">
        <v>151.79824393311344</v>
      </c>
      <c r="K3561" s="13">
        <v>157.49004686368707</v>
      </c>
      <c r="L3561" s="13">
        <v>162.10956353442734</v>
      </c>
      <c r="M3561" s="13">
        <v>132.61123196817044</v>
      </c>
      <c r="N3561" s="13">
        <v>120.00494328736839</v>
      </c>
      <c r="O3561" s="13">
        <v>93.481851793398064</v>
      </c>
      <c r="P3561" s="13">
        <v>87.357604413042083</v>
      </c>
      <c r="Q3561" s="13">
        <v>106.39827143088769</v>
      </c>
      <c r="R3561" s="13">
        <v>98.985611204733544</v>
      </c>
      <c r="S3561" s="13">
        <v>80.126597286918269</v>
      </c>
      <c r="T3561" s="13">
        <v>124.46832506267225</v>
      </c>
      <c r="U3561" s="13">
        <v>102.95336597734695</v>
      </c>
      <c r="V3561" s="13">
        <v>76.298814431089212</v>
      </c>
      <c r="W3561" s="13">
        <v>80.243807139093875</v>
      </c>
      <c r="X3561" s="13">
        <v>83.912698959502009</v>
      </c>
      <c r="Y3561" s="13">
        <v>89.904425564925802</v>
      </c>
      <c r="Z3561" s="13">
        <v>93.09492277838649</v>
      </c>
      <c r="AA3561" s="13">
        <v>108.4835043436196</v>
      </c>
      <c r="AB3561" s="13">
        <v>110.55045283241255</v>
      </c>
      <c r="AC3561" s="13">
        <v>112.19599882025965</v>
      </c>
      <c r="AD3561" s="13">
        <v>109.81509381770194</v>
      </c>
      <c r="AE3561" s="13">
        <v>94.024272314700752</v>
      </c>
      <c r="AF3561" s="14">
        <v>83.551931538229454</v>
      </c>
    </row>
    <row r="3562" spans="2:32" x14ac:dyDescent="0.25">
      <c r="B3562" s="9" t="s">
        <v>58</v>
      </c>
      <c r="C3562" s="10" t="s">
        <v>59</v>
      </c>
      <c r="D3562" s="11" t="s">
        <v>79</v>
      </c>
      <c r="E3562" s="11">
        <v>8</v>
      </c>
      <c r="F3562" s="11">
        <v>9</v>
      </c>
      <c r="G3562" s="11">
        <v>30</v>
      </c>
      <c r="H3562" s="15" t="s">
        <v>36</v>
      </c>
      <c r="I3562" s="13">
        <v>103.4843011329708</v>
      </c>
      <c r="J3562" s="13">
        <v>172.54615274112288</v>
      </c>
      <c r="K3562" s="13">
        <v>213.88733090674569</v>
      </c>
      <c r="L3562" s="13">
        <v>184.23011699951604</v>
      </c>
      <c r="M3562" s="13">
        <v>205.92352962804287</v>
      </c>
      <c r="N3562" s="13">
        <v>251.27714333405166</v>
      </c>
      <c r="O3562" s="13">
        <v>243.96956420524839</v>
      </c>
      <c r="P3562" s="13">
        <v>237.17697461461583</v>
      </c>
      <c r="Q3562" s="13">
        <v>198.33431994277802</v>
      </c>
      <c r="R3562" s="13">
        <v>166.18665098941673</v>
      </c>
      <c r="S3562" s="13">
        <v>126.89922314067009</v>
      </c>
      <c r="T3562" s="13">
        <v>94.143603612164597</v>
      </c>
      <c r="U3562" s="13">
        <v>71.952003466039613</v>
      </c>
      <c r="V3562" s="13">
        <v>48.935282825057293</v>
      </c>
      <c r="W3562" s="13">
        <v>11.26235526430958</v>
      </c>
      <c r="X3562" s="13">
        <v>0</v>
      </c>
      <c r="Y3562" s="13">
        <v>0</v>
      </c>
      <c r="Z3562" s="13">
        <v>0</v>
      </c>
      <c r="AA3562" s="13">
        <v>0</v>
      </c>
      <c r="AB3562" s="13">
        <v>0</v>
      </c>
      <c r="AC3562" s="13">
        <v>0</v>
      </c>
      <c r="AD3562" s="13">
        <v>0</v>
      </c>
      <c r="AE3562" s="13">
        <v>0</v>
      </c>
      <c r="AF3562" s="14">
        <v>0</v>
      </c>
    </row>
    <row r="3563" spans="2:32" x14ac:dyDescent="0.25">
      <c r="B3563" s="9" t="s">
        <v>58</v>
      </c>
      <c r="C3563" s="10" t="s">
        <v>59</v>
      </c>
      <c r="D3563" s="11" t="s">
        <v>79</v>
      </c>
      <c r="E3563" s="11">
        <v>8</v>
      </c>
      <c r="F3563" s="11">
        <v>10</v>
      </c>
      <c r="G3563" s="11">
        <v>1</v>
      </c>
      <c r="H3563" s="15" t="s">
        <v>37</v>
      </c>
      <c r="I3563" s="13">
        <v>0</v>
      </c>
      <c r="J3563" s="13">
        <v>0</v>
      </c>
      <c r="K3563" s="13">
        <v>0</v>
      </c>
      <c r="L3563" s="13">
        <v>0</v>
      </c>
      <c r="M3563" s="13">
        <v>0</v>
      </c>
      <c r="N3563" s="13">
        <v>0</v>
      </c>
      <c r="O3563" s="13">
        <v>0</v>
      </c>
      <c r="P3563" s="13">
        <v>0</v>
      </c>
      <c r="Q3563" s="13">
        <v>0</v>
      </c>
      <c r="R3563" s="13">
        <v>0</v>
      </c>
      <c r="S3563" s="13">
        <v>0</v>
      </c>
      <c r="T3563" s="13">
        <v>7.6426017464322937</v>
      </c>
      <c r="U3563" s="13">
        <v>23.43597778690798</v>
      </c>
      <c r="V3563" s="13">
        <v>26.366539265035019</v>
      </c>
      <c r="W3563" s="13">
        <v>20.52009471045254</v>
      </c>
      <c r="X3563" s="13">
        <v>6.1255254641976924</v>
      </c>
      <c r="Y3563" s="13">
        <v>1.8497610443338368</v>
      </c>
      <c r="Z3563" s="13">
        <v>3.2404851265724299</v>
      </c>
      <c r="AA3563" s="13">
        <v>9.5395851901911097</v>
      </c>
      <c r="AB3563" s="13">
        <v>26.293577631848027</v>
      </c>
      <c r="AC3563" s="13">
        <v>31.244072371734273</v>
      </c>
      <c r="AD3563" s="13">
        <v>38.108565046521854</v>
      </c>
      <c r="AE3563" s="13">
        <v>36.148193100119819</v>
      </c>
      <c r="AF3563" s="14">
        <v>35.428155876225944</v>
      </c>
    </row>
    <row r="3564" spans="2:32" x14ac:dyDescent="0.25">
      <c r="B3564" s="9" t="s">
        <v>58</v>
      </c>
      <c r="C3564" s="10" t="s">
        <v>59</v>
      </c>
      <c r="D3564" s="11" t="s">
        <v>79</v>
      </c>
      <c r="E3564" s="11">
        <v>8</v>
      </c>
      <c r="F3564" s="11">
        <v>10</v>
      </c>
      <c r="G3564" s="11">
        <v>2</v>
      </c>
      <c r="H3564" s="15" t="s">
        <v>37</v>
      </c>
      <c r="I3564" s="13">
        <v>33.762816977728335</v>
      </c>
      <c r="J3564" s="13">
        <v>37.236651033052581</v>
      </c>
      <c r="K3564" s="13">
        <v>42.631716803933045</v>
      </c>
      <c r="L3564" s="13">
        <v>50.976700067583934</v>
      </c>
      <c r="M3564" s="13">
        <v>57.931810625636892</v>
      </c>
      <c r="N3564" s="13">
        <v>66.443136066561237</v>
      </c>
      <c r="O3564" s="13">
        <v>75.872534344870147</v>
      </c>
      <c r="P3564" s="13">
        <v>87.429498802749151</v>
      </c>
      <c r="Q3564" s="13">
        <v>108.6964313727556</v>
      </c>
      <c r="R3564" s="13">
        <v>139.55826103689805</v>
      </c>
      <c r="S3564" s="13">
        <v>181.46227428749847</v>
      </c>
      <c r="T3564" s="13">
        <v>237.44540699916254</v>
      </c>
      <c r="U3564" s="13">
        <v>256.66794447823594</v>
      </c>
      <c r="V3564" s="13">
        <v>302.56143123231084</v>
      </c>
      <c r="W3564" s="13">
        <v>359.83572423531075</v>
      </c>
      <c r="X3564" s="13">
        <v>373.11611085089976</v>
      </c>
      <c r="Y3564" s="13">
        <v>394.94800864562103</v>
      </c>
      <c r="Z3564" s="13">
        <v>346.63790009700352</v>
      </c>
      <c r="AA3564" s="13">
        <v>369.69543682366537</v>
      </c>
      <c r="AB3564" s="13">
        <v>553.60989319762677</v>
      </c>
      <c r="AC3564" s="13">
        <v>719.36769923869383</v>
      </c>
      <c r="AD3564" s="13">
        <v>857.33022477977795</v>
      </c>
      <c r="AE3564" s="13">
        <v>960.348651310778</v>
      </c>
      <c r="AF3564" s="14">
        <v>972.06855841680147</v>
      </c>
    </row>
    <row r="3565" spans="2:32" x14ac:dyDescent="0.25">
      <c r="B3565" s="9" t="s">
        <v>58</v>
      </c>
      <c r="C3565" s="10" t="s">
        <v>59</v>
      </c>
      <c r="D3565" s="11" t="s">
        <v>79</v>
      </c>
      <c r="E3565" s="11">
        <v>8</v>
      </c>
      <c r="F3565" s="11">
        <v>10</v>
      </c>
      <c r="G3565" s="11">
        <v>3</v>
      </c>
      <c r="H3565" s="15" t="s">
        <v>37</v>
      </c>
      <c r="I3565" s="13">
        <v>972.06855841680147</v>
      </c>
      <c r="J3565" s="13">
        <v>972.06855841680147</v>
      </c>
      <c r="K3565" s="13">
        <v>972.06855841680147</v>
      </c>
      <c r="L3565" s="13">
        <v>972.06855841680147</v>
      </c>
      <c r="M3565" s="13">
        <v>972.06855841680147</v>
      </c>
      <c r="N3565" s="13">
        <v>972.06855841680147</v>
      </c>
      <c r="O3565" s="13">
        <v>972.06855841680147</v>
      </c>
      <c r="P3565" s="13">
        <v>972.06855841680147</v>
      </c>
      <c r="Q3565" s="13">
        <v>972.06855841680147</v>
      </c>
      <c r="R3565" s="13">
        <v>770.01237138254703</v>
      </c>
      <c r="S3565" s="13">
        <v>300.29986622166524</v>
      </c>
      <c r="T3565" s="13">
        <v>125.93052253314919</v>
      </c>
      <c r="U3565" s="13">
        <v>95.688754810079885</v>
      </c>
      <c r="V3565" s="13">
        <v>88.981249086622469</v>
      </c>
      <c r="W3565" s="13">
        <v>77.0324606395627</v>
      </c>
      <c r="X3565" s="13">
        <v>87.005983550963137</v>
      </c>
      <c r="Y3565" s="13">
        <v>82.004015505881185</v>
      </c>
      <c r="Z3565" s="13">
        <v>88.392026352259862</v>
      </c>
      <c r="AA3565" s="13">
        <v>80.118728811566328</v>
      </c>
      <c r="AB3565" s="13">
        <v>68.060825043328336</v>
      </c>
      <c r="AC3565" s="13">
        <v>57.938614031120757</v>
      </c>
      <c r="AD3565" s="13">
        <v>57.034156699151808</v>
      </c>
      <c r="AE3565" s="13">
        <v>50.008425488009536</v>
      </c>
      <c r="AF3565" s="14">
        <v>63.535121465457713</v>
      </c>
    </row>
    <row r="3566" spans="2:32" x14ac:dyDescent="0.25">
      <c r="B3566" s="9" t="s">
        <v>58</v>
      </c>
      <c r="C3566" s="10" t="s">
        <v>59</v>
      </c>
      <c r="D3566" s="11" t="s">
        <v>79</v>
      </c>
      <c r="E3566" s="11">
        <v>8</v>
      </c>
      <c r="F3566" s="11">
        <v>10</v>
      </c>
      <c r="G3566" s="11">
        <v>4</v>
      </c>
      <c r="H3566" s="15" t="s">
        <v>37</v>
      </c>
      <c r="I3566" s="13">
        <v>13.990200255556484</v>
      </c>
      <c r="J3566" s="13">
        <v>0</v>
      </c>
      <c r="K3566" s="13">
        <v>0</v>
      </c>
      <c r="L3566" s="13">
        <v>0</v>
      </c>
      <c r="M3566" s="13">
        <v>0.66281688863456956</v>
      </c>
      <c r="N3566" s="13">
        <v>5.2989187621520522</v>
      </c>
      <c r="O3566" s="13">
        <v>3.4098054239540758</v>
      </c>
      <c r="P3566" s="13">
        <v>17.50678817163589</v>
      </c>
      <c r="Q3566" s="13">
        <v>5.3299747866573224</v>
      </c>
      <c r="R3566" s="13">
        <v>0</v>
      </c>
      <c r="S3566" s="13">
        <v>0</v>
      </c>
      <c r="T3566" s="13">
        <v>0</v>
      </c>
      <c r="U3566" s="13">
        <v>0</v>
      </c>
      <c r="V3566" s="13">
        <v>0</v>
      </c>
      <c r="W3566" s="13">
        <v>0</v>
      </c>
      <c r="X3566" s="13">
        <v>0</v>
      </c>
      <c r="Y3566" s="13">
        <v>16.560423600776183</v>
      </c>
      <c r="Z3566" s="13">
        <v>49.694034251849644</v>
      </c>
      <c r="AA3566" s="13">
        <v>74.185289784881874</v>
      </c>
      <c r="AB3566" s="13">
        <v>91.718452564230532</v>
      </c>
      <c r="AC3566" s="13">
        <v>103.65574695116339</v>
      </c>
      <c r="AD3566" s="13">
        <v>97.093951480105844</v>
      </c>
      <c r="AE3566" s="13">
        <v>112.6584391153055</v>
      </c>
      <c r="AF3566" s="14">
        <v>106.51058630889393</v>
      </c>
    </row>
    <row r="3567" spans="2:32" x14ac:dyDescent="0.25">
      <c r="B3567" s="9" t="s">
        <v>58</v>
      </c>
      <c r="C3567" s="10" t="s">
        <v>59</v>
      </c>
      <c r="D3567" s="11" t="s">
        <v>79</v>
      </c>
      <c r="E3567" s="11">
        <v>8</v>
      </c>
      <c r="F3567" s="11">
        <v>10</v>
      </c>
      <c r="G3567" s="11">
        <v>5</v>
      </c>
      <c r="H3567" s="15" t="s">
        <v>37</v>
      </c>
      <c r="I3567" s="13">
        <v>87.202530240250468</v>
      </c>
      <c r="J3567" s="13">
        <v>86.453355747822741</v>
      </c>
      <c r="K3567" s="13">
        <v>76.557900284140217</v>
      </c>
      <c r="L3567" s="13">
        <v>89.82912295164104</v>
      </c>
      <c r="M3567" s="13">
        <v>167.23767062968093</v>
      </c>
      <c r="N3567" s="13">
        <v>368.14031309400497</v>
      </c>
      <c r="O3567" s="13">
        <v>967.14040623441349</v>
      </c>
      <c r="P3567" s="13">
        <v>972.06855841680147</v>
      </c>
      <c r="Q3567" s="13">
        <v>972.06855841680147</v>
      </c>
      <c r="R3567" s="13">
        <v>972.06855841680147</v>
      </c>
      <c r="S3567" s="13">
        <v>972.06855841680147</v>
      </c>
      <c r="T3567" s="13">
        <v>972.06855841680147</v>
      </c>
      <c r="U3567" s="13">
        <v>972.06855841680147</v>
      </c>
      <c r="V3567" s="13">
        <v>972.06855841680147</v>
      </c>
      <c r="W3567" s="13">
        <v>972.06855841680147</v>
      </c>
      <c r="X3567" s="13">
        <v>900.86805520800556</v>
      </c>
      <c r="Y3567" s="13">
        <v>832.75748922822629</v>
      </c>
      <c r="Z3567" s="13">
        <v>723.45673286510123</v>
      </c>
      <c r="AA3567" s="13">
        <v>589.78467391943343</v>
      </c>
      <c r="AB3567" s="13">
        <v>492.54203868574342</v>
      </c>
      <c r="AC3567" s="13">
        <v>419.93042658234515</v>
      </c>
      <c r="AD3567" s="13">
        <v>325.24399380982669</v>
      </c>
      <c r="AE3567" s="13">
        <v>249.22125418299072</v>
      </c>
      <c r="AF3567" s="14">
        <v>211.12694803102895</v>
      </c>
    </row>
    <row r="3568" spans="2:32" x14ac:dyDescent="0.25">
      <c r="B3568" s="9" t="s">
        <v>58</v>
      </c>
      <c r="C3568" s="10" t="s">
        <v>59</v>
      </c>
      <c r="D3568" s="11" t="s">
        <v>79</v>
      </c>
      <c r="E3568" s="11">
        <v>8</v>
      </c>
      <c r="F3568" s="11">
        <v>10</v>
      </c>
      <c r="G3568" s="11">
        <v>6</v>
      </c>
      <c r="H3568" s="15" t="s">
        <v>37</v>
      </c>
      <c r="I3568" s="13">
        <v>203.6647294518296</v>
      </c>
      <c r="J3568" s="13">
        <v>200.38403603582702</v>
      </c>
      <c r="K3568" s="13">
        <v>195.92682731853415</v>
      </c>
      <c r="L3568" s="13">
        <v>186.5765572105868</v>
      </c>
      <c r="M3568" s="13">
        <v>167.79008107162349</v>
      </c>
      <c r="N3568" s="13">
        <v>154.53885563429844</v>
      </c>
      <c r="O3568" s="13">
        <v>183.12463533758958</v>
      </c>
      <c r="P3568" s="13">
        <v>166.66717573610049</v>
      </c>
      <c r="Q3568" s="13">
        <v>158.35004948352989</v>
      </c>
      <c r="R3568" s="13">
        <v>142.06211422724658</v>
      </c>
      <c r="S3568" s="13">
        <v>131.30856892226009</v>
      </c>
      <c r="T3568" s="13">
        <v>119.76755877628248</v>
      </c>
      <c r="U3568" s="13">
        <v>93.680102594474334</v>
      </c>
      <c r="V3568" s="13">
        <v>74.831513319694253</v>
      </c>
      <c r="W3568" s="13">
        <v>66.249775892430293</v>
      </c>
      <c r="X3568" s="13">
        <v>49.826768040755461</v>
      </c>
      <c r="Y3568" s="13">
        <v>14.148671783866144</v>
      </c>
      <c r="Z3568" s="13">
        <v>3.5221186717515289</v>
      </c>
      <c r="AA3568" s="13">
        <v>0</v>
      </c>
      <c r="AB3568" s="13">
        <v>0</v>
      </c>
      <c r="AC3568" s="13">
        <v>0</v>
      </c>
      <c r="AD3568" s="13">
        <v>0</v>
      </c>
      <c r="AE3568" s="13">
        <v>0</v>
      </c>
      <c r="AF3568" s="14">
        <v>0</v>
      </c>
    </row>
    <row r="3569" spans="2:32" x14ac:dyDescent="0.25">
      <c r="B3569" s="9" t="s">
        <v>58</v>
      </c>
      <c r="C3569" s="10" t="s">
        <v>59</v>
      </c>
      <c r="D3569" s="11" t="s">
        <v>79</v>
      </c>
      <c r="E3569" s="11">
        <v>8</v>
      </c>
      <c r="F3569" s="11">
        <v>10</v>
      </c>
      <c r="G3569" s="11">
        <v>7</v>
      </c>
      <c r="H3569" s="15" t="s">
        <v>37</v>
      </c>
      <c r="I3569" s="13">
        <v>0</v>
      </c>
      <c r="J3569" s="13">
        <v>0.42946959009181374</v>
      </c>
      <c r="K3569" s="13">
        <v>10.094556147041255</v>
      </c>
      <c r="L3569" s="13">
        <v>26.911937634744298</v>
      </c>
      <c r="M3569" s="13">
        <v>29.240730290185304</v>
      </c>
      <c r="N3569" s="13">
        <v>28.048256329769224</v>
      </c>
      <c r="O3569" s="13">
        <v>29.34134461492674</v>
      </c>
      <c r="P3569" s="13">
        <v>25.220224128534127</v>
      </c>
      <c r="Q3569" s="13">
        <v>25.964723181602139</v>
      </c>
      <c r="R3569" s="13">
        <v>13.720691933082071</v>
      </c>
      <c r="S3569" s="13">
        <v>29.136288234754723</v>
      </c>
      <c r="T3569" s="13">
        <v>68.452431671311615</v>
      </c>
      <c r="U3569" s="13">
        <v>103.12907207501215</v>
      </c>
      <c r="V3569" s="13">
        <v>135.81087574082454</v>
      </c>
      <c r="W3569" s="13">
        <v>167.71988209925757</v>
      </c>
      <c r="X3569" s="13">
        <v>193.76970001609499</v>
      </c>
      <c r="Y3569" s="13">
        <v>198.24605390767019</v>
      </c>
      <c r="Z3569" s="13">
        <v>190.54515534464758</v>
      </c>
      <c r="AA3569" s="13">
        <v>152.67568761544877</v>
      </c>
      <c r="AB3569" s="13">
        <v>132.38639354540749</v>
      </c>
      <c r="AC3569" s="13">
        <v>108.19038842147755</v>
      </c>
      <c r="AD3569" s="13">
        <v>91.781843783888718</v>
      </c>
      <c r="AE3569" s="13">
        <v>95.278855063709486</v>
      </c>
      <c r="AF3569" s="14">
        <v>69.417302374532156</v>
      </c>
    </row>
    <row r="3570" spans="2:32" x14ac:dyDescent="0.25">
      <c r="B3570" s="9" t="s">
        <v>58</v>
      </c>
      <c r="C3570" s="10" t="s">
        <v>59</v>
      </c>
      <c r="D3570" s="11" t="s">
        <v>79</v>
      </c>
      <c r="E3570" s="11">
        <v>8</v>
      </c>
      <c r="F3570" s="11">
        <v>10</v>
      </c>
      <c r="G3570" s="11">
        <v>8</v>
      </c>
      <c r="H3570" s="15" t="s">
        <v>37</v>
      </c>
      <c r="I3570" s="13">
        <v>52.546743469844465</v>
      </c>
      <c r="J3570" s="13">
        <v>45.333399114634837</v>
      </c>
      <c r="K3570" s="13">
        <v>14.978682905668604</v>
      </c>
      <c r="L3570" s="13">
        <v>16.385359805450303</v>
      </c>
      <c r="M3570" s="13">
        <v>11.924960225776609</v>
      </c>
      <c r="N3570" s="13">
        <v>17.285565552394914</v>
      </c>
      <c r="O3570" s="13">
        <v>2.0667293615354905</v>
      </c>
      <c r="P3570" s="13">
        <v>44.51338226069646</v>
      </c>
      <c r="Q3570" s="13">
        <v>116.01167031015974</v>
      </c>
      <c r="R3570" s="13">
        <v>315.33851364771255</v>
      </c>
      <c r="S3570" s="13">
        <v>411.42057919756434</v>
      </c>
      <c r="T3570" s="13">
        <v>494.0814776313872</v>
      </c>
      <c r="U3570" s="13">
        <v>555.22100917177988</v>
      </c>
      <c r="V3570" s="13">
        <v>520.89811107544654</v>
      </c>
      <c r="W3570" s="13">
        <v>528.51176954821381</v>
      </c>
      <c r="X3570" s="13">
        <v>476.71654372450701</v>
      </c>
      <c r="Y3570" s="13">
        <v>427.3230721894281</v>
      </c>
      <c r="Z3570" s="13">
        <v>382.29153561152532</v>
      </c>
      <c r="AA3570" s="13">
        <v>349.89477072575312</v>
      </c>
      <c r="AB3570" s="13">
        <v>312.58494721915218</v>
      </c>
      <c r="AC3570" s="13">
        <v>254.56613125335301</v>
      </c>
      <c r="AD3570" s="13">
        <v>214.53122432952023</v>
      </c>
      <c r="AE3570" s="13">
        <v>178.2371036158026</v>
      </c>
      <c r="AF3570" s="14">
        <v>145.68527325168688</v>
      </c>
    </row>
    <row r="3571" spans="2:32" x14ac:dyDescent="0.25">
      <c r="B3571" s="9" t="s">
        <v>58</v>
      </c>
      <c r="C3571" s="10" t="s">
        <v>59</v>
      </c>
      <c r="D3571" s="11" t="s">
        <v>79</v>
      </c>
      <c r="E3571" s="11">
        <v>8</v>
      </c>
      <c r="F3571" s="11">
        <v>10</v>
      </c>
      <c r="G3571" s="11">
        <v>9</v>
      </c>
      <c r="H3571" s="15" t="s">
        <v>37</v>
      </c>
      <c r="I3571" s="13">
        <v>116.2801113891549</v>
      </c>
      <c r="J3571" s="13">
        <v>131.76165399136275</v>
      </c>
      <c r="K3571" s="13">
        <v>115.1427297978737</v>
      </c>
      <c r="L3571" s="13">
        <v>101.78897073643306</v>
      </c>
      <c r="M3571" s="13">
        <v>119.31298695658799</v>
      </c>
      <c r="N3571" s="13">
        <v>117.3615529026295</v>
      </c>
      <c r="O3571" s="13">
        <v>107.74134627064954</v>
      </c>
      <c r="P3571" s="13">
        <v>108.87171144247334</v>
      </c>
      <c r="Q3571" s="13">
        <v>102.39137425381574</v>
      </c>
      <c r="R3571" s="13">
        <v>92.291503625494173</v>
      </c>
      <c r="S3571" s="13">
        <v>91.308978845807303</v>
      </c>
      <c r="T3571" s="13">
        <v>73.420152286105036</v>
      </c>
      <c r="U3571" s="13">
        <v>69.042502114344714</v>
      </c>
      <c r="V3571" s="13">
        <v>77.150731214382418</v>
      </c>
      <c r="W3571" s="13">
        <v>65.704590536694639</v>
      </c>
      <c r="X3571" s="13">
        <v>52.599492685269794</v>
      </c>
      <c r="Y3571" s="13">
        <v>50.647845617338042</v>
      </c>
      <c r="Z3571" s="13">
        <v>44.942001153401236</v>
      </c>
      <c r="AA3571" s="13">
        <v>49.967796332960461</v>
      </c>
      <c r="AB3571" s="13">
        <v>53.776655722929384</v>
      </c>
      <c r="AC3571" s="13">
        <v>71.693343640935765</v>
      </c>
      <c r="AD3571" s="13">
        <v>72.824130493482514</v>
      </c>
      <c r="AE3571" s="13">
        <v>78.077741944210899</v>
      </c>
      <c r="AF3571" s="14">
        <v>99.406144260888553</v>
      </c>
    </row>
    <row r="3572" spans="2:32" x14ac:dyDescent="0.25">
      <c r="B3572" s="9" t="s">
        <v>58</v>
      </c>
      <c r="C3572" s="10" t="s">
        <v>59</v>
      </c>
      <c r="D3572" s="11" t="s">
        <v>79</v>
      </c>
      <c r="E3572" s="11">
        <v>8</v>
      </c>
      <c r="F3572" s="11">
        <v>10</v>
      </c>
      <c r="G3572" s="11">
        <v>10</v>
      </c>
      <c r="H3572" s="15" t="s">
        <v>37</v>
      </c>
      <c r="I3572" s="13">
        <v>120.86750207489401</v>
      </c>
      <c r="J3572" s="13">
        <v>109.25395415006469</v>
      </c>
      <c r="K3572" s="13">
        <v>134.04640709456433</v>
      </c>
      <c r="L3572" s="13">
        <v>139.51231087973252</v>
      </c>
      <c r="M3572" s="13">
        <v>122.26375215802919</v>
      </c>
      <c r="N3572" s="13">
        <v>102.0293374431492</v>
      </c>
      <c r="O3572" s="13">
        <v>87.341858767890372</v>
      </c>
      <c r="P3572" s="13">
        <v>75.074001471699205</v>
      </c>
      <c r="Q3572" s="13">
        <v>66.666909419455749</v>
      </c>
      <c r="R3572" s="13">
        <v>33.014064166024021</v>
      </c>
      <c r="S3572" s="13">
        <v>34.727476840587222</v>
      </c>
      <c r="T3572" s="13">
        <v>46.05811177788835</v>
      </c>
      <c r="U3572" s="13">
        <v>74.010009715164514</v>
      </c>
      <c r="V3572" s="13">
        <v>98.810122468266286</v>
      </c>
      <c r="W3572" s="13">
        <v>144.1460777505846</v>
      </c>
      <c r="X3572" s="13">
        <v>147.30317958965088</v>
      </c>
      <c r="Y3572" s="13">
        <v>129.22057117509496</v>
      </c>
      <c r="Z3572" s="13">
        <v>123.83124808705405</v>
      </c>
      <c r="AA3572" s="13">
        <v>142.75705275365726</v>
      </c>
      <c r="AB3572" s="13">
        <v>151.77336042321608</v>
      </c>
      <c r="AC3572" s="13">
        <v>266.84632597111789</v>
      </c>
      <c r="AD3572" s="13">
        <v>440.30819535424376</v>
      </c>
      <c r="AE3572" s="13">
        <v>850.49207628213549</v>
      </c>
      <c r="AF3572" s="14">
        <v>915.94248898162061</v>
      </c>
    </row>
    <row r="3573" spans="2:32" x14ac:dyDescent="0.25">
      <c r="B3573" s="9" t="s">
        <v>58</v>
      </c>
      <c r="C3573" s="10" t="s">
        <v>59</v>
      </c>
      <c r="D3573" s="11" t="s">
        <v>79</v>
      </c>
      <c r="E3573" s="11">
        <v>8</v>
      </c>
      <c r="F3573" s="11">
        <v>10</v>
      </c>
      <c r="G3573" s="11">
        <v>11</v>
      </c>
      <c r="H3573" s="15" t="s">
        <v>37</v>
      </c>
      <c r="I3573" s="13">
        <v>972.06855841680147</v>
      </c>
      <c r="J3573" s="13">
        <v>723.977843294595</v>
      </c>
      <c r="K3573" s="13">
        <v>581.45970527485395</v>
      </c>
      <c r="L3573" s="13">
        <v>487.70406531700166</v>
      </c>
      <c r="M3573" s="13">
        <v>453.36416088057075</v>
      </c>
      <c r="N3573" s="13">
        <v>419.69025115348256</v>
      </c>
      <c r="O3573" s="13">
        <v>359.35053926455043</v>
      </c>
      <c r="P3573" s="13">
        <v>387.92991985418513</v>
      </c>
      <c r="Q3573" s="13">
        <v>364.53159554753188</v>
      </c>
      <c r="R3573" s="13">
        <v>495.90633791277821</v>
      </c>
      <c r="S3573" s="13">
        <v>737.69003097082145</v>
      </c>
      <c r="T3573" s="13">
        <v>911.78668199532024</v>
      </c>
      <c r="U3573" s="13">
        <v>972.06855841680147</v>
      </c>
      <c r="V3573" s="13">
        <v>972.06855841680147</v>
      </c>
      <c r="W3573" s="13">
        <v>972.06855841680147</v>
      </c>
      <c r="X3573" s="13">
        <v>972.06855841680147</v>
      </c>
      <c r="Y3573" s="13">
        <v>972.06855841680147</v>
      </c>
      <c r="Z3573" s="13">
        <v>972.06855841680147</v>
      </c>
      <c r="AA3573" s="13">
        <v>972.06855841680147</v>
      </c>
      <c r="AB3573" s="13">
        <v>972.06855841680147</v>
      </c>
      <c r="AC3573" s="13">
        <v>972.06855841680147</v>
      </c>
      <c r="AD3573" s="13">
        <v>972.06855841680147</v>
      </c>
      <c r="AE3573" s="13">
        <v>972.06855841680147</v>
      </c>
      <c r="AF3573" s="14">
        <v>972.06855841680147</v>
      </c>
    </row>
    <row r="3574" spans="2:32" x14ac:dyDescent="0.25">
      <c r="B3574" s="9" t="s">
        <v>58</v>
      </c>
      <c r="C3574" s="10" t="s">
        <v>59</v>
      </c>
      <c r="D3574" s="11" t="s">
        <v>79</v>
      </c>
      <c r="E3574" s="11">
        <v>8</v>
      </c>
      <c r="F3574" s="11">
        <v>10</v>
      </c>
      <c r="G3574" s="11">
        <v>12</v>
      </c>
      <c r="H3574" s="15" t="s">
        <v>37</v>
      </c>
      <c r="I3574" s="13">
        <v>972.06855841680147</v>
      </c>
      <c r="J3574" s="13">
        <v>972.06855841680147</v>
      </c>
      <c r="K3574" s="13">
        <v>972.06855841680147</v>
      </c>
      <c r="L3574" s="13">
        <v>717.26823351474525</v>
      </c>
      <c r="M3574" s="13">
        <v>972.06855841680147</v>
      </c>
      <c r="N3574" s="13">
        <v>972.06855841680147</v>
      </c>
      <c r="O3574" s="13">
        <v>224.35925434971713</v>
      </c>
      <c r="P3574" s="13">
        <v>0</v>
      </c>
      <c r="Q3574" s="13">
        <v>0</v>
      </c>
      <c r="R3574" s="13">
        <v>972.06855841680147</v>
      </c>
      <c r="S3574" s="13">
        <v>972.06855841680147</v>
      </c>
      <c r="T3574" s="13">
        <v>972.06855841680147</v>
      </c>
      <c r="U3574" s="13">
        <v>972.06855841680147</v>
      </c>
      <c r="V3574" s="13">
        <v>972.06855841680147</v>
      </c>
      <c r="W3574" s="13">
        <v>972.06855841680147</v>
      </c>
      <c r="X3574" s="13">
        <v>972.06855841680147</v>
      </c>
      <c r="Y3574" s="13">
        <v>805.87766453681093</v>
      </c>
      <c r="Z3574" s="13">
        <v>874.82380173782565</v>
      </c>
      <c r="AA3574" s="13">
        <v>819.37965524054277</v>
      </c>
      <c r="AB3574" s="13">
        <v>677.54385749220262</v>
      </c>
      <c r="AC3574" s="13">
        <v>595.05232690352386</v>
      </c>
      <c r="AD3574" s="13">
        <v>513.71708833031471</v>
      </c>
      <c r="AE3574" s="13">
        <v>339.40391077524885</v>
      </c>
      <c r="AF3574" s="14">
        <v>329.69012580049252</v>
      </c>
    </row>
    <row r="3575" spans="2:32" x14ac:dyDescent="0.25">
      <c r="B3575" s="9" t="s">
        <v>58</v>
      </c>
      <c r="C3575" s="10" t="s">
        <v>59</v>
      </c>
      <c r="D3575" s="11" t="s">
        <v>79</v>
      </c>
      <c r="E3575" s="11">
        <v>8</v>
      </c>
      <c r="F3575" s="11">
        <v>10</v>
      </c>
      <c r="G3575" s="11">
        <v>13</v>
      </c>
      <c r="H3575" s="15" t="s">
        <v>37</v>
      </c>
      <c r="I3575" s="13">
        <v>164.14161250933842</v>
      </c>
      <c r="J3575" s="13">
        <v>90.460461591644005</v>
      </c>
      <c r="K3575" s="13">
        <v>63.585323207647654</v>
      </c>
      <c r="L3575" s="13">
        <v>34.37947721605979</v>
      </c>
      <c r="M3575" s="13">
        <v>43.87311442269737</v>
      </c>
      <c r="N3575" s="13">
        <v>55.79105496859853</v>
      </c>
      <c r="O3575" s="13">
        <v>58.63886921242409</v>
      </c>
      <c r="P3575" s="13">
        <v>99.325320673185544</v>
      </c>
      <c r="Q3575" s="13">
        <v>133.02942621783964</v>
      </c>
      <c r="R3575" s="13">
        <v>239.1471365093567</v>
      </c>
      <c r="S3575" s="13">
        <v>375.52934181075966</v>
      </c>
      <c r="T3575" s="13">
        <v>603.19693792081091</v>
      </c>
      <c r="U3575" s="13">
        <v>874.10098011699131</v>
      </c>
      <c r="V3575" s="13">
        <v>972.06855841680147</v>
      </c>
      <c r="W3575" s="13">
        <v>972.06855841680147</v>
      </c>
      <c r="X3575" s="13">
        <v>972.06855841680147</v>
      </c>
      <c r="Y3575" s="13">
        <v>972.06855841680147</v>
      </c>
      <c r="Z3575" s="13">
        <v>972.06855841680147</v>
      </c>
      <c r="AA3575" s="13">
        <v>970.18026344351404</v>
      </c>
      <c r="AB3575" s="13">
        <v>773.15711841114398</v>
      </c>
      <c r="AC3575" s="13">
        <v>627.36298197726796</v>
      </c>
      <c r="AD3575" s="13">
        <v>484.61590175535491</v>
      </c>
      <c r="AE3575" s="13">
        <v>417.35680044757817</v>
      </c>
      <c r="AF3575" s="14">
        <v>340.31710602736007</v>
      </c>
    </row>
    <row r="3576" spans="2:32" x14ac:dyDescent="0.25">
      <c r="B3576" s="9" t="s">
        <v>58</v>
      </c>
      <c r="C3576" s="10" t="s">
        <v>59</v>
      </c>
      <c r="D3576" s="11" t="s">
        <v>79</v>
      </c>
      <c r="E3576" s="11">
        <v>8</v>
      </c>
      <c r="F3576" s="11">
        <v>10</v>
      </c>
      <c r="G3576" s="11">
        <v>14</v>
      </c>
      <c r="H3576" s="15" t="s">
        <v>37</v>
      </c>
      <c r="I3576" s="13">
        <v>263.75473679699837</v>
      </c>
      <c r="J3576" s="13">
        <v>288.50059619518811</v>
      </c>
      <c r="K3576" s="13">
        <v>199.91820490609945</v>
      </c>
      <c r="L3576" s="13">
        <v>143.56451482482458</v>
      </c>
      <c r="M3576" s="13">
        <v>142.93168943422961</v>
      </c>
      <c r="N3576" s="13">
        <v>114.63008776063724</v>
      </c>
      <c r="O3576" s="13">
        <v>89.814664084778883</v>
      </c>
      <c r="P3576" s="13">
        <v>67.340150951125523</v>
      </c>
      <c r="Q3576" s="13">
        <v>45.371259088026903</v>
      </c>
      <c r="R3576" s="13">
        <v>20.249949519669297</v>
      </c>
      <c r="S3576" s="13">
        <v>10.16985658671414</v>
      </c>
      <c r="T3576" s="13">
        <v>0.205907162465717</v>
      </c>
      <c r="U3576" s="13">
        <v>8.2116115196302015</v>
      </c>
      <c r="V3576" s="13">
        <v>28.858909263316516</v>
      </c>
      <c r="W3576" s="13">
        <v>9.7427266182126147</v>
      </c>
      <c r="X3576" s="13">
        <v>3.4368201603935966</v>
      </c>
      <c r="Y3576" s="13">
        <v>0.66026432099602506</v>
      </c>
      <c r="Z3576" s="13">
        <v>0.85681202916394483</v>
      </c>
      <c r="AA3576" s="13">
        <v>25.827309606112657</v>
      </c>
      <c r="AB3576" s="13">
        <v>35.113338612118888</v>
      </c>
      <c r="AC3576" s="13">
        <v>29.964171390433044</v>
      </c>
      <c r="AD3576" s="13">
        <v>18.126211070788337</v>
      </c>
      <c r="AE3576" s="13">
        <v>25.292546719800324</v>
      </c>
      <c r="AF3576" s="14">
        <v>16.693369316849648</v>
      </c>
    </row>
    <row r="3577" spans="2:32" x14ac:dyDescent="0.25">
      <c r="B3577" s="9" t="s">
        <v>58</v>
      </c>
      <c r="C3577" s="10" t="s">
        <v>59</v>
      </c>
      <c r="D3577" s="11" t="s">
        <v>79</v>
      </c>
      <c r="E3577" s="11">
        <v>8</v>
      </c>
      <c r="F3577" s="11">
        <v>10</v>
      </c>
      <c r="G3577" s="11">
        <v>15</v>
      </c>
      <c r="H3577" s="15" t="s">
        <v>37</v>
      </c>
      <c r="I3577" s="13">
        <v>30.619756672024625</v>
      </c>
      <c r="J3577" s="13">
        <v>29.39728903995633</v>
      </c>
      <c r="K3577" s="13">
        <v>46.496942299654876</v>
      </c>
      <c r="L3577" s="13">
        <v>55.286924795859214</v>
      </c>
      <c r="M3577" s="13">
        <v>64.079246098549248</v>
      </c>
      <c r="N3577" s="13">
        <v>79.472505276753964</v>
      </c>
      <c r="O3577" s="13">
        <v>133.03198238552338</v>
      </c>
      <c r="P3577" s="13">
        <v>246.81270083610244</v>
      </c>
      <c r="Q3577" s="13">
        <v>370.06474219277823</v>
      </c>
      <c r="R3577" s="13">
        <v>528.81044122256571</v>
      </c>
      <c r="S3577" s="13">
        <v>644.46621300227901</v>
      </c>
      <c r="T3577" s="13">
        <v>881.79487095500417</v>
      </c>
      <c r="U3577" s="13">
        <v>972.06855841680147</v>
      </c>
      <c r="V3577" s="13">
        <v>972.06855841680147</v>
      </c>
      <c r="W3577" s="13">
        <v>972.06855841680147</v>
      </c>
      <c r="X3577" s="13">
        <v>972.06855841680147</v>
      </c>
      <c r="Y3577" s="13">
        <v>972.06855841680147</v>
      </c>
      <c r="Z3577" s="13">
        <v>972.06855841680147</v>
      </c>
      <c r="AA3577" s="13">
        <v>972.06855841680147</v>
      </c>
      <c r="AB3577" s="13">
        <v>972.06855841680147</v>
      </c>
      <c r="AC3577" s="13">
        <v>972.06855841680147</v>
      </c>
      <c r="AD3577" s="13">
        <v>972.06855841680147</v>
      </c>
      <c r="AE3577" s="13">
        <v>972.06855841680147</v>
      </c>
      <c r="AF3577" s="14">
        <v>972.06855841680147</v>
      </c>
    </row>
    <row r="3578" spans="2:32" x14ac:dyDescent="0.25">
      <c r="B3578" s="9" t="s">
        <v>58</v>
      </c>
      <c r="C3578" s="10" t="s">
        <v>59</v>
      </c>
      <c r="D3578" s="11" t="s">
        <v>79</v>
      </c>
      <c r="E3578" s="11">
        <v>8</v>
      </c>
      <c r="F3578" s="11">
        <v>10</v>
      </c>
      <c r="G3578" s="11">
        <v>16</v>
      </c>
      <c r="H3578" s="15" t="s">
        <v>37</v>
      </c>
      <c r="I3578" s="13">
        <v>972.06855841680147</v>
      </c>
      <c r="J3578" s="13">
        <v>593.7662441697646</v>
      </c>
      <c r="K3578" s="13">
        <v>972.06855841680147</v>
      </c>
      <c r="L3578" s="13">
        <v>972.06855841680147</v>
      </c>
      <c r="M3578" s="13">
        <v>972.06855841680147</v>
      </c>
      <c r="N3578" s="13">
        <v>972.06855841680147</v>
      </c>
      <c r="O3578" s="13">
        <v>917.89498375822257</v>
      </c>
      <c r="P3578" s="13">
        <v>966.59460357287401</v>
      </c>
      <c r="Q3578" s="13">
        <v>394.5551239337957</v>
      </c>
      <c r="R3578" s="13">
        <v>174.04111089129606</v>
      </c>
      <c r="S3578" s="13">
        <v>217.47923339097568</v>
      </c>
      <c r="T3578" s="13">
        <v>128.38290459191418</v>
      </c>
      <c r="U3578" s="13">
        <v>68.453070713232407</v>
      </c>
      <c r="V3578" s="13">
        <v>53.901303675285718</v>
      </c>
      <c r="W3578" s="13">
        <v>92.414451813285581</v>
      </c>
      <c r="X3578" s="13">
        <v>117.02695576954405</v>
      </c>
      <c r="Y3578" s="13">
        <v>135.62006738715266</v>
      </c>
      <c r="Z3578" s="13">
        <v>216.10785812329036</v>
      </c>
      <c r="AA3578" s="13">
        <v>252.02142285230954</v>
      </c>
      <c r="AB3578" s="13">
        <v>275.30233733448591</v>
      </c>
      <c r="AC3578" s="13">
        <v>353.05589809419814</v>
      </c>
      <c r="AD3578" s="13">
        <v>311.57388726144859</v>
      </c>
      <c r="AE3578" s="13">
        <v>371.89791436636403</v>
      </c>
      <c r="AF3578" s="14">
        <v>459.38207516307756</v>
      </c>
    </row>
    <row r="3579" spans="2:32" x14ac:dyDescent="0.25">
      <c r="B3579" s="9" t="s">
        <v>58</v>
      </c>
      <c r="C3579" s="10" t="s">
        <v>59</v>
      </c>
      <c r="D3579" s="11" t="s">
        <v>79</v>
      </c>
      <c r="E3579" s="11">
        <v>8</v>
      </c>
      <c r="F3579" s="11">
        <v>10</v>
      </c>
      <c r="G3579" s="11">
        <v>17</v>
      </c>
      <c r="H3579" s="15" t="s">
        <v>37</v>
      </c>
      <c r="I3579" s="13">
        <v>559.62693803534376</v>
      </c>
      <c r="J3579" s="13">
        <v>598.87927509235487</v>
      </c>
      <c r="K3579" s="13">
        <v>483.60658068723205</v>
      </c>
      <c r="L3579" s="13">
        <v>399.49819578878527</v>
      </c>
      <c r="M3579" s="13">
        <v>433.02659523577421</v>
      </c>
      <c r="N3579" s="13">
        <v>285.53728490542295</v>
      </c>
      <c r="O3579" s="13">
        <v>300.44405494568281</v>
      </c>
      <c r="P3579" s="13">
        <v>337.90237962246175</v>
      </c>
      <c r="Q3579" s="13">
        <v>385.12296951550189</v>
      </c>
      <c r="R3579" s="13">
        <v>395.95948593682363</v>
      </c>
      <c r="S3579" s="13">
        <v>449.48852378348539</v>
      </c>
      <c r="T3579" s="13">
        <v>877.6195188498192</v>
      </c>
      <c r="U3579" s="13">
        <v>972.06855841680147</v>
      </c>
      <c r="V3579" s="13">
        <v>972.06855841680147</v>
      </c>
      <c r="W3579" s="13">
        <v>972.06855841680147</v>
      </c>
      <c r="X3579" s="13">
        <v>972.06855841680147</v>
      </c>
      <c r="Y3579" s="13">
        <v>972.06855841680147</v>
      </c>
      <c r="Z3579" s="13">
        <v>972.06855841680147</v>
      </c>
      <c r="AA3579" s="13">
        <v>972.06855841680147</v>
      </c>
      <c r="AB3579" s="13">
        <v>972.06855841680147</v>
      </c>
      <c r="AC3579" s="13">
        <v>972.06855841680147</v>
      </c>
      <c r="AD3579" s="13">
        <v>972.06855841680147</v>
      </c>
      <c r="AE3579" s="13">
        <v>972.06855841680147</v>
      </c>
      <c r="AF3579" s="14">
        <v>972.06855841680147</v>
      </c>
    </row>
    <row r="3580" spans="2:32" x14ac:dyDescent="0.25">
      <c r="B3580" s="9" t="s">
        <v>58</v>
      </c>
      <c r="C3580" s="10" t="s">
        <v>59</v>
      </c>
      <c r="D3580" s="11" t="s">
        <v>79</v>
      </c>
      <c r="E3580" s="11">
        <v>8</v>
      </c>
      <c r="F3580" s="11">
        <v>10</v>
      </c>
      <c r="G3580" s="11">
        <v>18</v>
      </c>
      <c r="H3580" s="15" t="s">
        <v>37</v>
      </c>
      <c r="I3580" s="13">
        <v>972.06855841680147</v>
      </c>
      <c r="J3580" s="13">
        <v>972.06855841680147</v>
      </c>
      <c r="K3580" s="13">
        <v>972.06855841680147</v>
      </c>
      <c r="L3580" s="13">
        <v>972.06855841680147</v>
      </c>
      <c r="M3580" s="13">
        <v>972.06855841680147</v>
      </c>
      <c r="N3580" s="13">
        <v>972.06855841680147</v>
      </c>
      <c r="O3580" s="13">
        <v>972.06855841680147</v>
      </c>
      <c r="P3580" s="13">
        <v>972.06855841680147</v>
      </c>
      <c r="Q3580" s="13">
        <v>972.06855841680147</v>
      </c>
      <c r="R3580" s="13">
        <v>972.06855841680147</v>
      </c>
      <c r="S3580" s="13">
        <v>972.06855841680147</v>
      </c>
      <c r="T3580" s="13">
        <v>972.06855841680147</v>
      </c>
      <c r="U3580" s="13">
        <v>972.06855841680147</v>
      </c>
      <c r="V3580" s="13">
        <v>972.06855841680147</v>
      </c>
      <c r="W3580" s="13">
        <v>953.19103401940401</v>
      </c>
      <c r="X3580" s="13">
        <v>952.08983002584796</v>
      </c>
      <c r="Y3580" s="13">
        <v>772.97376989377278</v>
      </c>
      <c r="Z3580" s="13">
        <v>906.34993938841785</v>
      </c>
      <c r="AA3580" s="13">
        <v>863.30852715764024</v>
      </c>
      <c r="AB3580" s="13">
        <v>852.39629948398203</v>
      </c>
      <c r="AC3580" s="13">
        <v>808.00606538337911</v>
      </c>
      <c r="AD3580" s="13">
        <v>686.86312319892852</v>
      </c>
      <c r="AE3580" s="13">
        <v>518.14176242355688</v>
      </c>
      <c r="AF3580" s="14">
        <v>419.42204482458231</v>
      </c>
    </row>
    <row r="3581" spans="2:32" x14ac:dyDescent="0.25">
      <c r="B3581" s="9" t="s">
        <v>58</v>
      </c>
      <c r="C3581" s="10" t="s">
        <v>59</v>
      </c>
      <c r="D3581" s="11" t="s">
        <v>79</v>
      </c>
      <c r="E3581" s="11">
        <v>8</v>
      </c>
      <c r="F3581" s="11">
        <v>10</v>
      </c>
      <c r="G3581" s="11">
        <v>19</v>
      </c>
      <c r="H3581" s="15" t="s">
        <v>37</v>
      </c>
      <c r="I3581" s="13">
        <v>383.79202343056397</v>
      </c>
      <c r="J3581" s="13">
        <v>347.68996307101622</v>
      </c>
      <c r="K3581" s="13">
        <v>300.3047351124913</v>
      </c>
      <c r="L3581" s="13">
        <v>262.42420804555951</v>
      </c>
      <c r="M3581" s="13">
        <v>205.755274672231</v>
      </c>
      <c r="N3581" s="13">
        <v>180.55973842851634</v>
      </c>
      <c r="O3581" s="13">
        <v>142.22824773777066</v>
      </c>
      <c r="P3581" s="13">
        <v>188.61350985411585</v>
      </c>
      <c r="Q3581" s="13">
        <v>224.29967999268834</v>
      </c>
      <c r="R3581" s="13">
        <v>216.34460793968023</v>
      </c>
      <c r="S3581" s="13">
        <v>328.23025844205483</v>
      </c>
      <c r="T3581" s="13">
        <v>485.47675643109261</v>
      </c>
      <c r="U3581" s="13">
        <v>559.18661641576102</v>
      </c>
      <c r="V3581" s="13">
        <v>509.29690057219068</v>
      </c>
      <c r="W3581" s="13">
        <v>682.02003749482014</v>
      </c>
      <c r="X3581" s="13">
        <v>801.79482135730962</v>
      </c>
      <c r="Y3581" s="13">
        <v>747.88117591322532</v>
      </c>
      <c r="Z3581" s="13">
        <v>762.17936937809145</v>
      </c>
      <c r="AA3581" s="13">
        <v>964.87498088890493</v>
      </c>
      <c r="AB3581" s="13">
        <v>972.06855841680147</v>
      </c>
      <c r="AC3581" s="13">
        <v>955.10889011555946</v>
      </c>
      <c r="AD3581" s="13">
        <v>972.06855841680147</v>
      </c>
      <c r="AE3581" s="13">
        <v>972.06855841680147</v>
      </c>
      <c r="AF3581" s="14">
        <v>972.06855841680147</v>
      </c>
    </row>
    <row r="3582" spans="2:32" x14ac:dyDescent="0.25">
      <c r="B3582" s="9" t="s">
        <v>58</v>
      </c>
      <c r="C3582" s="10" t="s">
        <v>59</v>
      </c>
      <c r="D3582" s="11" t="s">
        <v>79</v>
      </c>
      <c r="E3582" s="11">
        <v>8</v>
      </c>
      <c r="F3582" s="11">
        <v>10</v>
      </c>
      <c r="G3582" s="11">
        <v>20</v>
      </c>
      <c r="H3582" s="15" t="s">
        <v>37</v>
      </c>
      <c r="I3582" s="13">
        <v>972.06855841680147</v>
      </c>
      <c r="J3582" s="13">
        <v>972.06855841680147</v>
      </c>
      <c r="K3582" s="13">
        <v>972.06855841680147</v>
      </c>
      <c r="L3582" s="13">
        <v>972.06855841680147</v>
      </c>
      <c r="M3582" s="13">
        <v>972.06855841680147</v>
      </c>
      <c r="N3582" s="13">
        <v>972.06855841680147</v>
      </c>
      <c r="O3582" s="13">
        <v>972.06855841680147</v>
      </c>
      <c r="P3582" s="13">
        <v>972.06855841680147</v>
      </c>
      <c r="Q3582" s="13">
        <v>972.06855841680147</v>
      </c>
      <c r="R3582" s="13">
        <v>972.06855841680147</v>
      </c>
      <c r="S3582" s="13">
        <v>972.06855841680147</v>
      </c>
      <c r="T3582" s="13">
        <v>972.06855841680147</v>
      </c>
      <c r="U3582" s="13">
        <v>972.06855841680147</v>
      </c>
      <c r="V3582" s="13">
        <v>972.06855841680147</v>
      </c>
      <c r="W3582" s="13">
        <v>819.28672898135937</v>
      </c>
      <c r="X3582" s="13">
        <v>664.41433693661986</v>
      </c>
      <c r="Y3582" s="13">
        <v>518.46933444273657</v>
      </c>
      <c r="Z3582" s="13">
        <v>390.36892115762822</v>
      </c>
      <c r="AA3582" s="13">
        <v>474.49347772917361</v>
      </c>
      <c r="AB3582" s="13">
        <v>485.54568601406459</v>
      </c>
      <c r="AC3582" s="13">
        <v>420.41199466277737</v>
      </c>
      <c r="AD3582" s="13">
        <v>431.97237603868274</v>
      </c>
      <c r="AE3582" s="13">
        <v>484.84498306869449</v>
      </c>
      <c r="AF3582" s="14">
        <v>376.61611302079973</v>
      </c>
    </row>
    <row r="3583" spans="2:32" x14ac:dyDescent="0.25">
      <c r="B3583" s="9" t="s">
        <v>58</v>
      </c>
      <c r="C3583" s="10" t="s">
        <v>59</v>
      </c>
      <c r="D3583" s="11" t="s">
        <v>79</v>
      </c>
      <c r="E3583" s="11">
        <v>8</v>
      </c>
      <c r="F3583" s="11">
        <v>10</v>
      </c>
      <c r="G3583" s="11">
        <v>21</v>
      </c>
      <c r="H3583" s="15" t="s">
        <v>37</v>
      </c>
      <c r="I3583" s="13">
        <v>500.68644103628009</v>
      </c>
      <c r="J3583" s="13">
        <v>280.72080421189679</v>
      </c>
      <c r="K3583" s="13">
        <v>802.031379895844</v>
      </c>
      <c r="L3583" s="13">
        <v>493.47523116803086</v>
      </c>
      <c r="M3583" s="13">
        <v>315.35190309748293</v>
      </c>
      <c r="N3583" s="13">
        <v>972.06855841680147</v>
      </c>
      <c r="O3583" s="13">
        <v>972.06855841680147</v>
      </c>
      <c r="P3583" s="13">
        <v>972.06855841680147</v>
      </c>
      <c r="Q3583" s="13">
        <v>972.06855841680147</v>
      </c>
      <c r="R3583" s="13">
        <v>972.06855841680147</v>
      </c>
      <c r="S3583" s="13">
        <v>972.06855841680147</v>
      </c>
      <c r="T3583" s="13">
        <v>972.06855841680147</v>
      </c>
      <c r="U3583" s="13">
        <v>972.06855841680147</v>
      </c>
      <c r="V3583" s="13">
        <v>972.06855841680147</v>
      </c>
      <c r="W3583" s="13">
        <v>972.06855841680147</v>
      </c>
      <c r="X3583" s="13">
        <v>972.06855841680147</v>
      </c>
      <c r="Y3583" s="13">
        <v>972.06855841680147</v>
      </c>
      <c r="Z3583" s="13">
        <v>972.06855841680147</v>
      </c>
      <c r="AA3583" s="13">
        <v>972.06855841680147</v>
      </c>
      <c r="AB3583" s="13">
        <v>972.06855841680147</v>
      </c>
      <c r="AC3583" s="13">
        <v>972.06855841680147</v>
      </c>
      <c r="AD3583" s="13">
        <v>972.06855841680147</v>
      </c>
      <c r="AE3583" s="13">
        <v>972.06855841680147</v>
      </c>
      <c r="AF3583" s="14">
        <v>972.06855841680147</v>
      </c>
    </row>
    <row r="3584" spans="2:32" x14ac:dyDescent="0.25">
      <c r="B3584" s="9" t="s">
        <v>58</v>
      </c>
      <c r="C3584" s="10" t="s">
        <v>59</v>
      </c>
      <c r="D3584" s="11" t="s">
        <v>79</v>
      </c>
      <c r="E3584" s="11">
        <v>8</v>
      </c>
      <c r="F3584" s="11">
        <v>10</v>
      </c>
      <c r="G3584" s="11">
        <v>22</v>
      </c>
      <c r="H3584" s="15" t="s">
        <v>37</v>
      </c>
      <c r="I3584" s="13">
        <v>967.70770157117045</v>
      </c>
      <c r="J3584" s="13">
        <v>726.77509062941886</v>
      </c>
      <c r="K3584" s="13">
        <v>622.70727901435691</v>
      </c>
      <c r="L3584" s="13">
        <v>454.87828159392126</v>
      </c>
      <c r="M3584" s="13">
        <v>411.89515694188259</v>
      </c>
      <c r="N3584" s="13">
        <v>473.58007381031297</v>
      </c>
      <c r="O3584" s="13">
        <v>363.19640657201734</v>
      </c>
      <c r="P3584" s="13">
        <v>241.90560660653412</v>
      </c>
      <c r="Q3584" s="13">
        <v>243.84257309918289</v>
      </c>
      <c r="R3584" s="13">
        <v>201.16065890028403</v>
      </c>
      <c r="S3584" s="13">
        <v>78.327037848923553</v>
      </c>
      <c r="T3584" s="13">
        <v>87.633705300638624</v>
      </c>
      <c r="U3584" s="13">
        <v>187.44038538750723</v>
      </c>
      <c r="V3584" s="13">
        <v>138.6912333031494</v>
      </c>
      <c r="W3584" s="13">
        <v>193.14070887702513</v>
      </c>
      <c r="X3584" s="13">
        <v>164.92567782119929</v>
      </c>
      <c r="Y3584" s="13">
        <v>208.07109303778935</v>
      </c>
      <c r="Z3584" s="13">
        <v>281.63951174397755</v>
      </c>
      <c r="AA3584" s="13">
        <v>301.84076583455635</v>
      </c>
      <c r="AB3584" s="13">
        <v>208.33912547773204</v>
      </c>
      <c r="AC3584" s="13">
        <v>362.7633187330909</v>
      </c>
      <c r="AD3584" s="13">
        <v>307.25410298770475</v>
      </c>
      <c r="AE3584" s="13">
        <v>477.47849036090287</v>
      </c>
      <c r="AF3584" s="14">
        <v>296.81454027982647</v>
      </c>
    </row>
    <row r="3585" spans="2:32" x14ac:dyDescent="0.25">
      <c r="B3585" s="9" t="s">
        <v>58</v>
      </c>
      <c r="C3585" s="10" t="s">
        <v>59</v>
      </c>
      <c r="D3585" s="11" t="s">
        <v>79</v>
      </c>
      <c r="E3585" s="11">
        <v>8</v>
      </c>
      <c r="F3585" s="11">
        <v>10</v>
      </c>
      <c r="G3585" s="11">
        <v>23</v>
      </c>
      <c r="H3585" s="15" t="s">
        <v>37</v>
      </c>
      <c r="I3585" s="13">
        <v>455.62405655721943</v>
      </c>
      <c r="J3585" s="13">
        <v>303.78282727367571</v>
      </c>
      <c r="K3585" s="13">
        <v>248.32828221670127</v>
      </c>
      <c r="L3585" s="13">
        <v>360.60980832097897</v>
      </c>
      <c r="M3585" s="13">
        <v>226.9020325833263</v>
      </c>
      <c r="N3585" s="13">
        <v>161.44972449419964</v>
      </c>
      <c r="O3585" s="13">
        <v>291.70599569235316</v>
      </c>
      <c r="P3585" s="13">
        <v>313.32835729262018</v>
      </c>
      <c r="Q3585" s="13">
        <v>263.98595694452086</v>
      </c>
      <c r="R3585" s="13">
        <v>528.97059295293241</v>
      </c>
      <c r="S3585" s="13">
        <v>609.26461922311239</v>
      </c>
      <c r="T3585" s="13">
        <v>683.46373318015924</v>
      </c>
      <c r="U3585" s="13">
        <v>765.15906100770462</v>
      </c>
      <c r="V3585" s="13">
        <v>832.48413578616658</v>
      </c>
      <c r="W3585" s="13">
        <v>880.64045694028187</v>
      </c>
      <c r="X3585" s="13">
        <v>930.66225883639027</v>
      </c>
      <c r="Y3585" s="13">
        <v>966.71180473060792</v>
      </c>
      <c r="Z3585" s="13">
        <v>972.06855841680147</v>
      </c>
      <c r="AA3585" s="13">
        <v>972.06855841680147</v>
      </c>
      <c r="AB3585" s="13">
        <v>972.06855841680147</v>
      </c>
      <c r="AC3585" s="13">
        <v>972.06855841680147</v>
      </c>
      <c r="AD3585" s="13">
        <v>972.06855841680147</v>
      </c>
      <c r="AE3585" s="13">
        <v>972.06855841680147</v>
      </c>
      <c r="AF3585" s="14">
        <v>972.06855841680147</v>
      </c>
    </row>
    <row r="3586" spans="2:32" x14ac:dyDescent="0.25">
      <c r="B3586" s="9" t="s">
        <v>58</v>
      </c>
      <c r="C3586" s="10" t="s">
        <v>59</v>
      </c>
      <c r="D3586" s="11" t="s">
        <v>79</v>
      </c>
      <c r="E3586" s="11">
        <v>8</v>
      </c>
      <c r="F3586" s="11">
        <v>10</v>
      </c>
      <c r="G3586" s="11">
        <v>24</v>
      </c>
      <c r="H3586" s="15" t="s">
        <v>37</v>
      </c>
      <c r="I3586" s="13">
        <v>972.06855841680147</v>
      </c>
      <c r="J3586" s="13">
        <v>972.06855841680147</v>
      </c>
      <c r="K3586" s="13">
        <v>967.23486271643299</v>
      </c>
      <c r="L3586" s="13">
        <v>972.06855841680147</v>
      </c>
      <c r="M3586" s="13">
        <v>972.06855841680147</v>
      </c>
      <c r="N3586" s="13">
        <v>972.06855841680147</v>
      </c>
      <c r="O3586" s="13">
        <v>972.06855841680147</v>
      </c>
      <c r="P3586" s="13">
        <v>972.06855841680147</v>
      </c>
      <c r="Q3586" s="13">
        <v>972.06855841680147</v>
      </c>
      <c r="R3586" s="13">
        <v>972.06855841680147</v>
      </c>
      <c r="S3586" s="13">
        <v>972.06855841680147</v>
      </c>
      <c r="T3586" s="13">
        <v>972.06855841680147</v>
      </c>
      <c r="U3586" s="13">
        <v>972.06855841680147</v>
      </c>
      <c r="V3586" s="13">
        <v>972.06855841680147</v>
      </c>
      <c r="W3586" s="13">
        <v>972.06855841680147</v>
      </c>
      <c r="X3586" s="13">
        <v>972.06855841680147</v>
      </c>
      <c r="Y3586" s="13">
        <v>972.06855841680147</v>
      </c>
      <c r="Z3586" s="13">
        <v>972.06855841680147</v>
      </c>
      <c r="AA3586" s="13">
        <v>972.06855841680147</v>
      </c>
      <c r="AB3586" s="13">
        <v>972.06855841680147</v>
      </c>
      <c r="AC3586" s="13">
        <v>972.06855841680147</v>
      </c>
      <c r="AD3586" s="13">
        <v>972.06855841680147</v>
      </c>
      <c r="AE3586" s="13">
        <v>972.06855841680147</v>
      </c>
      <c r="AF3586" s="14">
        <v>972.06855841680147</v>
      </c>
    </row>
    <row r="3587" spans="2:32" x14ac:dyDescent="0.25">
      <c r="B3587" s="9" t="s">
        <v>58</v>
      </c>
      <c r="C3587" s="10" t="s">
        <v>59</v>
      </c>
      <c r="D3587" s="11" t="s">
        <v>79</v>
      </c>
      <c r="E3587" s="11">
        <v>8</v>
      </c>
      <c r="F3587" s="11">
        <v>10</v>
      </c>
      <c r="G3587" s="11">
        <v>25</v>
      </c>
      <c r="H3587" s="15" t="s">
        <v>37</v>
      </c>
      <c r="I3587" s="13">
        <v>972.06855841680147</v>
      </c>
      <c r="J3587" s="13">
        <v>758.81294870576892</v>
      </c>
      <c r="K3587" s="13">
        <v>600.8794154434637</v>
      </c>
      <c r="L3587" s="13">
        <v>961.81084878125387</v>
      </c>
      <c r="M3587" s="13">
        <v>917.66204211001434</v>
      </c>
      <c r="N3587" s="13">
        <v>812.58303142608406</v>
      </c>
      <c r="O3587" s="13">
        <v>771.93593103652961</v>
      </c>
      <c r="P3587" s="13">
        <v>611.88526493213681</v>
      </c>
      <c r="Q3587" s="13">
        <v>615.41013322303809</v>
      </c>
      <c r="R3587" s="13">
        <v>589.48961913540859</v>
      </c>
      <c r="S3587" s="13">
        <v>491.03539519758885</v>
      </c>
      <c r="T3587" s="13">
        <v>714.10074181043467</v>
      </c>
      <c r="U3587" s="13">
        <v>770.43443466153326</v>
      </c>
      <c r="V3587" s="13">
        <v>935.70851639908835</v>
      </c>
      <c r="W3587" s="13">
        <v>894.24135568335566</v>
      </c>
      <c r="X3587" s="13">
        <v>745.4743440670228</v>
      </c>
      <c r="Y3587" s="13">
        <v>772.09507421093963</v>
      </c>
      <c r="Z3587" s="13">
        <v>888.7378397165611</v>
      </c>
      <c r="AA3587" s="13">
        <v>965.35442752404651</v>
      </c>
      <c r="AB3587" s="13">
        <v>962.67806779285991</v>
      </c>
      <c r="AC3587" s="13">
        <v>927.15505766362685</v>
      </c>
      <c r="AD3587" s="13">
        <v>856.07495516938559</v>
      </c>
      <c r="AE3587" s="13">
        <v>758.12928687828719</v>
      </c>
      <c r="AF3587" s="14">
        <v>766.90358459047548</v>
      </c>
    </row>
    <row r="3588" spans="2:32" x14ac:dyDescent="0.25">
      <c r="B3588" s="9" t="s">
        <v>58</v>
      </c>
      <c r="C3588" s="10" t="s">
        <v>59</v>
      </c>
      <c r="D3588" s="11" t="s">
        <v>79</v>
      </c>
      <c r="E3588" s="11">
        <v>8</v>
      </c>
      <c r="F3588" s="11">
        <v>10</v>
      </c>
      <c r="G3588" s="11">
        <v>26</v>
      </c>
      <c r="H3588" s="15" t="s">
        <v>37</v>
      </c>
      <c r="I3588" s="13">
        <v>653.8058584948883</v>
      </c>
      <c r="J3588" s="13">
        <v>539.94663787419609</v>
      </c>
      <c r="K3588" s="13">
        <v>515.89487364097056</v>
      </c>
      <c r="L3588" s="13">
        <v>338.72174439280758</v>
      </c>
      <c r="M3588" s="13">
        <v>241.30935875826643</v>
      </c>
      <c r="N3588" s="13">
        <v>165.15030757721274</v>
      </c>
      <c r="O3588" s="13">
        <v>109.57877002926044</v>
      </c>
      <c r="P3588" s="13">
        <v>63.039498809991109</v>
      </c>
      <c r="Q3588" s="13">
        <v>41.344156014029679</v>
      </c>
      <c r="R3588" s="13">
        <v>11.957079689940899</v>
      </c>
      <c r="S3588" s="13">
        <v>16.693157389682003</v>
      </c>
      <c r="T3588" s="13">
        <v>4.6780063953932833</v>
      </c>
      <c r="U3588" s="13">
        <v>1.4307144670683214</v>
      </c>
      <c r="V3588" s="13">
        <v>0</v>
      </c>
      <c r="W3588" s="13">
        <v>1.9995118121489658E-2</v>
      </c>
      <c r="X3588" s="13">
        <v>3.8841579277313505</v>
      </c>
      <c r="Y3588" s="13">
        <v>37.508926363571931</v>
      </c>
      <c r="Z3588" s="13">
        <v>97.647005311193794</v>
      </c>
      <c r="AA3588" s="13">
        <v>247.31364014646144</v>
      </c>
      <c r="AB3588" s="13">
        <v>428.04377236497442</v>
      </c>
      <c r="AC3588" s="13">
        <v>737.40227952303587</v>
      </c>
      <c r="AD3588" s="13">
        <v>972.06855841680147</v>
      </c>
      <c r="AE3588" s="13">
        <v>972.06855841680147</v>
      </c>
      <c r="AF3588" s="14">
        <v>972.06855841680147</v>
      </c>
    </row>
    <row r="3589" spans="2:32" x14ac:dyDescent="0.25">
      <c r="B3589" s="9" t="s">
        <v>58</v>
      </c>
      <c r="C3589" s="10" t="s">
        <v>59</v>
      </c>
      <c r="D3589" s="11" t="s">
        <v>79</v>
      </c>
      <c r="E3589" s="11">
        <v>8</v>
      </c>
      <c r="F3589" s="11">
        <v>10</v>
      </c>
      <c r="G3589" s="11">
        <v>27</v>
      </c>
      <c r="H3589" s="15" t="s">
        <v>37</v>
      </c>
      <c r="I3589" s="13">
        <v>972.06855841680147</v>
      </c>
      <c r="J3589" s="13">
        <v>972.06855841680147</v>
      </c>
      <c r="K3589" s="13">
        <v>972.06855841680147</v>
      </c>
      <c r="L3589" s="13">
        <v>972.06855841680147</v>
      </c>
      <c r="M3589" s="13">
        <v>972.06855841680147</v>
      </c>
      <c r="N3589" s="13">
        <v>230.17081460570284</v>
      </c>
      <c r="O3589" s="13">
        <v>0</v>
      </c>
      <c r="P3589" s="13">
        <v>0</v>
      </c>
      <c r="Q3589" s="13">
        <v>389.99686834297808</v>
      </c>
      <c r="R3589" s="13">
        <v>0</v>
      </c>
      <c r="S3589" s="13">
        <v>972.06855841680147</v>
      </c>
      <c r="T3589" s="13">
        <v>972.06855841680147</v>
      </c>
      <c r="U3589" s="13">
        <v>972.06855841680147</v>
      </c>
      <c r="V3589" s="13">
        <v>972.06855841680147</v>
      </c>
      <c r="W3589" s="13">
        <v>972.06855841680147</v>
      </c>
      <c r="X3589" s="13">
        <v>972.06855841680147</v>
      </c>
      <c r="Y3589" s="13">
        <v>972.06855841680147</v>
      </c>
      <c r="Z3589" s="13">
        <v>972.06855841680147</v>
      </c>
      <c r="AA3589" s="13">
        <v>972.06855841680147</v>
      </c>
      <c r="AB3589" s="13">
        <v>972.06855841680147</v>
      </c>
      <c r="AC3589" s="13">
        <v>972.06855841680147</v>
      </c>
      <c r="AD3589" s="13">
        <v>972.06855841680147</v>
      </c>
      <c r="AE3589" s="13">
        <v>972.06855841680147</v>
      </c>
      <c r="AF3589" s="14">
        <v>972.06855841680147</v>
      </c>
    </row>
    <row r="3590" spans="2:32" x14ac:dyDescent="0.25">
      <c r="B3590" s="9" t="s">
        <v>58</v>
      </c>
      <c r="C3590" s="10" t="s">
        <v>59</v>
      </c>
      <c r="D3590" s="11" t="s">
        <v>79</v>
      </c>
      <c r="E3590" s="11">
        <v>8</v>
      </c>
      <c r="F3590" s="11">
        <v>10</v>
      </c>
      <c r="G3590" s="11">
        <v>28</v>
      </c>
      <c r="H3590" s="15" t="s">
        <v>37</v>
      </c>
      <c r="I3590" s="13">
        <v>972.06855841680147</v>
      </c>
      <c r="J3590" s="13">
        <v>972.06855841680147</v>
      </c>
      <c r="K3590" s="13">
        <v>972.06855841680147</v>
      </c>
      <c r="L3590" s="13">
        <v>972.06855841680147</v>
      </c>
      <c r="M3590" s="13">
        <v>838.93597257459862</v>
      </c>
      <c r="N3590" s="13">
        <v>556.57108304210317</v>
      </c>
      <c r="O3590" s="13">
        <v>333.08864637447192</v>
      </c>
      <c r="P3590" s="13">
        <v>270.88533174429409</v>
      </c>
      <c r="Q3590" s="13">
        <v>307.21049163702406</v>
      </c>
      <c r="R3590" s="13">
        <v>363.99111388811127</v>
      </c>
      <c r="S3590" s="13">
        <v>442.5584923604078</v>
      </c>
      <c r="T3590" s="13">
        <v>383.21492075657761</v>
      </c>
      <c r="U3590" s="13">
        <v>362.83436976135079</v>
      </c>
      <c r="V3590" s="13">
        <v>405.11828691305868</v>
      </c>
      <c r="W3590" s="13">
        <v>479.9036501032856</v>
      </c>
      <c r="X3590" s="13">
        <v>609.2678187799396</v>
      </c>
      <c r="Y3590" s="13">
        <v>687.91876828547743</v>
      </c>
      <c r="Z3590" s="13">
        <v>671.70598783686398</v>
      </c>
      <c r="AA3590" s="13">
        <v>758.73108178431733</v>
      </c>
      <c r="AB3590" s="13">
        <v>674.22042217031026</v>
      </c>
      <c r="AC3590" s="13">
        <v>903.23197125936167</v>
      </c>
      <c r="AD3590" s="13">
        <v>685.57641446491982</v>
      </c>
      <c r="AE3590" s="13">
        <v>677.7525242418659</v>
      </c>
      <c r="AF3590" s="14">
        <v>302.04877180617939</v>
      </c>
    </row>
    <row r="3591" spans="2:32" x14ac:dyDescent="0.25">
      <c r="B3591" s="9" t="s">
        <v>58</v>
      </c>
      <c r="C3591" s="10" t="s">
        <v>59</v>
      </c>
      <c r="D3591" s="11" t="s">
        <v>79</v>
      </c>
      <c r="E3591" s="11">
        <v>8</v>
      </c>
      <c r="F3591" s="11">
        <v>10</v>
      </c>
      <c r="G3591" s="11">
        <v>29</v>
      </c>
      <c r="H3591" s="15" t="s">
        <v>37</v>
      </c>
      <c r="I3591" s="13">
        <v>484.81500461232559</v>
      </c>
      <c r="J3591" s="13">
        <v>697.92934693383847</v>
      </c>
      <c r="K3591" s="13">
        <v>960.63626364739696</v>
      </c>
      <c r="L3591" s="13">
        <v>972.06855841680147</v>
      </c>
      <c r="M3591" s="13">
        <v>972.06855841680147</v>
      </c>
      <c r="N3591" s="13">
        <v>972.06855841680147</v>
      </c>
      <c r="O3591" s="13">
        <v>972.06855841680147</v>
      </c>
      <c r="P3591" s="13">
        <v>972.06855841680147</v>
      </c>
      <c r="Q3591" s="13">
        <v>972.06855841680147</v>
      </c>
      <c r="R3591" s="13">
        <v>972.06855841680147</v>
      </c>
      <c r="S3591" s="13">
        <v>972.06855841680147</v>
      </c>
      <c r="T3591" s="13">
        <v>972.06855841680147</v>
      </c>
      <c r="U3591" s="13">
        <v>972.06855841680147</v>
      </c>
      <c r="V3591" s="13">
        <v>972.06855841680147</v>
      </c>
      <c r="W3591" s="13">
        <v>972.06855841680147</v>
      </c>
      <c r="X3591" s="13">
        <v>972.06855841680147</v>
      </c>
      <c r="Y3591" s="13">
        <v>972.06855841680147</v>
      </c>
      <c r="Z3591" s="13">
        <v>972.06855841680147</v>
      </c>
      <c r="AA3591" s="13">
        <v>972.06855841680147</v>
      </c>
      <c r="AB3591" s="13">
        <v>940.46778762541499</v>
      </c>
      <c r="AC3591" s="13">
        <v>824.99536436307289</v>
      </c>
      <c r="AD3591" s="13">
        <v>958.99217832680392</v>
      </c>
      <c r="AE3591" s="13">
        <v>900.03957865625796</v>
      </c>
      <c r="AF3591" s="14">
        <v>972.06855841680147</v>
      </c>
    </row>
    <row r="3592" spans="2:32" x14ac:dyDescent="0.25">
      <c r="B3592" s="9" t="s">
        <v>58</v>
      </c>
      <c r="C3592" s="10" t="s">
        <v>59</v>
      </c>
      <c r="D3592" s="11" t="s">
        <v>79</v>
      </c>
      <c r="E3592" s="11">
        <v>8</v>
      </c>
      <c r="F3592" s="11">
        <v>10</v>
      </c>
      <c r="G3592" s="11">
        <v>30</v>
      </c>
      <c r="H3592" s="15" t="s">
        <v>37</v>
      </c>
      <c r="I3592" s="13">
        <v>972.06855841680147</v>
      </c>
      <c r="J3592" s="13">
        <v>972.06855841680147</v>
      </c>
      <c r="K3592" s="13">
        <v>972.06855841680147</v>
      </c>
      <c r="L3592" s="13">
        <v>972.06855841680147</v>
      </c>
      <c r="M3592" s="13">
        <v>971.13922626938643</v>
      </c>
      <c r="N3592" s="13">
        <v>972.06855841680147</v>
      </c>
      <c r="O3592" s="13">
        <v>907.0780472335781</v>
      </c>
      <c r="P3592" s="13">
        <v>972.06855841680147</v>
      </c>
      <c r="Q3592" s="13">
        <v>972.06855841680147</v>
      </c>
      <c r="R3592" s="13">
        <v>972.06855841680147</v>
      </c>
      <c r="S3592" s="13">
        <v>972.06855841680147</v>
      </c>
      <c r="T3592" s="13">
        <v>972.06855841680147</v>
      </c>
      <c r="U3592" s="13">
        <v>972.06855841680147</v>
      </c>
      <c r="V3592" s="13">
        <v>972.06855841680147</v>
      </c>
      <c r="W3592" s="13">
        <v>972.06855841680147</v>
      </c>
      <c r="X3592" s="13">
        <v>972.06855841680147</v>
      </c>
      <c r="Y3592" s="13">
        <v>972.06855841680147</v>
      </c>
      <c r="Z3592" s="13">
        <v>972.06855841680147</v>
      </c>
      <c r="AA3592" s="13">
        <v>846.68724676876946</v>
      </c>
      <c r="AB3592" s="13">
        <v>730.79088222669475</v>
      </c>
      <c r="AC3592" s="13">
        <v>576.87101911637649</v>
      </c>
      <c r="AD3592" s="13">
        <v>408.45452046226291</v>
      </c>
      <c r="AE3592" s="13">
        <v>213.5357274335627</v>
      </c>
      <c r="AF3592" s="14">
        <v>129.57728698364448</v>
      </c>
    </row>
    <row r="3593" spans="2:32" x14ac:dyDescent="0.25">
      <c r="B3593" s="9" t="s">
        <v>58</v>
      </c>
      <c r="C3593" s="10" t="s">
        <v>59</v>
      </c>
      <c r="D3593" s="11" t="s">
        <v>79</v>
      </c>
      <c r="E3593" s="11">
        <v>8</v>
      </c>
      <c r="F3593" s="11">
        <v>10</v>
      </c>
      <c r="G3593" s="11">
        <v>31</v>
      </c>
      <c r="H3593" s="15" t="s">
        <v>37</v>
      </c>
      <c r="I3593" s="13">
        <v>97.617226827126899</v>
      </c>
      <c r="J3593" s="13">
        <v>76.659573157913883</v>
      </c>
      <c r="K3593" s="13">
        <v>66.678820813082325</v>
      </c>
      <c r="L3593" s="13">
        <v>61.019778562205538</v>
      </c>
      <c r="M3593" s="13">
        <v>60.002580324282889</v>
      </c>
      <c r="N3593" s="13">
        <v>51.67227328869172</v>
      </c>
      <c r="O3593" s="13">
        <v>26.263586133807781</v>
      </c>
      <c r="P3593" s="13">
        <v>16.446833899346014</v>
      </c>
      <c r="Q3593" s="13">
        <v>22.86250069769709</v>
      </c>
      <c r="R3593" s="13">
        <v>28.685122465026335</v>
      </c>
      <c r="S3593" s="13">
        <v>53.567554250870657</v>
      </c>
      <c r="T3593" s="13">
        <v>73.478222503646805</v>
      </c>
      <c r="U3593" s="13">
        <v>129.30586370902006</v>
      </c>
      <c r="V3593" s="13">
        <v>221.33019564491326</v>
      </c>
      <c r="W3593" s="13">
        <v>369.80244808845055</v>
      </c>
      <c r="X3593" s="13">
        <v>527.21911381183952</v>
      </c>
      <c r="Y3593" s="13">
        <v>735.84812957154099</v>
      </c>
      <c r="Z3593" s="13">
        <v>943.00246263357883</v>
      </c>
      <c r="AA3593" s="13">
        <v>972.06855841680147</v>
      </c>
      <c r="AB3593" s="13">
        <v>972.06855841680147</v>
      </c>
      <c r="AC3593" s="13">
        <v>972.06855841680147</v>
      </c>
      <c r="AD3593" s="13">
        <v>972.06855841680147</v>
      </c>
      <c r="AE3593" s="13">
        <v>972.06855841680147</v>
      </c>
      <c r="AF3593" s="14">
        <v>972.06855841680147</v>
      </c>
    </row>
    <row r="3594" spans="2:32" x14ac:dyDescent="0.25">
      <c r="B3594" s="9" t="s">
        <v>58</v>
      </c>
      <c r="C3594" s="10" t="s">
        <v>59</v>
      </c>
      <c r="D3594" s="11" t="s">
        <v>79</v>
      </c>
      <c r="E3594" s="11">
        <v>8</v>
      </c>
      <c r="F3594" s="11">
        <v>11</v>
      </c>
      <c r="G3594" s="11">
        <v>1</v>
      </c>
      <c r="H3594" s="15" t="s">
        <v>37</v>
      </c>
      <c r="I3594" s="13">
        <v>972.06855841680147</v>
      </c>
      <c r="J3594" s="13">
        <v>972.06855841680147</v>
      </c>
      <c r="K3594" s="13">
        <v>972.06855841680147</v>
      </c>
      <c r="L3594" s="13">
        <v>972.06855841680147</v>
      </c>
      <c r="M3594" s="13">
        <v>972.06855841680147</v>
      </c>
      <c r="N3594" s="13">
        <v>972.06855841680147</v>
      </c>
      <c r="O3594" s="13">
        <v>972.06855841680147</v>
      </c>
      <c r="P3594" s="13">
        <v>972.06855841680147</v>
      </c>
      <c r="Q3594" s="13">
        <v>972.06855841680147</v>
      </c>
      <c r="R3594" s="13">
        <v>972.06855841680147</v>
      </c>
      <c r="S3594" s="13">
        <v>972.06855841680147</v>
      </c>
      <c r="T3594" s="13">
        <v>972.06855841680147</v>
      </c>
      <c r="U3594" s="13">
        <v>972.06855841680147</v>
      </c>
      <c r="V3594" s="13">
        <v>972.06855841680147</v>
      </c>
      <c r="W3594" s="13">
        <v>972.06855841680147</v>
      </c>
      <c r="X3594" s="13">
        <v>972.06855841680147</v>
      </c>
      <c r="Y3594" s="13">
        <v>972.06855841680147</v>
      </c>
      <c r="Z3594" s="13">
        <v>972.06855841680147</v>
      </c>
      <c r="AA3594" s="13">
        <v>972.06855841680147</v>
      </c>
      <c r="AB3594" s="13">
        <v>972.06855841680147</v>
      </c>
      <c r="AC3594" s="13">
        <v>972.06855841680147</v>
      </c>
      <c r="AD3594" s="13">
        <v>972.06855841680147</v>
      </c>
      <c r="AE3594" s="13">
        <v>972.06855841680147</v>
      </c>
      <c r="AF3594" s="14">
        <v>972.06855841680147</v>
      </c>
    </row>
    <row r="3595" spans="2:32" x14ac:dyDescent="0.25">
      <c r="B3595" s="9" t="s">
        <v>58</v>
      </c>
      <c r="C3595" s="10" t="s">
        <v>59</v>
      </c>
      <c r="D3595" s="11" t="s">
        <v>79</v>
      </c>
      <c r="E3595" s="11">
        <v>8</v>
      </c>
      <c r="F3595" s="11">
        <v>11</v>
      </c>
      <c r="G3595" s="11">
        <v>2</v>
      </c>
      <c r="H3595" s="15" t="s">
        <v>37</v>
      </c>
      <c r="I3595" s="13">
        <v>972.06855841680147</v>
      </c>
      <c r="J3595" s="13">
        <v>972.06855841680147</v>
      </c>
      <c r="K3595" s="13">
        <v>972.06855841680147</v>
      </c>
      <c r="L3595" s="13">
        <v>972.06855841680147</v>
      </c>
      <c r="M3595" s="13">
        <v>972.06855841680147</v>
      </c>
      <c r="N3595" s="13">
        <v>972.06855841680147</v>
      </c>
      <c r="O3595" s="13">
        <v>972.06855841680147</v>
      </c>
      <c r="P3595" s="13">
        <v>972.06855841680147</v>
      </c>
      <c r="Q3595" s="13">
        <v>972.06855841680147</v>
      </c>
      <c r="R3595" s="13">
        <v>972.06855841680147</v>
      </c>
      <c r="S3595" s="13">
        <v>972.06855841680147</v>
      </c>
      <c r="T3595" s="13">
        <v>972.06855841680147</v>
      </c>
      <c r="U3595" s="13">
        <v>972.06855841680147</v>
      </c>
      <c r="V3595" s="13">
        <v>972.06855841680147</v>
      </c>
      <c r="W3595" s="13">
        <v>972.06855841680147</v>
      </c>
      <c r="X3595" s="13">
        <v>972.06855841680147</v>
      </c>
      <c r="Y3595" s="13">
        <v>972.06855841680147</v>
      </c>
      <c r="Z3595" s="13">
        <v>972.06855841680147</v>
      </c>
      <c r="AA3595" s="13">
        <v>972.06855841680147</v>
      </c>
      <c r="AB3595" s="13">
        <v>972.06855841680147</v>
      </c>
      <c r="AC3595" s="13">
        <v>972.06855841680147</v>
      </c>
      <c r="AD3595" s="13">
        <v>972.06855841680147</v>
      </c>
      <c r="AE3595" s="13">
        <v>972.06855841680147</v>
      </c>
      <c r="AF3595" s="14">
        <v>972.06855841680147</v>
      </c>
    </row>
    <row r="3596" spans="2:32" x14ac:dyDescent="0.25">
      <c r="B3596" s="9" t="s">
        <v>58</v>
      </c>
      <c r="C3596" s="10" t="s">
        <v>59</v>
      </c>
      <c r="D3596" s="11" t="s">
        <v>79</v>
      </c>
      <c r="E3596" s="11">
        <v>8</v>
      </c>
      <c r="F3596" s="11">
        <v>11</v>
      </c>
      <c r="G3596" s="11">
        <v>3</v>
      </c>
      <c r="H3596" s="15" t="s">
        <v>37</v>
      </c>
      <c r="I3596" s="13">
        <v>972.06855841680147</v>
      </c>
      <c r="J3596" s="13">
        <v>888.96612114069364</v>
      </c>
      <c r="K3596" s="13">
        <v>972.06855841680147</v>
      </c>
      <c r="L3596" s="13">
        <v>972.06855841680147</v>
      </c>
      <c r="M3596" s="13">
        <v>972.06855841680147</v>
      </c>
      <c r="N3596" s="13">
        <v>968.34754338122093</v>
      </c>
      <c r="O3596" s="13">
        <v>972.06855841680147</v>
      </c>
      <c r="P3596" s="13">
        <v>972.06855841680147</v>
      </c>
      <c r="Q3596" s="13">
        <v>972.06855841680147</v>
      </c>
      <c r="R3596" s="13">
        <v>972.06855841680147</v>
      </c>
      <c r="S3596" s="13">
        <v>972.06855841680147</v>
      </c>
      <c r="T3596" s="13">
        <v>972.06855841680147</v>
      </c>
      <c r="U3596" s="13">
        <v>972.06855841680147</v>
      </c>
      <c r="V3596" s="13">
        <v>972.06855841680147</v>
      </c>
      <c r="W3596" s="13">
        <v>972.06855841680147</v>
      </c>
      <c r="X3596" s="13">
        <v>972.06855841680147</v>
      </c>
      <c r="Y3596" s="13">
        <v>972.06855841680147</v>
      </c>
      <c r="Z3596" s="13">
        <v>972.06855841680147</v>
      </c>
      <c r="AA3596" s="13">
        <v>972.06855841680147</v>
      </c>
      <c r="AB3596" s="13">
        <v>972.06855841680147</v>
      </c>
      <c r="AC3596" s="13">
        <v>972.06855841680147</v>
      </c>
      <c r="AD3596" s="13">
        <v>972.06855841680147</v>
      </c>
      <c r="AE3596" s="13">
        <v>971.80584697898144</v>
      </c>
      <c r="AF3596" s="14">
        <v>972.06855841680147</v>
      </c>
    </row>
    <row r="3597" spans="2:32" x14ac:dyDescent="0.25">
      <c r="B3597" s="9" t="s">
        <v>58</v>
      </c>
      <c r="C3597" s="10" t="s">
        <v>59</v>
      </c>
      <c r="D3597" s="11" t="s">
        <v>79</v>
      </c>
      <c r="E3597" s="11">
        <v>8</v>
      </c>
      <c r="F3597" s="11">
        <v>11</v>
      </c>
      <c r="G3597" s="11">
        <v>4</v>
      </c>
      <c r="H3597" s="15" t="s">
        <v>37</v>
      </c>
      <c r="I3597" s="13">
        <v>972.06855841680147</v>
      </c>
      <c r="J3597" s="13">
        <v>730.72236997722166</v>
      </c>
      <c r="K3597" s="13">
        <v>627.5144044819408</v>
      </c>
      <c r="L3597" s="13">
        <v>508.01422606200816</v>
      </c>
      <c r="M3597" s="13">
        <v>412.92447524018166</v>
      </c>
      <c r="N3597" s="13">
        <v>254.87285398646333</v>
      </c>
      <c r="O3597" s="13">
        <v>161.93384874231464</v>
      </c>
      <c r="P3597" s="13">
        <v>130.41644901186459</v>
      </c>
      <c r="Q3597" s="13">
        <v>109.43391183275405</v>
      </c>
      <c r="R3597" s="13">
        <v>81.501372083733145</v>
      </c>
      <c r="S3597" s="13">
        <v>65.181102175700047</v>
      </c>
      <c r="T3597" s="13">
        <v>47.188050921764692</v>
      </c>
      <c r="U3597" s="13">
        <v>32.213196833591226</v>
      </c>
      <c r="V3597" s="13">
        <v>22.04674412323094</v>
      </c>
      <c r="W3597" s="13">
        <v>34.077210387500202</v>
      </c>
      <c r="X3597" s="13">
        <v>52.694792528730801</v>
      </c>
      <c r="Y3597" s="13">
        <v>64.163477909830135</v>
      </c>
      <c r="Z3597" s="13">
        <v>71.627400600818063</v>
      </c>
      <c r="AA3597" s="13">
        <v>76.535138219531092</v>
      </c>
      <c r="AB3597" s="13">
        <v>87.712407443053479</v>
      </c>
      <c r="AC3597" s="13">
        <v>98.791403321932407</v>
      </c>
      <c r="AD3597" s="13">
        <v>129.02764137613519</v>
      </c>
      <c r="AE3597" s="13">
        <v>136.40349800431659</v>
      </c>
      <c r="AF3597" s="14">
        <v>150.5898200080199</v>
      </c>
    </row>
    <row r="3598" spans="2:32" x14ac:dyDescent="0.25">
      <c r="B3598" s="9" t="s">
        <v>58</v>
      </c>
      <c r="C3598" s="10" t="s">
        <v>59</v>
      </c>
      <c r="D3598" s="11" t="s">
        <v>79</v>
      </c>
      <c r="E3598" s="11">
        <v>8</v>
      </c>
      <c r="F3598" s="11">
        <v>11</v>
      </c>
      <c r="G3598" s="11">
        <v>5</v>
      </c>
      <c r="H3598" s="15" t="s">
        <v>37</v>
      </c>
      <c r="I3598" s="13">
        <v>164.18692797180694</v>
      </c>
      <c r="J3598" s="13">
        <v>187.44720183466265</v>
      </c>
      <c r="K3598" s="13">
        <v>235.82665729975113</v>
      </c>
      <c r="L3598" s="13">
        <v>269.32464356797715</v>
      </c>
      <c r="M3598" s="13">
        <v>411.15682442599018</v>
      </c>
      <c r="N3598" s="13">
        <v>601.43140855190734</v>
      </c>
      <c r="O3598" s="13">
        <v>782.45635210990179</v>
      </c>
      <c r="P3598" s="13">
        <v>872.90643253075007</v>
      </c>
      <c r="Q3598" s="13">
        <v>972.06855841680147</v>
      </c>
      <c r="R3598" s="13">
        <v>972.06855841680147</v>
      </c>
      <c r="S3598" s="13">
        <v>972.06855841680147</v>
      </c>
      <c r="T3598" s="13">
        <v>972.06855841680147</v>
      </c>
      <c r="U3598" s="13">
        <v>972.06855841680147</v>
      </c>
      <c r="V3598" s="13">
        <v>972.06855841680147</v>
      </c>
      <c r="W3598" s="13">
        <v>972.06855841680147</v>
      </c>
      <c r="X3598" s="13">
        <v>972.06855841680147</v>
      </c>
      <c r="Y3598" s="13">
        <v>972.06855841680147</v>
      </c>
      <c r="Z3598" s="13">
        <v>972.06855841680147</v>
      </c>
      <c r="AA3598" s="13">
        <v>972.06855841680147</v>
      </c>
      <c r="AB3598" s="13">
        <v>972.06855841680147</v>
      </c>
      <c r="AC3598" s="13">
        <v>972.06855841680147</v>
      </c>
      <c r="AD3598" s="13">
        <v>972.06855841680147</v>
      </c>
      <c r="AE3598" s="13">
        <v>972.06855841680147</v>
      </c>
      <c r="AF3598" s="14">
        <v>972.06855841680147</v>
      </c>
    </row>
    <row r="3599" spans="2:32" x14ac:dyDescent="0.25">
      <c r="B3599" s="9" t="s">
        <v>58</v>
      </c>
      <c r="C3599" s="10" t="s">
        <v>59</v>
      </c>
      <c r="D3599" s="11" t="s">
        <v>79</v>
      </c>
      <c r="E3599" s="11">
        <v>8</v>
      </c>
      <c r="F3599" s="11">
        <v>11</v>
      </c>
      <c r="G3599" s="11">
        <v>6</v>
      </c>
      <c r="H3599" s="15" t="s">
        <v>37</v>
      </c>
      <c r="I3599" s="13">
        <v>972.06855841680147</v>
      </c>
      <c r="J3599" s="13">
        <v>972.06855841680147</v>
      </c>
      <c r="K3599" s="13">
        <v>972.06855841680147</v>
      </c>
      <c r="L3599" s="13">
        <v>972.06855841680147</v>
      </c>
      <c r="M3599" s="13">
        <v>884.02322317466167</v>
      </c>
      <c r="N3599" s="13">
        <v>525.2521514739268</v>
      </c>
      <c r="O3599" s="13">
        <v>366.90931838215641</v>
      </c>
      <c r="P3599" s="13">
        <v>199.8811839469297</v>
      </c>
      <c r="Q3599" s="13">
        <v>285.74362154304902</v>
      </c>
      <c r="R3599" s="13">
        <v>863.33127183335387</v>
      </c>
      <c r="S3599" s="13">
        <v>972.06855841680147</v>
      </c>
      <c r="T3599" s="13">
        <v>972.06855841680147</v>
      </c>
      <c r="U3599" s="13">
        <v>972.06855841680147</v>
      </c>
      <c r="V3599" s="13">
        <v>972.06855841680147</v>
      </c>
      <c r="W3599" s="13">
        <v>972.06855841680147</v>
      </c>
      <c r="X3599" s="13">
        <v>972.06855841680147</v>
      </c>
      <c r="Y3599" s="13">
        <v>972.06855841680147</v>
      </c>
      <c r="Z3599" s="13">
        <v>972.06855841680147</v>
      </c>
      <c r="AA3599" s="13">
        <v>972.06855841680147</v>
      </c>
      <c r="AB3599" s="13">
        <v>972.06855841680147</v>
      </c>
      <c r="AC3599" s="13">
        <v>972.06855841680147</v>
      </c>
      <c r="AD3599" s="13">
        <v>972.06855841680147</v>
      </c>
      <c r="AE3599" s="13">
        <v>972.06855841680147</v>
      </c>
      <c r="AF3599" s="14">
        <v>972.06855841680147</v>
      </c>
    </row>
    <row r="3600" spans="2:32" x14ac:dyDescent="0.25">
      <c r="B3600" s="9" t="s">
        <v>58</v>
      </c>
      <c r="C3600" s="10" t="s">
        <v>59</v>
      </c>
      <c r="D3600" s="11" t="s">
        <v>79</v>
      </c>
      <c r="E3600" s="11">
        <v>8</v>
      </c>
      <c r="F3600" s="11">
        <v>11</v>
      </c>
      <c r="G3600" s="11">
        <v>7</v>
      </c>
      <c r="H3600" s="15" t="s">
        <v>37</v>
      </c>
      <c r="I3600" s="13">
        <v>972.06855841680147</v>
      </c>
      <c r="J3600" s="13">
        <v>972.06855841680147</v>
      </c>
      <c r="K3600" s="13">
        <v>972.06855841680147</v>
      </c>
      <c r="L3600" s="13">
        <v>972.06855841680147</v>
      </c>
      <c r="M3600" s="13">
        <v>972.06855841680147</v>
      </c>
      <c r="N3600" s="13">
        <v>972.06855841680147</v>
      </c>
      <c r="O3600" s="13">
        <v>972.03621507060996</v>
      </c>
      <c r="P3600" s="13">
        <v>786.29860252704157</v>
      </c>
      <c r="Q3600" s="13">
        <v>590.97970839475659</v>
      </c>
      <c r="R3600" s="13">
        <v>484.35680720785638</v>
      </c>
      <c r="S3600" s="13">
        <v>435.42174174399617</v>
      </c>
      <c r="T3600" s="13">
        <v>386.32669843872787</v>
      </c>
      <c r="U3600" s="13">
        <v>343.26914931264258</v>
      </c>
      <c r="V3600" s="13">
        <v>338.22463063952529</v>
      </c>
      <c r="W3600" s="13">
        <v>437.18768844639976</v>
      </c>
      <c r="X3600" s="13">
        <v>537.13902675747238</v>
      </c>
      <c r="Y3600" s="13">
        <v>586.09774111962702</v>
      </c>
      <c r="Z3600" s="13">
        <v>602.76771041675227</v>
      </c>
      <c r="AA3600" s="13">
        <v>702.55604521854605</v>
      </c>
      <c r="AB3600" s="13">
        <v>746.13651321928876</v>
      </c>
      <c r="AC3600" s="13">
        <v>750.90322689302025</v>
      </c>
      <c r="AD3600" s="13">
        <v>783.43332983182745</v>
      </c>
      <c r="AE3600" s="13">
        <v>625.53102702638819</v>
      </c>
      <c r="AF3600" s="14">
        <v>493.68664536323161</v>
      </c>
    </row>
    <row r="3601" spans="2:32" x14ac:dyDescent="0.25">
      <c r="B3601" s="9" t="s">
        <v>58</v>
      </c>
      <c r="C3601" s="10" t="s">
        <v>59</v>
      </c>
      <c r="D3601" s="11" t="s">
        <v>79</v>
      </c>
      <c r="E3601" s="11">
        <v>8</v>
      </c>
      <c r="F3601" s="11">
        <v>11</v>
      </c>
      <c r="G3601" s="11">
        <v>8</v>
      </c>
      <c r="H3601" s="15" t="s">
        <v>37</v>
      </c>
      <c r="I3601" s="13">
        <v>343.98769326510921</v>
      </c>
      <c r="J3601" s="13">
        <v>295.0768679220019</v>
      </c>
      <c r="K3601" s="13">
        <v>339.06635752987665</v>
      </c>
      <c r="L3601" s="13">
        <v>649.81448090732295</v>
      </c>
      <c r="M3601" s="13">
        <v>435.22924666743137</v>
      </c>
      <c r="N3601" s="13">
        <v>398.57606264422998</v>
      </c>
      <c r="O3601" s="13">
        <v>381.87545411269548</v>
      </c>
      <c r="P3601" s="13">
        <v>303.38399555948484</v>
      </c>
      <c r="Q3601" s="13">
        <v>284.60558786817489</v>
      </c>
      <c r="R3601" s="13">
        <v>128.95616431992696</v>
      </c>
      <c r="S3601" s="13">
        <v>108.83490784450059</v>
      </c>
      <c r="T3601" s="13">
        <v>69.769131903360716</v>
      </c>
      <c r="U3601" s="13">
        <v>41.296297425549483</v>
      </c>
      <c r="V3601" s="13">
        <v>54.288867384994255</v>
      </c>
      <c r="W3601" s="13">
        <v>54.911055118579768</v>
      </c>
      <c r="X3601" s="13">
        <v>53.121920323620358</v>
      </c>
      <c r="Y3601" s="13">
        <v>70.861415393370635</v>
      </c>
      <c r="Z3601" s="13">
        <v>94.07510875158755</v>
      </c>
      <c r="AA3601" s="13">
        <v>151.4983202582635</v>
      </c>
      <c r="AB3601" s="13">
        <v>207.70225716886239</v>
      </c>
      <c r="AC3601" s="13">
        <v>241.23256939439057</v>
      </c>
      <c r="AD3601" s="13">
        <v>279.61831344004906</v>
      </c>
      <c r="AE3601" s="13">
        <v>324.51946807720361</v>
      </c>
      <c r="AF3601" s="14">
        <v>401.63915141812583</v>
      </c>
    </row>
    <row r="3602" spans="2:32" x14ac:dyDescent="0.25">
      <c r="B3602" s="9" t="s">
        <v>58</v>
      </c>
      <c r="C3602" s="10" t="s">
        <v>59</v>
      </c>
      <c r="D3602" s="11" t="s">
        <v>79</v>
      </c>
      <c r="E3602" s="11">
        <v>8</v>
      </c>
      <c r="F3602" s="11">
        <v>11</v>
      </c>
      <c r="G3602" s="11">
        <v>9</v>
      </c>
      <c r="H3602" s="15" t="s">
        <v>37</v>
      </c>
      <c r="I3602" s="13">
        <v>451.20042579772576</v>
      </c>
      <c r="J3602" s="13">
        <v>540.14894028799495</v>
      </c>
      <c r="K3602" s="13">
        <v>709.56773489632565</v>
      </c>
      <c r="L3602" s="13">
        <v>751.63237807192809</v>
      </c>
      <c r="M3602" s="13">
        <v>889.16324166354218</v>
      </c>
      <c r="N3602" s="13">
        <v>861.31603792068586</v>
      </c>
      <c r="O3602" s="13">
        <v>757.99761815925024</v>
      </c>
      <c r="P3602" s="13">
        <v>841.58617940649287</v>
      </c>
      <c r="Q3602" s="13">
        <v>851.17699011011496</v>
      </c>
      <c r="R3602" s="13">
        <v>972.06855841680147</v>
      </c>
      <c r="S3602" s="13">
        <v>972.06855841680147</v>
      </c>
      <c r="T3602" s="13">
        <v>972.06855841680147</v>
      </c>
      <c r="U3602" s="13">
        <v>972.06855841680147</v>
      </c>
      <c r="V3602" s="13">
        <v>972.06855841680147</v>
      </c>
      <c r="W3602" s="13">
        <v>972.06855841680147</v>
      </c>
      <c r="X3602" s="13">
        <v>972.06855841680147</v>
      </c>
      <c r="Y3602" s="13">
        <v>972.06855841680147</v>
      </c>
      <c r="Z3602" s="13">
        <v>972.06855841680147</v>
      </c>
      <c r="AA3602" s="13">
        <v>972.06855841680147</v>
      </c>
      <c r="AB3602" s="13">
        <v>972.06855841680147</v>
      </c>
      <c r="AC3602" s="13">
        <v>972.06855841680147</v>
      </c>
      <c r="AD3602" s="13">
        <v>972.06855841680147</v>
      </c>
      <c r="AE3602" s="13">
        <v>972.06855841680147</v>
      </c>
      <c r="AF3602" s="14">
        <v>972.06855841680147</v>
      </c>
    </row>
    <row r="3603" spans="2:32" x14ac:dyDescent="0.25">
      <c r="B3603" s="9" t="s">
        <v>58</v>
      </c>
      <c r="C3603" s="10" t="s">
        <v>59</v>
      </c>
      <c r="D3603" s="11" t="s">
        <v>79</v>
      </c>
      <c r="E3603" s="11">
        <v>8</v>
      </c>
      <c r="F3603" s="11">
        <v>11</v>
      </c>
      <c r="G3603" s="11">
        <v>10</v>
      </c>
      <c r="H3603" s="15" t="s">
        <v>37</v>
      </c>
      <c r="I3603" s="13">
        <v>972.06855841680147</v>
      </c>
      <c r="J3603" s="13">
        <v>972.06855841680147</v>
      </c>
      <c r="K3603" s="13">
        <v>972.06855841680147</v>
      </c>
      <c r="L3603" s="13">
        <v>972.06855841680147</v>
      </c>
      <c r="M3603" s="13">
        <v>972.06855841680147</v>
      </c>
      <c r="N3603" s="13">
        <v>972.06855841680147</v>
      </c>
      <c r="O3603" s="13">
        <v>972.06855841680147</v>
      </c>
      <c r="P3603" s="13">
        <v>972.06855841680147</v>
      </c>
      <c r="Q3603" s="13">
        <v>972.06855841680147</v>
      </c>
      <c r="R3603" s="13">
        <v>972.06855841680147</v>
      </c>
      <c r="S3603" s="13">
        <v>972.06855841680147</v>
      </c>
      <c r="T3603" s="13">
        <v>972.06855841680147</v>
      </c>
      <c r="U3603" s="13">
        <v>972.06855841680147</v>
      </c>
      <c r="V3603" s="13">
        <v>972.06855841680147</v>
      </c>
      <c r="W3603" s="13">
        <v>972.06855841680147</v>
      </c>
      <c r="X3603" s="13">
        <v>972.06855841680147</v>
      </c>
      <c r="Y3603" s="13">
        <v>972.06855841680147</v>
      </c>
      <c r="Z3603" s="13">
        <v>972.06855841680147</v>
      </c>
      <c r="AA3603" s="13">
        <v>972.06855841680147</v>
      </c>
      <c r="AB3603" s="13">
        <v>972.06855841680147</v>
      </c>
      <c r="AC3603" s="13">
        <v>972.06855841680147</v>
      </c>
      <c r="AD3603" s="13">
        <v>972.06855841680147</v>
      </c>
      <c r="AE3603" s="13">
        <v>972.06855841680147</v>
      </c>
      <c r="AF3603" s="14">
        <v>972.06855841680147</v>
      </c>
    </row>
    <row r="3604" spans="2:32" x14ac:dyDescent="0.25">
      <c r="B3604" s="9" t="s">
        <v>58</v>
      </c>
      <c r="C3604" s="10" t="s">
        <v>59</v>
      </c>
      <c r="D3604" s="11" t="s">
        <v>79</v>
      </c>
      <c r="E3604" s="11">
        <v>8</v>
      </c>
      <c r="F3604" s="11">
        <v>11</v>
      </c>
      <c r="G3604" s="11">
        <v>11</v>
      </c>
      <c r="H3604" s="15" t="s">
        <v>37</v>
      </c>
      <c r="I3604" s="13">
        <v>972.06855841680147</v>
      </c>
      <c r="J3604" s="13">
        <v>972.06855841680147</v>
      </c>
      <c r="K3604" s="13">
        <v>972.06855841680147</v>
      </c>
      <c r="L3604" s="13">
        <v>972.06855841680147</v>
      </c>
      <c r="M3604" s="13">
        <v>972.06855841680147</v>
      </c>
      <c r="N3604" s="13">
        <v>842.45917153150208</v>
      </c>
      <c r="O3604" s="13">
        <v>718.25286235082422</v>
      </c>
      <c r="P3604" s="13">
        <v>601.9819409931024</v>
      </c>
      <c r="Q3604" s="13">
        <v>520.07276452494318</v>
      </c>
      <c r="R3604" s="13">
        <v>425.37909797176945</v>
      </c>
      <c r="S3604" s="13">
        <v>327.92397043133946</v>
      </c>
      <c r="T3604" s="13">
        <v>282.19468702035334</v>
      </c>
      <c r="U3604" s="13">
        <v>254.88902565956192</v>
      </c>
      <c r="V3604" s="13">
        <v>257.1520861152469</v>
      </c>
      <c r="W3604" s="13">
        <v>275.57758616618804</v>
      </c>
      <c r="X3604" s="13">
        <v>301.29597172897633</v>
      </c>
      <c r="Y3604" s="13">
        <v>335.61229682269561</v>
      </c>
      <c r="Z3604" s="13">
        <v>356.05155273016044</v>
      </c>
      <c r="AA3604" s="13">
        <v>367.56129764148022</v>
      </c>
      <c r="AB3604" s="13">
        <v>322.28342996559985</v>
      </c>
      <c r="AC3604" s="13">
        <v>276.63010125149162</v>
      </c>
      <c r="AD3604" s="13">
        <v>226.48382963920864</v>
      </c>
      <c r="AE3604" s="13">
        <v>166.30682564832685</v>
      </c>
      <c r="AF3604" s="14">
        <v>106.71223663909994</v>
      </c>
    </row>
    <row r="3605" spans="2:32" x14ac:dyDescent="0.25">
      <c r="B3605" s="9" t="s">
        <v>58</v>
      </c>
      <c r="C3605" s="10" t="s">
        <v>59</v>
      </c>
      <c r="D3605" s="11" t="s">
        <v>79</v>
      </c>
      <c r="E3605" s="11">
        <v>8</v>
      </c>
      <c r="F3605" s="11">
        <v>11</v>
      </c>
      <c r="G3605" s="11">
        <v>12</v>
      </c>
      <c r="H3605" s="15" t="s">
        <v>37</v>
      </c>
      <c r="I3605" s="13">
        <v>61.349485068345849</v>
      </c>
      <c r="J3605" s="13">
        <v>42.986737195142005</v>
      </c>
      <c r="K3605" s="13">
        <v>12.72923143456326</v>
      </c>
      <c r="L3605" s="13">
        <v>21.60642467726116</v>
      </c>
      <c r="M3605" s="13">
        <v>2.5576731813737408</v>
      </c>
      <c r="N3605" s="13">
        <v>0.66558213061985816</v>
      </c>
      <c r="O3605" s="13">
        <v>0</v>
      </c>
      <c r="P3605" s="13">
        <v>0</v>
      </c>
      <c r="Q3605" s="13">
        <v>0</v>
      </c>
      <c r="R3605" s="13">
        <v>0</v>
      </c>
      <c r="S3605" s="13">
        <v>0</v>
      </c>
      <c r="T3605" s="13">
        <v>0</v>
      </c>
      <c r="U3605" s="13">
        <v>0</v>
      </c>
      <c r="V3605" s="13">
        <v>0</v>
      </c>
      <c r="W3605" s="13">
        <v>0</v>
      </c>
      <c r="X3605" s="13">
        <v>1.4390103288749303</v>
      </c>
      <c r="Y3605" s="13">
        <v>34.423082045903492</v>
      </c>
      <c r="Z3605" s="13">
        <v>73.729231214596297</v>
      </c>
      <c r="AA3605" s="13">
        <v>149.36948468929941</v>
      </c>
      <c r="AB3605" s="13">
        <v>250.27291721239939</v>
      </c>
      <c r="AC3605" s="13">
        <v>366.3496741595585</v>
      </c>
      <c r="AD3605" s="13">
        <v>458.59077607056128</v>
      </c>
      <c r="AE3605" s="13">
        <v>515.14141278572708</v>
      </c>
      <c r="AF3605" s="14">
        <v>738.95656858569646</v>
      </c>
    </row>
    <row r="3606" spans="2:32" x14ac:dyDescent="0.25">
      <c r="B3606" s="9" t="s">
        <v>58</v>
      </c>
      <c r="C3606" s="10" t="s">
        <v>59</v>
      </c>
      <c r="D3606" s="11" t="s">
        <v>79</v>
      </c>
      <c r="E3606" s="11">
        <v>8</v>
      </c>
      <c r="F3606" s="11">
        <v>11</v>
      </c>
      <c r="G3606" s="11">
        <v>13</v>
      </c>
      <c r="H3606" s="15" t="s">
        <v>37</v>
      </c>
      <c r="I3606" s="13">
        <v>959.66519815005347</v>
      </c>
      <c r="J3606" s="13">
        <v>972.06855841680147</v>
      </c>
      <c r="K3606" s="13">
        <v>882.66042063260932</v>
      </c>
      <c r="L3606" s="13">
        <v>972.06855841680147</v>
      </c>
      <c r="M3606" s="13">
        <v>972.06855841680147</v>
      </c>
      <c r="N3606" s="13">
        <v>972.06855841680147</v>
      </c>
      <c r="O3606" s="13">
        <v>972.06855841680147</v>
      </c>
      <c r="P3606" s="13">
        <v>972.06855841680147</v>
      </c>
      <c r="Q3606" s="13">
        <v>972.06855841680147</v>
      </c>
      <c r="R3606" s="13">
        <v>954.70386795446643</v>
      </c>
      <c r="S3606" s="13">
        <v>0</v>
      </c>
      <c r="T3606" s="13">
        <v>371.21466987238239</v>
      </c>
      <c r="U3606" s="13">
        <v>206.95881231760251</v>
      </c>
      <c r="V3606" s="13">
        <v>972.06855841680147</v>
      </c>
      <c r="W3606" s="13">
        <v>972.06855841680147</v>
      </c>
      <c r="X3606" s="13">
        <v>972.06855841680147</v>
      </c>
      <c r="Y3606" s="13">
        <v>972.06855841680147</v>
      </c>
      <c r="Z3606" s="13">
        <v>972.06855841680147</v>
      </c>
      <c r="AA3606" s="13">
        <v>972.06855841680147</v>
      </c>
      <c r="AB3606" s="13">
        <v>972.06855841680147</v>
      </c>
      <c r="AC3606" s="13">
        <v>972.06855841680147</v>
      </c>
      <c r="AD3606" s="13">
        <v>972.06855841680147</v>
      </c>
      <c r="AE3606" s="13">
        <v>972.06855841680147</v>
      </c>
      <c r="AF3606" s="14">
        <v>972.06855841680147</v>
      </c>
    </row>
    <row r="3607" spans="2:32" x14ac:dyDescent="0.25">
      <c r="B3607" s="9" t="s">
        <v>58</v>
      </c>
      <c r="C3607" s="10" t="s">
        <v>59</v>
      </c>
      <c r="D3607" s="11" t="s">
        <v>79</v>
      </c>
      <c r="E3607" s="11">
        <v>8</v>
      </c>
      <c r="F3607" s="11">
        <v>11</v>
      </c>
      <c r="G3607" s="11">
        <v>14</v>
      </c>
      <c r="H3607" s="15" t="s">
        <v>37</v>
      </c>
      <c r="I3607" s="13">
        <v>972.06855841680147</v>
      </c>
      <c r="J3607" s="13">
        <v>972.06855841680147</v>
      </c>
      <c r="K3607" s="13">
        <v>972.06855841680147</v>
      </c>
      <c r="L3607" s="13">
        <v>972.06855841680147</v>
      </c>
      <c r="M3607" s="13">
        <v>972.06855841680147</v>
      </c>
      <c r="N3607" s="13">
        <v>972.06855841680147</v>
      </c>
      <c r="O3607" s="13">
        <v>972.06855841680147</v>
      </c>
      <c r="P3607" s="13">
        <v>972.06855841680147</v>
      </c>
      <c r="Q3607" s="13">
        <v>972.06855841680147</v>
      </c>
      <c r="R3607" s="13">
        <v>972.06855841680147</v>
      </c>
      <c r="S3607" s="13">
        <v>972.06855841680147</v>
      </c>
      <c r="T3607" s="13">
        <v>972.06855841680147</v>
      </c>
      <c r="U3607" s="13">
        <v>972.06855841680147</v>
      </c>
      <c r="V3607" s="13">
        <v>972.06855841680147</v>
      </c>
      <c r="W3607" s="13">
        <v>972.06855841680147</v>
      </c>
      <c r="X3607" s="13">
        <v>972.06855841680147</v>
      </c>
      <c r="Y3607" s="13">
        <v>972.06855841680147</v>
      </c>
      <c r="Z3607" s="13">
        <v>972.06855841680147</v>
      </c>
      <c r="AA3607" s="13">
        <v>972.06855841680147</v>
      </c>
      <c r="AB3607" s="13">
        <v>963.82545669367346</v>
      </c>
      <c r="AC3607" s="13">
        <v>971.88861812301002</v>
      </c>
      <c r="AD3607" s="13">
        <v>972.06855841680147</v>
      </c>
      <c r="AE3607" s="13">
        <v>969.98968114548848</v>
      </c>
      <c r="AF3607" s="14">
        <v>877.48124235037528</v>
      </c>
    </row>
    <row r="3608" spans="2:32" x14ac:dyDescent="0.25">
      <c r="B3608" s="9" t="s">
        <v>58</v>
      </c>
      <c r="C3608" s="10" t="s">
        <v>59</v>
      </c>
      <c r="D3608" s="11" t="s">
        <v>79</v>
      </c>
      <c r="E3608" s="11">
        <v>8</v>
      </c>
      <c r="F3608" s="11">
        <v>11</v>
      </c>
      <c r="G3608" s="11">
        <v>15</v>
      </c>
      <c r="H3608" s="15" t="s">
        <v>37</v>
      </c>
      <c r="I3608" s="13">
        <v>646.13686855566891</v>
      </c>
      <c r="J3608" s="13">
        <v>533.3718615924206</v>
      </c>
      <c r="K3608" s="13">
        <v>451.17472500972536</v>
      </c>
      <c r="L3608" s="13">
        <v>267.7052504794213</v>
      </c>
      <c r="M3608" s="13">
        <v>353.91908288197413</v>
      </c>
      <c r="N3608" s="13">
        <v>317.36251156386624</v>
      </c>
      <c r="O3608" s="13">
        <v>373.24649279164896</v>
      </c>
      <c r="P3608" s="13">
        <v>371.22976343394157</v>
      </c>
      <c r="Q3608" s="13">
        <v>533.90747436101515</v>
      </c>
      <c r="R3608" s="13">
        <v>694.84476548472787</v>
      </c>
      <c r="S3608" s="13">
        <v>815.00947794675483</v>
      </c>
      <c r="T3608" s="13">
        <v>855.49423560507103</v>
      </c>
      <c r="U3608" s="13">
        <v>698.77465593672594</v>
      </c>
      <c r="V3608" s="13">
        <v>950.64036122710093</v>
      </c>
      <c r="W3608" s="13">
        <v>972.06855841680147</v>
      </c>
      <c r="X3608" s="13">
        <v>972.06855841680147</v>
      </c>
      <c r="Y3608" s="13">
        <v>972.06855841680147</v>
      </c>
      <c r="Z3608" s="13">
        <v>972.06855841680147</v>
      </c>
      <c r="AA3608" s="13">
        <v>972.06855841680147</v>
      </c>
      <c r="AB3608" s="13">
        <v>972.06855841680147</v>
      </c>
      <c r="AC3608" s="13">
        <v>972.06855841680147</v>
      </c>
      <c r="AD3608" s="13">
        <v>162.66112192047498</v>
      </c>
      <c r="AE3608" s="13">
        <v>40.753876904246887</v>
      </c>
      <c r="AF3608" s="14">
        <v>972.06855841680147</v>
      </c>
    </row>
    <row r="3609" spans="2:32" x14ac:dyDescent="0.25">
      <c r="B3609" s="9" t="s">
        <v>58</v>
      </c>
      <c r="C3609" s="10" t="s">
        <v>59</v>
      </c>
      <c r="D3609" s="11" t="s">
        <v>79</v>
      </c>
      <c r="E3609" s="11">
        <v>8</v>
      </c>
      <c r="F3609" s="11">
        <v>11</v>
      </c>
      <c r="G3609" s="11">
        <v>16</v>
      </c>
      <c r="H3609" s="15" t="s">
        <v>37</v>
      </c>
      <c r="I3609" s="13">
        <v>968.86934936654893</v>
      </c>
      <c r="J3609" s="13">
        <v>972.06855841680147</v>
      </c>
      <c r="K3609" s="13">
        <v>972.06855841680147</v>
      </c>
      <c r="L3609" s="13">
        <v>972.06855841680147</v>
      </c>
      <c r="M3609" s="13">
        <v>972.06855841680147</v>
      </c>
      <c r="N3609" s="13">
        <v>972.06855841680147</v>
      </c>
      <c r="O3609" s="13">
        <v>972.06855841680147</v>
      </c>
      <c r="P3609" s="13">
        <v>26.932997761176537</v>
      </c>
      <c r="Q3609" s="13">
        <v>0</v>
      </c>
      <c r="R3609" s="13">
        <v>0</v>
      </c>
      <c r="S3609" s="13">
        <v>0</v>
      </c>
      <c r="T3609" s="13">
        <v>972.06855841680147</v>
      </c>
      <c r="U3609" s="13">
        <v>972.06855841680147</v>
      </c>
      <c r="V3609" s="13">
        <v>972.06855841680147</v>
      </c>
      <c r="W3609" s="13">
        <v>972.06855841680147</v>
      </c>
      <c r="X3609" s="13">
        <v>972.06855841680147</v>
      </c>
      <c r="Y3609" s="13">
        <v>972.06855841680147</v>
      </c>
      <c r="Z3609" s="13">
        <v>972.06855841680147</v>
      </c>
      <c r="AA3609" s="13">
        <v>972.06855841680147</v>
      </c>
      <c r="AB3609" s="13">
        <v>972.06855841680147</v>
      </c>
      <c r="AC3609" s="13">
        <v>972.06855841680147</v>
      </c>
      <c r="AD3609" s="13">
        <v>972.06855841680147</v>
      </c>
      <c r="AE3609" s="13">
        <v>972.06855841680147</v>
      </c>
      <c r="AF3609" s="14">
        <v>972.06855841680147</v>
      </c>
    </row>
    <row r="3610" spans="2:32" x14ac:dyDescent="0.25">
      <c r="B3610" s="9" t="s">
        <v>58</v>
      </c>
      <c r="C3610" s="10" t="s">
        <v>59</v>
      </c>
      <c r="D3610" s="11" t="s">
        <v>79</v>
      </c>
      <c r="E3610" s="11">
        <v>8</v>
      </c>
      <c r="F3610" s="11">
        <v>11</v>
      </c>
      <c r="G3610" s="11">
        <v>17</v>
      </c>
      <c r="H3610" s="15" t="s">
        <v>37</v>
      </c>
      <c r="I3610" s="13">
        <v>972.06855841680147</v>
      </c>
      <c r="J3610" s="13">
        <v>972.06855841680147</v>
      </c>
      <c r="K3610" s="13">
        <v>972.06855841680147</v>
      </c>
      <c r="L3610" s="13">
        <v>972.06855841680147</v>
      </c>
      <c r="M3610" s="13">
        <v>972.06855841680147</v>
      </c>
      <c r="N3610" s="13">
        <v>972.06855841680147</v>
      </c>
      <c r="O3610" s="13">
        <v>972.06855841680147</v>
      </c>
      <c r="P3610" s="13">
        <v>972.06855841680147</v>
      </c>
      <c r="Q3610" s="13">
        <v>972.06855841680147</v>
      </c>
      <c r="R3610" s="13">
        <v>897.53140432530142</v>
      </c>
      <c r="S3610" s="13">
        <v>746.44234911871229</v>
      </c>
      <c r="T3610" s="13">
        <v>590.84205789556199</v>
      </c>
      <c r="U3610" s="13">
        <v>502.34732403022781</v>
      </c>
      <c r="V3610" s="13">
        <v>489.04440140567368</v>
      </c>
      <c r="W3610" s="13">
        <v>438.26489576374615</v>
      </c>
      <c r="X3610" s="13">
        <v>466.40503284533855</v>
      </c>
      <c r="Y3610" s="13">
        <v>557.46448973078759</v>
      </c>
      <c r="Z3610" s="13">
        <v>625.79610335404402</v>
      </c>
      <c r="AA3610" s="13">
        <v>507.43201105265524</v>
      </c>
      <c r="AB3610" s="13">
        <v>510.44766291879381</v>
      </c>
      <c r="AC3610" s="13">
        <v>463.12326131779565</v>
      </c>
      <c r="AD3610" s="13">
        <v>407.69128704757719</v>
      </c>
      <c r="AE3610" s="13">
        <v>381.11371614304915</v>
      </c>
      <c r="AF3610" s="14">
        <v>440.45520107938148</v>
      </c>
    </row>
    <row r="3611" spans="2:32" x14ac:dyDescent="0.25">
      <c r="B3611" s="9" t="s">
        <v>58</v>
      </c>
      <c r="C3611" s="10" t="s">
        <v>59</v>
      </c>
      <c r="D3611" s="11" t="s">
        <v>79</v>
      </c>
      <c r="E3611" s="11">
        <v>8</v>
      </c>
      <c r="F3611" s="11">
        <v>11</v>
      </c>
      <c r="G3611" s="11">
        <v>18</v>
      </c>
      <c r="H3611" s="15" t="s">
        <v>37</v>
      </c>
      <c r="I3611" s="13">
        <v>486.50736150768057</v>
      </c>
      <c r="J3611" s="13">
        <v>466.55050834764597</v>
      </c>
      <c r="K3611" s="13">
        <v>370.2083049165463</v>
      </c>
      <c r="L3611" s="13">
        <v>278.57812708187146</v>
      </c>
      <c r="M3611" s="13">
        <v>252.45706685891969</v>
      </c>
      <c r="N3611" s="13">
        <v>178.32665642919935</v>
      </c>
      <c r="O3611" s="13">
        <v>125.6784530995556</v>
      </c>
      <c r="P3611" s="13">
        <v>80.415044290536599</v>
      </c>
      <c r="Q3611" s="13">
        <v>62.212678550568874</v>
      </c>
      <c r="R3611" s="13">
        <v>19.913648274794809</v>
      </c>
      <c r="S3611" s="13">
        <v>25.353381771775144</v>
      </c>
      <c r="T3611" s="13">
        <v>0</v>
      </c>
      <c r="U3611" s="13">
        <v>0</v>
      </c>
      <c r="V3611" s="13">
        <v>0</v>
      </c>
      <c r="W3611" s="13">
        <v>0</v>
      </c>
      <c r="X3611" s="13">
        <v>0</v>
      </c>
      <c r="Y3611" s="13">
        <v>0</v>
      </c>
      <c r="Z3611" s="13">
        <v>0</v>
      </c>
      <c r="AA3611" s="13">
        <v>0</v>
      </c>
      <c r="AB3611" s="13">
        <v>0.27333749657771206</v>
      </c>
      <c r="AC3611" s="13">
        <v>0.87489267698049933</v>
      </c>
      <c r="AD3611" s="13">
        <v>18.187685164684051</v>
      </c>
      <c r="AE3611" s="13">
        <v>33.863218288496235</v>
      </c>
      <c r="AF3611" s="14">
        <v>45.516117284533024</v>
      </c>
    </row>
    <row r="3612" spans="2:32" x14ac:dyDescent="0.25">
      <c r="B3612" s="9" t="s">
        <v>58</v>
      </c>
      <c r="C3612" s="10" t="s">
        <v>59</v>
      </c>
      <c r="D3612" s="11" t="s">
        <v>79</v>
      </c>
      <c r="E3612" s="11">
        <v>8</v>
      </c>
      <c r="F3612" s="11">
        <v>11</v>
      </c>
      <c r="G3612" s="11">
        <v>19</v>
      </c>
      <c r="H3612" s="15" t="s">
        <v>37</v>
      </c>
      <c r="I3612" s="13">
        <v>39.279128998223335</v>
      </c>
      <c r="J3612" s="13">
        <v>17.231537166321914</v>
      </c>
      <c r="K3612" s="13">
        <v>0</v>
      </c>
      <c r="L3612" s="13">
        <v>0</v>
      </c>
      <c r="M3612" s="13">
        <v>0</v>
      </c>
      <c r="N3612" s="13">
        <v>0</v>
      </c>
      <c r="O3612" s="13">
        <v>1.692139941709691</v>
      </c>
      <c r="P3612" s="13">
        <v>0</v>
      </c>
      <c r="Q3612" s="13">
        <v>0</v>
      </c>
      <c r="R3612" s="13">
        <v>0</v>
      </c>
      <c r="S3612" s="13">
        <v>0</v>
      </c>
      <c r="T3612" s="13">
        <v>0</v>
      </c>
      <c r="U3612" s="13">
        <v>27.859367275472156</v>
      </c>
      <c r="V3612" s="13">
        <v>28.646195248154239</v>
      </c>
      <c r="W3612" s="13">
        <v>48.693642381722924</v>
      </c>
      <c r="X3612" s="13">
        <v>49.562791560759138</v>
      </c>
      <c r="Y3612" s="13">
        <v>39.263392047519496</v>
      </c>
      <c r="Z3612" s="13">
        <v>36.196903744494442</v>
      </c>
      <c r="AA3612" s="13">
        <v>14.02785047539288</v>
      </c>
      <c r="AB3612" s="13">
        <v>5.9479093050094285</v>
      </c>
      <c r="AC3612" s="13">
        <v>0</v>
      </c>
      <c r="AD3612" s="13">
        <v>3.3596050402716648</v>
      </c>
      <c r="AE3612" s="13">
        <v>44.732904028566452</v>
      </c>
      <c r="AF3612" s="14">
        <v>37.466171416010695</v>
      </c>
    </row>
    <row r="3613" spans="2:32" x14ac:dyDescent="0.25">
      <c r="B3613" s="9" t="s">
        <v>58</v>
      </c>
      <c r="C3613" s="10" t="s">
        <v>59</v>
      </c>
      <c r="D3613" s="11" t="s">
        <v>79</v>
      </c>
      <c r="E3613" s="11">
        <v>8</v>
      </c>
      <c r="F3613" s="11">
        <v>11</v>
      </c>
      <c r="G3613" s="11">
        <v>20</v>
      </c>
      <c r="H3613" s="15" t="s">
        <v>37</v>
      </c>
      <c r="I3613" s="13">
        <v>59.502488722594379</v>
      </c>
      <c r="J3613" s="13">
        <v>23.094146873167372</v>
      </c>
      <c r="K3613" s="13">
        <v>21.058261473118819</v>
      </c>
      <c r="L3613" s="13">
        <v>21.751069859793549</v>
      </c>
      <c r="M3613" s="13">
        <v>49.948651158678828</v>
      </c>
      <c r="N3613" s="13">
        <v>77.690812929199211</v>
      </c>
      <c r="O3613" s="13">
        <v>138.24730348768796</v>
      </c>
      <c r="P3613" s="13">
        <v>210.64218039376948</v>
      </c>
      <c r="Q3613" s="13">
        <v>278.90316032226423</v>
      </c>
      <c r="R3613" s="13">
        <v>415.54129539212937</v>
      </c>
      <c r="S3613" s="13">
        <v>622.30587374358731</v>
      </c>
      <c r="T3613" s="13">
        <v>750.48137228078349</v>
      </c>
      <c r="U3613" s="13">
        <v>867.54237550831454</v>
      </c>
      <c r="V3613" s="13">
        <v>841.20285858736122</v>
      </c>
      <c r="W3613" s="13">
        <v>957.91114545237895</v>
      </c>
      <c r="X3613" s="13">
        <v>972.06855841680147</v>
      </c>
      <c r="Y3613" s="13">
        <v>972.06855841680147</v>
      </c>
      <c r="Z3613" s="13">
        <v>972.06855841680147</v>
      </c>
      <c r="AA3613" s="13">
        <v>972.06855841680147</v>
      </c>
      <c r="AB3613" s="13">
        <v>972.06855841680147</v>
      </c>
      <c r="AC3613" s="13">
        <v>972.06855841680147</v>
      </c>
      <c r="AD3613" s="13">
        <v>972.06855841680147</v>
      </c>
      <c r="AE3613" s="13">
        <v>972.06855841680147</v>
      </c>
      <c r="AF3613" s="14">
        <v>972.06855841680147</v>
      </c>
    </row>
    <row r="3614" spans="2:32" x14ac:dyDescent="0.25">
      <c r="B3614" s="9" t="s">
        <v>58</v>
      </c>
      <c r="C3614" s="10" t="s">
        <v>59</v>
      </c>
      <c r="D3614" s="11" t="s">
        <v>79</v>
      </c>
      <c r="E3614" s="11">
        <v>8</v>
      </c>
      <c r="F3614" s="11">
        <v>11</v>
      </c>
      <c r="G3614" s="11">
        <v>21</v>
      </c>
      <c r="H3614" s="15" t="s">
        <v>37</v>
      </c>
      <c r="I3614" s="13">
        <v>972.06855841680147</v>
      </c>
      <c r="J3614" s="13">
        <v>912.87786998489446</v>
      </c>
      <c r="K3614" s="13">
        <v>738.73892916579791</v>
      </c>
      <c r="L3614" s="13">
        <v>726.69489304196429</v>
      </c>
      <c r="M3614" s="13">
        <v>885.35653414942885</v>
      </c>
      <c r="N3614" s="13">
        <v>781.88224032599408</v>
      </c>
      <c r="O3614" s="13">
        <v>647.09965693861625</v>
      </c>
      <c r="P3614" s="13">
        <v>449.75335666659987</v>
      </c>
      <c r="Q3614" s="13">
        <v>418.61586083725632</v>
      </c>
      <c r="R3614" s="13">
        <v>518.36381862299061</v>
      </c>
      <c r="S3614" s="13">
        <v>690.12423671825479</v>
      </c>
      <c r="T3614" s="13">
        <v>952.71096138401401</v>
      </c>
      <c r="U3614" s="13">
        <v>972.06855841680147</v>
      </c>
      <c r="V3614" s="13">
        <v>972.06855841680147</v>
      </c>
      <c r="W3614" s="13">
        <v>972.06855841680147</v>
      </c>
      <c r="X3614" s="13">
        <v>972.06855841680147</v>
      </c>
      <c r="Y3614" s="13">
        <v>972.06855841680147</v>
      </c>
      <c r="Z3614" s="13">
        <v>972.06855841680147</v>
      </c>
      <c r="AA3614" s="13">
        <v>972.06855841680147</v>
      </c>
      <c r="AB3614" s="13">
        <v>972.06855841680147</v>
      </c>
      <c r="AC3614" s="13">
        <v>972.06855841680147</v>
      </c>
      <c r="AD3614" s="13">
        <v>972.06855841680147</v>
      </c>
      <c r="AE3614" s="13">
        <v>972.06855841680147</v>
      </c>
      <c r="AF3614" s="14">
        <v>972.06855841680147</v>
      </c>
    </row>
    <row r="3615" spans="2:32" x14ac:dyDescent="0.25">
      <c r="B3615" s="9" t="s">
        <v>58</v>
      </c>
      <c r="C3615" s="10" t="s">
        <v>59</v>
      </c>
      <c r="D3615" s="11" t="s">
        <v>79</v>
      </c>
      <c r="E3615" s="11">
        <v>8</v>
      </c>
      <c r="F3615" s="11">
        <v>11</v>
      </c>
      <c r="G3615" s="11">
        <v>22</v>
      </c>
      <c r="H3615" s="15" t="s">
        <v>37</v>
      </c>
      <c r="I3615" s="13">
        <v>972.06855841680147</v>
      </c>
      <c r="J3615" s="13">
        <v>972.06855841680147</v>
      </c>
      <c r="K3615" s="13">
        <v>972.06855841680147</v>
      </c>
      <c r="L3615" s="13">
        <v>972.06855841680147</v>
      </c>
      <c r="M3615" s="13">
        <v>972.06855841680147</v>
      </c>
      <c r="N3615" s="13">
        <v>972.06855841680147</v>
      </c>
      <c r="O3615" s="13">
        <v>972.06855841680147</v>
      </c>
      <c r="P3615" s="13">
        <v>972.06855841680147</v>
      </c>
      <c r="Q3615" s="13">
        <v>972.06855841680147</v>
      </c>
      <c r="R3615" s="13">
        <v>972.06855841680147</v>
      </c>
      <c r="S3615" s="13">
        <v>972.06855841680147</v>
      </c>
      <c r="T3615" s="13">
        <v>972.06855841680147</v>
      </c>
      <c r="U3615" s="13">
        <v>972.06855841680147</v>
      </c>
      <c r="V3615" s="13">
        <v>972.06855841680147</v>
      </c>
      <c r="W3615" s="13">
        <v>972.06855841680147</v>
      </c>
      <c r="X3615" s="13">
        <v>972.06855841680147</v>
      </c>
      <c r="Y3615" s="13">
        <v>972.06855841680147</v>
      </c>
      <c r="Z3615" s="13">
        <v>972.06855841680147</v>
      </c>
      <c r="AA3615" s="13">
        <v>972.06855841680147</v>
      </c>
      <c r="AB3615" s="13">
        <v>972.06855841680147</v>
      </c>
      <c r="AC3615" s="13">
        <v>972.06855841680147</v>
      </c>
      <c r="AD3615" s="13">
        <v>972.06855841680147</v>
      </c>
      <c r="AE3615" s="13">
        <v>972.06855841680147</v>
      </c>
      <c r="AF3615" s="14">
        <v>972.06855841680147</v>
      </c>
    </row>
    <row r="3616" spans="2:32" x14ac:dyDescent="0.25">
      <c r="B3616" s="9" t="s">
        <v>58</v>
      </c>
      <c r="C3616" s="10" t="s">
        <v>59</v>
      </c>
      <c r="D3616" s="11" t="s">
        <v>79</v>
      </c>
      <c r="E3616" s="11">
        <v>8</v>
      </c>
      <c r="F3616" s="11">
        <v>11</v>
      </c>
      <c r="G3616" s="11">
        <v>23</v>
      </c>
      <c r="H3616" s="15" t="s">
        <v>37</v>
      </c>
      <c r="I3616" s="13">
        <v>972.06855841680147</v>
      </c>
      <c r="J3616" s="13">
        <v>972.06855841680147</v>
      </c>
      <c r="K3616" s="13">
        <v>972.06855841680147</v>
      </c>
      <c r="L3616" s="13">
        <v>972.06855841680147</v>
      </c>
      <c r="M3616" s="13">
        <v>967.39164100101095</v>
      </c>
      <c r="N3616" s="13">
        <v>917.59930297394931</v>
      </c>
      <c r="O3616" s="13">
        <v>664.09458992055124</v>
      </c>
      <c r="P3616" s="13">
        <v>515.63108409160452</v>
      </c>
      <c r="Q3616" s="13">
        <v>368.05371639289501</v>
      </c>
      <c r="R3616" s="13">
        <v>262.67733820179745</v>
      </c>
      <c r="S3616" s="13">
        <v>179.45575221162923</v>
      </c>
      <c r="T3616" s="13">
        <v>104.5738197885472</v>
      </c>
      <c r="U3616" s="13">
        <v>50.93862273299429</v>
      </c>
      <c r="V3616" s="13">
        <v>7.3833028794076148</v>
      </c>
      <c r="W3616" s="13">
        <v>0.19016632303424535</v>
      </c>
      <c r="X3616" s="13">
        <v>0</v>
      </c>
      <c r="Y3616" s="13">
        <v>0</v>
      </c>
      <c r="Z3616" s="13">
        <v>0</v>
      </c>
      <c r="AA3616" s="13">
        <v>0</v>
      </c>
      <c r="AB3616" s="13">
        <v>0</v>
      </c>
      <c r="AC3616" s="13">
        <v>0</v>
      </c>
      <c r="AD3616" s="13">
        <v>2.7795340274311027</v>
      </c>
      <c r="AE3616" s="13">
        <v>4.659287792461873</v>
      </c>
      <c r="AF3616" s="14">
        <v>7.8106458618827315</v>
      </c>
    </row>
    <row r="3617" spans="2:32" x14ac:dyDescent="0.25">
      <c r="B3617" s="9" t="s">
        <v>58</v>
      </c>
      <c r="C3617" s="10" t="s">
        <v>59</v>
      </c>
      <c r="D3617" s="11" t="s">
        <v>79</v>
      </c>
      <c r="E3617" s="11">
        <v>8</v>
      </c>
      <c r="F3617" s="11">
        <v>11</v>
      </c>
      <c r="G3617" s="11">
        <v>24</v>
      </c>
      <c r="H3617" s="15" t="s">
        <v>37</v>
      </c>
      <c r="I3617" s="13">
        <v>29.881213315769898</v>
      </c>
      <c r="J3617" s="13">
        <v>55.374347469520323</v>
      </c>
      <c r="K3617" s="13">
        <v>66.209151084605153</v>
      </c>
      <c r="L3617" s="13">
        <v>47.672827253472789</v>
      </c>
      <c r="M3617" s="13">
        <v>62.793598087184421</v>
      </c>
      <c r="N3617" s="13">
        <v>115.65366772332034</v>
      </c>
      <c r="O3617" s="13">
        <v>99.459110837512398</v>
      </c>
      <c r="P3617" s="13">
        <v>117.32900958413029</v>
      </c>
      <c r="Q3617" s="13">
        <v>144.79548345332969</v>
      </c>
      <c r="R3617" s="13">
        <v>209.62752093463368</v>
      </c>
      <c r="S3617" s="13">
        <v>357.43504805822226</v>
      </c>
      <c r="T3617" s="13">
        <v>551.15392033187811</v>
      </c>
      <c r="U3617" s="13">
        <v>702.97685649703442</v>
      </c>
      <c r="V3617" s="13">
        <v>868.04456681917156</v>
      </c>
      <c r="W3617" s="13">
        <v>972.06855841680147</v>
      </c>
      <c r="X3617" s="13">
        <v>930.59673747699503</v>
      </c>
      <c r="Y3617" s="13">
        <v>972.06855841680147</v>
      </c>
      <c r="Z3617" s="13">
        <v>972.06855841680147</v>
      </c>
      <c r="AA3617" s="13">
        <v>972.06855841680147</v>
      </c>
      <c r="AB3617" s="13">
        <v>972.06855841680147</v>
      </c>
      <c r="AC3617" s="13">
        <v>972.06855841680147</v>
      </c>
      <c r="AD3617" s="13">
        <v>972.06855841680147</v>
      </c>
      <c r="AE3617" s="13">
        <v>972.06855841680147</v>
      </c>
      <c r="AF3617" s="14">
        <v>972.06855841680147</v>
      </c>
    </row>
    <row r="3618" spans="2:32" x14ac:dyDescent="0.25">
      <c r="B3618" s="9" t="s">
        <v>58</v>
      </c>
      <c r="C3618" s="10" t="s">
        <v>59</v>
      </c>
      <c r="D3618" s="11" t="s">
        <v>79</v>
      </c>
      <c r="E3618" s="11">
        <v>8</v>
      </c>
      <c r="F3618" s="11">
        <v>11</v>
      </c>
      <c r="G3618" s="11">
        <v>25</v>
      </c>
      <c r="H3618" s="15" t="s">
        <v>37</v>
      </c>
      <c r="I3618" s="13">
        <v>162.66112192047498</v>
      </c>
      <c r="J3618" s="13">
        <v>733.3926088170831</v>
      </c>
      <c r="K3618" s="13">
        <v>972.06855841680147</v>
      </c>
      <c r="L3618" s="13">
        <v>972.06855841680147</v>
      </c>
      <c r="M3618" s="13">
        <v>972.06855841680147</v>
      </c>
      <c r="N3618" s="13">
        <v>972.06855841680147</v>
      </c>
      <c r="O3618" s="13">
        <v>972.06855841680147</v>
      </c>
      <c r="P3618" s="13">
        <v>972.06855841680147</v>
      </c>
      <c r="Q3618" s="13">
        <v>972.06855841680147</v>
      </c>
      <c r="R3618" s="13">
        <v>972.06855841680147</v>
      </c>
      <c r="S3618" s="13">
        <v>972.06855841680147</v>
      </c>
      <c r="T3618" s="13">
        <v>972.06855841680147</v>
      </c>
      <c r="U3618" s="13">
        <v>972.06855841680147</v>
      </c>
      <c r="V3618" s="13">
        <v>846.60301495748877</v>
      </c>
      <c r="W3618" s="13">
        <v>728.32555413500177</v>
      </c>
      <c r="X3618" s="13">
        <v>687.79843712650472</v>
      </c>
      <c r="Y3618" s="13">
        <v>521.12315816495902</v>
      </c>
      <c r="Z3618" s="13">
        <v>470.18791757219805</v>
      </c>
      <c r="AA3618" s="13">
        <v>328.66035539090251</v>
      </c>
      <c r="AB3618" s="13">
        <v>199.54679548059374</v>
      </c>
      <c r="AC3618" s="13">
        <v>266.59531726016871</v>
      </c>
      <c r="AD3618" s="13">
        <v>168.18126167165906</v>
      </c>
      <c r="AE3618" s="13">
        <v>69.508341938520772</v>
      </c>
      <c r="AF3618" s="14">
        <v>61.702588333792235</v>
      </c>
    </row>
    <row r="3619" spans="2:32" x14ac:dyDescent="0.25">
      <c r="B3619" s="9" t="s">
        <v>58</v>
      </c>
      <c r="C3619" s="10" t="s">
        <v>59</v>
      </c>
      <c r="D3619" s="11" t="s">
        <v>79</v>
      </c>
      <c r="E3619" s="11">
        <v>8</v>
      </c>
      <c r="F3619" s="11">
        <v>11</v>
      </c>
      <c r="G3619" s="11">
        <v>26</v>
      </c>
      <c r="H3619" s="15" t="s">
        <v>37</v>
      </c>
      <c r="I3619" s="13">
        <v>41.657912555492523</v>
      </c>
      <c r="J3619" s="13">
        <v>4.7956373848891927</v>
      </c>
      <c r="K3619" s="13">
        <v>0</v>
      </c>
      <c r="L3619" s="13">
        <v>0</v>
      </c>
      <c r="M3619" s="13">
        <v>0</v>
      </c>
      <c r="N3619" s="13">
        <v>0</v>
      </c>
      <c r="O3619" s="13">
        <v>4.5946225984470984E-2</v>
      </c>
      <c r="P3619" s="13">
        <v>26.039597593327763</v>
      </c>
      <c r="Q3619" s="13">
        <v>57.599760965786842</v>
      </c>
      <c r="R3619" s="13">
        <v>108.95551722580659</v>
      </c>
      <c r="S3619" s="13">
        <v>183.79490771530084</v>
      </c>
      <c r="T3619" s="13">
        <v>386.05487521949942</v>
      </c>
      <c r="U3619" s="13">
        <v>549.43728853797927</v>
      </c>
      <c r="V3619" s="13">
        <v>881.71808159112823</v>
      </c>
      <c r="W3619" s="13">
        <v>972.06855841680147</v>
      </c>
      <c r="X3619" s="13">
        <v>972.06855841680147</v>
      </c>
      <c r="Y3619" s="13">
        <v>972.06855841680147</v>
      </c>
      <c r="Z3619" s="13">
        <v>972.06855841680147</v>
      </c>
      <c r="AA3619" s="13">
        <v>972.06855841680147</v>
      </c>
      <c r="AB3619" s="13">
        <v>972.06855841680147</v>
      </c>
      <c r="AC3619" s="13">
        <v>972.06855841680147</v>
      </c>
      <c r="AD3619" s="13">
        <v>857.60782111241429</v>
      </c>
      <c r="AE3619" s="13">
        <v>972.06855841680147</v>
      </c>
      <c r="AF3619" s="14">
        <v>972.06855841680147</v>
      </c>
    </row>
    <row r="3620" spans="2:32" x14ac:dyDescent="0.25">
      <c r="B3620" s="9" t="s">
        <v>58</v>
      </c>
      <c r="C3620" s="10" t="s">
        <v>59</v>
      </c>
      <c r="D3620" s="11" t="s">
        <v>79</v>
      </c>
      <c r="E3620" s="11">
        <v>8</v>
      </c>
      <c r="F3620" s="11">
        <v>11</v>
      </c>
      <c r="G3620" s="11">
        <v>27</v>
      </c>
      <c r="H3620" s="15" t="s">
        <v>37</v>
      </c>
      <c r="I3620" s="13">
        <v>972.06855841680147</v>
      </c>
      <c r="J3620" s="13">
        <v>972.06855841680147</v>
      </c>
      <c r="K3620" s="13">
        <v>972.06855841680147</v>
      </c>
      <c r="L3620" s="13">
        <v>972.06855841680147</v>
      </c>
      <c r="M3620" s="13">
        <v>972.06855841680147</v>
      </c>
      <c r="N3620" s="13">
        <v>972.06855841680147</v>
      </c>
      <c r="O3620" s="13">
        <v>972.06855841680147</v>
      </c>
      <c r="P3620" s="13">
        <v>972.06855841680147</v>
      </c>
      <c r="Q3620" s="13">
        <v>972.06855841680147</v>
      </c>
      <c r="R3620" s="13">
        <v>972.06855841680147</v>
      </c>
      <c r="S3620" s="13">
        <v>972.06855841680147</v>
      </c>
      <c r="T3620" s="13">
        <v>972.06855841680147</v>
      </c>
      <c r="U3620" s="13">
        <v>972.06855841680147</v>
      </c>
      <c r="V3620" s="13">
        <v>972.06855841680147</v>
      </c>
      <c r="W3620" s="13">
        <v>972.06855841680147</v>
      </c>
      <c r="X3620" s="13">
        <v>972.06855841680147</v>
      </c>
      <c r="Y3620" s="13">
        <v>972.06855841680147</v>
      </c>
      <c r="Z3620" s="13">
        <v>972.06855841680147</v>
      </c>
      <c r="AA3620" s="13">
        <v>972.06855841680147</v>
      </c>
      <c r="AB3620" s="13">
        <v>972.06855841680147</v>
      </c>
      <c r="AC3620" s="13">
        <v>972.06855841680147</v>
      </c>
      <c r="AD3620" s="13">
        <v>972.06855841680147</v>
      </c>
      <c r="AE3620" s="13">
        <v>972.06855841680147</v>
      </c>
      <c r="AF3620" s="14">
        <v>972.06855841680147</v>
      </c>
    </row>
    <row r="3621" spans="2:32" x14ac:dyDescent="0.25">
      <c r="B3621" s="9" t="s">
        <v>58</v>
      </c>
      <c r="C3621" s="10" t="s">
        <v>59</v>
      </c>
      <c r="D3621" s="11" t="s">
        <v>79</v>
      </c>
      <c r="E3621" s="11">
        <v>8</v>
      </c>
      <c r="F3621" s="11">
        <v>11</v>
      </c>
      <c r="G3621" s="11">
        <v>28</v>
      </c>
      <c r="H3621" s="15" t="s">
        <v>37</v>
      </c>
      <c r="I3621" s="13">
        <v>972.06855841680147</v>
      </c>
      <c r="J3621" s="13">
        <v>972.06855841680147</v>
      </c>
      <c r="K3621" s="13">
        <v>972.06855841680147</v>
      </c>
      <c r="L3621" s="13">
        <v>972.06855841680147</v>
      </c>
      <c r="M3621" s="13">
        <v>972.06855841680147</v>
      </c>
      <c r="N3621" s="13">
        <v>972.06855841680147</v>
      </c>
      <c r="O3621" s="13">
        <v>972.06855841680147</v>
      </c>
      <c r="P3621" s="13">
        <v>972.06855841680147</v>
      </c>
      <c r="Q3621" s="13">
        <v>972.06855841680147</v>
      </c>
      <c r="R3621" s="13">
        <v>972.06855841680147</v>
      </c>
      <c r="S3621" s="13">
        <v>972.06855841680147</v>
      </c>
      <c r="T3621" s="13">
        <v>972.06855841680147</v>
      </c>
      <c r="U3621" s="13">
        <v>972.06855841680147</v>
      </c>
      <c r="V3621" s="13">
        <v>972.06855841680147</v>
      </c>
      <c r="W3621" s="13">
        <v>972.06855841680147</v>
      </c>
      <c r="X3621" s="13">
        <v>972.06855841680147</v>
      </c>
      <c r="Y3621" s="13">
        <v>972.06855841680147</v>
      </c>
      <c r="Z3621" s="13">
        <v>972.06855841680147</v>
      </c>
      <c r="AA3621" s="13">
        <v>972.06855841680147</v>
      </c>
      <c r="AB3621" s="13">
        <v>972.06855841680147</v>
      </c>
      <c r="AC3621" s="13">
        <v>972.06855841680147</v>
      </c>
      <c r="AD3621" s="13">
        <v>972.06855841680147</v>
      </c>
      <c r="AE3621" s="13">
        <v>972.06855841680147</v>
      </c>
      <c r="AF3621" s="14">
        <v>972.06855841680147</v>
      </c>
    </row>
    <row r="3622" spans="2:32" x14ac:dyDescent="0.25">
      <c r="B3622" s="9" t="s">
        <v>58</v>
      </c>
      <c r="C3622" s="10" t="s">
        <v>59</v>
      </c>
      <c r="D3622" s="11" t="s">
        <v>79</v>
      </c>
      <c r="E3622" s="11">
        <v>8</v>
      </c>
      <c r="F3622" s="11">
        <v>11</v>
      </c>
      <c r="G3622" s="11">
        <v>29</v>
      </c>
      <c r="H3622" s="15" t="s">
        <v>37</v>
      </c>
      <c r="I3622" s="13">
        <v>972.06855841680147</v>
      </c>
      <c r="J3622" s="13">
        <v>972.06855841680147</v>
      </c>
      <c r="K3622" s="13">
        <v>972.06855841680147</v>
      </c>
      <c r="L3622" s="13">
        <v>972.06855841680147</v>
      </c>
      <c r="M3622" s="13">
        <v>972.06855841680147</v>
      </c>
      <c r="N3622" s="13">
        <v>972.06855841680147</v>
      </c>
      <c r="O3622" s="13">
        <v>972.06855841680147</v>
      </c>
      <c r="P3622" s="13">
        <v>972.06855841680147</v>
      </c>
      <c r="Q3622" s="13">
        <v>972.06855841680147</v>
      </c>
      <c r="R3622" s="13">
        <v>972.06855841680147</v>
      </c>
      <c r="S3622" s="13">
        <v>972.06855841680147</v>
      </c>
      <c r="T3622" s="13">
        <v>972.06855841680147</v>
      </c>
      <c r="U3622" s="13">
        <v>972.06855841680147</v>
      </c>
      <c r="V3622" s="13">
        <v>972.06855841680147</v>
      </c>
      <c r="W3622" s="13">
        <v>972.06855841680147</v>
      </c>
      <c r="X3622" s="13">
        <v>972.06855841680147</v>
      </c>
      <c r="Y3622" s="13">
        <v>972.06855841680147</v>
      </c>
      <c r="Z3622" s="13">
        <v>972.06855841680147</v>
      </c>
      <c r="AA3622" s="13">
        <v>972.06855841680147</v>
      </c>
      <c r="AB3622" s="13">
        <v>972.06855841680147</v>
      </c>
      <c r="AC3622" s="13">
        <v>971.44617505813846</v>
      </c>
      <c r="AD3622" s="13">
        <v>822.7873919292997</v>
      </c>
      <c r="AE3622" s="13">
        <v>781.39194301986811</v>
      </c>
      <c r="AF3622" s="14">
        <v>763.12365597590281</v>
      </c>
    </row>
    <row r="3623" spans="2:32" x14ac:dyDescent="0.25">
      <c r="B3623" s="9" t="s">
        <v>58</v>
      </c>
      <c r="C3623" s="10" t="s">
        <v>59</v>
      </c>
      <c r="D3623" s="11" t="s">
        <v>79</v>
      </c>
      <c r="E3623" s="11">
        <v>8</v>
      </c>
      <c r="F3623" s="11">
        <v>11</v>
      </c>
      <c r="G3623" s="11">
        <v>30</v>
      </c>
      <c r="H3623" s="15" t="s">
        <v>37</v>
      </c>
      <c r="I3623" s="13">
        <v>638.64357601966526</v>
      </c>
      <c r="J3623" s="13">
        <v>762.12748091300887</v>
      </c>
      <c r="K3623" s="13">
        <v>840.02590856367499</v>
      </c>
      <c r="L3623" s="13">
        <v>828.86627168049984</v>
      </c>
      <c r="M3623" s="13">
        <v>742.47246420636156</v>
      </c>
      <c r="N3623" s="13">
        <v>540.11106727293031</v>
      </c>
      <c r="O3623" s="13">
        <v>476.84459555321689</v>
      </c>
      <c r="P3623" s="13">
        <v>429.97477446636077</v>
      </c>
      <c r="Q3623" s="13">
        <v>350.20446696004529</v>
      </c>
      <c r="R3623" s="13">
        <v>172.12711513000627</v>
      </c>
      <c r="S3623" s="13">
        <v>103.8435731092041</v>
      </c>
      <c r="T3623" s="13">
        <v>69.485584221135582</v>
      </c>
      <c r="U3623" s="13">
        <v>70.661677841703082</v>
      </c>
      <c r="V3623" s="13">
        <v>78.447647230229094</v>
      </c>
      <c r="W3623" s="13">
        <v>75.805317568134782</v>
      </c>
      <c r="X3623" s="13">
        <v>67.667092622832882</v>
      </c>
      <c r="Y3623" s="13">
        <v>33.471400820151288</v>
      </c>
      <c r="Z3623" s="13">
        <v>5.2485056361975122</v>
      </c>
      <c r="AA3623" s="13">
        <v>0</v>
      </c>
      <c r="AB3623" s="13">
        <v>0</v>
      </c>
      <c r="AC3623" s="13">
        <v>0</v>
      </c>
      <c r="AD3623" s="13">
        <v>0</v>
      </c>
      <c r="AE3623" s="13">
        <v>0</v>
      </c>
      <c r="AF3623" s="14">
        <v>0</v>
      </c>
    </row>
    <row r="3624" spans="2:32" x14ac:dyDescent="0.25">
      <c r="B3624" s="9" t="s">
        <v>58</v>
      </c>
      <c r="C3624" s="10" t="s">
        <v>59</v>
      </c>
      <c r="D3624" s="11" t="s">
        <v>79</v>
      </c>
      <c r="E3624" s="11">
        <v>8</v>
      </c>
      <c r="F3624" s="11">
        <v>12</v>
      </c>
      <c r="G3624" s="11">
        <v>1</v>
      </c>
      <c r="H3624" s="15" t="s">
        <v>34</v>
      </c>
      <c r="I3624" s="13">
        <v>21.983142063211091</v>
      </c>
      <c r="J3624" s="13">
        <v>41.482636832999098</v>
      </c>
      <c r="K3624" s="13">
        <v>72.424651042923458</v>
      </c>
      <c r="L3624" s="13">
        <v>57.056066707866407</v>
      </c>
      <c r="M3624" s="13">
        <v>98.533169524775346</v>
      </c>
      <c r="N3624" s="13">
        <v>117.18180388669059</v>
      </c>
      <c r="O3624" s="13">
        <v>112.07071182598204</v>
      </c>
      <c r="P3624" s="13">
        <v>81.053608016746736</v>
      </c>
      <c r="Q3624" s="13">
        <v>139.14154484337129</v>
      </c>
      <c r="R3624" s="13">
        <v>167.70393648180445</v>
      </c>
      <c r="S3624" s="13">
        <v>73.034292688185445</v>
      </c>
      <c r="T3624" s="13">
        <v>41.722577511768556</v>
      </c>
      <c r="U3624" s="13">
        <v>14.83467459144504</v>
      </c>
      <c r="V3624" s="13">
        <v>0</v>
      </c>
      <c r="W3624" s="13">
        <v>0</v>
      </c>
      <c r="X3624" s="13">
        <v>0.52476545991836732</v>
      </c>
      <c r="Y3624" s="13">
        <v>0</v>
      </c>
      <c r="Z3624" s="13">
        <v>12.585437221119308</v>
      </c>
      <c r="AA3624" s="13">
        <v>52.398690063734186</v>
      </c>
      <c r="AB3624" s="13">
        <v>93.140446907604712</v>
      </c>
      <c r="AC3624" s="13">
        <v>120.36251984626034</v>
      </c>
      <c r="AD3624" s="13">
        <v>237.04572322907774</v>
      </c>
      <c r="AE3624" s="13">
        <v>400.71722694032002</v>
      </c>
      <c r="AF3624" s="14">
        <v>608.35163263775075</v>
      </c>
    </row>
    <row r="3625" spans="2:32" x14ac:dyDescent="0.25">
      <c r="B3625" s="9" t="s">
        <v>58</v>
      </c>
      <c r="C3625" s="10" t="s">
        <v>59</v>
      </c>
      <c r="D3625" s="11" t="s">
        <v>79</v>
      </c>
      <c r="E3625" s="11">
        <v>8</v>
      </c>
      <c r="F3625" s="11">
        <v>12</v>
      </c>
      <c r="G3625" s="11">
        <v>2</v>
      </c>
      <c r="H3625" s="15" t="s">
        <v>34</v>
      </c>
      <c r="I3625" s="13">
        <v>839.55028748560824</v>
      </c>
      <c r="J3625" s="13">
        <v>972.06855841680147</v>
      </c>
      <c r="K3625" s="13">
        <v>972.06855841680147</v>
      </c>
      <c r="L3625" s="13">
        <v>972.06855841680147</v>
      </c>
      <c r="M3625" s="13">
        <v>972.06855841680147</v>
      </c>
      <c r="N3625" s="13">
        <v>972.06855841680147</v>
      </c>
      <c r="O3625" s="13">
        <v>972.06855841680147</v>
      </c>
      <c r="P3625" s="13">
        <v>972.06855841680147</v>
      </c>
      <c r="Q3625" s="13">
        <v>972.06855841680147</v>
      </c>
      <c r="R3625" s="13">
        <v>972.06855841680147</v>
      </c>
      <c r="S3625" s="13">
        <v>972.06855841680147</v>
      </c>
      <c r="T3625" s="13">
        <v>972.06855841680147</v>
      </c>
      <c r="U3625" s="13">
        <v>972.06855841680147</v>
      </c>
      <c r="V3625" s="13">
        <v>972.06855841680147</v>
      </c>
      <c r="W3625" s="13">
        <v>972.06855841680147</v>
      </c>
      <c r="X3625" s="13">
        <v>972.06855841680147</v>
      </c>
      <c r="Y3625" s="13">
        <v>972.06855841680147</v>
      </c>
      <c r="Z3625" s="13">
        <v>972.06855841680147</v>
      </c>
      <c r="AA3625" s="13">
        <v>972.06855841680147</v>
      </c>
      <c r="AB3625" s="13">
        <v>972.06855841680147</v>
      </c>
      <c r="AC3625" s="13">
        <v>972.06855841680147</v>
      </c>
      <c r="AD3625" s="13">
        <v>972.06855841680147</v>
      </c>
      <c r="AE3625" s="13">
        <v>972.06855841680147</v>
      </c>
      <c r="AF3625" s="14">
        <v>972.06855841680147</v>
      </c>
    </row>
    <row r="3626" spans="2:32" x14ac:dyDescent="0.25">
      <c r="B3626" s="9" t="s">
        <v>58</v>
      </c>
      <c r="C3626" s="10" t="s">
        <v>59</v>
      </c>
      <c r="D3626" s="11" t="s">
        <v>79</v>
      </c>
      <c r="E3626" s="11">
        <v>8</v>
      </c>
      <c r="F3626" s="11">
        <v>12</v>
      </c>
      <c r="G3626" s="11">
        <v>3</v>
      </c>
      <c r="H3626" s="15" t="s">
        <v>34</v>
      </c>
      <c r="I3626" s="13">
        <v>972.06855841680147</v>
      </c>
      <c r="J3626" s="13">
        <v>972.06855841680147</v>
      </c>
      <c r="K3626" s="13">
        <v>972.06855841680147</v>
      </c>
      <c r="L3626" s="13">
        <v>972.06855841680147</v>
      </c>
      <c r="M3626" s="13">
        <v>972.06855841680147</v>
      </c>
      <c r="N3626" s="13">
        <v>972.06855841680147</v>
      </c>
      <c r="O3626" s="13">
        <v>972.06855841680147</v>
      </c>
      <c r="P3626" s="13">
        <v>972.06855841680147</v>
      </c>
      <c r="Q3626" s="13">
        <v>972.06855841680147</v>
      </c>
      <c r="R3626" s="13">
        <v>931.75205571430001</v>
      </c>
      <c r="S3626" s="13">
        <v>972.06855841680147</v>
      </c>
      <c r="T3626" s="13">
        <v>972.06855841680147</v>
      </c>
      <c r="U3626" s="13">
        <v>959.31908956793745</v>
      </c>
      <c r="V3626" s="13">
        <v>956.17329920559496</v>
      </c>
      <c r="W3626" s="13">
        <v>913.2892912596476</v>
      </c>
      <c r="X3626" s="13">
        <v>922.30411217861467</v>
      </c>
      <c r="Y3626" s="13">
        <v>795.93010324684735</v>
      </c>
      <c r="Z3626" s="13">
        <v>819.35454567500005</v>
      </c>
      <c r="AA3626" s="13">
        <v>902.11310014766491</v>
      </c>
      <c r="AB3626" s="13">
        <v>972.02856395644892</v>
      </c>
      <c r="AC3626" s="13">
        <v>972.06855841680147</v>
      </c>
      <c r="AD3626" s="13">
        <v>972.06855841680147</v>
      </c>
      <c r="AE3626" s="13">
        <v>972.06855841680147</v>
      </c>
      <c r="AF3626" s="14">
        <v>972.06855841680147</v>
      </c>
    </row>
    <row r="3627" spans="2:32" x14ac:dyDescent="0.25">
      <c r="B3627" s="9" t="s">
        <v>58</v>
      </c>
      <c r="C3627" s="10" t="s">
        <v>59</v>
      </c>
      <c r="D3627" s="11" t="s">
        <v>79</v>
      </c>
      <c r="E3627" s="11">
        <v>8</v>
      </c>
      <c r="F3627" s="11">
        <v>12</v>
      </c>
      <c r="G3627" s="11">
        <v>4</v>
      </c>
      <c r="H3627" s="15" t="s">
        <v>34</v>
      </c>
      <c r="I3627" s="13">
        <v>972.06855841680147</v>
      </c>
      <c r="J3627" s="13">
        <v>972.06855841680147</v>
      </c>
      <c r="K3627" s="13">
        <v>972.06855841680147</v>
      </c>
      <c r="L3627" s="13">
        <v>971.32939123391293</v>
      </c>
      <c r="M3627" s="13">
        <v>908.02588116613288</v>
      </c>
      <c r="N3627" s="13">
        <v>972.06855841680147</v>
      </c>
      <c r="O3627" s="13">
        <v>972.06855841680147</v>
      </c>
      <c r="P3627" s="13">
        <v>972.06855841680147</v>
      </c>
      <c r="Q3627" s="13">
        <v>972.06855841680147</v>
      </c>
      <c r="R3627" s="13">
        <v>972.06855841680147</v>
      </c>
      <c r="S3627" s="13">
        <v>898.27808351118142</v>
      </c>
      <c r="T3627" s="13">
        <v>972.06855841680147</v>
      </c>
      <c r="U3627" s="13">
        <v>972.06855841680147</v>
      </c>
      <c r="V3627" s="13">
        <v>972.06855841680147</v>
      </c>
      <c r="W3627" s="13">
        <v>972.06855841680147</v>
      </c>
      <c r="X3627" s="13">
        <v>812.64430989490165</v>
      </c>
      <c r="Y3627" s="13">
        <v>707.398504922406</v>
      </c>
      <c r="Z3627" s="13">
        <v>634.4567472432484</v>
      </c>
      <c r="AA3627" s="13">
        <v>621.80368243273028</v>
      </c>
      <c r="AB3627" s="13">
        <v>520.32591207007727</v>
      </c>
      <c r="AC3627" s="13">
        <v>420.56386927874121</v>
      </c>
      <c r="AD3627" s="13">
        <v>355.86055309863502</v>
      </c>
      <c r="AE3627" s="13">
        <v>252.10864555366894</v>
      </c>
      <c r="AF3627" s="14">
        <v>151.98011439434021</v>
      </c>
    </row>
    <row r="3628" spans="2:32" x14ac:dyDescent="0.25">
      <c r="B3628" s="9" t="s">
        <v>58</v>
      </c>
      <c r="C3628" s="10" t="s">
        <v>59</v>
      </c>
      <c r="D3628" s="11" t="s">
        <v>79</v>
      </c>
      <c r="E3628" s="11">
        <v>8</v>
      </c>
      <c r="F3628" s="11">
        <v>12</v>
      </c>
      <c r="G3628" s="11">
        <v>5</v>
      </c>
      <c r="H3628" s="15" t="s">
        <v>34</v>
      </c>
      <c r="I3628" s="13">
        <v>233.31537035644621</v>
      </c>
      <c r="J3628" s="13">
        <v>125.30003594904001</v>
      </c>
      <c r="K3628" s="13">
        <v>41.09911169434136</v>
      </c>
      <c r="L3628" s="13">
        <v>105.10241613768525</v>
      </c>
      <c r="M3628" s="13">
        <v>120.8406970920108</v>
      </c>
      <c r="N3628" s="13">
        <v>145.00905387161015</v>
      </c>
      <c r="O3628" s="13">
        <v>96.353706185674142</v>
      </c>
      <c r="P3628" s="13">
        <v>120.30934460288793</v>
      </c>
      <c r="Q3628" s="13">
        <v>208.69796273157039</v>
      </c>
      <c r="R3628" s="13">
        <v>244.60025945610707</v>
      </c>
      <c r="S3628" s="13">
        <v>291.95698701440739</v>
      </c>
      <c r="T3628" s="13">
        <v>320.08756020330611</v>
      </c>
      <c r="U3628" s="13">
        <v>282.71138067031194</v>
      </c>
      <c r="V3628" s="13">
        <v>431.77476862675138</v>
      </c>
      <c r="W3628" s="13">
        <v>236.84067336974155</v>
      </c>
      <c r="X3628" s="13">
        <v>349.36722640481202</v>
      </c>
      <c r="Y3628" s="13">
        <v>370.60056362812219</v>
      </c>
      <c r="Z3628" s="13">
        <v>730.32075603970259</v>
      </c>
      <c r="AA3628" s="13">
        <v>972.06855841680147</v>
      </c>
      <c r="AB3628" s="13">
        <v>972.06855841680147</v>
      </c>
      <c r="AC3628" s="13">
        <v>972.06855841680147</v>
      </c>
      <c r="AD3628" s="13">
        <v>972.06855841680147</v>
      </c>
      <c r="AE3628" s="13">
        <v>972.06855841680147</v>
      </c>
      <c r="AF3628" s="14">
        <v>972.06855841680147</v>
      </c>
    </row>
    <row r="3629" spans="2:32" x14ac:dyDescent="0.25">
      <c r="B3629" s="9" t="s">
        <v>58</v>
      </c>
      <c r="C3629" s="10" t="s">
        <v>59</v>
      </c>
      <c r="D3629" s="11" t="s">
        <v>79</v>
      </c>
      <c r="E3629" s="11">
        <v>8</v>
      </c>
      <c r="F3629" s="11">
        <v>12</v>
      </c>
      <c r="G3629" s="11">
        <v>6</v>
      </c>
      <c r="H3629" s="15" t="s">
        <v>34</v>
      </c>
      <c r="I3629" s="13">
        <v>952.98299326999097</v>
      </c>
      <c r="J3629" s="13">
        <v>737.10506851593129</v>
      </c>
      <c r="K3629" s="13">
        <v>707.99111849145061</v>
      </c>
      <c r="L3629" s="13">
        <v>644.7317066634339</v>
      </c>
      <c r="M3629" s="13">
        <v>497.60613725553804</v>
      </c>
      <c r="N3629" s="13">
        <v>526.60330345579052</v>
      </c>
      <c r="O3629" s="13">
        <v>465.60479586037906</v>
      </c>
      <c r="P3629" s="13">
        <v>501.47923557383564</v>
      </c>
      <c r="Q3629" s="13">
        <v>940.63047813456956</v>
      </c>
      <c r="R3629" s="13">
        <v>679.59699919772618</v>
      </c>
      <c r="S3629" s="13">
        <v>701.53183925561359</v>
      </c>
      <c r="T3629" s="13">
        <v>799.76553721683081</v>
      </c>
      <c r="U3629" s="13">
        <v>915.66294509265401</v>
      </c>
      <c r="V3629" s="13">
        <v>972.06855841680147</v>
      </c>
      <c r="W3629" s="13">
        <v>972.06855841680147</v>
      </c>
      <c r="X3629" s="13">
        <v>972.06855841680147</v>
      </c>
      <c r="Y3629" s="13">
        <v>972.06855841680147</v>
      </c>
      <c r="Z3629" s="13">
        <v>972.06855841680147</v>
      </c>
      <c r="AA3629" s="13">
        <v>972.06855841680147</v>
      </c>
      <c r="AB3629" s="13">
        <v>972.06855841680147</v>
      </c>
      <c r="AC3629" s="13">
        <v>972.06855841680147</v>
      </c>
      <c r="AD3629" s="13">
        <v>972.06855841680147</v>
      </c>
      <c r="AE3629" s="13">
        <v>972.06855841680147</v>
      </c>
      <c r="AF3629" s="14">
        <v>972.06855841680147</v>
      </c>
    </row>
    <row r="3630" spans="2:32" x14ac:dyDescent="0.25">
      <c r="B3630" s="9" t="s">
        <v>58</v>
      </c>
      <c r="C3630" s="10" t="s">
        <v>59</v>
      </c>
      <c r="D3630" s="11" t="s">
        <v>79</v>
      </c>
      <c r="E3630" s="11">
        <v>8</v>
      </c>
      <c r="F3630" s="11">
        <v>12</v>
      </c>
      <c r="G3630" s="11">
        <v>7</v>
      </c>
      <c r="H3630" s="15" t="s">
        <v>34</v>
      </c>
      <c r="I3630" s="13">
        <v>972.06855841680147</v>
      </c>
      <c r="J3630" s="13">
        <v>972.06855841680147</v>
      </c>
      <c r="K3630" s="13">
        <v>972.06855841680147</v>
      </c>
      <c r="L3630" s="13">
        <v>972.06855841680147</v>
      </c>
      <c r="M3630" s="13">
        <v>972.06855841680147</v>
      </c>
      <c r="N3630" s="13">
        <v>972.06855841680147</v>
      </c>
      <c r="O3630" s="13">
        <v>972.06855841680147</v>
      </c>
      <c r="P3630" s="13">
        <v>972.06855841680147</v>
      </c>
      <c r="Q3630" s="13">
        <v>972.06855841680147</v>
      </c>
      <c r="R3630" s="13">
        <v>972.06855841680147</v>
      </c>
      <c r="S3630" s="13">
        <v>972.06855841680147</v>
      </c>
      <c r="T3630" s="13">
        <v>916.10031059994901</v>
      </c>
      <c r="U3630" s="13">
        <v>887.99950720066772</v>
      </c>
      <c r="V3630" s="13">
        <v>867.17227024999465</v>
      </c>
      <c r="W3630" s="13">
        <v>825.89277049779355</v>
      </c>
      <c r="X3630" s="13">
        <v>824.54415729471771</v>
      </c>
      <c r="Y3630" s="13">
        <v>833.38286347696805</v>
      </c>
      <c r="Z3630" s="13">
        <v>888.25623685833796</v>
      </c>
      <c r="AA3630" s="13">
        <v>861.07078493424763</v>
      </c>
      <c r="AB3630" s="13">
        <v>799.43306152903324</v>
      </c>
      <c r="AC3630" s="13">
        <v>736.85452930516897</v>
      </c>
      <c r="AD3630" s="13">
        <v>747.49618576009664</v>
      </c>
      <c r="AE3630" s="13">
        <v>618.43301886983113</v>
      </c>
      <c r="AF3630" s="14">
        <v>580.79346712096992</v>
      </c>
    </row>
    <row r="3631" spans="2:32" x14ac:dyDescent="0.25">
      <c r="B3631" s="9" t="s">
        <v>58</v>
      </c>
      <c r="C3631" s="10" t="s">
        <v>59</v>
      </c>
      <c r="D3631" s="11" t="s">
        <v>79</v>
      </c>
      <c r="E3631" s="11">
        <v>8</v>
      </c>
      <c r="F3631" s="11">
        <v>12</v>
      </c>
      <c r="G3631" s="11">
        <v>8</v>
      </c>
      <c r="H3631" s="15" t="s">
        <v>34</v>
      </c>
      <c r="I3631" s="13">
        <v>389.21558525444539</v>
      </c>
      <c r="J3631" s="13">
        <v>432.51713536647094</v>
      </c>
      <c r="K3631" s="13">
        <v>369.08306946898597</v>
      </c>
      <c r="L3631" s="13">
        <v>352.20460731115412</v>
      </c>
      <c r="M3631" s="13">
        <v>350.18533917465987</v>
      </c>
      <c r="N3631" s="13">
        <v>355.20940850631007</v>
      </c>
      <c r="O3631" s="13">
        <v>272.15139985898213</v>
      </c>
      <c r="P3631" s="13">
        <v>230.67599680663849</v>
      </c>
      <c r="Q3631" s="13">
        <v>292.69149397322309</v>
      </c>
      <c r="R3631" s="13">
        <v>294.69100832408242</v>
      </c>
      <c r="S3631" s="13">
        <v>339.95739932873181</v>
      </c>
      <c r="T3631" s="13">
        <v>495.82551432507529</v>
      </c>
      <c r="U3631" s="13">
        <v>582.38670731023444</v>
      </c>
      <c r="V3631" s="13">
        <v>666.15301785039992</v>
      </c>
      <c r="W3631" s="13">
        <v>748.49187393390775</v>
      </c>
      <c r="X3631" s="13">
        <v>709.182327409697</v>
      </c>
      <c r="Y3631" s="13">
        <v>714.00350310509168</v>
      </c>
      <c r="Z3631" s="13">
        <v>686.73757537121458</v>
      </c>
      <c r="AA3631" s="13">
        <v>597.40386206106621</v>
      </c>
      <c r="AB3631" s="13">
        <v>587.67240996817191</v>
      </c>
      <c r="AC3631" s="13">
        <v>534.73452502330622</v>
      </c>
      <c r="AD3631" s="13">
        <v>468.8686916030336</v>
      </c>
      <c r="AE3631" s="13">
        <v>484.97261756390537</v>
      </c>
      <c r="AF3631" s="14">
        <v>475.35262829312239</v>
      </c>
    </row>
    <row r="3632" spans="2:32" x14ac:dyDescent="0.25">
      <c r="B3632" s="9" t="s">
        <v>58</v>
      </c>
      <c r="C3632" s="10" t="s">
        <v>59</v>
      </c>
      <c r="D3632" s="11" t="s">
        <v>79</v>
      </c>
      <c r="E3632" s="11">
        <v>8</v>
      </c>
      <c r="F3632" s="11">
        <v>12</v>
      </c>
      <c r="G3632" s="11">
        <v>9</v>
      </c>
      <c r="H3632" s="15" t="s">
        <v>34</v>
      </c>
      <c r="I3632" s="13">
        <v>476.36431425107452</v>
      </c>
      <c r="J3632" s="13">
        <v>419.99869538727677</v>
      </c>
      <c r="K3632" s="13">
        <v>406.01211093524205</v>
      </c>
      <c r="L3632" s="13">
        <v>360.6480986695417</v>
      </c>
      <c r="M3632" s="13">
        <v>218.01037721334905</v>
      </c>
      <c r="N3632" s="13">
        <v>133.28702532029973</v>
      </c>
      <c r="O3632" s="13">
        <v>108.1038091092626</v>
      </c>
      <c r="P3632" s="13">
        <v>71.979869171567586</v>
      </c>
      <c r="Q3632" s="13">
        <v>75.902104162187072</v>
      </c>
      <c r="R3632" s="13">
        <v>60.866625862400333</v>
      </c>
      <c r="S3632" s="13">
        <v>47.20996093047939</v>
      </c>
      <c r="T3632" s="13">
        <v>25.634164619567301</v>
      </c>
      <c r="U3632" s="13">
        <v>2.9305609347240851</v>
      </c>
      <c r="V3632" s="13">
        <v>0</v>
      </c>
      <c r="W3632" s="13">
        <v>0</v>
      </c>
      <c r="X3632" s="13">
        <v>0</v>
      </c>
      <c r="Y3632" s="13">
        <v>5.5999091370789209</v>
      </c>
      <c r="Z3632" s="13">
        <v>2.4530181119695404</v>
      </c>
      <c r="AA3632" s="13">
        <v>26.654553719870179</v>
      </c>
      <c r="AB3632" s="13">
        <v>40.937025449316181</v>
      </c>
      <c r="AC3632" s="13">
        <v>36.695930276314904</v>
      </c>
      <c r="AD3632" s="13">
        <v>42.744240348689175</v>
      </c>
      <c r="AE3632" s="13">
        <v>75.432638753235551</v>
      </c>
      <c r="AF3632" s="14">
        <v>112.07497210545465</v>
      </c>
    </row>
    <row r="3633" spans="2:32" x14ac:dyDescent="0.25">
      <c r="B3633" s="9" t="s">
        <v>58</v>
      </c>
      <c r="C3633" s="10" t="s">
        <v>59</v>
      </c>
      <c r="D3633" s="11" t="s">
        <v>79</v>
      </c>
      <c r="E3633" s="11">
        <v>8</v>
      </c>
      <c r="F3633" s="11">
        <v>12</v>
      </c>
      <c r="G3633" s="11">
        <v>10</v>
      </c>
      <c r="H3633" s="15" t="s">
        <v>34</v>
      </c>
      <c r="I3633" s="13">
        <v>184.56577485524494</v>
      </c>
      <c r="J3633" s="13">
        <v>289.76476892023277</v>
      </c>
      <c r="K3633" s="13">
        <v>519.11641003344425</v>
      </c>
      <c r="L3633" s="13">
        <v>689.08827586175789</v>
      </c>
      <c r="M3633" s="13">
        <v>795.37977947240086</v>
      </c>
      <c r="N3633" s="13">
        <v>810.87711119200014</v>
      </c>
      <c r="O3633" s="13">
        <v>891.62752642148564</v>
      </c>
      <c r="P3633" s="13">
        <v>796.36739919855859</v>
      </c>
      <c r="Q3633" s="13">
        <v>855.21622193893666</v>
      </c>
      <c r="R3633" s="13">
        <v>858.36931563752023</v>
      </c>
      <c r="S3633" s="13">
        <v>849.85028691575371</v>
      </c>
      <c r="T3633" s="13">
        <v>830.85750891695636</v>
      </c>
      <c r="U3633" s="13">
        <v>891.82304716592114</v>
      </c>
      <c r="V3633" s="13">
        <v>873.28669290422124</v>
      </c>
      <c r="W3633" s="13">
        <v>879.24398949594968</v>
      </c>
      <c r="X3633" s="13">
        <v>884.44166956332072</v>
      </c>
      <c r="Y3633" s="13">
        <v>959.71882550471287</v>
      </c>
      <c r="Z3633" s="13">
        <v>806.9918754244311</v>
      </c>
      <c r="AA3633" s="13">
        <v>900.01488642421418</v>
      </c>
      <c r="AB3633" s="13">
        <v>938.85263742743575</v>
      </c>
      <c r="AC3633" s="13">
        <v>813.77910923515572</v>
      </c>
      <c r="AD3633" s="13">
        <v>654.78819199672182</v>
      </c>
      <c r="AE3633" s="13">
        <v>526.6069203461177</v>
      </c>
      <c r="AF3633" s="14">
        <v>378.18594775631038</v>
      </c>
    </row>
    <row r="3634" spans="2:32" x14ac:dyDescent="0.25">
      <c r="B3634" s="9" t="s">
        <v>58</v>
      </c>
      <c r="C3634" s="10" t="s">
        <v>59</v>
      </c>
      <c r="D3634" s="11" t="s">
        <v>79</v>
      </c>
      <c r="E3634" s="11">
        <v>8</v>
      </c>
      <c r="F3634" s="11">
        <v>12</v>
      </c>
      <c r="G3634" s="11">
        <v>11</v>
      </c>
      <c r="H3634" s="15" t="s">
        <v>34</v>
      </c>
      <c r="I3634" s="13">
        <v>437.0260412709938</v>
      </c>
      <c r="J3634" s="13">
        <v>308.85923718170034</v>
      </c>
      <c r="K3634" s="13">
        <v>302.15345295892723</v>
      </c>
      <c r="L3634" s="13">
        <v>173.41956219963103</v>
      </c>
      <c r="M3634" s="13">
        <v>200.78862347452889</v>
      </c>
      <c r="N3634" s="13">
        <v>191.86803298193118</v>
      </c>
      <c r="O3634" s="13">
        <v>179.81311140932419</v>
      </c>
      <c r="P3634" s="13">
        <v>218.93035413482369</v>
      </c>
      <c r="Q3634" s="13">
        <v>158.24049943995593</v>
      </c>
      <c r="R3634" s="13">
        <v>253.95776334470881</v>
      </c>
      <c r="S3634" s="13">
        <v>126.08388389970391</v>
      </c>
      <c r="T3634" s="13">
        <v>118.4825541540626</v>
      </c>
      <c r="U3634" s="13">
        <v>83.071415485993668</v>
      </c>
      <c r="V3634" s="13">
        <v>71.263020636441965</v>
      </c>
      <c r="W3634" s="13">
        <v>250.00278071606385</v>
      </c>
      <c r="X3634" s="13">
        <v>57.504252455576228</v>
      </c>
      <c r="Y3634" s="13">
        <v>49.738280297226289</v>
      </c>
      <c r="Z3634" s="13">
        <v>20.62709075995452</v>
      </c>
      <c r="AA3634" s="13">
        <v>26.456305092405966</v>
      </c>
      <c r="AB3634" s="13">
        <v>80.856000604815293</v>
      </c>
      <c r="AC3634" s="13">
        <v>91.107319821153226</v>
      </c>
      <c r="AD3634" s="13">
        <v>271.88764508740798</v>
      </c>
      <c r="AE3634" s="13">
        <v>629.73065403011788</v>
      </c>
      <c r="AF3634" s="14">
        <v>902.63894035681722</v>
      </c>
    </row>
    <row r="3635" spans="2:32" x14ac:dyDescent="0.25">
      <c r="B3635" s="9" t="s">
        <v>58</v>
      </c>
      <c r="C3635" s="10" t="s">
        <v>59</v>
      </c>
      <c r="D3635" s="11" t="s">
        <v>79</v>
      </c>
      <c r="E3635" s="11">
        <v>8</v>
      </c>
      <c r="F3635" s="11">
        <v>12</v>
      </c>
      <c r="G3635" s="11">
        <v>12</v>
      </c>
      <c r="H3635" s="15" t="s">
        <v>34</v>
      </c>
      <c r="I3635" s="13">
        <v>972.06855841680147</v>
      </c>
      <c r="J3635" s="13">
        <v>972.06855841680147</v>
      </c>
      <c r="K3635" s="13">
        <v>972.06855841680147</v>
      </c>
      <c r="L3635" s="13">
        <v>972.06855841680147</v>
      </c>
      <c r="M3635" s="13">
        <v>972.06855841680147</v>
      </c>
      <c r="N3635" s="13">
        <v>972.06855841680147</v>
      </c>
      <c r="O3635" s="13">
        <v>972.06855841680147</v>
      </c>
      <c r="P3635" s="13">
        <v>972.06855841680147</v>
      </c>
      <c r="Q3635" s="13">
        <v>972.06855841680147</v>
      </c>
      <c r="R3635" s="13">
        <v>972.06855841680147</v>
      </c>
      <c r="S3635" s="13">
        <v>972.06855841680147</v>
      </c>
      <c r="T3635" s="13">
        <v>972.06855841680147</v>
      </c>
      <c r="U3635" s="13">
        <v>972.06855841680147</v>
      </c>
      <c r="V3635" s="13">
        <v>972.06855841680147</v>
      </c>
      <c r="W3635" s="13">
        <v>822.72207923665485</v>
      </c>
      <c r="X3635" s="13">
        <v>773.61806326115038</v>
      </c>
      <c r="Y3635" s="13">
        <v>721.23345820301927</v>
      </c>
      <c r="Z3635" s="13">
        <v>560.20574482111897</v>
      </c>
      <c r="AA3635" s="13">
        <v>505.29404631339435</v>
      </c>
      <c r="AB3635" s="13">
        <v>385.95937540373717</v>
      </c>
      <c r="AC3635" s="13">
        <v>266.41471618833492</v>
      </c>
      <c r="AD3635" s="13">
        <v>187.95387948063762</v>
      </c>
      <c r="AE3635" s="13">
        <v>122.3318296851063</v>
      </c>
      <c r="AF3635" s="14">
        <v>78.865632813148977</v>
      </c>
    </row>
    <row r="3636" spans="2:32" x14ac:dyDescent="0.25">
      <c r="B3636" s="9" t="s">
        <v>58</v>
      </c>
      <c r="C3636" s="10" t="s">
        <v>59</v>
      </c>
      <c r="D3636" s="11" t="s">
        <v>79</v>
      </c>
      <c r="E3636" s="11">
        <v>8</v>
      </c>
      <c r="F3636" s="11">
        <v>12</v>
      </c>
      <c r="G3636" s="11">
        <v>13</v>
      </c>
      <c r="H3636" s="15" t="s">
        <v>34</v>
      </c>
      <c r="I3636" s="13">
        <v>87.710277303317284</v>
      </c>
      <c r="J3636" s="13">
        <v>18.33360843105822</v>
      </c>
      <c r="K3636" s="13">
        <v>3.2519718507593116</v>
      </c>
      <c r="L3636" s="13">
        <v>23.716121592779249</v>
      </c>
      <c r="M3636" s="13">
        <v>39.817297934501589</v>
      </c>
      <c r="N3636" s="13">
        <v>108.07232651340779</v>
      </c>
      <c r="O3636" s="13">
        <v>194.5497137152328</v>
      </c>
      <c r="P3636" s="13">
        <v>249.64796029715671</v>
      </c>
      <c r="Q3636" s="13">
        <v>297.65198950180923</v>
      </c>
      <c r="R3636" s="13">
        <v>305.3558615660146</v>
      </c>
      <c r="S3636" s="13">
        <v>330.1680769905966</v>
      </c>
      <c r="T3636" s="13">
        <v>373.03591326344622</v>
      </c>
      <c r="U3636" s="13">
        <v>335.16282864392019</v>
      </c>
      <c r="V3636" s="13">
        <v>292.54261024733796</v>
      </c>
      <c r="W3636" s="13">
        <v>351.88406040587938</v>
      </c>
      <c r="X3636" s="13">
        <v>405.16019415194955</v>
      </c>
      <c r="Y3636" s="13">
        <v>387.93823174637987</v>
      </c>
      <c r="Z3636" s="13">
        <v>383.91624970219715</v>
      </c>
      <c r="AA3636" s="13">
        <v>412.65814691202786</v>
      </c>
      <c r="AB3636" s="13">
        <v>457.87348411859261</v>
      </c>
      <c r="AC3636" s="13">
        <v>524.19751494333548</v>
      </c>
      <c r="AD3636" s="13">
        <v>586.09899312012499</v>
      </c>
      <c r="AE3636" s="13">
        <v>708.44823778438024</v>
      </c>
      <c r="AF3636" s="14">
        <v>693.63908900517163</v>
      </c>
    </row>
    <row r="3637" spans="2:32" x14ac:dyDescent="0.25">
      <c r="B3637" s="9" t="s">
        <v>58</v>
      </c>
      <c r="C3637" s="10" t="s">
        <v>59</v>
      </c>
      <c r="D3637" s="11" t="s">
        <v>79</v>
      </c>
      <c r="E3637" s="11">
        <v>8</v>
      </c>
      <c r="F3637" s="11">
        <v>12</v>
      </c>
      <c r="G3637" s="11">
        <v>14</v>
      </c>
      <c r="H3637" s="15" t="s">
        <v>34</v>
      </c>
      <c r="I3637" s="13">
        <v>692.36434383147662</v>
      </c>
      <c r="J3637" s="13">
        <v>822.64654187327687</v>
      </c>
      <c r="K3637" s="13">
        <v>832.62832451018414</v>
      </c>
      <c r="L3637" s="13">
        <v>836.32082175664789</v>
      </c>
      <c r="M3637" s="13">
        <v>756.23041945634861</v>
      </c>
      <c r="N3637" s="13">
        <v>791.23906604765943</v>
      </c>
      <c r="O3637" s="13">
        <v>722.02604407382432</v>
      </c>
      <c r="P3637" s="13">
        <v>663.96466009109395</v>
      </c>
      <c r="Q3637" s="13">
        <v>577.92078675614277</v>
      </c>
      <c r="R3637" s="13">
        <v>515.12311966733967</v>
      </c>
      <c r="S3637" s="13">
        <v>429.95415123593602</v>
      </c>
      <c r="T3637" s="13">
        <v>407.5168416448584</v>
      </c>
      <c r="U3637" s="13">
        <v>323.46079732278508</v>
      </c>
      <c r="V3637" s="13">
        <v>223.02361326291265</v>
      </c>
      <c r="W3637" s="13">
        <v>137.91354971604895</v>
      </c>
      <c r="X3637" s="13">
        <v>86.192991810930053</v>
      </c>
      <c r="Y3637" s="13">
        <v>76.519609935576952</v>
      </c>
      <c r="Z3637" s="13">
        <v>63.669133338205221</v>
      </c>
      <c r="AA3637" s="13">
        <v>45.708834069519135</v>
      </c>
      <c r="AB3637" s="13">
        <v>54.460956592331399</v>
      </c>
      <c r="AC3637" s="13">
        <v>60.617747291187058</v>
      </c>
      <c r="AD3637" s="13">
        <v>64.254947848990028</v>
      </c>
      <c r="AE3637" s="13">
        <v>84.50595591769148</v>
      </c>
      <c r="AF3637" s="14">
        <v>164.53790544474143</v>
      </c>
    </row>
    <row r="3638" spans="2:32" x14ac:dyDescent="0.25">
      <c r="B3638" s="9" t="s">
        <v>58</v>
      </c>
      <c r="C3638" s="10" t="s">
        <v>59</v>
      </c>
      <c r="D3638" s="11" t="s">
        <v>79</v>
      </c>
      <c r="E3638" s="11">
        <v>8</v>
      </c>
      <c r="F3638" s="11">
        <v>12</v>
      </c>
      <c r="G3638" s="11">
        <v>15</v>
      </c>
      <c r="H3638" s="15" t="s">
        <v>34</v>
      </c>
      <c r="I3638" s="13">
        <v>255.95409552763596</v>
      </c>
      <c r="J3638" s="13">
        <v>283.60117046866912</v>
      </c>
      <c r="K3638" s="13">
        <v>245.45408901793894</v>
      </c>
      <c r="L3638" s="13">
        <v>153.16600231047065</v>
      </c>
      <c r="M3638" s="13">
        <v>286.29135437202001</v>
      </c>
      <c r="N3638" s="13">
        <v>575.96102342109361</v>
      </c>
      <c r="O3638" s="13">
        <v>794.09988718554746</v>
      </c>
      <c r="P3638" s="13">
        <v>604.0016264630965</v>
      </c>
      <c r="Q3638" s="13">
        <v>264.51689210014473</v>
      </c>
      <c r="R3638" s="13">
        <v>488.304573444742</v>
      </c>
      <c r="S3638" s="13">
        <v>970.82629570046947</v>
      </c>
      <c r="T3638" s="13">
        <v>972.06855841680147</v>
      </c>
      <c r="U3638" s="13">
        <v>972.06855841680147</v>
      </c>
      <c r="V3638" s="13">
        <v>972.06855841680147</v>
      </c>
      <c r="W3638" s="13">
        <v>972.06855841680147</v>
      </c>
      <c r="X3638" s="13">
        <v>972.06855841680147</v>
      </c>
      <c r="Y3638" s="13">
        <v>972.06855841680147</v>
      </c>
      <c r="Z3638" s="13">
        <v>972.06855841680147</v>
      </c>
      <c r="AA3638" s="13">
        <v>972.06855841680147</v>
      </c>
      <c r="AB3638" s="13">
        <v>972.06855841680147</v>
      </c>
      <c r="AC3638" s="13">
        <v>972.06855841680147</v>
      </c>
      <c r="AD3638" s="13">
        <v>972.06855841680147</v>
      </c>
      <c r="AE3638" s="13">
        <v>972.06855841680147</v>
      </c>
      <c r="AF3638" s="14">
        <v>972.06855841680147</v>
      </c>
    </row>
    <row r="3639" spans="2:32" x14ac:dyDescent="0.25">
      <c r="B3639" s="9" t="s">
        <v>58</v>
      </c>
      <c r="C3639" s="10" t="s">
        <v>59</v>
      </c>
      <c r="D3639" s="11" t="s">
        <v>79</v>
      </c>
      <c r="E3639" s="11">
        <v>8</v>
      </c>
      <c r="F3639" s="11">
        <v>12</v>
      </c>
      <c r="G3639" s="11">
        <v>16</v>
      </c>
      <c r="H3639" s="15" t="s">
        <v>34</v>
      </c>
      <c r="I3639" s="13">
        <v>972.06855841680147</v>
      </c>
      <c r="J3639" s="13">
        <v>972.06855841680147</v>
      </c>
      <c r="K3639" s="13">
        <v>972.06855841680147</v>
      </c>
      <c r="L3639" s="13">
        <v>972.06855841680147</v>
      </c>
      <c r="M3639" s="13">
        <v>972.06855841680147</v>
      </c>
      <c r="N3639" s="13">
        <v>972.06855841680147</v>
      </c>
      <c r="O3639" s="13">
        <v>972.06855841680147</v>
      </c>
      <c r="P3639" s="13">
        <v>972.06855841680147</v>
      </c>
      <c r="Q3639" s="13">
        <v>972.06855841680147</v>
      </c>
      <c r="R3639" s="13">
        <v>972.06855841680147</v>
      </c>
      <c r="S3639" s="13">
        <v>972.06855841680147</v>
      </c>
      <c r="T3639" s="13">
        <v>972.06855841680147</v>
      </c>
      <c r="U3639" s="13">
        <v>972.06855841680147</v>
      </c>
      <c r="V3639" s="13">
        <v>972.06855841680147</v>
      </c>
      <c r="W3639" s="13">
        <v>972.06855841680147</v>
      </c>
      <c r="X3639" s="13">
        <v>963.85501781654136</v>
      </c>
      <c r="Y3639" s="13">
        <v>972.06855841680147</v>
      </c>
      <c r="Z3639" s="13">
        <v>972.06855841680147</v>
      </c>
      <c r="AA3639" s="13">
        <v>971.50272374730048</v>
      </c>
      <c r="AB3639" s="13">
        <v>961.157582743646</v>
      </c>
      <c r="AC3639" s="13">
        <v>972.06855841680147</v>
      </c>
      <c r="AD3639" s="13">
        <v>682.32357805999732</v>
      </c>
      <c r="AE3639" s="13">
        <v>323.69457363799125</v>
      </c>
      <c r="AF3639" s="14">
        <v>412.83554842703342</v>
      </c>
    </row>
    <row r="3640" spans="2:32" x14ac:dyDescent="0.25">
      <c r="B3640" s="9" t="s">
        <v>58</v>
      </c>
      <c r="C3640" s="10" t="s">
        <v>59</v>
      </c>
      <c r="D3640" s="11" t="s">
        <v>79</v>
      </c>
      <c r="E3640" s="11">
        <v>8</v>
      </c>
      <c r="F3640" s="11">
        <v>12</v>
      </c>
      <c r="G3640" s="11">
        <v>17</v>
      </c>
      <c r="H3640" s="15" t="s">
        <v>34</v>
      </c>
      <c r="I3640" s="13">
        <v>343.03450355264653</v>
      </c>
      <c r="J3640" s="13">
        <v>273.18157021317614</v>
      </c>
      <c r="K3640" s="13">
        <v>819.32992299854004</v>
      </c>
      <c r="L3640" s="13">
        <v>972.06855841680147</v>
      </c>
      <c r="M3640" s="13">
        <v>972.06855841680147</v>
      </c>
      <c r="N3640" s="13">
        <v>972.06855841680147</v>
      </c>
      <c r="O3640" s="13">
        <v>972.06855841680147</v>
      </c>
      <c r="P3640" s="13">
        <v>972.06855841680147</v>
      </c>
      <c r="Q3640" s="13">
        <v>972.06855841680147</v>
      </c>
      <c r="R3640" s="13">
        <v>972.06855841680147</v>
      </c>
      <c r="S3640" s="13">
        <v>972.06855841680147</v>
      </c>
      <c r="T3640" s="13">
        <v>972.06855841680147</v>
      </c>
      <c r="U3640" s="13">
        <v>972.06855841680147</v>
      </c>
      <c r="V3640" s="13">
        <v>972.06855841680147</v>
      </c>
      <c r="W3640" s="13">
        <v>972.06855841680147</v>
      </c>
      <c r="X3640" s="13">
        <v>972.06855841680147</v>
      </c>
      <c r="Y3640" s="13">
        <v>972.06855841680147</v>
      </c>
      <c r="Z3640" s="13">
        <v>972.06855841680147</v>
      </c>
      <c r="AA3640" s="13">
        <v>972.06855841680147</v>
      </c>
      <c r="AB3640" s="13">
        <v>972.06855841680147</v>
      </c>
      <c r="AC3640" s="13">
        <v>972.06855841680147</v>
      </c>
      <c r="AD3640" s="13">
        <v>972.06855841680147</v>
      </c>
      <c r="AE3640" s="13">
        <v>972.06855841680147</v>
      </c>
      <c r="AF3640" s="14">
        <v>972.06855841680147</v>
      </c>
    </row>
    <row r="3641" spans="2:32" x14ac:dyDescent="0.25">
      <c r="B3641" s="9" t="s">
        <v>58</v>
      </c>
      <c r="C3641" s="10" t="s">
        <v>59</v>
      </c>
      <c r="D3641" s="11" t="s">
        <v>79</v>
      </c>
      <c r="E3641" s="11">
        <v>8</v>
      </c>
      <c r="F3641" s="11">
        <v>12</v>
      </c>
      <c r="G3641" s="11">
        <v>18</v>
      </c>
      <c r="H3641" s="15" t="s">
        <v>34</v>
      </c>
      <c r="I3641" s="13">
        <v>972.06855841680147</v>
      </c>
      <c r="J3641" s="13">
        <v>972.06855841680147</v>
      </c>
      <c r="K3641" s="13">
        <v>972.06855841680147</v>
      </c>
      <c r="L3641" s="13">
        <v>972.06855841680147</v>
      </c>
      <c r="M3641" s="13">
        <v>972.06855841680147</v>
      </c>
      <c r="N3641" s="13">
        <v>972.06855841680147</v>
      </c>
      <c r="O3641" s="13">
        <v>972.06855841680147</v>
      </c>
      <c r="P3641" s="13">
        <v>972.06855841680147</v>
      </c>
      <c r="Q3641" s="13">
        <v>972.06855841680147</v>
      </c>
      <c r="R3641" s="13">
        <v>972.06855841680147</v>
      </c>
      <c r="S3641" s="13">
        <v>972.06855841680147</v>
      </c>
      <c r="T3641" s="13">
        <v>972.06855841680147</v>
      </c>
      <c r="U3641" s="13">
        <v>972.06855841680147</v>
      </c>
      <c r="V3641" s="13">
        <v>972.06855841680147</v>
      </c>
      <c r="W3641" s="13">
        <v>972.06855841680147</v>
      </c>
      <c r="X3641" s="13">
        <v>972.06855841680147</v>
      </c>
      <c r="Y3641" s="13">
        <v>972.06855841680147</v>
      </c>
      <c r="Z3641" s="13">
        <v>972.06855841680147</v>
      </c>
      <c r="AA3641" s="13">
        <v>972.06855841680147</v>
      </c>
      <c r="AB3641" s="13">
        <v>972.06855841680147</v>
      </c>
      <c r="AC3641" s="13">
        <v>972.06855841680147</v>
      </c>
      <c r="AD3641" s="13">
        <v>909.81373787725101</v>
      </c>
      <c r="AE3641" s="13">
        <v>692.06080326629956</v>
      </c>
      <c r="AF3641" s="14">
        <v>472.60413942213671</v>
      </c>
    </row>
    <row r="3642" spans="2:32" x14ac:dyDescent="0.25">
      <c r="B3642" s="9" t="s">
        <v>58</v>
      </c>
      <c r="C3642" s="10" t="s">
        <v>59</v>
      </c>
      <c r="D3642" s="11" t="s">
        <v>79</v>
      </c>
      <c r="E3642" s="11">
        <v>8</v>
      </c>
      <c r="F3642" s="11">
        <v>12</v>
      </c>
      <c r="G3642" s="11">
        <v>19</v>
      </c>
      <c r="H3642" s="15" t="s">
        <v>34</v>
      </c>
      <c r="I3642" s="13">
        <v>344.95406376059282</v>
      </c>
      <c r="J3642" s="13">
        <v>243.51733119204064</v>
      </c>
      <c r="K3642" s="13">
        <v>190.73831119925279</v>
      </c>
      <c r="L3642" s="13">
        <v>144.23583923073178</v>
      </c>
      <c r="M3642" s="13">
        <v>140.64713630333</v>
      </c>
      <c r="N3642" s="13">
        <v>173.73991782705221</v>
      </c>
      <c r="O3642" s="13">
        <v>182.3093047910709</v>
      </c>
      <c r="P3642" s="13">
        <v>229.61242238360288</v>
      </c>
      <c r="Q3642" s="13">
        <v>275.33721945947093</v>
      </c>
      <c r="R3642" s="13">
        <v>322.62779965812842</v>
      </c>
      <c r="S3642" s="13">
        <v>319.59089856131573</v>
      </c>
      <c r="T3642" s="13">
        <v>319.15610661060043</v>
      </c>
      <c r="U3642" s="13">
        <v>351.1025338728063</v>
      </c>
      <c r="V3642" s="13">
        <v>433.01317100821285</v>
      </c>
      <c r="W3642" s="13">
        <v>452.08277314867809</v>
      </c>
      <c r="X3642" s="13">
        <v>389.71461178626606</v>
      </c>
      <c r="Y3642" s="13">
        <v>316.33336715452566</v>
      </c>
      <c r="Z3642" s="13">
        <v>227.2898049597851</v>
      </c>
      <c r="AA3642" s="13">
        <v>143.5058012181382</v>
      </c>
      <c r="AB3642" s="13">
        <v>107.4516298776377</v>
      </c>
      <c r="AC3642" s="13">
        <v>109.08293435981955</v>
      </c>
      <c r="AD3642" s="13">
        <v>110.98885297900749</v>
      </c>
      <c r="AE3642" s="13">
        <v>109.24885050914564</v>
      </c>
      <c r="AF3642" s="14">
        <v>110.92163620227184</v>
      </c>
    </row>
    <row r="3643" spans="2:32" x14ac:dyDescent="0.25">
      <c r="B3643" s="9" t="s">
        <v>58</v>
      </c>
      <c r="C3643" s="10" t="s">
        <v>59</v>
      </c>
      <c r="D3643" s="11" t="s">
        <v>79</v>
      </c>
      <c r="E3643" s="11">
        <v>8</v>
      </c>
      <c r="F3643" s="11">
        <v>12</v>
      </c>
      <c r="G3643" s="11">
        <v>20</v>
      </c>
      <c r="H3643" s="15" t="s">
        <v>34</v>
      </c>
      <c r="I3643" s="13">
        <v>83.618722287017661</v>
      </c>
      <c r="J3643" s="13">
        <v>63.946725323617066</v>
      </c>
      <c r="K3643" s="13">
        <v>36.624670581304798</v>
      </c>
      <c r="L3643" s="13">
        <v>26.485872736110924</v>
      </c>
      <c r="M3643" s="13">
        <v>6.5630779021225099</v>
      </c>
      <c r="N3643" s="13">
        <v>11.201307198361128</v>
      </c>
      <c r="O3643" s="13">
        <v>7.2010074770387345</v>
      </c>
      <c r="P3643" s="13">
        <v>27.412455264380167</v>
      </c>
      <c r="Q3643" s="13">
        <v>24.934335466211142</v>
      </c>
      <c r="R3643" s="13">
        <v>44.360442574864898</v>
      </c>
      <c r="S3643" s="13">
        <v>70.706349915026905</v>
      </c>
      <c r="T3643" s="13">
        <v>71.047541786846622</v>
      </c>
      <c r="U3643" s="13">
        <v>99.799881028608809</v>
      </c>
      <c r="V3643" s="13">
        <v>137.90291640626435</v>
      </c>
      <c r="W3643" s="13">
        <v>176.18717885600313</v>
      </c>
      <c r="X3643" s="13">
        <v>324.27525842451388</v>
      </c>
      <c r="Y3643" s="13">
        <v>657.65130846885529</v>
      </c>
      <c r="Z3643" s="13">
        <v>972.06855841680147</v>
      </c>
      <c r="AA3643" s="13">
        <v>972.06855841680147</v>
      </c>
      <c r="AB3643" s="13">
        <v>972.06855841680147</v>
      </c>
      <c r="AC3643" s="13">
        <v>972.06855841680147</v>
      </c>
      <c r="AD3643" s="13">
        <v>972.06855841680147</v>
      </c>
      <c r="AE3643" s="13">
        <v>972.06855841680147</v>
      </c>
      <c r="AF3643" s="14">
        <v>972.06855841680147</v>
      </c>
    </row>
    <row r="3644" spans="2:32" x14ac:dyDescent="0.25">
      <c r="B3644" s="9" t="s">
        <v>58</v>
      </c>
      <c r="C3644" s="10" t="s">
        <v>59</v>
      </c>
      <c r="D3644" s="11" t="s">
        <v>79</v>
      </c>
      <c r="E3644" s="11">
        <v>8</v>
      </c>
      <c r="F3644" s="11">
        <v>12</v>
      </c>
      <c r="G3644" s="11">
        <v>21</v>
      </c>
      <c r="H3644" s="15" t="s">
        <v>34</v>
      </c>
      <c r="I3644" s="13">
        <v>972.06855841680147</v>
      </c>
      <c r="J3644" s="13">
        <v>972.06855841680147</v>
      </c>
      <c r="K3644" s="13">
        <v>972.06855841680147</v>
      </c>
      <c r="L3644" s="13">
        <v>972.06855841680147</v>
      </c>
      <c r="M3644" s="13">
        <v>972.06855841680147</v>
      </c>
      <c r="N3644" s="13">
        <v>972.06855841680147</v>
      </c>
      <c r="O3644" s="13">
        <v>197.92208138992186</v>
      </c>
      <c r="P3644" s="13">
        <v>0</v>
      </c>
      <c r="Q3644" s="13">
        <v>0</v>
      </c>
      <c r="R3644" s="13">
        <v>0</v>
      </c>
      <c r="S3644" s="13">
        <v>0</v>
      </c>
      <c r="T3644" s="13">
        <v>0</v>
      </c>
      <c r="U3644" s="13">
        <v>0</v>
      </c>
      <c r="V3644" s="13">
        <v>0</v>
      </c>
      <c r="W3644" s="13">
        <v>0</v>
      </c>
      <c r="X3644" s="13">
        <v>0</v>
      </c>
      <c r="Y3644" s="13">
        <v>972.06855841680147</v>
      </c>
      <c r="Z3644" s="13">
        <v>972.06855841680147</v>
      </c>
      <c r="AA3644" s="13">
        <v>972.06855841680147</v>
      </c>
      <c r="AB3644" s="13">
        <v>972.06855841680147</v>
      </c>
      <c r="AC3644" s="13">
        <v>972.06855841680147</v>
      </c>
      <c r="AD3644" s="13">
        <v>972.06855841680147</v>
      </c>
      <c r="AE3644" s="13">
        <v>972.06855841680147</v>
      </c>
      <c r="AF3644" s="14">
        <v>972.06855841680147</v>
      </c>
    </row>
    <row r="3645" spans="2:32" x14ac:dyDescent="0.25">
      <c r="B3645" s="9" t="s">
        <v>58</v>
      </c>
      <c r="C3645" s="10" t="s">
        <v>59</v>
      </c>
      <c r="D3645" s="11" t="s">
        <v>79</v>
      </c>
      <c r="E3645" s="11">
        <v>8</v>
      </c>
      <c r="F3645" s="11">
        <v>12</v>
      </c>
      <c r="G3645" s="11">
        <v>22</v>
      </c>
      <c r="H3645" s="15" t="s">
        <v>34</v>
      </c>
      <c r="I3645" s="13">
        <v>972.06855841680147</v>
      </c>
      <c r="J3645" s="13">
        <v>972.06855841680147</v>
      </c>
      <c r="K3645" s="13">
        <v>972.06855841680147</v>
      </c>
      <c r="L3645" s="13">
        <v>972.06855841680147</v>
      </c>
      <c r="M3645" s="13">
        <v>972.06855841680147</v>
      </c>
      <c r="N3645" s="13">
        <v>972.06855841680147</v>
      </c>
      <c r="O3645" s="13">
        <v>972.06855841680147</v>
      </c>
      <c r="P3645" s="13">
        <v>972.06855841680147</v>
      </c>
      <c r="Q3645" s="13">
        <v>972.06855841680147</v>
      </c>
      <c r="R3645" s="13">
        <v>972.06855841680147</v>
      </c>
      <c r="S3645" s="13">
        <v>972.06855841680147</v>
      </c>
      <c r="T3645" s="13">
        <v>972.06855841680147</v>
      </c>
      <c r="U3645" s="13">
        <v>972.06855841680147</v>
      </c>
      <c r="V3645" s="13">
        <v>972.06855841680147</v>
      </c>
      <c r="W3645" s="13">
        <v>972.06855841680147</v>
      </c>
      <c r="X3645" s="13">
        <v>972.06855841680147</v>
      </c>
      <c r="Y3645" s="13">
        <v>972.06855841680147</v>
      </c>
      <c r="Z3645" s="13">
        <v>972.06855841680147</v>
      </c>
      <c r="AA3645" s="13">
        <v>972.06855841680147</v>
      </c>
      <c r="AB3645" s="13">
        <v>972.06855841680147</v>
      </c>
      <c r="AC3645" s="13">
        <v>972.06855841680147</v>
      </c>
      <c r="AD3645" s="13">
        <v>972.06855841680147</v>
      </c>
      <c r="AE3645" s="13">
        <v>972.06855841680147</v>
      </c>
      <c r="AF3645" s="14">
        <v>972.06855841680147</v>
      </c>
    </row>
    <row r="3646" spans="2:32" x14ac:dyDescent="0.25">
      <c r="B3646" s="9" t="s">
        <v>58</v>
      </c>
      <c r="C3646" s="10" t="s">
        <v>59</v>
      </c>
      <c r="D3646" s="11" t="s">
        <v>79</v>
      </c>
      <c r="E3646" s="11">
        <v>8</v>
      </c>
      <c r="F3646" s="11">
        <v>12</v>
      </c>
      <c r="G3646" s="11">
        <v>23</v>
      </c>
      <c r="H3646" s="15" t="s">
        <v>34</v>
      </c>
      <c r="I3646" s="13">
        <v>972.06855841680147</v>
      </c>
      <c r="J3646" s="13">
        <v>972.06855841680147</v>
      </c>
      <c r="K3646" s="13">
        <v>972.06855841680147</v>
      </c>
      <c r="L3646" s="13">
        <v>972.06855841680147</v>
      </c>
      <c r="M3646" s="13">
        <v>972.06855841680147</v>
      </c>
      <c r="N3646" s="13">
        <v>856.07432916913615</v>
      </c>
      <c r="O3646" s="13">
        <v>690.25674010429077</v>
      </c>
      <c r="P3646" s="13">
        <v>594.19421967332448</v>
      </c>
      <c r="Q3646" s="13">
        <v>500.61792878680711</v>
      </c>
      <c r="R3646" s="13">
        <v>412.20613995446456</v>
      </c>
      <c r="S3646" s="13">
        <v>340.48003998105588</v>
      </c>
      <c r="T3646" s="13">
        <v>337.12022708913918</v>
      </c>
      <c r="U3646" s="13">
        <v>352.13272161589526</v>
      </c>
      <c r="V3646" s="13">
        <v>343.09790346675203</v>
      </c>
      <c r="W3646" s="13">
        <v>278.71640358131543</v>
      </c>
      <c r="X3646" s="13">
        <v>227.62377609262109</v>
      </c>
      <c r="Y3646" s="13">
        <v>197.24756612163395</v>
      </c>
      <c r="Z3646" s="13">
        <v>136.55579864822786</v>
      </c>
      <c r="AA3646" s="13">
        <v>71.515511750758876</v>
      </c>
      <c r="AB3646" s="13">
        <v>19.784105348269307</v>
      </c>
      <c r="AC3646" s="13">
        <v>0</v>
      </c>
      <c r="AD3646" s="13">
        <v>0</v>
      </c>
      <c r="AE3646" s="13">
        <v>36.323468822613258</v>
      </c>
      <c r="AF3646" s="14">
        <v>53.185733224001773</v>
      </c>
    </row>
    <row r="3647" spans="2:32" x14ac:dyDescent="0.25">
      <c r="B3647" s="9" t="s">
        <v>58</v>
      </c>
      <c r="C3647" s="10" t="s">
        <v>59</v>
      </c>
      <c r="D3647" s="11" t="s">
        <v>79</v>
      </c>
      <c r="E3647" s="11">
        <v>8</v>
      </c>
      <c r="F3647" s="11">
        <v>12</v>
      </c>
      <c r="G3647" s="11">
        <v>24</v>
      </c>
      <c r="H3647" s="15" t="s">
        <v>34</v>
      </c>
      <c r="I3647" s="13">
        <v>81.396717014328942</v>
      </c>
      <c r="J3647" s="13">
        <v>17.53295193898699</v>
      </c>
      <c r="K3647" s="13">
        <v>0</v>
      </c>
      <c r="L3647" s="13">
        <v>1.326271868234749</v>
      </c>
      <c r="M3647" s="13">
        <v>11.887521933107763</v>
      </c>
      <c r="N3647" s="13">
        <v>7.8606335032930321</v>
      </c>
      <c r="O3647" s="13">
        <v>15.232449930215241</v>
      </c>
      <c r="P3647" s="13">
        <v>23.802059689461053</v>
      </c>
      <c r="Q3647" s="13">
        <v>50.717401200559209</v>
      </c>
      <c r="R3647" s="13">
        <v>51.648024473491226</v>
      </c>
      <c r="S3647" s="13">
        <v>63.537460271943516</v>
      </c>
      <c r="T3647" s="13">
        <v>96.132901986738332</v>
      </c>
      <c r="U3647" s="13">
        <v>174.24850825156554</v>
      </c>
      <c r="V3647" s="13">
        <v>308.07816275991718</v>
      </c>
      <c r="W3647" s="13">
        <v>395.91180558452584</v>
      </c>
      <c r="X3647" s="13">
        <v>473.60987837772331</v>
      </c>
      <c r="Y3647" s="13">
        <v>927.46499734246129</v>
      </c>
      <c r="Z3647" s="13">
        <v>972.06855841680147</v>
      </c>
      <c r="AA3647" s="13">
        <v>920.32372561314071</v>
      </c>
      <c r="AB3647" s="13">
        <v>972.06855841680147</v>
      </c>
      <c r="AC3647" s="13">
        <v>972.06855841680147</v>
      </c>
      <c r="AD3647" s="13">
        <v>972.06855841680147</v>
      </c>
      <c r="AE3647" s="13">
        <v>972.06855841680147</v>
      </c>
      <c r="AF3647" s="14">
        <v>972.06855841680147</v>
      </c>
    </row>
    <row r="3648" spans="2:32" x14ac:dyDescent="0.25">
      <c r="B3648" s="9" t="s">
        <v>58</v>
      </c>
      <c r="C3648" s="10" t="s">
        <v>59</v>
      </c>
      <c r="D3648" s="11" t="s">
        <v>79</v>
      </c>
      <c r="E3648" s="11">
        <v>8</v>
      </c>
      <c r="F3648" s="11">
        <v>12</v>
      </c>
      <c r="G3648" s="11">
        <v>25</v>
      </c>
      <c r="H3648" s="15" t="s">
        <v>34</v>
      </c>
      <c r="I3648" s="13">
        <v>972.06855841680147</v>
      </c>
      <c r="J3648" s="13">
        <v>972.06855841680147</v>
      </c>
      <c r="K3648" s="13">
        <v>972.06855841680147</v>
      </c>
      <c r="L3648" s="13">
        <v>972.06855841680147</v>
      </c>
      <c r="M3648" s="13">
        <v>972.06855841680147</v>
      </c>
      <c r="N3648" s="13">
        <v>972.06855841680147</v>
      </c>
      <c r="O3648" s="13">
        <v>956.96226818607204</v>
      </c>
      <c r="P3648" s="13">
        <v>787.6667608490028</v>
      </c>
      <c r="Q3648" s="13">
        <v>700.51361507283843</v>
      </c>
      <c r="R3648" s="13">
        <v>598.70545568988462</v>
      </c>
      <c r="S3648" s="13">
        <v>517.84076063716668</v>
      </c>
      <c r="T3648" s="13">
        <v>582.2788613784503</v>
      </c>
      <c r="U3648" s="13">
        <v>533.3095397898536</v>
      </c>
      <c r="V3648" s="13">
        <v>473.9014901603785</v>
      </c>
      <c r="W3648" s="13">
        <v>475.99737377179093</v>
      </c>
      <c r="X3648" s="13">
        <v>482.63148096605477</v>
      </c>
      <c r="Y3648" s="13">
        <v>582.30567505578188</v>
      </c>
      <c r="Z3648" s="13">
        <v>563.38050508387573</v>
      </c>
      <c r="AA3648" s="13">
        <v>621.88833157751094</v>
      </c>
      <c r="AB3648" s="13">
        <v>631.05116677757212</v>
      </c>
      <c r="AC3648" s="13">
        <v>628.63327559363665</v>
      </c>
      <c r="AD3648" s="13">
        <v>596.07910642303523</v>
      </c>
      <c r="AE3648" s="13">
        <v>528.09506204913544</v>
      </c>
      <c r="AF3648" s="14">
        <v>469.5870268887507</v>
      </c>
    </row>
    <row r="3649" spans="2:32" x14ac:dyDescent="0.25">
      <c r="B3649" s="9" t="s">
        <v>58</v>
      </c>
      <c r="C3649" s="10" t="s">
        <v>59</v>
      </c>
      <c r="D3649" s="11" t="s">
        <v>79</v>
      </c>
      <c r="E3649" s="11">
        <v>8</v>
      </c>
      <c r="F3649" s="11">
        <v>12</v>
      </c>
      <c r="G3649" s="11">
        <v>26</v>
      </c>
      <c r="H3649" s="15" t="s">
        <v>34</v>
      </c>
      <c r="I3649" s="13">
        <v>579.28212863094768</v>
      </c>
      <c r="J3649" s="13">
        <v>530.71529042466182</v>
      </c>
      <c r="K3649" s="13">
        <v>632.92881974662862</v>
      </c>
      <c r="L3649" s="13">
        <v>582.91912052200166</v>
      </c>
      <c r="M3649" s="13">
        <v>621.46738118785595</v>
      </c>
      <c r="N3649" s="13">
        <v>584.32003952365903</v>
      </c>
      <c r="O3649" s="13">
        <v>594.45122755332704</v>
      </c>
      <c r="P3649" s="13">
        <v>704.4015635081538</v>
      </c>
      <c r="Q3649" s="13">
        <v>656.47839266899712</v>
      </c>
      <c r="R3649" s="13">
        <v>574.13699780670152</v>
      </c>
      <c r="S3649" s="13">
        <v>594.6566947461622</v>
      </c>
      <c r="T3649" s="13">
        <v>541.75195303670182</v>
      </c>
      <c r="U3649" s="13">
        <v>471.96815794695289</v>
      </c>
      <c r="V3649" s="13">
        <v>420.78936847954452</v>
      </c>
      <c r="W3649" s="13">
        <v>392.19781566284644</v>
      </c>
      <c r="X3649" s="13">
        <v>388.59000233895421</v>
      </c>
      <c r="Y3649" s="13">
        <v>417.56991875456771</v>
      </c>
      <c r="Z3649" s="13">
        <v>505.45016381993383</v>
      </c>
      <c r="AA3649" s="13">
        <v>567.70136746915989</v>
      </c>
      <c r="AB3649" s="13">
        <v>540.66264304787489</v>
      </c>
      <c r="AC3649" s="13">
        <v>520.79492536773807</v>
      </c>
      <c r="AD3649" s="13">
        <v>454.67065817800625</v>
      </c>
      <c r="AE3649" s="13">
        <v>307.77208341595224</v>
      </c>
      <c r="AF3649" s="14">
        <v>298.67727357628121</v>
      </c>
    </row>
    <row r="3650" spans="2:32" x14ac:dyDescent="0.25">
      <c r="B3650" s="9" t="s">
        <v>58</v>
      </c>
      <c r="C3650" s="10" t="s">
        <v>59</v>
      </c>
      <c r="D3650" s="11" t="s">
        <v>79</v>
      </c>
      <c r="E3650" s="11">
        <v>8</v>
      </c>
      <c r="F3650" s="11">
        <v>12</v>
      </c>
      <c r="G3650" s="11">
        <v>27</v>
      </c>
      <c r="H3650" s="15" t="s">
        <v>34</v>
      </c>
      <c r="I3650" s="13">
        <v>281.29449866230453</v>
      </c>
      <c r="J3650" s="13">
        <v>413.58876583773554</v>
      </c>
      <c r="K3650" s="13">
        <v>303.29486007958712</v>
      </c>
      <c r="L3650" s="13">
        <v>371.76878442611377</v>
      </c>
      <c r="M3650" s="13">
        <v>423.37916628741112</v>
      </c>
      <c r="N3650" s="13">
        <v>490.467891194088</v>
      </c>
      <c r="O3650" s="13">
        <v>743.34121344079506</v>
      </c>
      <c r="P3650" s="13">
        <v>664.27035687935177</v>
      </c>
      <c r="Q3650" s="13">
        <v>523.25368045681603</v>
      </c>
      <c r="R3650" s="13">
        <v>376.90285591262881</v>
      </c>
      <c r="S3650" s="13">
        <v>285.75553293667599</v>
      </c>
      <c r="T3650" s="13">
        <v>198.45280787879523</v>
      </c>
      <c r="U3650" s="13">
        <v>132.69440305680672</v>
      </c>
      <c r="V3650" s="13">
        <v>85.884130243636278</v>
      </c>
      <c r="W3650" s="13">
        <v>58.345535929084463</v>
      </c>
      <c r="X3650" s="13">
        <v>54.797892531902747</v>
      </c>
      <c r="Y3650" s="13">
        <v>45.887731029564087</v>
      </c>
      <c r="Z3650" s="13">
        <v>47.805556695154579</v>
      </c>
      <c r="AA3650" s="13">
        <v>78.002865358873308</v>
      </c>
      <c r="AB3650" s="13">
        <v>113.5137641221767</v>
      </c>
      <c r="AC3650" s="13">
        <v>143.77552907542128</v>
      </c>
      <c r="AD3650" s="13">
        <v>194.69202443850389</v>
      </c>
      <c r="AE3650" s="13">
        <v>254.49040261212056</v>
      </c>
      <c r="AF3650" s="14">
        <v>399.79895413063417</v>
      </c>
    </row>
    <row r="3651" spans="2:32" x14ac:dyDescent="0.25">
      <c r="B3651" s="9" t="s">
        <v>58</v>
      </c>
      <c r="C3651" s="10" t="s">
        <v>59</v>
      </c>
      <c r="D3651" s="11" t="s">
        <v>79</v>
      </c>
      <c r="E3651" s="11">
        <v>8</v>
      </c>
      <c r="F3651" s="11">
        <v>12</v>
      </c>
      <c r="G3651" s="11">
        <v>28</v>
      </c>
      <c r="H3651" s="15" t="s">
        <v>34</v>
      </c>
      <c r="I3651" s="13">
        <v>517.56806797314823</v>
      </c>
      <c r="J3651" s="13">
        <v>672.05863464379536</v>
      </c>
      <c r="K3651" s="13">
        <v>787.14099019543323</v>
      </c>
      <c r="L3651" s="13">
        <v>947.31504790446036</v>
      </c>
      <c r="M3651" s="13">
        <v>972.06855841680147</v>
      </c>
      <c r="N3651" s="13">
        <v>972.06855841680147</v>
      </c>
      <c r="O3651" s="13">
        <v>972.06855841680147</v>
      </c>
      <c r="P3651" s="13">
        <v>972.06855841680147</v>
      </c>
      <c r="Q3651" s="13">
        <v>972.06855841680147</v>
      </c>
      <c r="R3651" s="13">
        <v>972.06855841680147</v>
      </c>
      <c r="S3651" s="13">
        <v>972.06855841680147</v>
      </c>
      <c r="T3651" s="13">
        <v>972.06855841680147</v>
      </c>
      <c r="U3651" s="13">
        <v>972.06855841680147</v>
      </c>
      <c r="V3651" s="13">
        <v>972.06855841680147</v>
      </c>
      <c r="W3651" s="13">
        <v>972.06855841680147</v>
      </c>
      <c r="X3651" s="13">
        <v>0</v>
      </c>
      <c r="Y3651" s="13">
        <v>0</v>
      </c>
      <c r="Z3651" s="13">
        <v>0</v>
      </c>
      <c r="AA3651" s="13">
        <v>885.77664987208482</v>
      </c>
      <c r="AB3651" s="13">
        <v>0</v>
      </c>
      <c r="AC3651" s="13">
        <v>556.02461960252617</v>
      </c>
      <c r="AD3651" s="13">
        <v>409.48787298438913</v>
      </c>
      <c r="AE3651" s="13">
        <v>305.12250258430737</v>
      </c>
      <c r="AF3651" s="14">
        <v>972.06855841680147</v>
      </c>
    </row>
    <row r="3652" spans="2:32" x14ac:dyDescent="0.25">
      <c r="B3652" s="9" t="s">
        <v>58</v>
      </c>
      <c r="C3652" s="10" t="s">
        <v>59</v>
      </c>
      <c r="D3652" s="11" t="s">
        <v>79</v>
      </c>
      <c r="E3652" s="11">
        <v>8</v>
      </c>
      <c r="F3652" s="11">
        <v>12</v>
      </c>
      <c r="G3652" s="11">
        <v>29</v>
      </c>
      <c r="H3652" s="15" t="s">
        <v>34</v>
      </c>
      <c r="I3652" s="13">
        <v>972.06855841680147</v>
      </c>
      <c r="J3652" s="13">
        <v>972.06855841680147</v>
      </c>
      <c r="K3652" s="13">
        <v>972.06855841680147</v>
      </c>
      <c r="L3652" s="13">
        <v>972.06855841680147</v>
      </c>
      <c r="M3652" s="13">
        <v>972.06855841680147</v>
      </c>
      <c r="N3652" s="13">
        <v>972.06855841680147</v>
      </c>
      <c r="O3652" s="13">
        <v>972.06855841680147</v>
      </c>
      <c r="P3652" s="13">
        <v>972.06855841680147</v>
      </c>
      <c r="Q3652" s="13">
        <v>972.06855841680147</v>
      </c>
      <c r="R3652" s="13">
        <v>972.06855841680147</v>
      </c>
      <c r="S3652" s="13">
        <v>972.06855841680147</v>
      </c>
      <c r="T3652" s="13">
        <v>972.06855841680147</v>
      </c>
      <c r="U3652" s="13">
        <v>972.06855841680147</v>
      </c>
      <c r="V3652" s="13">
        <v>972.06855841680147</v>
      </c>
      <c r="W3652" s="13">
        <v>972.06855841680147</v>
      </c>
      <c r="X3652" s="13">
        <v>972.06855841680147</v>
      </c>
      <c r="Y3652" s="13">
        <v>972.06855841680147</v>
      </c>
      <c r="Z3652" s="13">
        <v>972.06855841680147</v>
      </c>
      <c r="AA3652" s="13">
        <v>972.06855841680147</v>
      </c>
      <c r="AB3652" s="13">
        <v>972.06855841680147</v>
      </c>
      <c r="AC3652" s="13">
        <v>972.06855841680147</v>
      </c>
      <c r="AD3652" s="13">
        <v>972.06855841680147</v>
      </c>
      <c r="AE3652" s="13">
        <v>962.48560749408898</v>
      </c>
      <c r="AF3652" s="14">
        <v>927.2824834920882</v>
      </c>
    </row>
    <row r="3653" spans="2:32" x14ac:dyDescent="0.25">
      <c r="B3653" s="9" t="s">
        <v>58</v>
      </c>
      <c r="C3653" s="10" t="s">
        <v>59</v>
      </c>
      <c r="D3653" s="11" t="s">
        <v>79</v>
      </c>
      <c r="E3653" s="11">
        <v>8</v>
      </c>
      <c r="F3653" s="11">
        <v>12</v>
      </c>
      <c r="G3653" s="11">
        <v>30</v>
      </c>
      <c r="H3653" s="15" t="s">
        <v>34</v>
      </c>
      <c r="I3653" s="13">
        <v>737.92464195302659</v>
      </c>
      <c r="J3653" s="13">
        <v>679.7178172457817</v>
      </c>
      <c r="K3653" s="13">
        <v>343.46804350286385</v>
      </c>
      <c r="L3653" s="13">
        <v>147.42931863982247</v>
      </c>
      <c r="M3653" s="13">
        <v>84.382799063150458</v>
      </c>
      <c r="N3653" s="13">
        <v>52.54227452362246</v>
      </c>
      <c r="O3653" s="13">
        <v>41.889767397712497</v>
      </c>
      <c r="P3653" s="13">
        <v>47.480106121262637</v>
      </c>
      <c r="Q3653" s="13">
        <v>62.397526860203172</v>
      </c>
      <c r="R3653" s="13">
        <v>98.89117211161475</v>
      </c>
      <c r="S3653" s="13">
        <v>92.033904523034451</v>
      </c>
      <c r="T3653" s="13">
        <v>44.004574474985446</v>
      </c>
      <c r="U3653" s="13">
        <v>53.581169756286172</v>
      </c>
      <c r="V3653" s="13">
        <v>52.598218948652054</v>
      </c>
      <c r="W3653" s="13">
        <v>70.899492727960279</v>
      </c>
      <c r="X3653" s="13">
        <v>75.741291653779626</v>
      </c>
      <c r="Y3653" s="13">
        <v>84.876713259604188</v>
      </c>
      <c r="Z3653" s="13">
        <v>78.056683991390628</v>
      </c>
      <c r="AA3653" s="13">
        <v>72.266181688225771</v>
      </c>
      <c r="AB3653" s="13">
        <v>60.927460914375253</v>
      </c>
      <c r="AC3653" s="13">
        <v>58.034974597225784</v>
      </c>
      <c r="AD3653" s="13">
        <v>55.061447331175849</v>
      </c>
      <c r="AE3653" s="13">
        <v>47.822789090897665</v>
      </c>
      <c r="AF3653" s="14">
        <v>25.981953403733169</v>
      </c>
    </row>
    <row r="3654" spans="2:32" x14ac:dyDescent="0.25">
      <c r="B3654" s="9" t="s">
        <v>58</v>
      </c>
      <c r="C3654" s="10" t="s">
        <v>59</v>
      </c>
      <c r="D3654" s="11" t="s">
        <v>79</v>
      </c>
      <c r="E3654" s="11">
        <v>8</v>
      </c>
      <c r="F3654" s="11">
        <v>12</v>
      </c>
      <c r="G3654" s="11">
        <v>31</v>
      </c>
      <c r="H3654" s="15" t="s">
        <v>34</v>
      </c>
      <c r="I3654" s="13">
        <v>1.2758586064294584</v>
      </c>
      <c r="J3654" s="13">
        <v>0</v>
      </c>
      <c r="K3654" s="13">
        <v>0</v>
      </c>
      <c r="L3654" s="13">
        <v>0</v>
      </c>
      <c r="M3654" s="13">
        <v>0</v>
      </c>
      <c r="N3654" s="13">
        <v>0</v>
      </c>
      <c r="O3654" s="13">
        <v>1.2371446752324373</v>
      </c>
      <c r="P3654" s="13">
        <v>15.513444705175045</v>
      </c>
      <c r="Q3654" s="13">
        <v>34.523909384618555</v>
      </c>
      <c r="R3654" s="13">
        <v>48.324367443177557</v>
      </c>
      <c r="S3654" s="13">
        <v>62.477933114406881</v>
      </c>
      <c r="T3654" s="13">
        <v>76.854424429860146</v>
      </c>
      <c r="U3654" s="13">
        <v>91.08201028330862</v>
      </c>
      <c r="V3654" s="13">
        <v>148.24018024012</v>
      </c>
      <c r="W3654" s="13">
        <v>221.93792016441296</v>
      </c>
      <c r="X3654" s="13">
        <v>322.29382852529147</v>
      </c>
      <c r="Y3654" s="13">
        <v>457.55759743739361</v>
      </c>
      <c r="Z3654" s="13">
        <v>670.7863934710964</v>
      </c>
      <c r="AA3654" s="13">
        <v>972.06855841680147</v>
      </c>
      <c r="AB3654" s="13">
        <v>936.45999492020974</v>
      </c>
      <c r="AC3654" s="13">
        <v>965.21768124742994</v>
      </c>
      <c r="AD3654" s="13">
        <v>953.1095844314525</v>
      </c>
      <c r="AE3654" s="13">
        <v>972.06855841680147</v>
      </c>
      <c r="AF3654" s="14">
        <v>971.5189301981909</v>
      </c>
    </row>
    <row r="3655" spans="2:32" x14ac:dyDescent="0.25">
      <c r="B3655" s="9" t="s">
        <v>62</v>
      </c>
      <c r="C3655" s="10" t="s">
        <v>63</v>
      </c>
      <c r="D3655" s="11" t="s">
        <v>75</v>
      </c>
      <c r="E3655" s="11">
        <v>7</v>
      </c>
      <c r="F3655" s="11">
        <v>1</v>
      </c>
      <c r="G3655" s="11">
        <v>1</v>
      </c>
      <c r="H3655" s="15" t="s">
        <v>34</v>
      </c>
      <c r="I3655" s="13">
        <v>929.73204669470238</v>
      </c>
      <c r="J3655" s="13">
        <v>929.73204669470238</v>
      </c>
      <c r="K3655" s="13">
        <v>929.73204669470238</v>
      </c>
      <c r="L3655" s="13">
        <v>929.73204669470238</v>
      </c>
      <c r="M3655" s="13">
        <v>929.73204669470238</v>
      </c>
      <c r="N3655" s="13">
        <v>929.73204669470238</v>
      </c>
      <c r="O3655" s="13">
        <v>929.73204669470238</v>
      </c>
      <c r="P3655" s="13">
        <v>929.73204669470238</v>
      </c>
      <c r="Q3655" s="13">
        <v>929.73204669470238</v>
      </c>
      <c r="R3655" s="13">
        <v>929.73204669470238</v>
      </c>
      <c r="S3655" s="13">
        <v>929.73204669470238</v>
      </c>
      <c r="T3655" s="13">
        <v>929.73204669470238</v>
      </c>
      <c r="U3655" s="13">
        <v>929.73204669470238</v>
      </c>
      <c r="V3655" s="13">
        <v>929.73204669470238</v>
      </c>
      <c r="W3655" s="13">
        <v>929.73204669470238</v>
      </c>
      <c r="X3655" s="13">
        <v>929.73204669470238</v>
      </c>
      <c r="Y3655" s="13">
        <v>929.73204669470238</v>
      </c>
      <c r="Z3655" s="13">
        <v>929.73204669470238</v>
      </c>
      <c r="AA3655" s="13">
        <v>929.73204669470238</v>
      </c>
      <c r="AB3655" s="13">
        <v>929.73204669470238</v>
      </c>
      <c r="AC3655" s="13">
        <v>929.73204669470238</v>
      </c>
      <c r="AD3655" s="13">
        <v>929.73204669470238</v>
      </c>
      <c r="AE3655" s="13">
        <v>929.73204669470238</v>
      </c>
      <c r="AF3655" s="14">
        <v>929.73204669470238</v>
      </c>
    </row>
    <row r="3656" spans="2:32" x14ac:dyDescent="0.25">
      <c r="B3656" s="9" t="s">
        <v>62</v>
      </c>
      <c r="C3656" s="10" t="s">
        <v>63</v>
      </c>
      <c r="D3656" s="11" t="s">
        <v>75</v>
      </c>
      <c r="E3656" s="11">
        <v>7</v>
      </c>
      <c r="F3656" s="11">
        <v>1</v>
      </c>
      <c r="G3656" s="11">
        <v>2</v>
      </c>
      <c r="H3656" s="15" t="s">
        <v>34</v>
      </c>
      <c r="I3656" s="13">
        <v>929.73204669470238</v>
      </c>
      <c r="J3656" s="13">
        <v>929.73204669470238</v>
      </c>
      <c r="K3656" s="13">
        <v>929.73204669470238</v>
      </c>
      <c r="L3656" s="13">
        <v>929.73204669470238</v>
      </c>
      <c r="M3656" s="13">
        <v>929.73204669470238</v>
      </c>
      <c r="N3656" s="13">
        <v>929.73204669470238</v>
      </c>
      <c r="O3656" s="13">
        <v>929.73204669470238</v>
      </c>
      <c r="P3656" s="13">
        <v>929.73204669470238</v>
      </c>
      <c r="Q3656" s="13">
        <v>929.73204669470238</v>
      </c>
      <c r="R3656" s="13">
        <v>929.73204669470238</v>
      </c>
      <c r="S3656" s="13">
        <v>923.18666415415487</v>
      </c>
      <c r="T3656" s="13">
        <v>800.72119170231178</v>
      </c>
      <c r="U3656" s="13">
        <v>701.9189655702188</v>
      </c>
      <c r="V3656" s="13">
        <v>627.63957115250264</v>
      </c>
      <c r="W3656" s="13">
        <v>474.43685243105114</v>
      </c>
      <c r="X3656" s="13">
        <v>393.09077594857996</v>
      </c>
      <c r="Y3656" s="13">
        <v>351.10816890514582</v>
      </c>
      <c r="Z3656" s="13">
        <v>240.03690966273541</v>
      </c>
      <c r="AA3656" s="13">
        <v>155.76323008724219</v>
      </c>
      <c r="AB3656" s="13">
        <v>102.60076565742764</v>
      </c>
      <c r="AC3656" s="13">
        <v>112.34176883287358</v>
      </c>
      <c r="AD3656" s="13">
        <v>96.639874242102991</v>
      </c>
      <c r="AE3656" s="13">
        <v>66.644054470051742</v>
      </c>
      <c r="AF3656" s="14">
        <v>87.464310743277423</v>
      </c>
    </row>
    <row r="3657" spans="2:32" x14ac:dyDescent="0.25">
      <c r="B3657" s="9" t="s">
        <v>62</v>
      </c>
      <c r="C3657" s="10" t="s">
        <v>63</v>
      </c>
      <c r="D3657" s="11" t="s">
        <v>75</v>
      </c>
      <c r="E3657" s="11">
        <v>7</v>
      </c>
      <c r="F3657" s="11">
        <v>1</v>
      </c>
      <c r="G3657" s="11">
        <v>3</v>
      </c>
      <c r="H3657" s="15" t="s">
        <v>34</v>
      </c>
      <c r="I3657" s="13">
        <v>110.97675041946739</v>
      </c>
      <c r="J3657" s="13">
        <v>97.832306987990393</v>
      </c>
      <c r="K3657" s="13">
        <v>89.413354598309141</v>
      </c>
      <c r="L3657" s="13">
        <v>65.300761028043297</v>
      </c>
      <c r="M3657" s="13">
        <v>127.74796265505596</v>
      </c>
      <c r="N3657" s="13">
        <v>137.35967210598804</v>
      </c>
      <c r="O3657" s="13">
        <v>152.89749638645054</v>
      </c>
      <c r="P3657" s="13">
        <v>102.8253748354018</v>
      </c>
      <c r="Q3657" s="13">
        <v>49.888392740305967</v>
      </c>
      <c r="R3657" s="13">
        <v>71.642244837034227</v>
      </c>
      <c r="S3657" s="13">
        <v>59.772078043693291</v>
      </c>
      <c r="T3657" s="13">
        <v>163.13563343370879</v>
      </c>
      <c r="U3657" s="13">
        <v>118.1481198200803</v>
      </c>
      <c r="V3657" s="13">
        <v>61.658766033451471</v>
      </c>
      <c r="W3657" s="13">
        <v>185.96192990798014</v>
      </c>
      <c r="X3657" s="13">
        <v>170.03791255701475</v>
      </c>
      <c r="Y3657" s="13">
        <v>263.41943193102151</v>
      </c>
      <c r="Z3657" s="13">
        <v>509.38870157296117</v>
      </c>
      <c r="AA3657" s="13">
        <v>876.5477200831441</v>
      </c>
      <c r="AB3657" s="13">
        <v>927.16865806954036</v>
      </c>
      <c r="AC3657" s="13">
        <v>694.46583264582625</v>
      </c>
      <c r="AD3657" s="13">
        <v>418.38298349213608</v>
      </c>
      <c r="AE3657" s="13">
        <v>915.13991769549716</v>
      </c>
      <c r="AF3657" s="14">
        <v>926.37766121619336</v>
      </c>
    </row>
    <row r="3658" spans="2:32" x14ac:dyDescent="0.25">
      <c r="B3658" s="9" t="s">
        <v>62</v>
      </c>
      <c r="C3658" s="10" t="s">
        <v>63</v>
      </c>
      <c r="D3658" s="11" t="s">
        <v>75</v>
      </c>
      <c r="E3658" s="11">
        <v>7</v>
      </c>
      <c r="F3658" s="11">
        <v>1</v>
      </c>
      <c r="G3658" s="11">
        <v>4</v>
      </c>
      <c r="H3658" s="15" t="s">
        <v>34</v>
      </c>
      <c r="I3658" s="13">
        <v>929.73204669470238</v>
      </c>
      <c r="J3658" s="13">
        <v>929.73204669470238</v>
      </c>
      <c r="K3658" s="13">
        <v>929.73204669470238</v>
      </c>
      <c r="L3658" s="13">
        <v>929.73204669470238</v>
      </c>
      <c r="M3658" s="13">
        <v>288.32111388346328</v>
      </c>
      <c r="N3658" s="13">
        <v>0</v>
      </c>
      <c r="O3658" s="13">
        <v>0</v>
      </c>
      <c r="P3658" s="13">
        <v>0</v>
      </c>
      <c r="Q3658" s="13">
        <v>0</v>
      </c>
      <c r="R3658" s="13">
        <v>0</v>
      </c>
      <c r="S3658" s="13">
        <v>0</v>
      </c>
      <c r="T3658" s="13">
        <v>0</v>
      </c>
      <c r="U3658" s="13">
        <v>901.55433052901992</v>
      </c>
      <c r="V3658" s="13">
        <v>929.73204669470238</v>
      </c>
      <c r="W3658" s="13">
        <v>929.73204669470238</v>
      </c>
      <c r="X3658" s="13">
        <v>929.73204669470238</v>
      </c>
      <c r="Y3658" s="13">
        <v>929.73204669470238</v>
      </c>
      <c r="Z3658" s="13">
        <v>929.73204669470238</v>
      </c>
      <c r="AA3658" s="13">
        <v>929.73204669470238</v>
      </c>
      <c r="AB3658" s="13">
        <v>929.73204669470238</v>
      </c>
      <c r="AC3658" s="13">
        <v>929.73204669470238</v>
      </c>
      <c r="AD3658" s="13">
        <v>929.73204669470238</v>
      </c>
      <c r="AE3658" s="13">
        <v>929.73204669470238</v>
      </c>
      <c r="AF3658" s="14">
        <v>929.73204669470238</v>
      </c>
    </row>
    <row r="3659" spans="2:32" x14ac:dyDescent="0.25">
      <c r="B3659" s="9" t="s">
        <v>62</v>
      </c>
      <c r="C3659" s="10" t="s">
        <v>63</v>
      </c>
      <c r="D3659" s="11" t="s">
        <v>75</v>
      </c>
      <c r="E3659" s="11">
        <v>7</v>
      </c>
      <c r="F3659" s="11">
        <v>1</v>
      </c>
      <c r="G3659" s="11">
        <v>5</v>
      </c>
      <c r="H3659" s="15" t="s">
        <v>34</v>
      </c>
      <c r="I3659" s="13">
        <v>929.73204669470238</v>
      </c>
      <c r="J3659" s="13">
        <v>929.73204669470238</v>
      </c>
      <c r="K3659" s="13">
        <v>929.73204669470238</v>
      </c>
      <c r="L3659" s="13">
        <v>929.73204669470238</v>
      </c>
      <c r="M3659" s="13">
        <v>929.73204669470238</v>
      </c>
      <c r="N3659" s="13">
        <v>929.73204669470238</v>
      </c>
      <c r="O3659" s="13">
        <v>929.73204669470238</v>
      </c>
      <c r="P3659" s="13">
        <v>929.73204669470238</v>
      </c>
      <c r="Q3659" s="13">
        <v>929.73204669470238</v>
      </c>
      <c r="R3659" s="13">
        <v>929.73204669470238</v>
      </c>
      <c r="S3659" s="13">
        <v>929.73204669470238</v>
      </c>
      <c r="T3659" s="13">
        <v>929.73204669470238</v>
      </c>
      <c r="U3659" s="13">
        <v>929.73204669470238</v>
      </c>
      <c r="V3659" s="13">
        <v>929.73204669470238</v>
      </c>
      <c r="W3659" s="13">
        <v>929.73204669470238</v>
      </c>
      <c r="X3659" s="13">
        <v>929.73204669470238</v>
      </c>
      <c r="Y3659" s="13">
        <v>929.73204669470238</v>
      </c>
      <c r="Z3659" s="13">
        <v>929.73204669470238</v>
      </c>
      <c r="AA3659" s="13">
        <v>929.73204669470238</v>
      </c>
      <c r="AB3659" s="13">
        <v>929.73204669470238</v>
      </c>
      <c r="AC3659" s="13">
        <v>929.73204669470238</v>
      </c>
      <c r="AD3659" s="13">
        <v>929.73204669470238</v>
      </c>
      <c r="AE3659" s="13">
        <v>929.73204669470238</v>
      </c>
      <c r="AF3659" s="14">
        <v>929.73204669470238</v>
      </c>
    </row>
    <row r="3660" spans="2:32" x14ac:dyDescent="0.25">
      <c r="B3660" s="9" t="s">
        <v>62</v>
      </c>
      <c r="C3660" s="10" t="s">
        <v>63</v>
      </c>
      <c r="D3660" s="11" t="s">
        <v>75</v>
      </c>
      <c r="E3660" s="11">
        <v>7</v>
      </c>
      <c r="F3660" s="11">
        <v>1</v>
      </c>
      <c r="G3660" s="11">
        <v>6</v>
      </c>
      <c r="H3660" s="15" t="s">
        <v>34</v>
      </c>
      <c r="I3660" s="13">
        <v>929.73204669470238</v>
      </c>
      <c r="J3660" s="13">
        <v>929.73204669470238</v>
      </c>
      <c r="K3660" s="13">
        <v>929.73204669470238</v>
      </c>
      <c r="L3660" s="13">
        <v>929.73204669470238</v>
      </c>
      <c r="M3660" s="13">
        <v>929.73204669470238</v>
      </c>
      <c r="N3660" s="13">
        <v>929.73204669470238</v>
      </c>
      <c r="O3660" s="13">
        <v>929.73204669470238</v>
      </c>
      <c r="P3660" s="13">
        <v>929.73204669470238</v>
      </c>
      <c r="Q3660" s="13">
        <v>929.73204669470238</v>
      </c>
      <c r="R3660" s="13">
        <v>929.73204669470238</v>
      </c>
      <c r="S3660" s="13">
        <v>929.73204669470238</v>
      </c>
      <c r="T3660" s="13">
        <v>929.73204669470238</v>
      </c>
      <c r="U3660" s="13">
        <v>929.73204669470238</v>
      </c>
      <c r="V3660" s="13">
        <v>929.73204669470238</v>
      </c>
      <c r="W3660" s="13">
        <v>929.73204669470238</v>
      </c>
      <c r="X3660" s="13">
        <v>929.73204669470238</v>
      </c>
      <c r="Y3660" s="13">
        <v>929.73204669470238</v>
      </c>
      <c r="Z3660" s="13">
        <v>929.73204669470238</v>
      </c>
      <c r="AA3660" s="13">
        <v>929.73204669470238</v>
      </c>
      <c r="AB3660" s="13">
        <v>929.73204669470238</v>
      </c>
      <c r="AC3660" s="13">
        <v>929.73204669470238</v>
      </c>
      <c r="AD3660" s="13">
        <v>929.73204669470238</v>
      </c>
      <c r="AE3660" s="13">
        <v>929.73204669470238</v>
      </c>
      <c r="AF3660" s="14">
        <v>929.73204669470238</v>
      </c>
    </row>
    <row r="3661" spans="2:32" x14ac:dyDescent="0.25">
      <c r="B3661" s="9" t="s">
        <v>62</v>
      </c>
      <c r="C3661" s="10" t="s">
        <v>63</v>
      </c>
      <c r="D3661" s="11" t="s">
        <v>75</v>
      </c>
      <c r="E3661" s="11">
        <v>7</v>
      </c>
      <c r="F3661" s="11">
        <v>1</v>
      </c>
      <c r="G3661" s="11">
        <v>7</v>
      </c>
      <c r="H3661" s="15" t="s">
        <v>34</v>
      </c>
      <c r="I3661" s="13">
        <v>929.73204669470238</v>
      </c>
      <c r="J3661" s="13">
        <v>929.73204669470238</v>
      </c>
      <c r="K3661" s="13">
        <v>929.73204669470238</v>
      </c>
      <c r="L3661" s="13">
        <v>929.73204669470238</v>
      </c>
      <c r="M3661" s="13">
        <v>929.73204669470238</v>
      </c>
      <c r="N3661" s="13">
        <v>929.73204669470238</v>
      </c>
      <c r="O3661" s="13">
        <v>929.73204669470238</v>
      </c>
      <c r="P3661" s="13">
        <v>929.32517228300617</v>
      </c>
      <c r="Q3661" s="13">
        <v>800.90280830530901</v>
      </c>
      <c r="R3661" s="13">
        <v>761.81153092896841</v>
      </c>
      <c r="S3661" s="13">
        <v>562.3149396822015</v>
      </c>
      <c r="T3661" s="13">
        <v>394.25332178644732</v>
      </c>
      <c r="U3661" s="13">
        <v>324.43524275832647</v>
      </c>
      <c r="V3661" s="13">
        <v>249.57592257779734</v>
      </c>
      <c r="W3661" s="13">
        <v>194.46744123633417</v>
      </c>
      <c r="X3661" s="13">
        <v>128.55251422739988</v>
      </c>
      <c r="Y3661" s="13">
        <v>73.822317651061923</v>
      </c>
      <c r="Z3661" s="13">
        <v>33.062996970789968</v>
      </c>
      <c r="AA3661" s="13">
        <v>0.45922720749154994</v>
      </c>
      <c r="AB3661" s="13">
        <v>1.5149928335042247E-2</v>
      </c>
      <c r="AC3661" s="13">
        <v>0</v>
      </c>
      <c r="AD3661" s="13">
        <v>0</v>
      </c>
      <c r="AE3661" s="13">
        <v>2.1888041216113661</v>
      </c>
      <c r="AF3661" s="14">
        <v>18.667918659525245</v>
      </c>
    </row>
    <row r="3662" spans="2:32" x14ac:dyDescent="0.25">
      <c r="B3662" s="9" t="s">
        <v>62</v>
      </c>
      <c r="C3662" s="10" t="s">
        <v>63</v>
      </c>
      <c r="D3662" s="11" t="s">
        <v>75</v>
      </c>
      <c r="E3662" s="11">
        <v>7</v>
      </c>
      <c r="F3662" s="11">
        <v>1</v>
      </c>
      <c r="G3662" s="11">
        <v>8</v>
      </c>
      <c r="H3662" s="15" t="s">
        <v>34</v>
      </c>
      <c r="I3662" s="13">
        <v>54.616133200192479</v>
      </c>
      <c r="J3662" s="13">
        <v>65.013392669537097</v>
      </c>
      <c r="K3662" s="13">
        <v>72.528241144256782</v>
      </c>
      <c r="L3662" s="13">
        <v>99.891177330009043</v>
      </c>
      <c r="M3662" s="13">
        <v>123.13629798971748</v>
      </c>
      <c r="N3662" s="13">
        <v>138.05384834996192</v>
      </c>
      <c r="O3662" s="13">
        <v>121.79500449244478</v>
      </c>
      <c r="P3662" s="13">
        <v>114.51975438649208</v>
      </c>
      <c r="Q3662" s="13">
        <v>105.13970589372339</v>
      </c>
      <c r="R3662" s="13">
        <v>103.70695546422729</v>
      </c>
      <c r="S3662" s="13">
        <v>146.14214043813394</v>
      </c>
      <c r="T3662" s="13">
        <v>208.4319119039902</v>
      </c>
      <c r="U3662" s="13">
        <v>307.31821055697645</v>
      </c>
      <c r="V3662" s="13">
        <v>344.17673466233009</v>
      </c>
      <c r="W3662" s="13">
        <v>332.19615927750539</v>
      </c>
      <c r="X3662" s="13">
        <v>313.37845057834483</v>
      </c>
      <c r="Y3662" s="13">
        <v>329.26308440221385</v>
      </c>
      <c r="Z3662" s="13">
        <v>396.60781805504723</v>
      </c>
      <c r="AA3662" s="13">
        <v>587.94543309617586</v>
      </c>
      <c r="AB3662" s="13">
        <v>654.31891708034323</v>
      </c>
      <c r="AC3662" s="13">
        <v>784.53363069831505</v>
      </c>
      <c r="AD3662" s="13">
        <v>809.73682614853476</v>
      </c>
      <c r="AE3662" s="13">
        <v>854.95536872115974</v>
      </c>
      <c r="AF3662" s="14">
        <v>916.76162756042925</v>
      </c>
    </row>
    <row r="3663" spans="2:32" x14ac:dyDescent="0.25">
      <c r="B3663" s="9" t="s">
        <v>62</v>
      </c>
      <c r="C3663" s="10" t="s">
        <v>63</v>
      </c>
      <c r="D3663" s="11" t="s">
        <v>75</v>
      </c>
      <c r="E3663" s="11">
        <v>7</v>
      </c>
      <c r="F3663" s="11">
        <v>1</v>
      </c>
      <c r="G3663" s="11">
        <v>9</v>
      </c>
      <c r="H3663" s="15" t="s">
        <v>34</v>
      </c>
      <c r="I3663" s="13">
        <v>880.82096582560712</v>
      </c>
      <c r="J3663" s="13">
        <v>667.38194072427632</v>
      </c>
      <c r="K3663" s="13">
        <v>928.46432289004463</v>
      </c>
      <c r="L3663" s="13">
        <v>929.67576550564161</v>
      </c>
      <c r="M3663" s="13">
        <v>912.45638270219899</v>
      </c>
      <c r="N3663" s="13">
        <v>929.47026598671937</v>
      </c>
      <c r="O3663" s="13">
        <v>866.96827585289066</v>
      </c>
      <c r="P3663" s="13">
        <v>893.62919401551892</v>
      </c>
      <c r="Q3663" s="13">
        <v>793.2794347629424</v>
      </c>
      <c r="R3663" s="13">
        <v>619.03054501306337</v>
      </c>
      <c r="S3663" s="13">
        <v>400.45702561893751</v>
      </c>
      <c r="T3663" s="13">
        <v>266.89629219565353</v>
      </c>
      <c r="U3663" s="13">
        <v>232.93144280693818</v>
      </c>
      <c r="V3663" s="13">
        <v>294.67300488927862</v>
      </c>
      <c r="W3663" s="13">
        <v>329.51262428420813</v>
      </c>
      <c r="X3663" s="13">
        <v>326.27678854435874</v>
      </c>
      <c r="Y3663" s="13">
        <v>334.79866532485056</v>
      </c>
      <c r="Z3663" s="13">
        <v>362.76303187668265</v>
      </c>
      <c r="AA3663" s="13">
        <v>432.55812609295776</v>
      </c>
      <c r="AB3663" s="13">
        <v>403.10826212844239</v>
      </c>
      <c r="AC3663" s="13">
        <v>368.90413452843313</v>
      </c>
      <c r="AD3663" s="13">
        <v>410.92096931627816</v>
      </c>
      <c r="AE3663" s="13">
        <v>398.1588105393983</v>
      </c>
      <c r="AF3663" s="14">
        <v>392.00856053126921</v>
      </c>
    </row>
    <row r="3664" spans="2:32" x14ac:dyDescent="0.25">
      <c r="B3664" s="9" t="s">
        <v>62</v>
      </c>
      <c r="C3664" s="10" t="s">
        <v>63</v>
      </c>
      <c r="D3664" s="11" t="s">
        <v>75</v>
      </c>
      <c r="E3664" s="11">
        <v>7</v>
      </c>
      <c r="F3664" s="11">
        <v>1</v>
      </c>
      <c r="G3664" s="11">
        <v>10</v>
      </c>
      <c r="H3664" s="15" t="s">
        <v>34</v>
      </c>
      <c r="I3664" s="13">
        <v>419.84306788564624</v>
      </c>
      <c r="J3664" s="13">
        <v>474.98120329333193</v>
      </c>
      <c r="K3664" s="13">
        <v>497.40030935632217</v>
      </c>
      <c r="L3664" s="13">
        <v>474.0787084815147</v>
      </c>
      <c r="M3664" s="13">
        <v>494.18779105945936</v>
      </c>
      <c r="N3664" s="13">
        <v>470.64375974065064</v>
      </c>
      <c r="O3664" s="13">
        <v>368.71616467064314</v>
      </c>
      <c r="P3664" s="13">
        <v>301.8973541148772</v>
      </c>
      <c r="Q3664" s="13">
        <v>206.37217672100513</v>
      </c>
      <c r="R3664" s="13">
        <v>162.91303667413854</v>
      </c>
      <c r="S3664" s="13">
        <v>109.3746325287421</v>
      </c>
      <c r="T3664" s="13">
        <v>80.166849192882424</v>
      </c>
      <c r="U3664" s="13">
        <v>71.131398246433335</v>
      </c>
      <c r="V3664" s="13">
        <v>68.114479534158136</v>
      </c>
      <c r="W3664" s="13">
        <v>73.332867558607163</v>
      </c>
      <c r="X3664" s="13">
        <v>75.546444644314079</v>
      </c>
      <c r="Y3664" s="13">
        <v>101.86796262220199</v>
      </c>
      <c r="Z3664" s="13">
        <v>126.19561469880513</v>
      </c>
      <c r="AA3664" s="13">
        <v>143.54630364516555</v>
      </c>
      <c r="AB3664" s="13">
        <v>136.833998482276</v>
      </c>
      <c r="AC3664" s="13">
        <v>168.95376787908555</v>
      </c>
      <c r="AD3664" s="13">
        <v>155.25069539360086</v>
      </c>
      <c r="AE3664" s="13">
        <v>218.99005674046833</v>
      </c>
      <c r="AF3664" s="14">
        <v>271.43517716733641</v>
      </c>
    </row>
    <row r="3665" spans="2:32" x14ac:dyDescent="0.25">
      <c r="B3665" s="9" t="s">
        <v>62</v>
      </c>
      <c r="C3665" s="10" t="s">
        <v>63</v>
      </c>
      <c r="D3665" s="11" t="s">
        <v>75</v>
      </c>
      <c r="E3665" s="11">
        <v>7</v>
      </c>
      <c r="F3665" s="11">
        <v>1</v>
      </c>
      <c r="G3665" s="11">
        <v>11</v>
      </c>
      <c r="H3665" s="15" t="s">
        <v>34</v>
      </c>
      <c r="I3665" s="13">
        <v>352.58694716878068</v>
      </c>
      <c r="J3665" s="13">
        <v>314.69686736889452</v>
      </c>
      <c r="K3665" s="13">
        <v>263.57300772883065</v>
      </c>
      <c r="L3665" s="13">
        <v>261.7094084981486</v>
      </c>
      <c r="M3665" s="13">
        <v>303.21108080633832</v>
      </c>
      <c r="N3665" s="13">
        <v>290.32811039903964</v>
      </c>
      <c r="O3665" s="13">
        <v>283.78502301336533</v>
      </c>
      <c r="P3665" s="13">
        <v>236.97317727525089</v>
      </c>
      <c r="Q3665" s="13">
        <v>382.41634326520159</v>
      </c>
      <c r="R3665" s="13">
        <v>467.96740957999879</v>
      </c>
      <c r="S3665" s="13">
        <v>601.77776604306155</v>
      </c>
      <c r="T3665" s="13">
        <v>468.1662897392149</v>
      </c>
      <c r="U3665" s="13">
        <v>606.69365514997742</v>
      </c>
      <c r="V3665" s="13">
        <v>689.80606951749689</v>
      </c>
      <c r="W3665" s="13">
        <v>706.68656771446717</v>
      </c>
      <c r="X3665" s="13">
        <v>847.28908576160063</v>
      </c>
      <c r="Y3665" s="13">
        <v>929.27135256438851</v>
      </c>
      <c r="Z3665" s="13">
        <v>929.73204669470238</v>
      </c>
      <c r="AA3665" s="13">
        <v>929.73204669470238</v>
      </c>
      <c r="AB3665" s="13">
        <v>929.73204669470238</v>
      </c>
      <c r="AC3665" s="13">
        <v>929.73204669470238</v>
      </c>
      <c r="AD3665" s="13">
        <v>929.73204669470238</v>
      </c>
      <c r="AE3665" s="13">
        <v>929.73204669470238</v>
      </c>
      <c r="AF3665" s="14">
        <v>929.73204669470238</v>
      </c>
    </row>
    <row r="3666" spans="2:32" x14ac:dyDescent="0.25">
      <c r="B3666" s="9" t="s">
        <v>62</v>
      </c>
      <c r="C3666" s="10" t="s">
        <v>63</v>
      </c>
      <c r="D3666" s="11" t="s">
        <v>75</v>
      </c>
      <c r="E3666" s="11">
        <v>7</v>
      </c>
      <c r="F3666" s="11">
        <v>1</v>
      </c>
      <c r="G3666" s="11">
        <v>12</v>
      </c>
      <c r="H3666" s="15" t="s">
        <v>34</v>
      </c>
      <c r="I3666" s="13">
        <v>929.73204669470238</v>
      </c>
      <c r="J3666" s="13">
        <v>929.73204669470238</v>
      </c>
      <c r="K3666" s="13">
        <v>929.73204669470238</v>
      </c>
      <c r="L3666" s="13">
        <v>929.73204669470238</v>
      </c>
      <c r="M3666" s="13">
        <v>929.73204669470238</v>
      </c>
      <c r="N3666" s="13">
        <v>929.73204669470238</v>
      </c>
      <c r="O3666" s="13">
        <v>929.73204669470238</v>
      </c>
      <c r="P3666" s="13">
        <v>929.73204669470238</v>
      </c>
      <c r="Q3666" s="13">
        <v>929.73204669470238</v>
      </c>
      <c r="R3666" s="13">
        <v>929.73204669470238</v>
      </c>
      <c r="S3666" s="13">
        <v>929.73204669470238</v>
      </c>
      <c r="T3666" s="13">
        <v>929.73204669470238</v>
      </c>
      <c r="U3666" s="13">
        <v>929.73204669470238</v>
      </c>
      <c r="V3666" s="13">
        <v>929.73204669470238</v>
      </c>
      <c r="W3666" s="13">
        <v>929.73204669470238</v>
      </c>
      <c r="X3666" s="13">
        <v>929.73204669470238</v>
      </c>
      <c r="Y3666" s="13">
        <v>929.73204669470238</v>
      </c>
      <c r="Z3666" s="13">
        <v>929.73204669470238</v>
      </c>
      <c r="AA3666" s="13">
        <v>873.24302969710368</v>
      </c>
      <c r="AB3666" s="13">
        <v>929.73204669470238</v>
      </c>
      <c r="AC3666" s="13">
        <v>929.73204669470238</v>
      </c>
      <c r="AD3666" s="13">
        <v>929.73204669470238</v>
      </c>
      <c r="AE3666" s="13">
        <v>929.73204669470238</v>
      </c>
      <c r="AF3666" s="14">
        <v>929.73204669470238</v>
      </c>
    </row>
    <row r="3667" spans="2:32" x14ac:dyDescent="0.25">
      <c r="B3667" s="9" t="s">
        <v>62</v>
      </c>
      <c r="C3667" s="10" t="s">
        <v>63</v>
      </c>
      <c r="D3667" s="11" t="s">
        <v>75</v>
      </c>
      <c r="E3667" s="11">
        <v>7</v>
      </c>
      <c r="F3667" s="11">
        <v>1</v>
      </c>
      <c r="G3667" s="11">
        <v>13</v>
      </c>
      <c r="H3667" s="15" t="s">
        <v>34</v>
      </c>
      <c r="I3667" s="13">
        <v>879.3859950832441</v>
      </c>
      <c r="J3667" s="13">
        <v>835.04945724414938</v>
      </c>
      <c r="K3667" s="13">
        <v>37.191953561112733</v>
      </c>
      <c r="L3667" s="13">
        <v>929.73204669470238</v>
      </c>
      <c r="M3667" s="13">
        <v>929.73204669470238</v>
      </c>
      <c r="N3667" s="13">
        <v>929.73204669470238</v>
      </c>
      <c r="O3667" s="13">
        <v>929.73204669470238</v>
      </c>
      <c r="P3667" s="13">
        <v>929.73204669470238</v>
      </c>
      <c r="Q3667" s="13">
        <v>929.73204669470238</v>
      </c>
      <c r="R3667" s="13">
        <v>929.73204669470238</v>
      </c>
      <c r="S3667" s="13">
        <v>929.73204669470238</v>
      </c>
      <c r="T3667" s="13">
        <v>929.73204669470238</v>
      </c>
      <c r="U3667" s="13">
        <v>838.26666564010168</v>
      </c>
      <c r="V3667" s="13">
        <v>735.0687855056492</v>
      </c>
      <c r="W3667" s="13">
        <v>776.68919049962619</v>
      </c>
      <c r="X3667" s="13">
        <v>929.73204669470238</v>
      </c>
      <c r="Y3667" s="13">
        <v>929.73204669470238</v>
      </c>
      <c r="Z3667" s="13">
        <v>929.73204669470238</v>
      </c>
      <c r="AA3667" s="13">
        <v>929.73204669470238</v>
      </c>
      <c r="AB3667" s="13">
        <v>929.73204669470238</v>
      </c>
      <c r="AC3667" s="13">
        <v>929.73204669470238</v>
      </c>
      <c r="AD3667" s="13">
        <v>929.73204669470238</v>
      </c>
      <c r="AE3667" s="13">
        <v>929.73204669470238</v>
      </c>
      <c r="AF3667" s="14">
        <v>929.73204669470238</v>
      </c>
    </row>
    <row r="3668" spans="2:32" x14ac:dyDescent="0.25">
      <c r="B3668" s="9" t="s">
        <v>62</v>
      </c>
      <c r="C3668" s="10" t="s">
        <v>63</v>
      </c>
      <c r="D3668" s="11" t="s">
        <v>75</v>
      </c>
      <c r="E3668" s="11">
        <v>7</v>
      </c>
      <c r="F3668" s="11">
        <v>1</v>
      </c>
      <c r="G3668" s="11">
        <v>14</v>
      </c>
      <c r="H3668" s="15" t="s">
        <v>34</v>
      </c>
      <c r="I3668" s="13">
        <v>929.73204669470238</v>
      </c>
      <c r="J3668" s="13">
        <v>929.73204669470238</v>
      </c>
      <c r="K3668" s="13">
        <v>929.73204669470238</v>
      </c>
      <c r="L3668" s="13">
        <v>929.73204669470238</v>
      </c>
      <c r="M3668" s="13">
        <v>929.73204669470238</v>
      </c>
      <c r="N3668" s="13">
        <v>929.73204669470238</v>
      </c>
      <c r="O3668" s="13">
        <v>929.73204669470238</v>
      </c>
      <c r="P3668" s="13">
        <v>929.73204669470238</v>
      </c>
      <c r="Q3668" s="13">
        <v>929.73204669470238</v>
      </c>
      <c r="R3668" s="13">
        <v>929.73204669470238</v>
      </c>
      <c r="S3668" s="13">
        <v>929.73204669470238</v>
      </c>
      <c r="T3668" s="13">
        <v>929.73204669470238</v>
      </c>
      <c r="U3668" s="13">
        <v>929.73204669470238</v>
      </c>
      <c r="V3668" s="13">
        <v>929.73204669470238</v>
      </c>
      <c r="W3668" s="13">
        <v>929.73204669470238</v>
      </c>
      <c r="X3668" s="13">
        <v>929.73204669470238</v>
      </c>
      <c r="Y3668" s="13">
        <v>929.73204669470238</v>
      </c>
      <c r="Z3668" s="13">
        <v>929.73204669470238</v>
      </c>
      <c r="AA3668" s="13">
        <v>929.73204669470238</v>
      </c>
      <c r="AB3668" s="13">
        <v>926.69712016402991</v>
      </c>
      <c r="AC3668" s="13">
        <v>929.73204669470238</v>
      </c>
      <c r="AD3668" s="13">
        <v>734.80055175353016</v>
      </c>
      <c r="AE3668" s="13">
        <v>504.30313732101064</v>
      </c>
      <c r="AF3668" s="14">
        <v>319.34917955966512</v>
      </c>
    </row>
    <row r="3669" spans="2:32" x14ac:dyDescent="0.25">
      <c r="B3669" s="9" t="s">
        <v>62</v>
      </c>
      <c r="C3669" s="10" t="s">
        <v>63</v>
      </c>
      <c r="D3669" s="11" t="s">
        <v>75</v>
      </c>
      <c r="E3669" s="11">
        <v>7</v>
      </c>
      <c r="F3669" s="11">
        <v>1</v>
      </c>
      <c r="G3669" s="11">
        <v>15</v>
      </c>
      <c r="H3669" s="15" t="s">
        <v>34</v>
      </c>
      <c r="I3669" s="13">
        <v>189.32192022121475</v>
      </c>
      <c r="J3669" s="13">
        <v>185.93708236174641</v>
      </c>
      <c r="K3669" s="13">
        <v>199.29089214915999</v>
      </c>
      <c r="L3669" s="13">
        <v>152.287317821362</v>
      </c>
      <c r="M3669" s="13">
        <v>411.78161913055499</v>
      </c>
      <c r="N3669" s="13">
        <v>722.9238238109325</v>
      </c>
      <c r="O3669" s="13">
        <v>714.83317004165974</v>
      </c>
      <c r="P3669" s="13">
        <v>616.4776675319581</v>
      </c>
      <c r="Q3669" s="13">
        <v>618.63571184867124</v>
      </c>
      <c r="R3669" s="13">
        <v>762.21008956213939</v>
      </c>
      <c r="S3669" s="13">
        <v>870.36357496174503</v>
      </c>
      <c r="T3669" s="13">
        <v>876.21615336177422</v>
      </c>
      <c r="U3669" s="13">
        <v>640.8870055010176</v>
      </c>
      <c r="V3669" s="13">
        <v>485.02150796946825</v>
      </c>
      <c r="W3669" s="13">
        <v>543.7640344212532</v>
      </c>
      <c r="X3669" s="13">
        <v>410.08995693666691</v>
      </c>
      <c r="Y3669" s="13">
        <v>627.11860425943598</v>
      </c>
      <c r="Z3669" s="13">
        <v>516.66716988520352</v>
      </c>
      <c r="AA3669" s="13">
        <v>474.60559620889092</v>
      </c>
      <c r="AB3669" s="13">
        <v>356.50916726812602</v>
      </c>
      <c r="AC3669" s="13">
        <v>308.68083402616725</v>
      </c>
      <c r="AD3669" s="13">
        <v>236.19315724955771</v>
      </c>
      <c r="AE3669" s="13">
        <v>177.9036078856146</v>
      </c>
      <c r="AF3669" s="14">
        <v>146.40859461364849</v>
      </c>
    </row>
    <row r="3670" spans="2:32" x14ac:dyDescent="0.25">
      <c r="B3670" s="9" t="s">
        <v>62</v>
      </c>
      <c r="C3670" s="10" t="s">
        <v>63</v>
      </c>
      <c r="D3670" s="11" t="s">
        <v>75</v>
      </c>
      <c r="E3670" s="11">
        <v>7</v>
      </c>
      <c r="F3670" s="11">
        <v>1</v>
      </c>
      <c r="G3670" s="11">
        <v>16</v>
      </c>
      <c r="H3670" s="15" t="s">
        <v>34</v>
      </c>
      <c r="I3670" s="13">
        <v>130.76640731269038</v>
      </c>
      <c r="J3670" s="13">
        <v>106.00926190680094</v>
      </c>
      <c r="K3670" s="13">
        <v>78.371223135867936</v>
      </c>
      <c r="L3670" s="13">
        <v>79.950979898138542</v>
      </c>
      <c r="M3670" s="13">
        <v>72.958125315133273</v>
      </c>
      <c r="N3670" s="13">
        <v>62.228450915009716</v>
      </c>
      <c r="O3670" s="13">
        <v>90.46014479910103</v>
      </c>
      <c r="P3670" s="13">
        <v>105.62923082818554</v>
      </c>
      <c r="Q3670" s="13">
        <v>84.325545086157135</v>
      </c>
      <c r="R3670" s="13">
        <v>82.803898984222755</v>
      </c>
      <c r="S3670" s="13">
        <v>81.034401103335384</v>
      </c>
      <c r="T3670" s="13">
        <v>82.008328452686698</v>
      </c>
      <c r="U3670" s="13">
        <v>113.42783445564184</v>
      </c>
      <c r="V3670" s="13">
        <v>141.65769055267879</v>
      </c>
      <c r="W3670" s="13">
        <v>138.672351009354</v>
      </c>
      <c r="X3670" s="13">
        <v>139.68618577985006</v>
      </c>
      <c r="Y3670" s="13">
        <v>96.724437393928639</v>
      </c>
      <c r="Z3670" s="13">
        <v>133.95238164450043</v>
      </c>
      <c r="AA3670" s="13">
        <v>205.82331870676455</v>
      </c>
      <c r="AB3670" s="13">
        <v>182.97129321373521</v>
      </c>
      <c r="AC3670" s="13">
        <v>188.12075590787504</v>
      </c>
      <c r="AD3670" s="13">
        <v>196.92430473858357</v>
      </c>
      <c r="AE3670" s="13">
        <v>171.54072342058859</v>
      </c>
      <c r="AF3670" s="14">
        <v>166.68040034578104</v>
      </c>
    </row>
    <row r="3671" spans="2:32" x14ac:dyDescent="0.25">
      <c r="B3671" s="9" t="s">
        <v>62</v>
      </c>
      <c r="C3671" s="10" t="s">
        <v>63</v>
      </c>
      <c r="D3671" s="11" t="s">
        <v>75</v>
      </c>
      <c r="E3671" s="11">
        <v>7</v>
      </c>
      <c r="F3671" s="11">
        <v>1</v>
      </c>
      <c r="G3671" s="11">
        <v>17</v>
      </c>
      <c r="H3671" s="15" t="s">
        <v>34</v>
      </c>
      <c r="I3671" s="13">
        <v>217.44363793430654</v>
      </c>
      <c r="J3671" s="13">
        <v>239.92245128711031</v>
      </c>
      <c r="K3671" s="13">
        <v>281.67654073666364</v>
      </c>
      <c r="L3671" s="13">
        <v>298.69341770145269</v>
      </c>
      <c r="M3671" s="13">
        <v>333.24704084133248</v>
      </c>
      <c r="N3671" s="13">
        <v>409.10946012227993</v>
      </c>
      <c r="O3671" s="13">
        <v>470.76480421286794</v>
      </c>
      <c r="P3671" s="13">
        <v>533.01921698843466</v>
      </c>
      <c r="Q3671" s="13">
        <v>506.00680749908975</v>
      </c>
      <c r="R3671" s="13">
        <v>405.57362435634468</v>
      </c>
      <c r="S3671" s="13">
        <v>413.03876526492832</v>
      </c>
      <c r="T3671" s="13">
        <v>453.70894287835193</v>
      </c>
      <c r="U3671" s="13">
        <v>391.31529070715396</v>
      </c>
      <c r="V3671" s="13">
        <v>616.63726395341939</v>
      </c>
      <c r="W3671" s="13">
        <v>431.98723126562419</v>
      </c>
      <c r="X3671" s="13">
        <v>548.91878595053572</v>
      </c>
      <c r="Y3671" s="13">
        <v>756.64636804497241</v>
      </c>
      <c r="Z3671" s="13">
        <v>852.62695073401562</v>
      </c>
      <c r="AA3671" s="13">
        <v>797.61807578773096</v>
      </c>
      <c r="AB3671" s="13">
        <v>910.26653884840346</v>
      </c>
      <c r="AC3671" s="13">
        <v>928.94198120855026</v>
      </c>
      <c r="AD3671" s="13">
        <v>929.73204669470238</v>
      </c>
      <c r="AE3671" s="13">
        <v>929.73204669470238</v>
      </c>
      <c r="AF3671" s="14">
        <v>929.73204669470238</v>
      </c>
    </row>
    <row r="3672" spans="2:32" x14ac:dyDescent="0.25">
      <c r="B3672" s="9" t="s">
        <v>62</v>
      </c>
      <c r="C3672" s="10" t="s">
        <v>63</v>
      </c>
      <c r="D3672" s="11" t="s">
        <v>75</v>
      </c>
      <c r="E3672" s="11">
        <v>7</v>
      </c>
      <c r="F3672" s="11">
        <v>1</v>
      </c>
      <c r="G3672" s="11">
        <v>18</v>
      </c>
      <c r="H3672" s="15" t="s">
        <v>34</v>
      </c>
      <c r="I3672" s="13">
        <v>929.73204669470238</v>
      </c>
      <c r="J3672" s="13">
        <v>929.73204669470238</v>
      </c>
      <c r="K3672" s="13">
        <v>929.73204669470238</v>
      </c>
      <c r="L3672" s="13">
        <v>929.73204669470238</v>
      </c>
      <c r="M3672" s="13">
        <v>929.73204669470238</v>
      </c>
      <c r="N3672" s="13">
        <v>929.73204669470238</v>
      </c>
      <c r="O3672" s="13">
        <v>929.73204669470238</v>
      </c>
      <c r="P3672" s="13">
        <v>929.73204669470238</v>
      </c>
      <c r="Q3672" s="13">
        <v>929.73204669470238</v>
      </c>
      <c r="R3672" s="13">
        <v>929.73204669470238</v>
      </c>
      <c r="S3672" s="13">
        <v>929.73204669470238</v>
      </c>
      <c r="T3672" s="13">
        <v>929.73204669470238</v>
      </c>
      <c r="U3672" s="13">
        <v>929.73204669470238</v>
      </c>
      <c r="V3672" s="13">
        <v>929.73204669470238</v>
      </c>
      <c r="W3672" s="13">
        <v>929.73204669470238</v>
      </c>
      <c r="X3672" s="13">
        <v>929.73204669470238</v>
      </c>
      <c r="Y3672" s="13">
        <v>929.73204669470238</v>
      </c>
      <c r="Z3672" s="13">
        <v>929.73204669470238</v>
      </c>
      <c r="AA3672" s="13">
        <v>929.73204669470238</v>
      </c>
      <c r="AB3672" s="13">
        <v>929.73204669470238</v>
      </c>
      <c r="AC3672" s="13">
        <v>929.73204669470238</v>
      </c>
      <c r="AD3672" s="13">
        <v>929.73204669470238</v>
      </c>
      <c r="AE3672" s="13">
        <v>878.91791654160022</v>
      </c>
      <c r="AF3672" s="14">
        <v>702.1593248327207</v>
      </c>
    </row>
    <row r="3673" spans="2:32" x14ac:dyDescent="0.25">
      <c r="B3673" s="9" t="s">
        <v>62</v>
      </c>
      <c r="C3673" s="10" t="s">
        <v>63</v>
      </c>
      <c r="D3673" s="11" t="s">
        <v>75</v>
      </c>
      <c r="E3673" s="11">
        <v>7</v>
      </c>
      <c r="F3673" s="11">
        <v>1</v>
      </c>
      <c r="G3673" s="11">
        <v>19</v>
      </c>
      <c r="H3673" s="15" t="s">
        <v>34</v>
      </c>
      <c r="I3673" s="13">
        <v>601.40834589784424</v>
      </c>
      <c r="J3673" s="13">
        <v>495.55969493748489</v>
      </c>
      <c r="K3673" s="13">
        <v>375.94972777884789</v>
      </c>
      <c r="L3673" s="13">
        <v>272.46616738892959</v>
      </c>
      <c r="M3673" s="13">
        <v>158.22040958907562</v>
      </c>
      <c r="N3673" s="13">
        <v>73.494226925116237</v>
      </c>
      <c r="O3673" s="13">
        <v>50.435716493409146</v>
      </c>
      <c r="P3673" s="13">
        <v>57.817899195421958</v>
      </c>
      <c r="Q3673" s="13">
        <v>89.054728333617746</v>
      </c>
      <c r="R3673" s="13">
        <v>151.389712687318</v>
      </c>
      <c r="S3673" s="13">
        <v>213.50914374585784</v>
      </c>
      <c r="T3673" s="13">
        <v>259.32582363626653</v>
      </c>
      <c r="U3673" s="13">
        <v>336.53386893509901</v>
      </c>
      <c r="V3673" s="13">
        <v>307.70755530754138</v>
      </c>
      <c r="W3673" s="13">
        <v>483.05988234152738</v>
      </c>
      <c r="X3673" s="13">
        <v>491.34273038408259</v>
      </c>
      <c r="Y3673" s="13">
        <v>682.1850909193447</v>
      </c>
      <c r="Z3673" s="13">
        <v>853.24584423499766</v>
      </c>
      <c r="AA3673" s="13">
        <v>842.78925168587432</v>
      </c>
      <c r="AB3673" s="13">
        <v>755.01394745729885</v>
      </c>
      <c r="AC3673" s="13">
        <v>741.20802542301067</v>
      </c>
      <c r="AD3673" s="13">
        <v>714.91200362208212</v>
      </c>
      <c r="AE3673" s="13">
        <v>653.9716501691172</v>
      </c>
      <c r="AF3673" s="14">
        <v>653.35608297954468</v>
      </c>
    </row>
    <row r="3674" spans="2:32" x14ac:dyDescent="0.25">
      <c r="B3674" s="9" t="s">
        <v>62</v>
      </c>
      <c r="C3674" s="10" t="s">
        <v>63</v>
      </c>
      <c r="D3674" s="11" t="s">
        <v>75</v>
      </c>
      <c r="E3674" s="11">
        <v>7</v>
      </c>
      <c r="F3674" s="11">
        <v>1</v>
      </c>
      <c r="G3674" s="11">
        <v>20</v>
      </c>
      <c r="H3674" s="15" t="s">
        <v>34</v>
      </c>
      <c r="I3674" s="13">
        <v>696.74295891102531</v>
      </c>
      <c r="J3674" s="13">
        <v>798.9537228713848</v>
      </c>
      <c r="K3674" s="13">
        <v>780.38226100592192</v>
      </c>
      <c r="L3674" s="13">
        <v>776.51376083585183</v>
      </c>
      <c r="M3674" s="13">
        <v>793.83193508817737</v>
      </c>
      <c r="N3674" s="13">
        <v>862.78896514465191</v>
      </c>
      <c r="O3674" s="13">
        <v>925.43691382315933</v>
      </c>
      <c r="P3674" s="13">
        <v>929.73204669470238</v>
      </c>
      <c r="Q3674" s="13">
        <v>929.73204669470238</v>
      </c>
      <c r="R3674" s="13">
        <v>929.73204669470238</v>
      </c>
      <c r="S3674" s="13">
        <v>929.73204669470238</v>
      </c>
      <c r="T3674" s="13">
        <v>929.73204669470238</v>
      </c>
      <c r="U3674" s="13">
        <v>929.73204669470238</v>
      </c>
      <c r="V3674" s="13">
        <v>929.73204669470238</v>
      </c>
      <c r="W3674" s="13">
        <v>929.73204669470238</v>
      </c>
      <c r="X3674" s="13">
        <v>929.25438837619652</v>
      </c>
      <c r="Y3674" s="13">
        <v>929.73204669470238</v>
      </c>
      <c r="Z3674" s="13">
        <v>929.73204669470238</v>
      </c>
      <c r="AA3674" s="13">
        <v>929.73204669470238</v>
      </c>
      <c r="AB3674" s="13">
        <v>929.73204669470238</v>
      </c>
      <c r="AC3674" s="13">
        <v>929.73204669470238</v>
      </c>
      <c r="AD3674" s="13">
        <v>914.37067491877303</v>
      </c>
      <c r="AE3674" s="13">
        <v>742.49238078471944</v>
      </c>
      <c r="AF3674" s="14">
        <v>595.7418413581014</v>
      </c>
    </row>
    <row r="3675" spans="2:32" x14ac:dyDescent="0.25">
      <c r="B3675" s="9" t="s">
        <v>62</v>
      </c>
      <c r="C3675" s="10" t="s">
        <v>63</v>
      </c>
      <c r="D3675" s="11" t="s">
        <v>75</v>
      </c>
      <c r="E3675" s="11">
        <v>7</v>
      </c>
      <c r="F3675" s="11">
        <v>1</v>
      </c>
      <c r="G3675" s="11">
        <v>21</v>
      </c>
      <c r="H3675" s="15" t="s">
        <v>34</v>
      </c>
      <c r="I3675" s="13">
        <v>550.17549966442584</v>
      </c>
      <c r="J3675" s="13">
        <v>530.2025297493858</v>
      </c>
      <c r="K3675" s="13">
        <v>479.17581503405836</v>
      </c>
      <c r="L3675" s="13">
        <v>400.97822535380266</v>
      </c>
      <c r="M3675" s="13">
        <v>259.58145066814029</v>
      </c>
      <c r="N3675" s="13">
        <v>133.31560090390906</v>
      </c>
      <c r="O3675" s="13">
        <v>74.344631700249479</v>
      </c>
      <c r="P3675" s="13">
        <v>66.517563162900061</v>
      </c>
      <c r="Q3675" s="13">
        <v>55.678715064404273</v>
      </c>
      <c r="R3675" s="13">
        <v>61.013731882673589</v>
      </c>
      <c r="S3675" s="13">
        <v>45.426861140467636</v>
      </c>
      <c r="T3675" s="13">
        <v>20.922371954574409</v>
      </c>
      <c r="U3675" s="13">
        <v>44.209817848033538</v>
      </c>
      <c r="V3675" s="13">
        <v>59.602386267101593</v>
      </c>
      <c r="W3675" s="13">
        <v>63.313477065461932</v>
      </c>
      <c r="X3675" s="13">
        <v>57.34175850649725</v>
      </c>
      <c r="Y3675" s="13">
        <v>54.867190711767016</v>
      </c>
      <c r="Z3675" s="13">
        <v>50.325258007254689</v>
      </c>
      <c r="AA3675" s="13">
        <v>46.505712825364583</v>
      </c>
      <c r="AB3675" s="13">
        <v>31.657819583939251</v>
      </c>
      <c r="AC3675" s="13">
        <v>21.526045501911025</v>
      </c>
      <c r="AD3675" s="13">
        <v>20.705384187618844</v>
      </c>
      <c r="AE3675" s="13">
        <v>24.848367417369595</v>
      </c>
      <c r="AF3675" s="14">
        <v>6.7348248108732482</v>
      </c>
    </row>
    <row r="3676" spans="2:32" x14ac:dyDescent="0.25">
      <c r="B3676" s="9" t="s">
        <v>62</v>
      </c>
      <c r="C3676" s="10" t="s">
        <v>63</v>
      </c>
      <c r="D3676" s="11" t="s">
        <v>75</v>
      </c>
      <c r="E3676" s="11">
        <v>7</v>
      </c>
      <c r="F3676" s="11">
        <v>1</v>
      </c>
      <c r="G3676" s="11">
        <v>22</v>
      </c>
      <c r="H3676" s="15" t="s">
        <v>34</v>
      </c>
      <c r="I3676" s="13">
        <v>0</v>
      </c>
      <c r="J3676" s="13">
        <v>0</v>
      </c>
      <c r="K3676" s="13">
        <v>0</v>
      </c>
      <c r="L3676" s="13">
        <v>0</v>
      </c>
      <c r="M3676" s="13">
        <v>0</v>
      </c>
      <c r="N3676" s="13">
        <v>0</v>
      </c>
      <c r="O3676" s="13">
        <v>0</v>
      </c>
      <c r="P3676" s="13">
        <v>4.7934697376595496E-2</v>
      </c>
      <c r="Q3676" s="13">
        <v>0</v>
      </c>
      <c r="R3676" s="13">
        <v>0.43742414573592447</v>
      </c>
      <c r="S3676" s="13">
        <v>0</v>
      </c>
      <c r="T3676" s="13">
        <v>0</v>
      </c>
      <c r="U3676" s="13">
        <v>0</v>
      </c>
      <c r="V3676" s="13">
        <v>0</v>
      </c>
      <c r="W3676" s="13">
        <v>1.9157846308300339E-2</v>
      </c>
      <c r="X3676" s="13">
        <v>13.316145547527078</v>
      </c>
      <c r="Y3676" s="13">
        <v>32.004986705822517</v>
      </c>
      <c r="Z3676" s="13">
        <v>62.084567157071959</v>
      </c>
      <c r="AA3676" s="13">
        <v>96.525964707860354</v>
      </c>
      <c r="AB3676" s="13">
        <v>156.28497866348974</v>
      </c>
      <c r="AC3676" s="13">
        <v>284.24102704459057</v>
      </c>
      <c r="AD3676" s="13">
        <v>493.20712792950258</v>
      </c>
      <c r="AE3676" s="13">
        <v>589.4214505213406</v>
      </c>
      <c r="AF3676" s="14">
        <v>658.98340357087488</v>
      </c>
    </row>
    <row r="3677" spans="2:32" x14ac:dyDescent="0.25">
      <c r="B3677" s="9" t="s">
        <v>62</v>
      </c>
      <c r="C3677" s="10" t="s">
        <v>63</v>
      </c>
      <c r="D3677" s="11" t="s">
        <v>75</v>
      </c>
      <c r="E3677" s="11">
        <v>7</v>
      </c>
      <c r="F3677" s="11">
        <v>1</v>
      </c>
      <c r="G3677" s="11">
        <v>23</v>
      </c>
      <c r="H3677" s="15" t="s">
        <v>34</v>
      </c>
      <c r="I3677" s="13">
        <v>630.62134322683903</v>
      </c>
      <c r="J3677" s="13">
        <v>929.73204669470238</v>
      </c>
      <c r="K3677" s="13">
        <v>929.73204669470238</v>
      </c>
      <c r="L3677" s="13">
        <v>929.73204669470238</v>
      </c>
      <c r="M3677" s="13">
        <v>929.73204669470238</v>
      </c>
      <c r="N3677" s="13">
        <v>929.73204669470238</v>
      </c>
      <c r="O3677" s="13">
        <v>929.73204669470238</v>
      </c>
      <c r="P3677" s="13">
        <v>929.73204669470238</v>
      </c>
      <c r="Q3677" s="13">
        <v>929.73204669470238</v>
      </c>
      <c r="R3677" s="13">
        <v>929.73204669470238</v>
      </c>
      <c r="S3677" s="13">
        <v>929.73204669470238</v>
      </c>
      <c r="T3677" s="13">
        <v>929.73204669470238</v>
      </c>
      <c r="U3677" s="13">
        <v>929.73204669470238</v>
      </c>
      <c r="V3677" s="13">
        <v>929.73204669470238</v>
      </c>
      <c r="W3677" s="13">
        <v>873.17623736398718</v>
      </c>
      <c r="X3677" s="13">
        <v>542.12113595263861</v>
      </c>
      <c r="Y3677" s="13">
        <v>929.73204669470238</v>
      </c>
      <c r="Z3677" s="13">
        <v>929.73204669470238</v>
      </c>
      <c r="AA3677" s="13">
        <v>929.73204669470238</v>
      </c>
      <c r="AB3677" s="13">
        <v>929.73204669470238</v>
      </c>
      <c r="AC3677" s="13">
        <v>929.73204669470238</v>
      </c>
      <c r="AD3677" s="13">
        <v>929.6791583432796</v>
      </c>
      <c r="AE3677" s="13">
        <v>929.73204669470238</v>
      </c>
      <c r="AF3677" s="14">
        <v>684.30321949913582</v>
      </c>
    </row>
    <row r="3678" spans="2:32" x14ac:dyDescent="0.25">
      <c r="B3678" s="9" t="s">
        <v>62</v>
      </c>
      <c r="C3678" s="10" t="s">
        <v>63</v>
      </c>
      <c r="D3678" s="11" t="s">
        <v>75</v>
      </c>
      <c r="E3678" s="11">
        <v>7</v>
      </c>
      <c r="F3678" s="11">
        <v>1</v>
      </c>
      <c r="G3678" s="11">
        <v>24</v>
      </c>
      <c r="H3678" s="15" t="s">
        <v>34</v>
      </c>
      <c r="I3678" s="13">
        <v>672.6335877049379</v>
      </c>
      <c r="J3678" s="13">
        <v>568.00652460997753</v>
      </c>
      <c r="K3678" s="13">
        <v>459.86444845850889</v>
      </c>
      <c r="L3678" s="13">
        <v>386.17031853341797</v>
      </c>
      <c r="M3678" s="13">
        <v>251.0236497244187</v>
      </c>
      <c r="N3678" s="13">
        <v>134.7675108871278</v>
      </c>
      <c r="O3678" s="13">
        <v>111.74290804235905</v>
      </c>
      <c r="P3678" s="13">
        <v>92.630587941596133</v>
      </c>
      <c r="Q3678" s="13">
        <v>110.11937702193025</v>
      </c>
      <c r="R3678" s="13">
        <v>112.91930796724949</v>
      </c>
      <c r="S3678" s="13">
        <v>181.32861095536219</v>
      </c>
      <c r="T3678" s="13">
        <v>299.90349652937152</v>
      </c>
      <c r="U3678" s="13">
        <v>279.95417668845886</v>
      </c>
      <c r="V3678" s="13">
        <v>307.26242831462662</v>
      </c>
      <c r="W3678" s="13">
        <v>246.73854568177762</v>
      </c>
      <c r="X3678" s="13">
        <v>231.262299741296</v>
      </c>
      <c r="Y3678" s="13">
        <v>209.41402197941071</v>
      </c>
      <c r="Z3678" s="13">
        <v>250.74535388028397</v>
      </c>
      <c r="AA3678" s="13">
        <v>308.608154121854</v>
      </c>
      <c r="AB3678" s="13">
        <v>398.05057236610986</v>
      </c>
      <c r="AC3678" s="13">
        <v>533.21430515264342</v>
      </c>
      <c r="AD3678" s="13">
        <v>558.83335605536706</v>
      </c>
      <c r="AE3678" s="13">
        <v>509.59805961311935</v>
      </c>
      <c r="AF3678" s="14">
        <v>404.67295901580354</v>
      </c>
    </row>
    <row r="3679" spans="2:32" x14ac:dyDescent="0.25">
      <c r="B3679" s="9" t="s">
        <v>62</v>
      </c>
      <c r="C3679" s="10" t="s">
        <v>63</v>
      </c>
      <c r="D3679" s="11" t="s">
        <v>75</v>
      </c>
      <c r="E3679" s="11">
        <v>7</v>
      </c>
      <c r="F3679" s="11">
        <v>1</v>
      </c>
      <c r="G3679" s="11">
        <v>25</v>
      </c>
      <c r="H3679" s="15" t="s">
        <v>34</v>
      </c>
      <c r="I3679" s="13">
        <v>554.70197749454826</v>
      </c>
      <c r="J3679" s="13">
        <v>541.15760332644356</v>
      </c>
      <c r="K3679" s="13">
        <v>818.89056904450945</v>
      </c>
      <c r="L3679" s="13">
        <v>929.73204669470238</v>
      </c>
      <c r="M3679" s="13">
        <v>929.73204669470238</v>
      </c>
      <c r="N3679" s="13">
        <v>929.73204669470238</v>
      </c>
      <c r="O3679" s="13">
        <v>929.73204669470238</v>
      </c>
      <c r="P3679" s="13">
        <v>929.73204669470238</v>
      </c>
      <c r="Q3679" s="13">
        <v>929.73204669470238</v>
      </c>
      <c r="R3679" s="13">
        <v>929.73204669470238</v>
      </c>
      <c r="S3679" s="13">
        <v>929.73204669470238</v>
      </c>
      <c r="T3679" s="13">
        <v>929.73204669470238</v>
      </c>
      <c r="U3679" s="13">
        <v>929.73204669470238</v>
      </c>
      <c r="V3679" s="13">
        <v>929.73204669470238</v>
      </c>
      <c r="W3679" s="13">
        <v>929.73204669470238</v>
      </c>
      <c r="X3679" s="13">
        <v>929.73204669470238</v>
      </c>
      <c r="Y3679" s="13">
        <v>827.06803954158863</v>
      </c>
      <c r="Z3679" s="13">
        <v>703.84875839796427</v>
      </c>
      <c r="AA3679" s="13">
        <v>575.12902218019519</v>
      </c>
      <c r="AB3679" s="13">
        <v>464.55587807146367</v>
      </c>
      <c r="AC3679" s="13">
        <v>384.73132295424796</v>
      </c>
      <c r="AD3679" s="13">
        <v>322.29635799533617</v>
      </c>
      <c r="AE3679" s="13">
        <v>270.79150264634723</v>
      </c>
      <c r="AF3679" s="14">
        <v>243.44459928159239</v>
      </c>
    </row>
    <row r="3680" spans="2:32" x14ac:dyDescent="0.25">
      <c r="B3680" s="9" t="s">
        <v>62</v>
      </c>
      <c r="C3680" s="10" t="s">
        <v>63</v>
      </c>
      <c r="D3680" s="11" t="s">
        <v>75</v>
      </c>
      <c r="E3680" s="11">
        <v>7</v>
      </c>
      <c r="F3680" s="11">
        <v>1</v>
      </c>
      <c r="G3680" s="11">
        <v>26</v>
      </c>
      <c r="H3680" s="15" t="s">
        <v>34</v>
      </c>
      <c r="I3680" s="13">
        <v>232.4682040483959</v>
      </c>
      <c r="J3680" s="13">
        <v>216.14659269456718</v>
      </c>
      <c r="K3680" s="13">
        <v>198.38984428280634</v>
      </c>
      <c r="L3680" s="13">
        <v>193.53728814514139</v>
      </c>
      <c r="M3680" s="13">
        <v>218.92689008678832</v>
      </c>
      <c r="N3680" s="13">
        <v>245.54739356578293</v>
      </c>
      <c r="O3680" s="13">
        <v>270.82885712348383</v>
      </c>
      <c r="P3680" s="13">
        <v>269.52941693952994</v>
      </c>
      <c r="Q3680" s="13">
        <v>246.56717411792394</v>
      </c>
      <c r="R3680" s="13">
        <v>203.51396048400068</v>
      </c>
      <c r="S3680" s="13">
        <v>154.3406498548826</v>
      </c>
      <c r="T3680" s="13">
        <v>113.5996134926434</v>
      </c>
      <c r="U3680" s="13">
        <v>86.354353888805733</v>
      </c>
      <c r="V3680" s="13">
        <v>65.352385381129722</v>
      </c>
      <c r="W3680" s="13">
        <v>46.747548138554372</v>
      </c>
      <c r="X3680" s="13">
        <v>26.267010128597686</v>
      </c>
      <c r="Y3680" s="13">
        <v>5.6615041581680154</v>
      </c>
      <c r="Z3680" s="13">
        <v>0</v>
      </c>
      <c r="AA3680" s="13">
        <v>0</v>
      </c>
      <c r="AB3680" s="13">
        <v>0</v>
      </c>
      <c r="AC3680" s="13">
        <v>0</v>
      </c>
      <c r="AD3680" s="13">
        <v>0</v>
      </c>
      <c r="AE3680" s="13">
        <v>0</v>
      </c>
      <c r="AF3680" s="14">
        <v>0</v>
      </c>
    </row>
    <row r="3681" spans="2:32" x14ac:dyDescent="0.25">
      <c r="B3681" s="9" t="s">
        <v>62</v>
      </c>
      <c r="C3681" s="10" t="s">
        <v>63</v>
      </c>
      <c r="D3681" s="11" t="s">
        <v>75</v>
      </c>
      <c r="E3681" s="11">
        <v>7</v>
      </c>
      <c r="F3681" s="11">
        <v>1</v>
      </c>
      <c r="G3681" s="11">
        <v>27</v>
      </c>
      <c r="H3681" s="15" t="s">
        <v>34</v>
      </c>
      <c r="I3681" s="13">
        <v>0</v>
      </c>
      <c r="J3681" s="13">
        <v>2.1731730566641945</v>
      </c>
      <c r="K3681" s="13">
        <v>15.507835504154869</v>
      </c>
      <c r="L3681" s="13">
        <v>23.516054960904118</v>
      </c>
      <c r="M3681" s="13">
        <v>27.585054788057942</v>
      </c>
      <c r="N3681" s="13">
        <v>39.666122198473765</v>
      </c>
      <c r="O3681" s="13">
        <v>75.221156335731507</v>
      </c>
      <c r="P3681" s="13">
        <v>119.3691754756529</v>
      </c>
      <c r="Q3681" s="13">
        <v>181.6946216313836</v>
      </c>
      <c r="R3681" s="13">
        <v>223.07460083663113</v>
      </c>
      <c r="S3681" s="13">
        <v>174.74040215540774</v>
      </c>
      <c r="T3681" s="13">
        <v>219.07542652281123</v>
      </c>
      <c r="U3681" s="13">
        <v>253.1799976223127</v>
      </c>
      <c r="V3681" s="13">
        <v>229.39717040736579</v>
      </c>
      <c r="W3681" s="13">
        <v>213.11259753109064</v>
      </c>
      <c r="X3681" s="13">
        <v>201.7601794245268</v>
      </c>
      <c r="Y3681" s="13">
        <v>672.70516992648527</v>
      </c>
      <c r="Z3681" s="13">
        <v>428.67395899614633</v>
      </c>
      <c r="AA3681" s="13">
        <v>541.83334348942765</v>
      </c>
      <c r="AB3681" s="13">
        <v>468.94062177239698</v>
      </c>
      <c r="AC3681" s="13">
        <v>602.75290749607825</v>
      </c>
      <c r="AD3681" s="13">
        <v>672.4063341093929</v>
      </c>
      <c r="AE3681" s="13">
        <v>594.28511653911642</v>
      </c>
      <c r="AF3681" s="14">
        <v>789.79705282136911</v>
      </c>
    </row>
    <row r="3682" spans="2:32" x14ac:dyDescent="0.25">
      <c r="B3682" s="9" t="s">
        <v>62</v>
      </c>
      <c r="C3682" s="10" t="s">
        <v>63</v>
      </c>
      <c r="D3682" s="11" t="s">
        <v>75</v>
      </c>
      <c r="E3682" s="11">
        <v>7</v>
      </c>
      <c r="F3682" s="11">
        <v>1</v>
      </c>
      <c r="G3682" s="11">
        <v>28</v>
      </c>
      <c r="H3682" s="15" t="s">
        <v>34</v>
      </c>
      <c r="I3682" s="13">
        <v>921.11157804401239</v>
      </c>
      <c r="J3682" s="13">
        <v>920.30221995168063</v>
      </c>
      <c r="K3682" s="13">
        <v>929.73204669470238</v>
      </c>
      <c r="L3682" s="13">
        <v>929.73204669470238</v>
      </c>
      <c r="M3682" s="13">
        <v>929.73204669470238</v>
      </c>
      <c r="N3682" s="13">
        <v>929.73204669470238</v>
      </c>
      <c r="O3682" s="13">
        <v>929.73204669470238</v>
      </c>
      <c r="P3682" s="13">
        <v>923.31113472712491</v>
      </c>
      <c r="Q3682" s="13">
        <v>929.73204669470238</v>
      </c>
      <c r="R3682" s="13">
        <v>929.73204669470238</v>
      </c>
      <c r="S3682" s="13">
        <v>929.73204669470238</v>
      </c>
      <c r="T3682" s="13">
        <v>915.49397028199917</v>
      </c>
      <c r="U3682" s="13">
        <v>929.73204669470238</v>
      </c>
      <c r="V3682" s="13">
        <v>642.65221244018539</v>
      </c>
      <c r="W3682" s="13">
        <v>615.10662849489904</v>
      </c>
      <c r="X3682" s="13">
        <v>524.33222210954057</v>
      </c>
      <c r="Y3682" s="13">
        <v>411.24674825579359</v>
      </c>
      <c r="Z3682" s="13">
        <v>88.13506975492399</v>
      </c>
      <c r="AA3682" s="13">
        <v>64.592402223793528</v>
      </c>
      <c r="AB3682" s="13">
        <v>44.750484820426983</v>
      </c>
      <c r="AC3682" s="13">
        <v>7.4413406307072503</v>
      </c>
      <c r="AD3682" s="13">
        <v>0</v>
      </c>
      <c r="AE3682" s="13">
        <v>3.9189418635290156</v>
      </c>
      <c r="AF3682" s="14">
        <v>53.261779772745115</v>
      </c>
    </row>
    <row r="3683" spans="2:32" x14ac:dyDescent="0.25">
      <c r="B3683" s="9" t="s">
        <v>62</v>
      </c>
      <c r="C3683" s="10" t="s">
        <v>63</v>
      </c>
      <c r="D3683" s="11" t="s">
        <v>75</v>
      </c>
      <c r="E3683" s="11">
        <v>7</v>
      </c>
      <c r="F3683" s="11">
        <v>1</v>
      </c>
      <c r="G3683" s="11">
        <v>29</v>
      </c>
      <c r="H3683" s="15" t="s">
        <v>34</v>
      </c>
      <c r="I3683" s="13">
        <v>89.495838805503766</v>
      </c>
      <c r="J3683" s="13">
        <v>97.611714331044652</v>
      </c>
      <c r="K3683" s="13">
        <v>148.88636398311124</v>
      </c>
      <c r="L3683" s="13">
        <v>250.84136785913881</v>
      </c>
      <c r="M3683" s="13">
        <v>262.5824155593142</v>
      </c>
      <c r="N3683" s="13">
        <v>731.94185320137092</v>
      </c>
      <c r="O3683" s="13">
        <v>797.16702796050652</v>
      </c>
      <c r="P3683" s="13">
        <v>929.73204669470238</v>
      </c>
      <c r="Q3683" s="13">
        <v>929.73204669470238</v>
      </c>
      <c r="R3683" s="13">
        <v>929.73204669470238</v>
      </c>
      <c r="S3683" s="13">
        <v>929.73204669470238</v>
      </c>
      <c r="T3683" s="13">
        <v>646.7327982257699</v>
      </c>
      <c r="U3683" s="13">
        <v>166.82581004907729</v>
      </c>
      <c r="V3683" s="13">
        <v>124.59750501332884</v>
      </c>
      <c r="W3683" s="13">
        <v>116.61885646501663</v>
      </c>
      <c r="X3683" s="13">
        <v>727.45186500741772</v>
      </c>
      <c r="Y3683" s="13">
        <v>929.73204669470238</v>
      </c>
      <c r="Z3683" s="13">
        <v>929.73204669470238</v>
      </c>
      <c r="AA3683" s="13">
        <v>929.73204669470238</v>
      </c>
      <c r="AB3683" s="13">
        <v>929.73204669470238</v>
      </c>
      <c r="AC3683" s="13">
        <v>929.73204669470238</v>
      </c>
      <c r="AD3683" s="13">
        <v>929.73204669470238</v>
      </c>
      <c r="AE3683" s="13">
        <v>929.73204669470238</v>
      </c>
      <c r="AF3683" s="14">
        <v>929.73204669470238</v>
      </c>
    </row>
    <row r="3684" spans="2:32" x14ac:dyDescent="0.25">
      <c r="B3684" s="9" t="s">
        <v>62</v>
      </c>
      <c r="C3684" s="10" t="s">
        <v>63</v>
      </c>
      <c r="D3684" s="11" t="s">
        <v>75</v>
      </c>
      <c r="E3684" s="11">
        <v>7</v>
      </c>
      <c r="F3684" s="11">
        <v>1</v>
      </c>
      <c r="G3684" s="11">
        <v>30</v>
      </c>
      <c r="H3684" s="15" t="s">
        <v>34</v>
      </c>
      <c r="I3684" s="13">
        <v>929.73204669470238</v>
      </c>
      <c r="J3684" s="13">
        <v>929.73204669470238</v>
      </c>
      <c r="K3684" s="13">
        <v>929.73204669470238</v>
      </c>
      <c r="L3684" s="13">
        <v>929.73204669470238</v>
      </c>
      <c r="M3684" s="13">
        <v>929.73204669470238</v>
      </c>
      <c r="N3684" s="13">
        <v>929.73204669470238</v>
      </c>
      <c r="O3684" s="13">
        <v>929.73204669470238</v>
      </c>
      <c r="P3684" s="13">
        <v>929.73204669470238</v>
      </c>
      <c r="Q3684" s="13">
        <v>929.73204669470238</v>
      </c>
      <c r="R3684" s="13">
        <v>929.73204669470238</v>
      </c>
      <c r="S3684" s="13">
        <v>929.73204669470238</v>
      </c>
      <c r="T3684" s="13">
        <v>929.73204669470238</v>
      </c>
      <c r="U3684" s="13">
        <v>929.73204669470238</v>
      </c>
      <c r="V3684" s="13">
        <v>929.73204669470238</v>
      </c>
      <c r="W3684" s="13">
        <v>929.73204669470238</v>
      </c>
      <c r="X3684" s="13">
        <v>929.73204669470238</v>
      </c>
      <c r="Y3684" s="13">
        <v>929.73204669470238</v>
      </c>
      <c r="Z3684" s="13">
        <v>929.73204669470238</v>
      </c>
      <c r="AA3684" s="13">
        <v>929.73204669470238</v>
      </c>
      <c r="AB3684" s="13">
        <v>929.73204669470238</v>
      </c>
      <c r="AC3684" s="13">
        <v>929.73204669470238</v>
      </c>
      <c r="AD3684" s="13">
        <v>929.73204669470238</v>
      </c>
      <c r="AE3684" s="13">
        <v>929.73204669470238</v>
      </c>
      <c r="AF3684" s="14">
        <v>929.73204669470238</v>
      </c>
    </row>
    <row r="3685" spans="2:32" x14ac:dyDescent="0.25">
      <c r="B3685" s="9" t="s">
        <v>62</v>
      </c>
      <c r="C3685" s="10" t="s">
        <v>63</v>
      </c>
      <c r="D3685" s="11" t="s">
        <v>75</v>
      </c>
      <c r="E3685" s="11">
        <v>7</v>
      </c>
      <c r="F3685" s="11">
        <v>1</v>
      </c>
      <c r="G3685" s="11">
        <v>31</v>
      </c>
      <c r="H3685" s="15" t="s">
        <v>34</v>
      </c>
      <c r="I3685" s="13">
        <v>929.73204669470238</v>
      </c>
      <c r="J3685" s="13">
        <v>929.73204669470238</v>
      </c>
      <c r="K3685" s="13">
        <v>929.73204669470238</v>
      </c>
      <c r="L3685" s="13">
        <v>929.73204669470238</v>
      </c>
      <c r="M3685" s="13">
        <v>929.73204669470238</v>
      </c>
      <c r="N3685" s="13">
        <v>929.59460350723236</v>
      </c>
      <c r="O3685" s="13">
        <v>756.76059357879899</v>
      </c>
      <c r="P3685" s="13">
        <v>662.77832573255148</v>
      </c>
      <c r="Q3685" s="13">
        <v>585.67482640134142</v>
      </c>
      <c r="R3685" s="13">
        <v>453.80207959783746</v>
      </c>
      <c r="S3685" s="13">
        <v>279.44052768049471</v>
      </c>
      <c r="T3685" s="13">
        <v>134.6669897563122</v>
      </c>
      <c r="U3685" s="13">
        <v>67.112020748685808</v>
      </c>
      <c r="V3685" s="13">
        <v>28.827829178194602</v>
      </c>
      <c r="W3685" s="13">
        <v>0</v>
      </c>
      <c r="X3685" s="13">
        <v>0</v>
      </c>
      <c r="Y3685" s="13">
        <v>2.8221351134550212</v>
      </c>
      <c r="Z3685" s="13">
        <v>43.971105109680131</v>
      </c>
      <c r="AA3685" s="13">
        <v>90.321229718832285</v>
      </c>
      <c r="AB3685" s="13">
        <v>192.82475897796112</v>
      </c>
      <c r="AC3685" s="13">
        <v>374.61956910902046</v>
      </c>
      <c r="AD3685" s="13">
        <v>578.47921650632634</v>
      </c>
      <c r="AE3685" s="13">
        <v>749.64328505438073</v>
      </c>
      <c r="AF3685" s="14">
        <v>901.77745949841665</v>
      </c>
    </row>
    <row r="3686" spans="2:32" x14ac:dyDescent="0.25">
      <c r="B3686" s="9" t="s">
        <v>62</v>
      </c>
      <c r="C3686" s="10" t="s">
        <v>63</v>
      </c>
      <c r="D3686" s="11" t="s">
        <v>75</v>
      </c>
      <c r="E3686" s="11">
        <v>7</v>
      </c>
      <c r="F3686" s="11">
        <v>2</v>
      </c>
      <c r="G3686" s="11">
        <v>1</v>
      </c>
      <c r="H3686" s="15" t="s">
        <v>34</v>
      </c>
      <c r="I3686" s="13">
        <v>929.73204669470238</v>
      </c>
      <c r="J3686" s="13">
        <v>929.73204669470238</v>
      </c>
      <c r="K3686" s="13">
        <v>929.73204669470238</v>
      </c>
      <c r="L3686" s="13">
        <v>929.73204669470238</v>
      </c>
      <c r="M3686" s="13">
        <v>929.73204669470238</v>
      </c>
      <c r="N3686" s="13">
        <v>929.73204669470238</v>
      </c>
      <c r="O3686" s="13">
        <v>929.73204669470238</v>
      </c>
      <c r="P3686" s="13">
        <v>929.73204669470238</v>
      </c>
      <c r="Q3686" s="13">
        <v>929.73204669470238</v>
      </c>
      <c r="R3686" s="13">
        <v>929.73204669470238</v>
      </c>
      <c r="S3686" s="13">
        <v>929.73204669470238</v>
      </c>
      <c r="T3686" s="13">
        <v>929.73204669470238</v>
      </c>
      <c r="U3686" s="13">
        <v>929.73204669470238</v>
      </c>
      <c r="V3686" s="13">
        <v>929.73204669470238</v>
      </c>
      <c r="W3686" s="13">
        <v>929.73204669470238</v>
      </c>
      <c r="X3686" s="13">
        <v>929.73204669470238</v>
      </c>
      <c r="Y3686" s="13">
        <v>929.73204669470238</v>
      </c>
      <c r="Z3686" s="13">
        <v>929.73204669470238</v>
      </c>
      <c r="AA3686" s="13">
        <v>929.73204669470238</v>
      </c>
      <c r="AB3686" s="13">
        <v>929.73204669470238</v>
      </c>
      <c r="AC3686" s="13">
        <v>929.73204669470238</v>
      </c>
      <c r="AD3686" s="13">
        <v>929.73204669470238</v>
      </c>
      <c r="AE3686" s="13">
        <v>929.73204669470238</v>
      </c>
      <c r="AF3686" s="14">
        <v>929.73204669470238</v>
      </c>
    </row>
    <row r="3687" spans="2:32" x14ac:dyDescent="0.25">
      <c r="B3687" s="9" t="s">
        <v>62</v>
      </c>
      <c r="C3687" s="10" t="s">
        <v>63</v>
      </c>
      <c r="D3687" s="11" t="s">
        <v>75</v>
      </c>
      <c r="E3687" s="11">
        <v>7</v>
      </c>
      <c r="F3687" s="11">
        <v>2</v>
      </c>
      <c r="G3687" s="11">
        <v>2</v>
      </c>
      <c r="H3687" s="15" t="s">
        <v>34</v>
      </c>
      <c r="I3687" s="13">
        <v>929.73204669470238</v>
      </c>
      <c r="J3687" s="13">
        <v>929.73204669470238</v>
      </c>
      <c r="K3687" s="13">
        <v>929.73204669470238</v>
      </c>
      <c r="L3687" s="13">
        <v>929.73204669470238</v>
      </c>
      <c r="M3687" s="13">
        <v>929.73204669470238</v>
      </c>
      <c r="N3687" s="13">
        <v>929.73204669470238</v>
      </c>
      <c r="O3687" s="13">
        <v>929.73204669470238</v>
      </c>
      <c r="P3687" s="13">
        <v>929.73204669470238</v>
      </c>
      <c r="Q3687" s="13">
        <v>929.73204669470238</v>
      </c>
      <c r="R3687" s="13">
        <v>929.73204669470238</v>
      </c>
      <c r="S3687" s="13">
        <v>929.73204669470238</v>
      </c>
      <c r="T3687" s="13">
        <v>929.73204669470238</v>
      </c>
      <c r="U3687" s="13">
        <v>929.73204669470238</v>
      </c>
      <c r="V3687" s="13">
        <v>929.73204669470238</v>
      </c>
      <c r="W3687" s="13">
        <v>929.73204669470238</v>
      </c>
      <c r="X3687" s="13">
        <v>929.73204669470238</v>
      </c>
      <c r="Y3687" s="13">
        <v>929.73204669470238</v>
      </c>
      <c r="Z3687" s="13">
        <v>929.73204669470238</v>
      </c>
      <c r="AA3687" s="13">
        <v>929.73204669470238</v>
      </c>
      <c r="AB3687" s="13">
        <v>929.73204669470238</v>
      </c>
      <c r="AC3687" s="13">
        <v>929.73204669470238</v>
      </c>
      <c r="AD3687" s="13">
        <v>929.73204669470238</v>
      </c>
      <c r="AE3687" s="13">
        <v>929.73204669470238</v>
      </c>
      <c r="AF3687" s="14">
        <v>929.73204669470238</v>
      </c>
    </row>
    <row r="3688" spans="2:32" x14ac:dyDescent="0.25">
      <c r="B3688" s="9" t="s">
        <v>62</v>
      </c>
      <c r="C3688" s="10" t="s">
        <v>63</v>
      </c>
      <c r="D3688" s="11" t="s">
        <v>75</v>
      </c>
      <c r="E3688" s="11">
        <v>7</v>
      </c>
      <c r="F3688" s="11">
        <v>2</v>
      </c>
      <c r="G3688" s="11">
        <v>3</v>
      </c>
      <c r="H3688" s="15" t="s">
        <v>34</v>
      </c>
      <c r="I3688" s="13">
        <v>929.73204669470238</v>
      </c>
      <c r="J3688" s="13">
        <v>929.73204669470238</v>
      </c>
      <c r="K3688" s="13">
        <v>929.73204669470238</v>
      </c>
      <c r="L3688" s="13">
        <v>929.73204669470238</v>
      </c>
      <c r="M3688" s="13">
        <v>929.73204669470238</v>
      </c>
      <c r="N3688" s="13">
        <v>684.71827663690181</v>
      </c>
      <c r="O3688" s="13">
        <v>495.04917266224652</v>
      </c>
      <c r="P3688" s="13">
        <v>317.32575106572239</v>
      </c>
      <c r="Q3688" s="13">
        <v>218.12361914433802</v>
      </c>
      <c r="R3688" s="13">
        <v>141.54017197055654</v>
      </c>
      <c r="S3688" s="13">
        <v>86.326861925000273</v>
      </c>
      <c r="T3688" s="13">
        <v>53.264503190212189</v>
      </c>
      <c r="U3688" s="13">
        <v>14.726371651415059</v>
      </c>
      <c r="V3688" s="13">
        <v>5.8916389435878264E-2</v>
      </c>
      <c r="W3688" s="13">
        <v>0</v>
      </c>
      <c r="X3688" s="13">
        <v>0</v>
      </c>
      <c r="Y3688" s="13">
        <v>0</v>
      </c>
      <c r="Z3688" s="13">
        <v>0</v>
      </c>
      <c r="AA3688" s="13">
        <v>0</v>
      </c>
      <c r="AB3688" s="13">
        <v>0</v>
      </c>
      <c r="AC3688" s="13">
        <v>0</v>
      </c>
      <c r="AD3688" s="13">
        <v>13.432055026504909</v>
      </c>
      <c r="AE3688" s="13">
        <v>53.500970668363763</v>
      </c>
      <c r="AF3688" s="14">
        <v>70.741670970056518</v>
      </c>
    </row>
    <row r="3689" spans="2:32" x14ac:dyDescent="0.25">
      <c r="B3689" s="9" t="s">
        <v>62</v>
      </c>
      <c r="C3689" s="10" t="s">
        <v>63</v>
      </c>
      <c r="D3689" s="11" t="s">
        <v>75</v>
      </c>
      <c r="E3689" s="11">
        <v>7</v>
      </c>
      <c r="F3689" s="11">
        <v>2</v>
      </c>
      <c r="G3689" s="11">
        <v>4</v>
      </c>
      <c r="H3689" s="15" t="s">
        <v>34</v>
      </c>
      <c r="I3689" s="13">
        <v>31.630566698766565</v>
      </c>
      <c r="J3689" s="13">
        <v>65.605363837543692</v>
      </c>
      <c r="K3689" s="13">
        <v>95.043760343472741</v>
      </c>
      <c r="L3689" s="13">
        <v>143.20650430305605</v>
      </c>
      <c r="M3689" s="13">
        <v>209.97287555943939</v>
      </c>
      <c r="N3689" s="13">
        <v>271.82314149866625</v>
      </c>
      <c r="O3689" s="13">
        <v>210.33487803021276</v>
      </c>
      <c r="P3689" s="13">
        <v>558.4047275670481</v>
      </c>
      <c r="Q3689" s="13">
        <v>511.90831593996336</v>
      </c>
      <c r="R3689" s="13">
        <v>788.62645730988913</v>
      </c>
      <c r="S3689" s="13">
        <v>929.65993226332841</v>
      </c>
      <c r="T3689" s="13">
        <v>929.73204669470238</v>
      </c>
      <c r="U3689" s="13">
        <v>929.73204669470238</v>
      </c>
      <c r="V3689" s="13">
        <v>929.73204669470238</v>
      </c>
      <c r="W3689" s="13">
        <v>929.73204669470238</v>
      </c>
      <c r="X3689" s="13">
        <v>929.73204669470238</v>
      </c>
      <c r="Y3689" s="13">
        <v>929.73204669470238</v>
      </c>
      <c r="Z3689" s="13">
        <v>929.73204669470238</v>
      </c>
      <c r="AA3689" s="13">
        <v>929.73204669470238</v>
      </c>
      <c r="AB3689" s="13">
        <v>929.73204669470238</v>
      </c>
      <c r="AC3689" s="13">
        <v>730.15083408565965</v>
      </c>
      <c r="AD3689" s="13">
        <v>0</v>
      </c>
      <c r="AE3689" s="13">
        <v>730.15083408565965</v>
      </c>
      <c r="AF3689" s="14">
        <v>929.73204669470238</v>
      </c>
    </row>
    <row r="3690" spans="2:32" x14ac:dyDescent="0.25">
      <c r="B3690" s="9" t="s">
        <v>62</v>
      </c>
      <c r="C3690" s="10" t="s">
        <v>63</v>
      </c>
      <c r="D3690" s="11" t="s">
        <v>75</v>
      </c>
      <c r="E3690" s="11">
        <v>7</v>
      </c>
      <c r="F3690" s="11">
        <v>2</v>
      </c>
      <c r="G3690" s="11">
        <v>5</v>
      </c>
      <c r="H3690" s="15" t="s">
        <v>34</v>
      </c>
      <c r="I3690" s="13">
        <v>929.73204669470238</v>
      </c>
      <c r="J3690" s="13">
        <v>929.73204669470238</v>
      </c>
      <c r="K3690" s="13">
        <v>929.73204669470238</v>
      </c>
      <c r="L3690" s="13">
        <v>929.73204669470238</v>
      </c>
      <c r="M3690" s="13">
        <v>852.66167742513824</v>
      </c>
      <c r="N3690" s="13">
        <v>910.14333227377006</v>
      </c>
      <c r="O3690" s="13">
        <v>926.62799941292644</v>
      </c>
      <c r="P3690" s="13">
        <v>929.73204669470238</v>
      </c>
      <c r="Q3690" s="13">
        <v>929.73204669470238</v>
      </c>
      <c r="R3690" s="13">
        <v>929.73204669470238</v>
      </c>
      <c r="S3690" s="13">
        <v>929.73204669470238</v>
      </c>
      <c r="T3690" s="13">
        <v>929.73204669470238</v>
      </c>
      <c r="U3690" s="13">
        <v>929.73204669470238</v>
      </c>
      <c r="V3690" s="13">
        <v>929.73204669470238</v>
      </c>
      <c r="W3690" s="13">
        <v>929.73204669470238</v>
      </c>
      <c r="X3690" s="13">
        <v>929.73204669470238</v>
      </c>
      <c r="Y3690" s="13">
        <v>771.45696917759949</v>
      </c>
      <c r="Z3690" s="13">
        <v>549.38307249717218</v>
      </c>
      <c r="AA3690" s="13">
        <v>380.21622110914871</v>
      </c>
      <c r="AB3690" s="13">
        <v>227.96482745101659</v>
      </c>
      <c r="AC3690" s="13">
        <v>149.12956724186776</v>
      </c>
      <c r="AD3690" s="13">
        <v>120.32386011349639</v>
      </c>
      <c r="AE3690" s="13">
        <v>79.585301853257619</v>
      </c>
      <c r="AF3690" s="14">
        <v>49.896891465959101</v>
      </c>
    </row>
    <row r="3691" spans="2:32" x14ac:dyDescent="0.25">
      <c r="B3691" s="9" t="s">
        <v>62</v>
      </c>
      <c r="C3691" s="10" t="s">
        <v>63</v>
      </c>
      <c r="D3691" s="11" t="s">
        <v>75</v>
      </c>
      <c r="E3691" s="11">
        <v>7</v>
      </c>
      <c r="F3691" s="11">
        <v>2</v>
      </c>
      <c r="G3691" s="11">
        <v>6</v>
      </c>
      <c r="H3691" s="15" t="s">
        <v>34</v>
      </c>
      <c r="I3691" s="13">
        <v>3.0943529030920045</v>
      </c>
      <c r="J3691" s="13">
        <v>0</v>
      </c>
      <c r="K3691" s="13">
        <v>0</v>
      </c>
      <c r="L3691" s="13">
        <v>0</v>
      </c>
      <c r="M3691" s="13">
        <v>0</v>
      </c>
      <c r="N3691" s="13">
        <v>0</v>
      </c>
      <c r="O3691" s="13">
        <v>0.12392481752066868</v>
      </c>
      <c r="P3691" s="13">
        <v>5.977087953211333</v>
      </c>
      <c r="Q3691" s="13">
        <v>16.888643502036505</v>
      </c>
      <c r="R3691" s="13">
        <v>36.385397886144474</v>
      </c>
      <c r="S3691" s="13">
        <v>49.694813889899756</v>
      </c>
      <c r="T3691" s="13">
        <v>52.485123479465337</v>
      </c>
      <c r="U3691" s="13">
        <v>34.209100435567379</v>
      </c>
      <c r="V3691" s="13">
        <v>11.546249548742729</v>
      </c>
      <c r="W3691" s="13">
        <v>1.4220893415588445</v>
      </c>
      <c r="X3691" s="13">
        <v>1.8987910856659433</v>
      </c>
      <c r="Y3691" s="13">
        <v>0.49642069635327218</v>
      </c>
      <c r="Z3691" s="13">
        <v>0.61593678694800358</v>
      </c>
      <c r="AA3691" s="13">
        <v>15.101513052258065</v>
      </c>
      <c r="AB3691" s="13">
        <v>38.496129580937179</v>
      </c>
      <c r="AC3691" s="13">
        <v>30.618326478803549</v>
      </c>
      <c r="AD3691" s="13">
        <v>43.468112771896514</v>
      </c>
      <c r="AE3691" s="13">
        <v>71.864849912383775</v>
      </c>
      <c r="AF3691" s="14">
        <v>97.534918116361595</v>
      </c>
    </row>
    <row r="3692" spans="2:32" x14ac:dyDescent="0.25">
      <c r="B3692" s="9" t="s">
        <v>62</v>
      </c>
      <c r="C3692" s="10" t="s">
        <v>63</v>
      </c>
      <c r="D3692" s="11" t="s">
        <v>75</v>
      </c>
      <c r="E3692" s="11">
        <v>7</v>
      </c>
      <c r="F3692" s="11">
        <v>2</v>
      </c>
      <c r="G3692" s="11">
        <v>7</v>
      </c>
      <c r="H3692" s="15" t="s">
        <v>34</v>
      </c>
      <c r="I3692" s="13">
        <v>122.06658118753109</v>
      </c>
      <c r="J3692" s="13">
        <v>127.53730735344723</v>
      </c>
      <c r="K3692" s="13">
        <v>124.92086406129356</v>
      </c>
      <c r="L3692" s="13">
        <v>121.23541912390584</v>
      </c>
      <c r="M3692" s="13">
        <v>104.7743438484268</v>
      </c>
      <c r="N3692" s="13">
        <v>100.79816266223014</v>
      </c>
      <c r="O3692" s="13">
        <v>115.98857866323205</v>
      </c>
      <c r="P3692" s="13">
        <v>262.31789064441813</v>
      </c>
      <c r="Q3692" s="13">
        <v>739.20844658187923</v>
      </c>
      <c r="R3692" s="13">
        <v>929.73204669470238</v>
      </c>
      <c r="S3692" s="13">
        <v>929.73204669470238</v>
      </c>
      <c r="T3692" s="13">
        <v>929.73204669470238</v>
      </c>
      <c r="U3692" s="13">
        <v>929.73204669470238</v>
      </c>
      <c r="V3692" s="13">
        <v>929.73204669470238</v>
      </c>
      <c r="W3692" s="13">
        <v>929.73204669470238</v>
      </c>
      <c r="X3692" s="13">
        <v>929.73204669470238</v>
      </c>
      <c r="Y3692" s="13">
        <v>929.73204669470238</v>
      </c>
      <c r="Z3692" s="13">
        <v>929.73204669470238</v>
      </c>
      <c r="AA3692" s="13">
        <v>929.73204669470238</v>
      </c>
      <c r="AB3692" s="13">
        <v>929.73204669470238</v>
      </c>
      <c r="AC3692" s="13">
        <v>929.73204669470238</v>
      </c>
      <c r="AD3692" s="13">
        <v>929.73204669470238</v>
      </c>
      <c r="AE3692" s="13">
        <v>929.73204669470238</v>
      </c>
      <c r="AF3692" s="14">
        <v>0</v>
      </c>
    </row>
    <row r="3693" spans="2:32" x14ac:dyDescent="0.25">
      <c r="B3693" s="9" t="s">
        <v>62</v>
      </c>
      <c r="C3693" s="10" t="s">
        <v>63</v>
      </c>
      <c r="D3693" s="11" t="s">
        <v>75</v>
      </c>
      <c r="E3693" s="11">
        <v>7</v>
      </c>
      <c r="F3693" s="11">
        <v>2</v>
      </c>
      <c r="G3693" s="11">
        <v>8</v>
      </c>
      <c r="H3693" s="15" t="s">
        <v>34</v>
      </c>
      <c r="I3693" s="13">
        <v>929.73204669470238</v>
      </c>
      <c r="J3693" s="13">
        <v>929.73204669470238</v>
      </c>
      <c r="K3693" s="13">
        <v>929.73204669470238</v>
      </c>
      <c r="L3693" s="13">
        <v>929.73204669470238</v>
      </c>
      <c r="M3693" s="13">
        <v>929.73204669470238</v>
      </c>
      <c r="N3693" s="13">
        <v>929.73204669470238</v>
      </c>
      <c r="O3693" s="13">
        <v>929.73204669470238</v>
      </c>
      <c r="P3693" s="13">
        <v>929.73204669470238</v>
      </c>
      <c r="Q3693" s="13">
        <v>929.73204669470238</v>
      </c>
      <c r="R3693" s="13">
        <v>929.73204669470238</v>
      </c>
      <c r="S3693" s="13">
        <v>929.73204669470238</v>
      </c>
      <c r="T3693" s="13">
        <v>929.73204669470238</v>
      </c>
      <c r="U3693" s="13">
        <v>929.73204669470238</v>
      </c>
      <c r="V3693" s="13">
        <v>827.60151336555703</v>
      </c>
      <c r="W3693" s="13">
        <v>719.96114476409002</v>
      </c>
      <c r="X3693" s="13">
        <v>649.87117304129981</v>
      </c>
      <c r="Y3693" s="13">
        <v>605.52971226131808</v>
      </c>
      <c r="Z3693" s="13">
        <v>512.96318907748253</v>
      </c>
      <c r="AA3693" s="13">
        <v>480.50178255150803</v>
      </c>
      <c r="AB3693" s="13">
        <v>443.43729324363522</v>
      </c>
      <c r="AC3693" s="13">
        <v>417.6685583274521</v>
      </c>
      <c r="AD3693" s="13">
        <v>379.15486166437961</v>
      </c>
      <c r="AE3693" s="13">
        <v>284.38605422207524</v>
      </c>
      <c r="AF3693" s="14">
        <v>216.44823924480229</v>
      </c>
    </row>
    <row r="3694" spans="2:32" x14ac:dyDescent="0.25">
      <c r="B3694" s="9" t="s">
        <v>62</v>
      </c>
      <c r="C3694" s="10" t="s">
        <v>63</v>
      </c>
      <c r="D3694" s="11" t="s">
        <v>75</v>
      </c>
      <c r="E3694" s="11">
        <v>7</v>
      </c>
      <c r="F3694" s="11">
        <v>2</v>
      </c>
      <c r="G3694" s="11">
        <v>9</v>
      </c>
      <c r="H3694" s="15" t="s">
        <v>34</v>
      </c>
      <c r="I3694" s="13">
        <v>185.60282132813492</v>
      </c>
      <c r="J3694" s="13">
        <v>161.73390917389082</v>
      </c>
      <c r="K3694" s="13">
        <v>137.29121661716539</v>
      </c>
      <c r="L3694" s="13">
        <v>131.76405957817548</v>
      </c>
      <c r="M3694" s="13">
        <v>147.69120366186658</v>
      </c>
      <c r="N3694" s="13">
        <v>170.95988292213858</v>
      </c>
      <c r="O3694" s="13">
        <v>193.06812855228856</v>
      </c>
      <c r="P3694" s="13">
        <v>186.6941009440379</v>
      </c>
      <c r="Q3694" s="13">
        <v>177.26467335838566</v>
      </c>
      <c r="R3694" s="13">
        <v>158.55106157480745</v>
      </c>
      <c r="S3694" s="13">
        <v>112.5097808222031</v>
      </c>
      <c r="T3694" s="13">
        <v>73.707285486718447</v>
      </c>
      <c r="U3694" s="13">
        <v>59.340268770088137</v>
      </c>
      <c r="V3694" s="13">
        <v>60.110667440027385</v>
      </c>
      <c r="W3694" s="13">
        <v>72.267807592394647</v>
      </c>
      <c r="X3694" s="13">
        <v>98.982495578968951</v>
      </c>
      <c r="Y3694" s="13">
        <v>129.75833537671338</v>
      </c>
      <c r="Z3694" s="13">
        <v>113.31176281898225</v>
      </c>
      <c r="AA3694" s="13">
        <v>129.41493530250179</v>
      </c>
      <c r="AB3694" s="13">
        <v>216.92877482267733</v>
      </c>
      <c r="AC3694" s="13">
        <v>236.27659777128309</v>
      </c>
      <c r="AD3694" s="13">
        <v>311.88164370686604</v>
      </c>
      <c r="AE3694" s="13">
        <v>423.17702981209578</v>
      </c>
      <c r="AF3694" s="14">
        <v>523.58666267005674</v>
      </c>
    </row>
    <row r="3695" spans="2:32" x14ac:dyDescent="0.25">
      <c r="B3695" s="9" t="s">
        <v>62</v>
      </c>
      <c r="C3695" s="10" t="s">
        <v>63</v>
      </c>
      <c r="D3695" s="11" t="s">
        <v>75</v>
      </c>
      <c r="E3695" s="11">
        <v>7</v>
      </c>
      <c r="F3695" s="11">
        <v>2</v>
      </c>
      <c r="G3695" s="11">
        <v>10</v>
      </c>
      <c r="H3695" s="15" t="s">
        <v>34</v>
      </c>
      <c r="I3695" s="13">
        <v>478.176890454459</v>
      </c>
      <c r="J3695" s="13">
        <v>659.40431501672288</v>
      </c>
      <c r="K3695" s="13">
        <v>359.49419912764438</v>
      </c>
      <c r="L3695" s="13">
        <v>549.66866959485253</v>
      </c>
      <c r="M3695" s="13">
        <v>882.40289300607355</v>
      </c>
      <c r="N3695" s="13">
        <v>789.27409014145644</v>
      </c>
      <c r="O3695" s="13">
        <v>798.69673205183176</v>
      </c>
      <c r="P3695" s="13">
        <v>755.98117228915896</v>
      </c>
      <c r="Q3695" s="13">
        <v>863.21333595436556</v>
      </c>
      <c r="R3695" s="13">
        <v>744.50380129447103</v>
      </c>
      <c r="S3695" s="13">
        <v>679.15761532623196</v>
      </c>
      <c r="T3695" s="13">
        <v>929.70450483622608</v>
      </c>
      <c r="U3695" s="13">
        <v>929.73204669470238</v>
      </c>
      <c r="V3695" s="13">
        <v>929.73204669470238</v>
      </c>
      <c r="W3695" s="13">
        <v>929.73204669470238</v>
      </c>
      <c r="X3695" s="13">
        <v>929.73204669470238</v>
      </c>
      <c r="Y3695" s="13">
        <v>929.73204669470238</v>
      </c>
      <c r="Z3695" s="13">
        <v>929.73204669470238</v>
      </c>
      <c r="AA3695" s="13">
        <v>929.73204669470238</v>
      </c>
      <c r="AB3695" s="13">
        <v>929.73204669470238</v>
      </c>
      <c r="AC3695" s="13">
        <v>929.73204669470238</v>
      </c>
      <c r="AD3695" s="13">
        <v>929.73204669470238</v>
      </c>
      <c r="AE3695" s="13">
        <v>929.73204669470238</v>
      </c>
      <c r="AF3695" s="14">
        <v>929.73204669470238</v>
      </c>
    </row>
    <row r="3696" spans="2:32" x14ac:dyDescent="0.25">
      <c r="B3696" s="9" t="s">
        <v>62</v>
      </c>
      <c r="C3696" s="10" t="s">
        <v>63</v>
      </c>
      <c r="D3696" s="11" t="s">
        <v>75</v>
      </c>
      <c r="E3696" s="11">
        <v>7</v>
      </c>
      <c r="F3696" s="11">
        <v>2</v>
      </c>
      <c r="G3696" s="11">
        <v>11</v>
      </c>
      <c r="H3696" s="15" t="s">
        <v>34</v>
      </c>
      <c r="I3696" s="13">
        <v>929.73204669470238</v>
      </c>
      <c r="J3696" s="13">
        <v>929.73204669470238</v>
      </c>
      <c r="K3696" s="13">
        <v>929.73204669470238</v>
      </c>
      <c r="L3696" s="13">
        <v>929.73204669470238</v>
      </c>
      <c r="M3696" s="13">
        <v>929.73204669470238</v>
      </c>
      <c r="N3696" s="13">
        <v>929.73204669470238</v>
      </c>
      <c r="O3696" s="13">
        <v>929.73204669470238</v>
      </c>
      <c r="P3696" s="13">
        <v>929.73204669470238</v>
      </c>
      <c r="Q3696" s="13">
        <v>929.73204669470238</v>
      </c>
      <c r="R3696" s="13">
        <v>929.73204669470238</v>
      </c>
      <c r="S3696" s="13">
        <v>929.73204669470238</v>
      </c>
      <c r="T3696" s="13">
        <v>929.73204669470238</v>
      </c>
      <c r="U3696" s="13">
        <v>929.73204669470238</v>
      </c>
      <c r="V3696" s="13">
        <v>929.73204669470238</v>
      </c>
      <c r="W3696" s="13">
        <v>929.73204669470238</v>
      </c>
      <c r="X3696" s="13">
        <v>929.73204669470238</v>
      </c>
      <c r="Y3696" s="13">
        <v>929.73204669470238</v>
      </c>
      <c r="Z3696" s="13">
        <v>929.73204669470238</v>
      </c>
      <c r="AA3696" s="13">
        <v>929.73204669470238</v>
      </c>
      <c r="AB3696" s="13">
        <v>929.73204669470238</v>
      </c>
      <c r="AC3696" s="13">
        <v>929.73204669470238</v>
      </c>
      <c r="AD3696" s="13">
        <v>929.73204669470238</v>
      </c>
      <c r="AE3696" s="13">
        <v>929.73204669470238</v>
      </c>
      <c r="AF3696" s="14">
        <v>929.73204669470238</v>
      </c>
    </row>
    <row r="3697" spans="2:32" x14ac:dyDescent="0.25">
      <c r="B3697" s="9" t="s">
        <v>62</v>
      </c>
      <c r="C3697" s="10" t="s">
        <v>63</v>
      </c>
      <c r="D3697" s="11" t="s">
        <v>75</v>
      </c>
      <c r="E3697" s="11">
        <v>7</v>
      </c>
      <c r="F3697" s="11">
        <v>2</v>
      </c>
      <c r="G3697" s="11">
        <v>12</v>
      </c>
      <c r="H3697" s="15" t="s">
        <v>34</v>
      </c>
      <c r="I3697" s="13">
        <v>929.73204669470238</v>
      </c>
      <c r="J3697" s="13">
        <v>929.73204669470238</v>
      </c>
      <c r="K3697" s="13">
        <v>929.73204669470238</v>
      </c>
      <c r="L3697" s="13">
        <v>929.73204669470238</v>
      </c>
      <c r="M3697" s="13">
        <v>929.73204669470238</v>
      </c>
      <c r="N3697" s="13">
        <v>929.73204669470238</v>
      </c>
      <c r="O3697" s="13">
        <v>929.73204669470238</v>
      </c>
      <c r="P3697" s="13">
        <v>929.73204669470238</v>
      </c>
      <c r="Q3697" s="13">
        <v>929.73204669470238</v>
      </c>
      <c r="R3697" s="13">
        <v>929.73204669470238</v>
      </c>
      <c r="S3697" s="13">
        <v>650.4543419577368</v>
      </c>
      <c r="T3697" s="13">
        <v>929.73204669470238</v>
      </c>
      <c r="U3697" s="13">
        <v>929.73204669470238</v>
      </c>
      <c r="V3697" s="13">
        <v>929.73204669470238</v>
      </c>
      <c r="W3697" s="13">
        <v>929.73204669470238</v>
      </c>
      <c r="X3697" s="13">
        <v>929.73204669470238</v>
      </c>
      <c r="Y3697" s="13">
        <v>929.73204669470238</v>
      </c>
      <c r="Z3697" s="13">
        <v>929.73204669470238</v>
      </c>
      <c r="AA3697" s="13">
        <v>929.73204669470238</v>
      </c>
      <c r="AB3697" s="13">
        <v>929.73204669470238</v>
      </c>
      <c r="AC3697" s="13">
        <v>929.73204669470238</v>
      </c>
      <c r="AD3697" s="13">
        <v>929.73204669470238</v>
      </c>
      <c r="AE3697" s="13">
        <v>929.73204669470238</v>
      </c>
      <c r="AF3697" s="14">
        <v>929.73204669470238</v>
      </c>
    </row>
    <row r="3698" spans="2:32" x14ac:dyDescent="0.25">
      <c r="B3698" s="9" t="s">
        <v>62</v>
      </c>
      <c r="C3698" s="10" t="s">
        <v>63</v>
      </c>
      <c r="D3698" s="11" t="s">
        <v>75</v>
      </c>
      <c r="E3698" s="11">
        <v>7</v>
      </c>
      <c r="F3698" s="11">
        <v>2</v>
      </c>
      <c r="G3698" s="11">
        <v>13</v>
      </c>
      <c r="H3698" s="15" t="s">
        <v>34</v>
      </c>
      <c r="I3698" s="13">
        <v>929.73204669470238</v>
      </c>
      <c r="J3698" s="13">
        <v>929.73204669470238</v>
      </c>
      <c r="K3698" s="13">
        <v>929.73204669470238</v>
      </c>
      <c r="L3698" s="13">
        <v>929.73204669470238</v>
      </c>
      <c r="M3698" s="13">
        <v>929.73204669470238</v>
      </c>
      <c r="N3698" s="13">
        <v>929.73204669470238</v>
      </c>
      <c r="O3698" s="13">
        <v>929.73204669470238</v>
      </c>
      <c r="P3698" s="13">
        <v>929.73204669470238</v>
      </c>
      <c r="Q3698" s="13">
        <v>929.73204669470238</v>
      </c>
      <c r="R3698" s="13">
        <v>929.73204669470238</v>
      </c>
      <c r="S3698" s="13">
        <v>929.73204669470238</v>
      </c>
      <c r="T3698" s="13">
        <v>929.73204669470238</v>
      </c>
      <c r="U3698" s="13">
        <v>929.73204669470238</v>
      </c>
      <c r="V3698" s="13">
        <v>827.46546722888002</v>
      </c>
      <c r="W3698" s="13">
        <v>767.63643441806516</v>
      </c>
      <c r="X3698" s="13">
        <v>682.80837515138921</v>
      </c>
      <c r="Y3698" s="13">
        <v>615.45456066840677</v>
      </c>
      <c r="Z3698" s="13">
        <v>586.37488190073282</v>
      </c>
      <c r="AA3698" s="13">
        <v>585.55201898407654</v>
      </c>
      <c r="AB3698" s="13">
        <v>563.62164785658717</v>
      </c>
      <c r="AC3698" s="13">
        <v>444.96629880956408</v>
      </c>
      <c r="AD3698" s="13">
        <v>354.33286150177059</v>
      </c>
      <c r="AE3698" s="13">
        <v>268.33761619281046</v>
      </c>
      <c r="AF3698" s="14">
        <v>147.22292554153799</v>
      </c>
    </row>
    <row r="3699" spans="2:32" x14ac:dyDescent="0.25">
      <c r="B3699" s="9" t="s">
        <v>62</v>
      </c>
      <c r="C3699" s="10" t="s">
        <v>63</v>
      </c>
      <c r="D3699" s="11" t="s">
        <v>75</v>
      </c>
      <c r="E3699" s="11">
        <v>7</v>
      </c>
      <c r="F3699" s="11">
        <v>2</v>
      </c>
      <c r="G3699" s="11">
        <v>14</v>
      </c>
      <c r="H3699" s="15" t="s">
        <v>34</v>
      </c>
      <c r="I3699" s="13">
        <v>80.244044564934782</v>
      </c>
      <c r="J3699" s="13">
        <v>13.611049040849714</v>
      </c>
      <c r="K3699" s="13">
        <v>29.067984704122193</v>
      </c>
      <c r="L3699" s="13">
        <v>0</v>
      </c>
      <c r="M3699" s="13">
        <v>0</v>
      </c>
      <c r="N3699" s="13">
        <v>25.428715205942108</v>
      </c>
      <c r="O3699" s="13">
        <v>63.833462696662416</v>
      </c>
      <c r="P3699" s="13">
        <v>43.166553537336469</v>
      </c>
      <c r="Q3699" s="13">
        <v>110.31833202315244</v>
      </c>
      <c r="R3699" s="13">
        <v>44.322118279131388</v>
      </c>
      <c r="S3699" s="13">
        <v>40.731103164790234</v>
      </c>
      <c r="T3699" s="13">
        <v>47.308979609926034</v>
      </c>
      <c r="U3699" s="13">
        <v>101.39879471357069</v>
      </c>
      <c r="V3699" s="13">
        <v>137.83549263743919</v>
      </c>
      <c r="W3699" s="13">
        <v>128.16054169082105</v>
      </c>
      <c r="X3699" s="13">
        <v>166.28505160312014</v>
      </c>
      <c r="Y3699" s="13">
        <v>324.32534142933378</v>
      </c>
      <c r="Z3699" s="13">
        <v>185.60962363496878</v>
      </c>
      <c r="AA3699" s="13">
        <v>193.16783473680937</v>
      </c>
      <c r="AB3699" s="13">
        <v>283.968103193383</v>
      </c>
      <c r="AC3699" s="13">
        <v>498.06247816875236</v>
      </c>
      <c r="AD3699" s="13">
        <v>464.05456967883151</v>
      </c>
      <c r="AE3699" s="13">
        <v>590.27977191763057</v>
      </c>
      <c r="AF3699" s="14">
        <v>861.46456099356408</v>
      </c>
    </row>
    <row r="3700" spans="2:32" x14ac:dyDescent="0.25">
      <c r="B3700" s="9" t="s">
        <v>62</v>
      </c>
      <c r="C3700" s="10" t="s">
        <v>63</v>
      </c>
      <c r="D3700" s="11" t="s">
        <v>75</v>
      </c>
      <c r="E3700" s="11">
        <v>7</v>
      </c>
      <c r="F3700" s="11">
        <v>2</v>
      </c>
      <c r="G3700" s="11">
        <v>15</v>
      </c>
      <c r="H3700" s="15" t="s">
        <v>34</v>
      </c>
      <c r="I3700" s="13">
        <v>929.73204669470238</v>
      </c>
      <c r="J3700" s="13">
        <v>929.73204669470238</v>
      </c>
      <c r="K3700" s="13">
        <v>929.73204669470238</v>
      </c>
      <c r="L3700" s="13">
        <v>929.73204669470238</v>
      </c>
      <c r="M3700" s="13">
        <v>929.73204669470238</v>
      </c>
      <c r="N3700" s="13">
        <v>929.73204669470238</v>
      </c>
      <c r="O3700" s="13">
        <v>929.73204669470238</v>
      </c>
      <c r="P3700" s="13">
        <v>929.73204669470238</v>
      </c>
      <c r="Q3700" s="13">
        <v>929.73204669470238</v>
      </c>
      <c r="R3700" s="13">
        <v>929.73204669470238</v>
      </c>
      <c r="S3700" s="13">
        <v>929.73204669470238</v>
      </c>
      <c r="T3700" s="13">
        <v>929.73204669470238</v>
      </c>
      <c r="U3700" s="13">
        <v>929.73204669470238</v>
      </c>
      <c r="V3700" s="13">
        <v>929.73204669470238</v>
      </c>
      <c r="W3700" s="13">
        <v>929.73204669470238</v>
      </c>
      <c r="X3700" s="13">
        <v>929.73204669470238</v>
      </c>
      <c r="Y3700" s="13">
        <v>929.73204669470238</v>
      </c>
      <c r="Z3700" s="13">
        <v>929.73204669470238</v>
      </c>
      <c r="AA3700" s="13">
        <v>929.73204669470238</v>
      </c>
      <c r="AB3700" s="13">
        <v>929.73204669470238</v>
      </c>
      <c r="AC3700" s="13">
        <v>929.73204669470238</v>
      </c>
      <c r="AD3700" s="13">
        <v>929.73204669470238</v>
      </c>
      <c r="AE3700" s="13">
        <v>929.73204669470238</v>
      </c>
      <c r="AF3700" s="14">
        <v>929.73204669470238</v>
      </c>
    </row>
    <row r="3701" spans="2:32" x14ac:dyDescent="0.25">
      <c r="B3701" s="9" t="s">
        <v>62</v>
      </c>
      <c r="C3701" s="10" t="s">
        <v>63</v>
      </c>
      <c r="D3701" s="11" t="s">
        <v>75</v>
      </c>
      <c r="E3701" s="11">
        <v>7</v>
      </c>
      <c r="F3701" s="11">
        <v>2</v>
      </c>
      <c r="G3701" s="11">
        <v>16</v>
      </c>
      <c r="H3701" s="15" t="s">
        <v>34</v>
      </c>
      <c r="I3701" s="13">
        <v>929.73204669470238</v>
      </c>
      <c r="J3701" s="13">
        <v>929.73204669470238</v>
      </c>
      <c r="K3701" s="13">
        <v>929.73204669470238</v>
      </c>
      <c r="L3701" s="13">
        <v>929.73204669470238</v>
      </c>
      <c r="M3701" s="13">
        <v>929.73204669470238</v>
      </c>
      <c r="N3701" s="13">
        <v>929.73204669470238</v>
      </c>
      <c r="O3701" s="13">
        <v>929.73204669470238</v>
      </c>
      <c r="P3701" s="13">
        <v>929.73204669470238</v>
      </c>
      <c r="Q3701" s="13">
        <v>929.73204669470238</v>
      </c>
      <c r="R3701" s="13">
        <v>929.73204669470238</v>
      </c>
      <c r="S3701" s="13">
        <v>929.73204669470238</v>
      </c>
      <c r="T3701" s="13">
        <v>929.73204669470238</v>
      </c>
      <c r="U3701" s="13">
        <v>929.73204669470238</v>
      </c>
      <c r="V3701" s="13">
        <v>929.73204669470238</v>
      </c>
      <c r="W3701" s="13">
        <v>929.73204669470238</v>
      </c>
      <c r="X3701" s="13">
        <v>929.73204669470238</v>
      </c>
      <c r="Y3701" s="13">
        <v>929.73204669470238</v>
      </c>
      <c r="Z3701" s="13">
        <v>929.73204669470238</v>
      </c>
      <c r="AA3701" s="13">
        <v>929.73204669470238</v>
      </c>
      <c r="AB3701" s="13">
        <v>929.73204669470238</v>
      </c>
      <c r="AC3701" s="13">
        <v>929.73204669470238</v>
      </c>
      <c r="AD3701" s="13">
        <v>929.73204669470238</v>
      </c>
      <c r="AE3701" s="13">
        <v>929.73204669470238</v>
      </c>
      <c r="AF3701" s="14">
        <v>929.73204669470238</v>
      </c>
    </row>
    <row r="3702" spans="2:32" x14ac:dyDescent="0.25">
      <c r="B3702" s="9" t="s">
        <v>62</v>
      </c>
      <c r="C3702" s="10" t="s">
        <v>63</v>
      </c>
      <c r="D3702" s="11" t="s">
        <v>75</v>
      </c>
      <c r="E3702" s="11">
        <v>7</v>
      </c>
      <c r="F3702" s="11">
        <v>2</v>
      </c>
      <c r="G3702" s="11">
        <v>17</v>
      </c>
      <c r="H3702" s="15" t="s">
        <v>34</v>
      </c>
      <c r="I3702" s="13">
        <v>929.73204669470238</v>
      </c>
      <c r="J3702" s="13">
        <v>929.73204669470238</v>
      </c>
      <c r="K3702" s="13">
        <v>929.73204669470238</v>
      </c>
      <c r="L3702" s="13">
        <v>929.73204669470238</v>
      </c>
      <c r="M3702" s="13">
        <v>929.73204669470238</v>
      </c>
      <c r="N3702" s="13">
        <v>929.73204669470238</v>
      </c>
      <c r="O3702" s="13">
        <v>929.73204669470238</v>
      </c>
      <c r="P3702" s="13">
        <v>902.181074124931</v>
      </c>
      <c r="Q3702" s="13">
        <v>671.11905159364312</v>
      </c>
      <c r="R3702" s="13">
        <v>510.32070076698687</v>
      </c>
      <c r="S3702" s="13">
        <v>535.77353588854146</v>
      </c>
      <c r="T3702" s="13">
        <v>531.2248050350845</v>
      </c>
      <c r="U3702" s="13">
        <v>373.92829507175122</v>
      </c>
      <c r="V3702" s="13">
        <v>240.79569119007539</v>
      </c>
      <c r="W3702" s="13">
        <v>248.91004492814531</v>
      </c>
      <c r="X3702" s="13">
        <v>280.80704293403522</v>
      </c>
      <c r="Y3702" s="13">
        <v>565.66739590009195</v>
      </c>
      <c r="Z3702" s="13">
        <v>885.68296868767789</v>
      </c>
      <c r="AA3702" s="13">
        <v>929.73204669470238</v>
      </c>
      <c r="AB3702" s="13">
        <v>929.73204669470238</v>
      </c>
      <c r="AC3702" s="13">
        <v>929.73204669470238</v>
      </c>
      <c r="AD3702" s="13">
        <v>929.73204669470238</v>
      </c>
      <c r="AE3702" s="13">
        <v>929.73204669470238</v>
      </c>
      <c r="AF3702" s="14">
        <v>929.73204669470238</v>
      </c>
    </row>
    <row r="3703" spans="2:32" x14ac:dyDescent="0.25">
      <c r="B3703" s="9" t="s">
        <v>62</v>
      </c>
      <c r="C3703" s="10" t="s">
        <v>63</v>
      </c>
      <c r="D3703" s="11" t="s">
        <v>75</v>
      </c>
      <c r="E3703" s="11">
        <v>7</v>
      </c>
      <c r="F3703" s="11">
        <v>2</v>
      </c>
      <c r="G3703" s="11">
        <v>18</v>
      </c>
      <c r="H3703" s="15" t="s">
        <v>34</v>
      </c>
      <c r="I3703" s="13">
        <v>929.73204669470238</v>
      </c>
      <c r="J3703" s="13">
        <v>929.73204669470238</v>
      </c>
      <c r="K3703" s="13">
        <v>929.73204669470238</v>
      </c>
      <c r="L3703" s="13">
        <v>929.04815706876411</v>
      </c>
      <c r="M3703" s="13">
        <v>929.73204669470238</v>
      </c>
      <c r="N3703" s="13">
        <v>929.73204669470238</v>
      </c>
      <c r="O3703" s="13">
        <v>929.73204669470238</v>
      </c>
      <c r="P3703" s="13">
        <v>929.73204669470238</v>
      </c>
      <c r="Q3703" s="13">
        <v>929.73204669470238</v>
      </c>
      <c r="R3703" s="13">
        <v>929.73204669470238</v>
      </c>
      <c r="S3703" s="13">
        <v>929.73204669470238</v>
      </c>
      <c r="T3703" s="13">
        <v>929.73204669470238</v>
      </c>
      <c r="U3703" s="13">
        <v>929.73204669470238</v>
      </c>
      <c r="V3703" s="13">
        <v>929.73204669470238</v>
      </c>
      <c r="W3703" s="13">
        <v>929.73204669470238</v>
      </c>
      <c r="X3703" s="13">
        <v>864.49715910624866</v>
      </c>
      <c r="Y3703" s="13">
        <v>844.25069986706262</v>
      </c>
      <c r="Z3703" s="13">
        <v>767.33872954685148</v>
      </c>
      <c r="AA3703" s="13">
        <v>658.80817348578535</v>
      </c>
      <c r="AB3703" s="13">
        <v>466.46591260943239</v>
      </c>
      <c r="AC3703" s="13">
        <v>383.63636776423687</v>
      </c>
      <c r="AD3703" s="13">
        <v>337.36022447873643</v>
      </c>
      <c r="AE3703" s="13">
        <v>261.0210117202497</v>
      </c>
      <c r="AF3703" s="14">
        <v>229.06379084627761</v>
      </c>
    </row>
    <row r="3704" spans="2:32" x14ac:dyDescent="0.25">
      <c r="B3704" s="9" t="s">
        <v>62</v>
      </c>
      <c r="C3704" s="10" t="s">
        <v>63</v>
      </c>
      <c r="D3704" s="11" t="s">
        <v>75</v>
      </c>
      <c r="E3704" s="11">
        <v>7</v>
      </c>
      <c r="F3704" s="11">
        <v>2</v>
      </c>
      <c r="G3704" s="11">
        <v>19</v>
      </c>
      <c r="H3704" s="15" t="s">
        <v>34</v>
      </c>
      <c r="I3704" s="13">
        <v>196.6958536709304</v>
      </c>
      <c r="J3704" s="13">
        <v>161.92364197672936</v>
      </c>
      <c r="K3704" s="13">
        <v>149.80161519918576</v>
      </c>
      <c r="L3704" s="13">
        <v>135.91489706074304</v>
      </c>
      <c r="M3704" s="13">
        <v>114.62171414699284</v>
      </c>
      <c r="N3704" s="13">
        <v>69.050008776167928</v>
      </c>
      <c r="O3704" s="13">
        <v>131.16575594482089</v>
      </c>
      <c r="P3704" s="13">
        <v>121.5925236011275</v>
      </c>
      <c r="Q3704" s="13">
        <v>233.65719406197366</v>
      </c>
      <c r="R3704" s="13">
        <v>294.00288619257816</v>
      </c>
      <c r="S3704" s="13">
        <v>293.82093695844009</v>
      </c>
      <c r="T3704" s="13">
        <v>358.75968304204281</v>
      </c>
      <c r="U3704" s="13">
        <v>693.25312603189343</v>
      </c>
      <c r="V3704" s="13">
        <v>866.7941767136806</v>
      </c>
      <c r="W3704" s="13">
        <v>929.73204669470238</v>
      </c>
      <c r="X3704" s="13">
        <v>929.50565794012368</v>
      </c>
      <c r="Y3704" s="13">
        <v>923.35304625089304</v>
      </c>
      <c r="Z3704" s="13">
        <v>929.1766192154264</v>
      </c>
      <c r="AA3704" s="13">
        <v>929.73204669470238</v>
      </c>
      <c r="AB3704" s="13">
        <v>929.73204669470238</v>
      </c>
      <c r="AC3704" s="13">
        <v>929.73204669470238</v>
      </c>
      <c r="AD3704" s="13">
        <v>871.08192517389261</v>
      </c>
      <c r="AE3704" s="13">
        <v>926.34000737103077</v>
      </c>
      <c r="AF3704" s="14">
        <v>929.73204669470238</v>
      </c>
    </row>
    <row r="3705" spans="2:32" x14ac:dyDescent="0.25">
      <c r="B3705" s="9" t="s">
        <v>62</v>
      </c>
      <c r="C3705" s="10" t="s">
        <v>63</v>
      </c>
      <c r="D3705" s="11" t="s">
        <v>75</v>
      </c>
      <c r="E3705" s="11">
        <v>7</v>
      </c>
      <c r="F3705" s="11">
        <v>2</v>
      </c>
      <c r="G3705" s="11">
        <v>20</v>
      </c>
      <c r="H3705" s="15" t="s">
        <v>34</v>
      </c>
      <c r="I3705" s="13">
        <v>929.73204669470238</v>
      </c>
      <c r="J3705" s="13">
        <v>929.73204669470238</v>
      </c>
      <c r="K3705" s="13">
        <v>929.73204669470238</v>
      </c>
      <c r="L3705" s="13">
        <v>929.73204669470238</v>
      </c>
      <c r="M3705" s="13">
        <v>929.73204669470238</v>
      </c>
      <c r="N3705" s="13">
        <v>929.73204669470238</v>
      </c>
      <c r="O3705" s="13">
        <v>929.73204669470238</v>
      </c>
      <c r="P3705" s="13">
        <v>929.73204669470238</v>
      </c>
      <c r="Q3705" s="13">
        <v>929.73204669470238</v>
      </c>
      <c r="R3705" s="13">
        <v>879.66234503520434</v>
      </c>
      <c r="S3705" s="13">
        <v>799.71338587124706</v>
      </c>
      <c r="T3705" s="13">
        <v>726.52302580923231</v>
      </c>
      <c r="U3705" s="13">
        <v>766.8309348469694</v>
      </c>
      <c r="V3705" s="13">
        <v>738.3911053421632</v>
      </c>
      <c r="W3705" s="13">
        <v>794.90746461955348</v>
      </c>
      <c r="X3705" s="13">
        <v>925.95042977866729</v>
      </c>
      <c r="Y3705" s="13">
        <v>929.73204669470238</v>
      </c>
      <c r="Z3705" s="13">
        <v>929.73204669470238</v>
      </c>
      <c r="AA3705" s="13">
        <v>929.73204669470238</v>
      </c>
      <c r="AB3705" s="13">
        <v>929.73204669470238</v>
      </c>
      <c r="AC3705" s="13">
        <v>929.73204669470238</v>
      </c>
      <c r="AD3705" s="13">
        <v>929.73204669470238</v>
      </c>
      <c r="AE3705" s="13">
        <v>929.73204669470238</v>
      </c>
      <c r="AF3705" s="14">
        <v>929.73204669470238</v>
      </c>
    </row>
    <row r="3706" spans="2:32" x14ac:dyDescent="0.25">
      <c r="B3706" s="9" t="s">
        <v>62</v>
      </c>
      <c r="C3706" s="10" t="s">
        <v>63</v>
      </c>
      <c r="D3706" s="11" t="s">
        <v>75</v>
      </c>
      <c r="E3706" s="11">
        <v>7</v>
      </c>
      <c r="F3706" s="11">
        <v>2</v>
      </c>
      <c r="G3706" s="11">
        <v>21</v>
      </c>
      <c r="H3706" s="15" t="s">
        <v>34</v>
      </c>
      <c r="I3706" s="13">
        <v>929.73204669470238</v>
      </c>
      <c r="J3706" s="13">
        <v>917.50918278675817</v>
      </c>
      <c r="K3706" s="13">
        <v>887.92197542411532</v>
      </c>
      <c r="L3706" s="13">
        <v>844.59377562591078</v>
      </c>
      <c r="M3706" s="13">
        <v>713.57861843018645</v>
      </c>
      <c r="N3706" s="13">
        <v>685.77112072446027</v>
      </c>
      <c r="O3706" s="13">
        <v>781.79753998473598</v>
      </c>
      <c r="P3706" s="13">
        <v>855.67817619059724</v>
      </c>
      <c r="Q3706" s="13">
        <v>913.38355874468004</v>
      </c>
      <c r="R3706" s="13">
        <v>913.25795722583018</v>
      </c>
      <c r="S3706" s="13">
        <v>839.89722349338433</v>
      </c>
      <c r="T3706" s="13">
        <v>925.78963588509794</v>
      </c>
      <c r="U3706" s="13">
        <v>928.77001090864246</v>
      </c>
      <c r="V3706" s="13">
        <v>699.71302236919871</v>
      </c>
      <c r="W3706" s="13">
        <v>786.58230589586083</v>
      </c>
      <c r="X3706" s="13">
        <v>928.21192238023787</v>
      </c>
      <c r="Y3706" s="13">
        <v>929.73204669470238</v>
      </c>
      <c r="Z3706" s="13">
        <v>929.73204669470238</v>
      </c>
      <c r="AA3706" s="13">
        <v>929.73204669470238</v>
      </c>
      <c r="AB3706" s="13">
        <v>929.73204669470238</v>
      </c>
      <c r="AC3706" s="13">
        <v>929.73204669470238</v>
      </c>
      <c r="AD3706" s="13">
        <v>929.73204669470238</v>
      </c>
      <c r="AE3706" s="13">
        <v>929.73204669470238</v>
      </c>
      <c r="AF3706" s="14">
        <v>929.73204669470238</v>
      </c>
    </row>
    <row r="3707" spans="2:32" x14ac:dyDescent="0.25">
      <c r="B3707" s="9" t="s">
        <v>62</v>
      </c>
      <c r="C3707" s="10" t="s">
        <v>63</v>
      </c>
      <c r="D3707" s="11" t="s">
        <v>75</v>
      </c>
      <c r="E3707" s="11">
        <v>7</v>
      </c>
      <c r="F3707" s="11">
        <v>2</v>
      </c>
      <c r="G3707" s="11">
        <v>22</v>
      </c>
      <c r="H3707" s="15" t="s">
        <v>34</v>
      </c>
      <c r="I3707" s="13">
        <v>929.73204669470238</v>
      </c>
      <c r="J3707" s="13">
        <v>929.65747079288531</v>
      </c>
      <c r="K3707" s="13">
        <v>929.53013959210284</v>
      </c>
      <c r="L3707" s="13">
        <v>893.93607950622504</v>
      </c>
      <c r="M3707" s="13">
        <v>818.41118104406996</v>
      </c>
      <c r="N3707" s="13">
        <v>781.33977300846311</v>
      </c>
      <c r="O3707" s="13">
        <v>795.871695771144</v>
      </c>
      <c r="P3707" s="13">
        <v>778.6534439135811</v>
      </c>
      <c r="Q3707" s="13">
        <v>797.94591704032007</v>
      </c>
      <c r="R3707" s="13">
        <v>864.34022373391531</v>
      </c>
      <c r="S3707" s="13">
        <v>922.36958901935213</v>
      </c>
      <c r="T3707" s="13">
        <v>903.6546966058803</v>
      </c>
      <c r="U3707" s="13">
        <v>792.75793566005018</v>
      </c>
      <c r="V3707" s="13">
        <v>921.26132858369942</v>
      </c>
      <c r="W3707" s="13">
        <v>676.73732461793804</v>
      </c>
      <c r="X3707" s="13">
        <v>338.71200417273053</v>
      </c>
      <c r="Y3707" s="13">
        <v>363.13448107186071</v>
      </c>
      <c r="Z3707" s="13">
        <v>625.03127732330302</v>
      </c>
      <c r="AA3707" s="13">
        <v>926.70543594255594</v>
      </c>
      <c r="AB3707" s="13">
        <v>869.39076192671621</v>
      </c>
      <c r="AC3707" s="13">
        <v>726.0913371144153</v>
      </c>
      <c r="AD3707" s="13">
        <v>516.94611436006392</v>
      </c>
      <c r="AE3707" s="13">
        <v>167.16815401941625</v>
      </c>
      <c r="AF3707" s="14">
        <v>68.15135169614031</v>
      </c>
    </row>
    <row r="3708" spans="2:32" x14ac:dyDescent="0.25">
      <c r="B3708" s="9" t="s">
        <v>62</v>
      </c>
      <c r="C3708" s="10" t="s">
        <v>63</v>
      </c>
      <c r="D3708" s="11" t="s">
        <v>75</v>
      </c>
      <c r="E3708" s="11">
        <v>7</v>
      </c>
      <c r="F3708" s="11">
        <v>2</v>
      </c>
      <c r="G3708" s="11">
        <v>23</v>
      </c>
      <c r="H3708" s="15" t="s">
        <v>34</v>
      </c>
      <c r="I3708" s="13">
        <v>20.211848968963412</v>
      </c>
      <c r="J3708" s="13">
        <v>0</v>
      </c>
      <c r="K3708" s="13">
        <v>0</v>
      </c>
      <c r="L3708" s="13">
        <v>0</v>
      </c>
      <c r="M3708" s="13">
        <v>0</v>
      </c>
      <c r="N3708" s="13">
        <v>0</v>
      </c>
      <c r="O3708" s="13">
        <v>0.38981007684345398</v>
      </c>
      <c r="P3708" s="13">
        <v>0.46483831153515121</v>
      </c>
      <c r="Q3708" s="13">
        <v>0.19181894256697454</v>
      </c>
      <c r="R3708" s="13">
        <v>0</v>
      </c>
      <c r="S3708" s="13">
        <v>0</v>
      </c>
      <c r="T3708" s="13">
        <v>0</v>
      </c>
      <c r="U3708" s="13">
        <v>0.70707681004937684</v>
      </c>
      <c r="V3708" s="13">
        <v>27.3335981191142</v>
      </c>
      <c r="W3708" s="13">
        <v>59.144918658855936</v>
      </c>
      <c r="X3708" s="13">
        <v>115.54954713597715</v>
      </c>
      <c r="Y3708" s="13">
        <v>144.11766415609702</v>
      </c>
      <c r="Z3708" s="13">
        <v>96.359075348632047</v>
      </c>
      <c r="AA3708" s="13">
        <v>84.707181110028586</v>
      </c>
      <c r="AB3708" s="13">
        <v>78.111271899160272</v>
      </c>
      <c r="AC3708" s="13">
        <v>67.273380115194897</v>
      </c>
      <c r="AD3708" s="13">
        <v>43.854713315547734</v>
      </c>
      <c r="AE3708" s="13">
        <v>56.443101426469639</v>
      </c>
      <c r="AF3708" s="14">
        <v>135.23074964567104</v>
      </c>
    </row>
    <row r="3709" spans="2:32" x14ac:dyDescent="0.25">
      <c r="B3709" s="9" t="s">
        <v>62</v>
      </c>
      <c r="C3709" s="10" t="s">
        <v>63</v>
      </c>
      <c r="D3709" s="11" t="s">
        <v>75</v>
      </c>
      <c r="E3709" s="11">
        <v>7</v>
      </c>
      <c r="F3709" s="11">
        <v>2</v>
      </c>
      <c r="G3709" s="11">
        <v>24</v>
      </c>
      <c r="H3709" s="15" t="s">
        <v>34</v>
      </c>
      <c r="I3709" s="13">
        <v>223.15010810564303</v>
      </c>
      <c r="J3709" s="13">
        <v>396.80323885039684</v>
      </c>
      <c r="K3709" s="13">
        <v>684.90661238894745</v>
      </c>
      <c r="L3709" s="13">
        <v>852.36896202103912</v>
      </c>
      <c r="M3709" s="13">
        <v>926.00165497438388</v>
      </c>
      <c r="N3709" s="13">
        <v>925.37118590969396</v>
      </c>
      <c r="O3709" s="13">
        <v>773.81020144786453</v>
      </c>
      <c r="P3709" s="13">
        <v>799.50648930153295</v>
      </c>
      <c r="Q3709" s="13">
        <v>735.60784753278733</v>
      </c>
      <c r="R3709" s="13">
        <v>431.26741747645622</v>
      </c>
      <c r="S3709" s="13">
        <v>445.9376815306872</v>
      </c>
      <c r="T3709" s="13">
        <v>475.49751335042379</v>
      </c>
      <c r="U3709" s="13">
        <v>588.11826823705007</v>
      </c>
      <c r="V3709" s="13">
        <v>423.48394856591568</v>
      </c>
      <c r="W3709" s="13">
        <v>302.84901180933736</v>
      </c>
      <c r="X3709" s="13">
        <v>464.32759331938138</v>
      </c>
      <c r="Y3709" s="13">
        <v>581.89819895242113</v>
      </c>
      <c r="Z3709" s="13">
        <v>670.1963328084521</v>
      </c>
      <c r="AA3709" s="13">
        <v>734.57037100394416</v>
      </c>
      <c r="AB3709" s="13">
        <v>848.41757017062719</v>
      </c>
      <c r="AC3709" s="13">
        <v>929.73204669470238</v>
      </c>
      <c r="AD3709" s="13">
        <v>929.73204669470238</v>
      </c>
      <c r="AE3709" s="13">
        <v>929.73204669470238</v>
      </c>
      <c r="AF3709" s="14">
        <v>929.73204669470238</v>
      </c>
    </row>
    <row r="3710" spans="2:32" x14ac:dyDescent="0.25">
      <c r="B3710" s="9" t="s">
        <v>62</v>
      </c>
      <c r="C3710" s="10" t="s">
        <v>63</v>
      </c>
      <c r="D3710" s="11" t="s">
        <v>75</v>
      </c>
      <c r="E3710" s="11">
        <v>7</v>
      </c>
      <c r="F3710" s="11">
        <v>2</v>
      </c>
      <c r="G3710" s="11">
        <v>25</v>
      </c>
      <c r="H3710" s="15" t="s">
        <v>34</v>
      </c>
      <c r="I3710" s="13">
        <v>929.73204669470238</v>
      </c>
      <c r="J3710" s="13">
        <v>929.73204669470238</v>
      </c>
      <c r="K3710" s="13">
        <v>929.73204669470238</v>
      </c>
      <c r="L3710" s="13">
        <v>929.73204669470238</v>
      </c>
      <c r="M3710" s="13">
        <v>929.73204669470238</v>
      </c>
      <c r="N3710" s="13">
        <v>929.73204669470238</v>
      </c>
      <c r="O3710" s="13">
        <v>929.73204669470238</v>
      </c>
      <c r="P3710" s="13">
        <v>929.73204669470238</v>
      </c>
      <c r="Q3710" s="13">
        <v>929.73204669470238</v>
      </c>
      <c r="R3710" s="13">
        <v>929.73204669470238</v>
      </c>
      <c r="S3710" s="13">
        <v>929.73204669470238</v>
      </c>
      <c r="T3710" s="13">
        <v>929.73204669470238</v>
      </c>
      <c r="U3710" s="13">
        <v>929.73204669470238</v>
      </c>
      <c r="V3710" s="13">
        <v>929.73204669470238</v>
      </c>
      <c r="W3710" s="13">
        <v>929.73204669470238</v>
      </c>
      <c r="X3710" s="13">
        <v>929.73204669470238</v>
      </c>
      <c r="Y3710" s="13">
        <v>929.73204669470238</v>
      </c>
      <c r="Z3710" s="13">
        <v>929.73204669470238</v>
      </c>
      <c r="AA3710" s="13">
        <v>929.73204669470238</v>
      </c>
      <c r="AB3710" s="13">
        <v>929.73204669470238</v>
      </c>
      <c r="AC3710" s="13">
        <v>929.73204669470238</v>
      </c>
      <c r="AD3710" s="13">
        <v>929.73204669470238</v>
      </c>
      <c r="AE3710" s="13">
        <v>929.73204669470238</v>
      </c>
      <c r="AF3710" s="14">
        <v>929.73204669470238</v>
      </c>
    </row>
    <row r="3711" spans="2:32" x14ac:dyDescent="0.25">
      <c r="B3711" s="9" t="s">
        <v>62</v>
      </c>
      <c r="C3711" s="10" t="s">
        <v>63</v>
      </c>
      <c r="D3711" s="11" t="s">
        <v>75</v>
      </c>
      <c r="E3711" s="11">
        <v>7</v>
      </c>
      <c r="F3711" s="11">
        <v>2</v>
      </c>
      <c r="G3711" s="11">
        <v>26</v>
      </c>
      <c r="H3711" s="15" t="s">
        <v>34</v>
      </c>
      <c r="I3711" s="13">
        <v>929.73204669470238</v>
      </c>
      <c r="J3711" s="13">
        <v>685.51220064428969</v>
      </c>
      <c r="K3711" s="13">
        <v>641.38056358806409</v>
      </c>
      <c r="L3711" s="13">
        <v>283.65243624055387</v>
      </c>
      <c r="M3711" s="13">
        <v>111.7388166793246</v>
      </c>
      <c r="N3711" s="13">
        <v>39.446806013531102</v>
      </c>
      <c r="O3711" s="13">
        <v>33.48134299896229</v>
      </c>
      <c r="P3711" s="13">
        <v>224.51865240914341</v>
      </c>
      <c r="Q3711" s="13">
        <v>441.82000737287842</v>
      </c>
      <c r="R3711" s="13">
        <v>741.94047919553759</v>
      </c>
      <c r="S3711" s="13">
        <v>511.63801987477069</v>
      </c>
      <c r="T3711" s="13">
        <v>380.39753834411891</v>
      </c>
      <c r="U3711" s="13">
        <v>349.79261274240957</v>
      </c>
      <c r="V3711" s="13">
        <v>431.83758051527946</v>
      </c>
      <c r="W3711" s="13">
        <v>498.98263569415792</v>
      </c>
      <c r="X3711" s="13">
        <v>689.13136051105016</v>
      </c>
      <c r="Y3711" s="13">
        <v>917.17029818028675</v>
      </c>
      <c r="Z3711" s="13">
        <v>929.73204669470238</v>
      </c>
      <c r="AA3711" s="13">
        <v>929.73204669470238</v>
      </c>
      <c r="AB3711" s="13">
        <v>929.73204669470238</v>
      </c>
      <c r="AC3711" s="13">
        <v>846.76326245387554</v>
      </c>
      <c r="AD3711" s="13">
        <v>572.96066629811014</v>
      </c>
      <c r="AE3711" s="13">
        <v>601.16718832060462</v>
      </c>
      <c r="AF3711" s="14">
        <v>845.56239750856287</v>
      </c>
    </row>
    <row r="3712" spans="2:32" x14ac:dyDescent="0.25">
      <c r="B3712" s="9" t="s">
        <v>62</v>
      </c>
      <c r="C3712" s="10" t="s">
        <v>63</v>
      </c>
      <c r="D3712" s="11" t="s">
        <v>75</v>
      </c>
      <c r="E3712" s="11">
        <v>7</v>
      </c>
      <c r="F3712" s="11">
        <v>2</v>
      </c>
      <c r="G3712" s="11">
        <v>27</v>
      </c>
      <c r="H3712" s="15" t="s">
        <v>34</v>
      </c>
      <c r="I3712" s="13">
        <v>919.50111111164631</v>
      </c>
      <c r="J3712" s="13">
        <v>929.35737097745618</v>
      </c>
      <c r="K3712" s="13">
        <v>929.73204669470238</v>
      </c>
      <c r="L3712" s="13">
        <v>929.73204669470238</v>
      </c>
      <c r="M3712" s="13">
        <v>929.73204669470238</v>
      </c>
      <c r="N3712" s="13">
        <v>929.73204669470238</v>
      </c>
      <c r="O3712" s="13">
        <v>929.73204669470238</v>
      </c>
      <c r="P3712" s="13">
        <v>929.24261323380404</v>
      </c>
      <c r="Q3712" s="13">
        <v>857.14454731267267</v>
      </c>
      <c r="R3712" s="13">
        <v>672.23722443729855</v>
      </c>
      <c r="S3712" s="13">
        <v>496.87861067474637</v>
      </c>
      <c r="T3712" s="13">
        <v>365.92006729922355</v>
      </c>
      <c r="U3712" s="13">
        <v>254.50084262019161</v>
      </c>
      <c r="V3712" s="13">
        <v>218.63632015355029</v>
      </c>
      <c r="W3712" s="13">
        <v>174.35829213216084</v>
      </c>
      <c r="X3712" s="13">
        <v>149.07321952657944</v>
      </c>
      <c r="Y3712" s="13">
        <v>119.60483632328685</v>
      </c>
      <c r="Z3712" s="13">
        <v>85.800140513194208</v>
      </c>
      <c r="AA3712" s="13">
        <v>61.916958483000997</v>
      </c>
      <c r="AB3712" s="13">
        <v>39.318393761540079</v>
      </c>
      <c r="AC3712" s="13">
        <v>7.7767227352113393</v>
      </c>
      <c r="AD3712" s="13">
        <v>9.8033665444108492E-2</v>
      </c>
      <c r="AE3712" s="13">
        <v>0</v>
      </c>
      <c r="AF3712" s="14">
        <v>0</v>
      </c>
    </row>
    <row r="3713" spans="2:32" x14ac:dyDescent="0.25">
      <c r="B3713" s="9" t="s">
        <v>62</v>
      </c>
      <c r="C3713" s="10" t="s">
        <v>63</v>
      </c>
      <c r="D3713" s="11" t="s">
        <v>75</v>
      </c>
      <c r="E3713" s="11">
        <v>7</v>
      </c>
      <c r="F3713" s="11">
        <v>2</v>
      </c>
      <c r="G3713" s="11">
        <v>28</v>
      </c>
      <c r="H3713" s="15" t="s">
        <v>34</v>
      </c>
      <c r="I3713" s="13">
        <v>0</v>
      </c>
      <c r="J3713" s="13">
        <v>0</v>
      </c>
      <c r="K3713" s="13">
        <v>0</v>
      </c>
      <c r="L3713" s="13">
        <v>0</v>
      </c>
      <c r="M3713" s="13">
        <v>0</v>
      </c>
      <c r="N3713" s="13">
        <v>0</v>
      </c>
      <c r="O3713" s="13">
        <v>0</v>
      </c>
      <c r="P3713" s="13">
        <v>0</v>
      </c>
      <c r="Q3713" s="13">
        <v>0</v>
      </c>
      <c r="R3713" s="13">
        <v>1.7047277112265813</v>
      </c>
      <c r="S3713" s="13">
        <v>18.65268831115575</v>
      </c>
      <c r="T3713" s="13">
        <v>35.278413922495631</v>
      </c>
      <c r="U3713" s="13">
        <v>122.97998630077353</v>
      </c>
      <c r="V3713" s="13">
        <v>320.95844901992297</v>
      </c>
      <c r="W3713" s="13">
        <v>477.55669969202637</v>
      </c>
      <c r="X3713" s="13">
        <v>607.07092539012274</v>
      </c>
      <c r="Y3713" s="13">
        <v>661.09228500494601</v>
      </c>
      <c r="Z3713" s="13">
        <v>669.78706345254045</v>
      </c>
      <c r="AA3713" s="13">
        <v>685.24230373646549</v>
      </c>
      <c r="AB3713" s="13">
        <v>856.86906220167964</v>
      </c>
      <c r="AC3713" s="13">
        <v>675.46274861177483</v>
      </c>
      <c r="AD3713" s="13">
        <v>585.43466671752424</v>
      </c>
      <c r="AE3713" s="13">
        <v>624.80535425232233</v>
      </c>
      <c r="AF3713" s="14">
        <v>370.02586652529737</v>
      </c>
    </row>
    <row r="3714" spans="2:32" x14ac:dyDescent="0.25">
      <c r="B3714" s="9" t="s">
        <v>62</v>
      </c>
      <c r="C3714" s="10" t="s">
        <v>63</v>
      </c>
      <c r="D3714" s="11" t="s">
        <v>75</v>
      </c>
      <c r="E3714" s="11">
        <v>7</v>
      </c>
      <c r="F3714" s="11">
        <v>3</v>
      </c>
      <c r="G3714" s="11">
        <v>1</v>
      </c>
      <c r="H3714" s="15" t="s">
        <v>35</v>
      </c>
      <c r="I3714" s="13">
        <v>203.5551568508163</v>
      </c>
      <c r="J3714" s="13">
        <v>114.77690320583559</v>
      </c>
      <c r="K3714" s="13">
        <v>359.45514823168884</v>
      </c>
      <c r="L3714" s="13">
        <v>296.31650209394729</v>
      </c>
      <c r="M3714" s="13">
        <v>177.8397260749822</v>
      </c>
      <c r="N3714" s="13">
        <v>180.19067982193008</v>
      </c>
      <c r="O3714" s="13">
        <v>388.64536032752352</v>
      </c>
      <c r="P3714" s="13">
        <v>112.76131649104344</v>
      </c>
      <c r="Q3714" s="13">
        <v>62.488002994348079</v>
      </c>
      <c r="R3714" s="13">
        <v>35.658603000903668</v>
      </c>
      <c r="S3714" s="13">
        <v>7.7043401199806212</v>
      </c>
      <c r="T3714" s="13">
        <v>0</v>
      </c>
      <c r="U3714" s="13">
        <v>0</v>
      </c>
      <c r="V3714" s="13">
        <v>19.05540275464481</v>
      </c>
      <c r="W3714" s="13">
        <v>79.988899848214928</v>
      </c>
      <c r="X3714" s="13">
        <v>81.425733324967595</v>
      </c>
      <c r="Y3714" s="13">
        <v>261.59774422410834</v>
      </c>
      <c r="Z3714" s="13">
        <v>253.99657381040458</v>
      </c>
      <c r="AA3714" s="13">
        <v>309.94213804980353</v>
      </c>
      <c r="AB3714" s="13">
        <v>873.32206285621066</v>
      </c>
      <c r="AC3714" s="13">
        <v>929.73204669470238</v>
      </c>
      <c r="AD3714" s="13">
        <v>929.73204669470238</v>
      </c>
      <c r="AE3714" s="13">
        <v>929.73204669470238</v>
      </c>
      <c r="AF3714" s="14">
        <v>929.73204669470238</v>
      </c>
    </row>
    <row r="3715" spans="2:32" x14ac:dyDescent="0.25">
      <c r="B3715" s="9" t="s">
        <v>62</v>
      </c>
      <c r="C3715" s="10" t="s">
        <v>63</v>
      </c>
      <c r="D3715" s="11" t="s">
        <v>75</v>
      </c>
      <c r="E3715" s="11">
        <v>7</v>
      </c>
      <c r="F3715" s="11">
        <v>3</v>
      </c>
      <c r="G3715" s="11">
        <v>2</v>
      </c>
      <c r="H3715" s="15" t="s">
        <v>35</v>
      </c>
      <c r="I3715" s="13">
        <v>929.73204669470238</v>
      </c>
      <c r="J3715" s="13">
        <v>929.73204669470238</v>
      </c>
      <c r="K3715" s="13">
        <v>929.73204669470238</v>
      </c>
      <c r="L3715" s="13">
        <v>749.78172613527317</v>
      </c>
      <c r="M3715" s="13">
        <v>886.99799264058856</v>
      </c>
      <c r="N3715" s="13">
        <v>929.73204669470238</v>
      </c>
      <c r="O3715" s="13">
        <v>929.73204669470238</v>
      </c>
      <c r="P3715" s="13">
        <v>137.88399025780038</v>
      </c>
      <c r="Q3715" s="13">
        <v>0</v>
      </c>
      <c r="R3715" s="13">
        <v>0</v>
      </c>
      <c r="S3715" s="13">
        <v>0</v>
      </c>
      <c r="T3715" s="13">
        <v>0</v>
      </c>
      <c r="U3715" s="13">
        <v>0</v>
      </c>
      <c r="V3715" s="13">
        <v>0</v>
      </c>
      <c r="W3715" s="13">
        <v>0</v>
      </c>
      <c r="X3715" s="13">
        <v>0</v>
      </c>
      <c r="Y3715" s="13">
        <v>0</v>
      </c>
      <c r="Z3715" s="13">
        <v>0</v>
      </c>
      <c r="AA3715" s="13">
        <v>0</v>
      </c>
      <c r="AB3715" s="13">
        <v>0</v>
      </c>
      <c r="AC3715" s="13">
        <v>0</v>
      </c>
      <c r="AD3715" s="13">
        <v>0</v>
      </c>
      <c r="AE3715" s="13">
        <v>0</v>
      </c>
      <c r="AF3715" s="14">
        <v>0</v>
      </c>
    </row>
    <row r="3716" spans="2:32" x14ac:dyDescent="0.25">
      <c r="B3716" s="9" t="s">
        <v>62</v>
      </c>
      <c r="C3716" s="10" t="s">
        <v>63</v>
      </c>
      <c r="D3716" s="11" t="s">
        <v>75</v>
      </c>
      <c r="E3716" s="11">
        <v>7</v>
      </c>
      <c r="F3716" s="11">
        <v>3</v>
      </c>
      <c r="G3716" s="11">
        <v>3</v>
      </c>
      <c r="H3716" s="15" t="s">
        <v>35</v>
      </c>
      <c r="I3716" s="13">
        <v>0</v>
      </c>
      <c r="J3716" s="13">
        <v>0</v>
      </c>
      <c r="K3716" s="13">
        <v>0</v>
      </c>
      <c r="L3716" s="13">
        <v>0</v>
      </c>
      <c r="M3716" s="13">
        <v>0</v>
      </c>
      <c r="N3716" s="13">
        <v>0</v>
      </c>
      <c r="O3716" s="13">
        <v>0</v>
      </c>
      <c r="P3716" s="13">
        <v>34.320760551718777</v>
      </c>
      <c r="Q3716" s="13">
        <v>387.61091074206371</v>
      </c>
      <c r="R3716" s="13">
        <v>917.5795675361984</v>
      </c>
      <c r="S3716" s="13">
        <v>929.73204669470238</v>
      </c>
      <c r="T3716" s="13">
        <v>929.73204669470238</v>
      </c>
      <c r="U3716" s="13">
        <v>929.73204669470238</v>
      </c>
      <c r="V3716" s="13">
        <v>929.73204669470238</v>
      </c>
      <c r="W3716" s="13">
        <v>929.73204669470238</v>
      </c>
      <c r="X3716" s="13">
        <v>929.73204669470238</v>
      </c>
      <c r="Y3716" s="13">
        <v>929.73204669470238</v>
      </c>
      <c r="Z3716" s="13">
        <v>929.73204669470238</v>
      </c>
      <c r="AA3716" s="13">
        <v>929.73204669470238</v>
      </c>
      <c r="AB3716" s="13">
        <v>929.73204669470238</v>
      </c>
      <c r="AC3716" s="13">
        <v>929.73204669470238</v>
      </c>
      <c r="AD3716" s="13">
        <v>929.73204669470238</v>
      </c>
      <c r="AE3716" s="13">
        <v>929.73204669470238</v>
      </c>
      <c r="AF3716" s="14">
        <v>929.73204669470238</v>
      </c>
    </row>
    <row r="3717" spans="2:32" x14ac:dyDescent="0.25">
      <c r="B3717" s="9" t="s">
        <v>62</v>
      </c>
      <c r="C3717" s="10" t="s">
        <v>63</v>
      </c>
      <c r="D3717" s="11" t="s">
        <v>75</v>
      </c>
      <c r="E3717" s="11">
        <v>7</v>
      </c>
      <c r="F3717" s="11">
        <v>3</v>
      </c>
      <c r="G3717" s="11">
        <v>4</v>
      </c>
      <c r="H3717" s="15" t="s">
        <v>35</v>
      </c>
      <c r="I3717" s="13">
        <v>929.73204669470238</v>
      </c>
      <c r="J3717" s="13">
        <v>929.73204669470238</v>
      </c>
      <c r="K3717" s="13">
        <v>929.73204669470238</v>
      </c>
      <c r="L3717" s="13">
        <v>929.73204669470238</v>
      </c>
      <c r="M3717" s="13">
        <v>929.73204669470238</v>
      </c>
      <c r="N3717" s="13">
        <v>929.73204669470238</v>
      </c>
      <c r="O3717" s="13">
        <v>929.73204669470238</v>
      </c>
      <c r="P3717" s="13">
        <v>929.73204669470238</v>
      </c>
      <c r="Q3717" s="13">
        <v>929.73204669470238</v>
      </c>
      <c r="R3717" s="13">
        <v>929.73204669470238</v>
      </c>
      <c r="S3717" s="13">
        <v>929.73204669470238</v>
      </c>
      <c r="T3717" s="13">
        <v>929.73204669470238</v>
      </c>
      <c r="U3717" s="13">
        <v>929.73204669470238</v>
      </c>
      <c r="V3717" s="13">
        <v>929.73204669470238</v>
      </c>
      <c r="W3717" s="13">
        <v>929.73204669470238</v>
      </c>
      <c r="X3717" s="13">
        <v>929.73204669470238</v>
      </c>
      <c r="Y3717" s="13">
        <v>929.73204669470238</v>
      </c>
      <c r="Z3717" s="13">
        <v>929.73204669470238</v>
      </c>
      <c r="AA3717" s="13">
        <v>929.73204669470238</v>
      </c>
      <c r="AB3717" s="13">
        <v>929.73204669470238</v>
      </c>
      <c r="AC3717" s="13">
        <v>929.73204669470238</v>
      </c>
      <c r="AD3717" s="13">
        <v>929.73204669470238</v>
      </c>
      <c r="AE3717" s="13">
        <v>929.73204669470238</v>
      </c>
      <c r="AF3717" s="14">
        <v>929.73204669470238</v>
      </c>
    </row>
    <row r="3718" spans="2:32" x14ac:dyDescent="0.25">
      <c r="B3718" s="9" t="s">
        <v>62</v>
      </c>
      <c r="C3718" s="10" t="s">
        <v>63</v>
      </c>
      <c r="D3718" s="11" t="s">
        <v>75</v>
      </c>
      <c r="E3718" s="11">
        <v>7</v>
      </c>
      <c r="F3718" s="11">
        <v>3</v>
      </c>
      <c r="G3718" s="11">
        <v>5</v>
      </c>
      <c r="H3718" s="15" t="s">
        <v>35</v>
      </c>
      <c r="I3718" s="13">
        <v>929.73204669470238</v>
      </c>
      <c r="J3718" s="13">
        <v>929.73204669470238</v>
      </c>
      <c r="K3718" s="13">
        <v>929.73204669470238</v>
      </c>
      <c r="L3718" s="13">
        <v>929.73204669470238</v>
      </c>
      <c r="M3718" s="13">
        <v>929.73204669470238</v>
      </c>
      <c r="N3718" s="13">
        <v>929.73204669470238</v>
      </c>
      <c r="O3718" s="13">
        <v>929.73204669470238</v>
      </c>
      <c r="P3718" s="13">
        <v>929.73204669470238</v>
      </c>
      <c r="Q3718" s="13">
        <v>929.73204669470238</v>
      </c>
      <c r="R3718" s="13">
        <v>929.73204669470238</v>
      </c>
      <c r="S3718" s="13">
        <v>929.73204669470238</v>
      </c>
      <c r="T3718" s="13">
        <v>929.73204669470238</v>
      </c>
      <c r="U3718" s="13">
        <v>929.73204669470238</v>
      </c>
      <c r="V3718" s="13">
        <v>929.73204669470238</v>
      </c>
      <c r="W3718" s="13">
        <v>929.73204669470238</v>
      </c>
      <c r="X3718" s="13">
        <v>929.73204669470238</v>
      </c>
      <c r="Y3718" s="13">
        <v>929.73204669470238</v>
      </c>
      <c r="Z3718" s="13">
        <v>929.73204669470238</v>
      </c>
      <c r="AA3718" s="13">
        <v>929.73204669470238</v>
      </c>
      <c r="AB3718" s="13">
        <v>929.73204669470238</v>
      </c>
      <c r="AC3718" s="13">
        <v>929.73204669470238</v>
      </c>
      <c r="AD3718" s="13">
        <v>929.73204669470238</v>
      </c>
      <c r="AE3718" s="13">
        <v>849.0749158315125</v>
      </c>
      <c r="AF3718" s="14">
        <v>834.62189317548246</v>
      </c>
    </row>
    <row r="3719" spans="2:32" x14ac:dyDescent="0.25">
      <c r="B3719" s="9" t="s">
        <v>62</v>
      </c>
      <c r="C3719" s="10" t="s">
        <v>63</v>
      </c>
      <c r="D3719" s="11" t="s">
        <v>75</v>
      </c>
      <c r="E3719" s="11">
        <v>7</v>
      </c>
      <c r="F3719" s="11">
        <v>3</v>
      </c>
      <c r="G3719" s="11">
        <v>6</v>
      </c>
      <c r="H3719" s="15" t="s">
        <v>35</v>
      </c>
      <c r="I3719" s="13">
        <v>602.24937047480057</v>
      </c>
      <c r="J3719" s="13">
        <v>566.27897151597256</v>
      </c>
      <c r="K3719" s="13">
        <v>478.80572962655839</v>
      </c>
      <c r="L3719" s="13">
        <v>376.12366060248701</v>
      </c>
      <c r="M3719" s="13">
        <v>271.44023316068052</v>
      </c>
      <c r="N3719" s="13">
        <v>176.6109700084946</v>
      </c>
      <c r="O3719" s="13">
        <v>124.79389043898719</v>
      </c>
      <c r="P3719" s="13">
        <v>97.135087169076243</v>
      </c>
      <c r="Q3719" s="13">
        <v>79.310199268076502</v>
      </c>
      <c r="R3719" s="13">
        <v>52.582114562297654</v>
      </c>
      <c r="S3719" s="13">
        <v>40.072925926052804</v>
      </c>
      <c r="T3719" s="13">
        <v>5.7799785350848749</v>
      </c>
      <c r="U3719" s="13">
        <v>2.3633086550246794</v>
      </c>
      <c r="V3719" s="13">
        <v>0</v>
      </c>
      <c r="W3719" s="13">
        <v>0</v>
      </c>
      <c r="X3719" s="13">
        <v>0</v>
      </c>
      <c r="Y3719" s="13">
        <v>0</v>
      </c>
      <c r="Z3719" s="13">
        <v>0</v>
      </c>
      <c r="AA3719" s="13">
        <v>0</v>
      </c>
      <c r="AB3719" s="13">
        <v>0.4701287383693622</v>
      </c>
      <c r="AC3719" s="13">
        <v>80.336948442621875</v>
      </c>
      <c r="AD3719" s="13">
        <v>537.04774600045005</v>
      </c>
      <c r="AE3719" s="13">
        <v>741.85299720544936</v>
      </c>
      <c r="AF3719" s="14">
        <v>929.73204669470238</v>
      </c>
    </row>
    <row r="3720" spans="2:32" x14ac:dyDescent="0.25">
      <c r="B3720" s="9" t="s">
        <v>62</v>
      </c>
      <c r="C3720" s="10" t="s">
        <v>63</v>
      </c>
      <c r="D3720" s="11" t="s">
        <v>75</v>
      </c>
      <c r="E3720" s="11">
        <v>7</v>
      </c>
      <c r="F3720" s="11">
        <v>3</v>
      </c>
      <c r="G3720" s="11">
        <v>7</v>
      </c>
      <c r="H3720" s="15" t="s">
        <v>35</v>
      </c>
      <c r="I3720" s="13">
        <v>929.73204669470238</v>
      </c>
      <c r="J3720" s="13">
        <v>929.73204669470238</v>
      </c>
      <c r="K3720" s="13">
        <v>929.73204669470238</v>
      </c>
      <c r="L3720" s="13">
        <v>929.73204669470238</v>
      </c>
      <c r="M3720" s="13">
        <v>921.10299616057318</v>
      </c>
      <c r="N3720" s="13">
        <v>360.41888043656763</v>
      </c>
      <c r="O3720" s="13">
        <v>270.1984046903508</v>
      </c>
      <c r="P3720" s="13">
        <v>223.1211691963739</v>
      </c>
      <c r="Q3720" s="13">
        <v>577.90482905201259</v>
      </c>
      <c r="R3720" s="13">
        <v>929.73204669470238</v>
      </c>
      <c r="S3720" s="13">
        <v>929.73204669470238</v>
      </c>
      <c r="T3720" s="13">
        <v>929.73204669470238</v>
      </c>
      <c r="U3720" s="13">
        <v>929.73204669470238</v>
      </c>
      <c r="V3720" s="13">
        <v>929.73204669470238</v>
      </c>
      <c r="W3720" s="13">
        <v>929.73204669470238</v>
      </c>
      <c r="X3720" s="13">
        <v>929.73204669470238</v>
      </c>
      <c r="Y3720" s="13">
        <v>929.73204669470238</v>
      </c>
      <c r="Z3720" s="13">
        <v>929.73204669470238</v>
      </c>
      <c r="AA3720" s="13">
        <v>762.91254000574713</v>
      </c>
      <c r="AB3720" s="13">
        <v>799.03016150759061</v>
      </c>
      <c r="AC3720" s="13">
        <v>648.58136252887846</v>
      </c>
      <c r="AD3720" s="13">
        <v>421.99828483766152</v>
      </c>
      <c r="AE3720" s="13">
        <v>365.12611002872086</v>
      </c>
      <c r="AF3720" s="14">
        <v>227.31481630679153</v>
      </c>
    </row>
    <row r="3721" spans="2:32" x14ac:dyDescent="0.25">
      <c r="B3721" s="9" t="s">
        <v>62</v>
      </c>
      <c r="C3721" s="10" t="s">
        <v>63</v>
      </c>
      <c r="D3721" s="11" t="s">
        <v>75</v>
      </c>
      <c r="E3721" s="11">
        <v>7</v>
      </c>
      <c r="F3721" s="11">
        <v>3</v>
      </c>
      <c r="G3721" s="11">
        <v>8</v>
      </c>
      <c r="H3721" s="15" t="s">
        <v>35</v>
      </c>
      <c r="I3721" s="13">
        <v>298.77487906788889</v>
      </c>
      <c r="J3721" s="13">
        <v>295.07276099455697</v>
      </c>
      <c r="K3721" s="13">
        <v>303.59224283083336</v>
      </c>
      <c r="L3721" s="13">
        <v>671.73468530944422</v>
      </c>
      <c r="M3721" s="13">
        <v>707.66470284775244</v>
      </c>
      <c r="N3721" s="13">
        <v>537.07345838765025</v>
      </c>
      <c r="O3721" s="13">
        <v>456.53933452040997</v>
      </c>
      <c r="P3721" s="13">
        <v>506.96511781637071</v>
      </c>
      <c r="Q3721" s="13">
        <v>422.83305594916641</v>
      </c>
      <c r="R3721" s="13">
        <v>452.7189993395603</v>
      </c>
      <c r="S3721" s="13">
        <v>426.33981975337633</v>
      </c>
      <c r="T3721" s="13">
        <v>389.69807136262574</v>
      </c>
      <c r="U3721" s="13">
        <v>354.50423306562431</v>
      </c>
      <c r="V3721" s="13">
        <v>280.60417120112703</v>
      </c>
      <c r="W3721" s="13">
        <v>226.04807376399947</v>
      </c>
      <c r="X3721" s="13">
        <v>102.3033019437909</v>
      </c>
      <c r="Y3721" s="13">
        <v>54.088451315966608</v>
      </c>
      <c r="Z3721" s="13">
        <v>28.576293509354819</v>
      </c>
      <c r="AA3721" s="13">
        <v>19.210429655806738</v>
      </c>
      <c r="AB3721" s="13">
        <v>2.5840647689926692</v>
      </c>
      <c r="AC3721" s="13">
        <v>22.449227891755029</v>
      </c>
      <c r="AD3721" s="13">
        <v>124.38540276625749</v>
      </c>
      <c r="AE3721" s="13">
        <v>517.72034660390273</v>
      </c>
      <c r="AF3721" s="14">
        <v>777.19405804546727</v>
      </c>
    </row>
    <row r="3722" spans="2:32" x14ac:dyDescent="0.25">
      <c r="B3722" s="9" t="s">
        <v>62</v>
      </c>
      <c r="C3722" s="10" t="s">
        <v>63</v>
      </c>
      <c r="D3722" s="11" t="s">
        <v>75</v>
      </c>
      <c r="E3722" s="11">
        <v>7</v>
      </c>
      <c r="F3722" s="11">
        <v>3</v>
      </c>
      <c r="G3722" s="11">
        <v>9</v>
      </c>
      <c r="H3722" s="15" t="s">
        <v>35</v>
      </c>
      <c r="I3722" s="13">
        <v>797.89063374468287</v>
      </c>
      <c r="J3722" s="13">
        <v>741.45736572631938</v>
      </c>
      <c r="K3722" s="13">
        <v>882.00965647115879</v>
      </c>
      <c r="L3722" s="13">
        <v>923.87694029800059</v>
      </c>
      <c r="M3722" s="13">
        <v>872.75146739690319</v>
      </c>
      <c r="N3722" s="13">
        <v>690.45277098186932</v>
      </c>
      <c r="O3722" s="13">
        <v>689.19382863933481</v>
      </c>
      <c r="P3722" s="13">
        <v>715.63727256196364</v>
      </c>
      <c r="Q3722" s="13">
        <v>822.12354415654545</v>
      </c>
      <c r="R3722" s="13">
        <v>902.51397137086428</v>
      </c>
      <c r="S3722" s="13">
        <v>793.93225664030922</v>
      </c>
      <c r="T3722" s="13">
        <v>785.49772879744933</v>
      </c>
      <c r="U3722" s="13">
        <v>743.98323355877392</v>
      </c>
      <c r="V3722" s="13">
        <v>620.50037549900435</v>
      </c>
      <c r="W3722" s="13">
        <v>601.76326332531357</v>
      </c>
      <c r="X3722" s="13">
        <v>415.00657783209203</v>
      </c>
      <c r="Y3722" s="13">
        <v>234.4973371664066</v>
      </c>
      <c r="Z3722" s="13">
        <v>149.03995641247735</v>
      </c>
      <c r="AA3722" s="13">
        <v>185.89307526178905</v>
      </c>
      <c r="AB3722" s="13">
        <v>293.73588317568112</v>
      </c>
      <c r="AC3722" s="13">
        <v>558.82457459324405</v>
      </c>
      <c r="AD3722" s="13">
        <v>574.84542086936096</v>
      </c>
      <c r="AE3722" s="13">
        <v>499.11625362350571</v>
      </c>
      <c r="AF3722" s="14">
        <v>434.59356257109147</v>
      </c>
    </row>
    <row r="3723" spans="2:32" x14ac:dyDescent="0.25">
      <c r="B3723" s="9" t="s">
        <v>62</v>
      </c>
      <c r="C3723" s="10" t="s">
        <v>63</v>
      </c>
      <c r="D3723" s="11" t="s">
        <v>75</v>
      </c>
      <c r="E3723" s="11">
        <v>7</v>
      </c>
      <c r="F3723" s="11">
        <v>3</v>
      </c>
      <c r="G3723" s="11">
        <v>10</v>
      </c>
      <c r="H3723" s="15" t="s">
        <v>35</v>
      </c>
      <c r="I3723" s="13">
        <v>432.97245144221347</v>
      </c>
      <c r="J3723" s="13">
        <v>494.32187467240516</v>
      </c>
      <c r="K3723" s="13">
        <v>603.16004801268673</v>
      </c>
      <c r="L3723" s="13">
        <v>496.32361561595263</v>
      </c>
      <c r="M3723" s="13">
        <v>214.4647930140101</v>
      </c>
      <c r="N3723" s="13">
        <v>138.1529973773219</v>
      </c>
      <c r="O3723" s="13">
        <v>102.05040248727335</v>
      </c>
      <c r="P3723" s="13">
        <v>47.643078485856378</v>
      </c>
      <c r="Q3723" s="13">
        <v>20.788267552182681</v>
      </c>
      <c r="R3723" s="13">
        <v>0</v>
      </c>
      <c r="S3723" s="13">
        <v>0</v>
      </c>
      <c r="T3723" s="13">
        <v>0</v>
      </c>
      <c r="U3723" s="13">
        <v>0</v>
      </c>
      <c r="V3723" s="13">
        <v>0</v>
      </c>
      <c r="W3723" s="13">
        <v>0</v>
      </c>
      <c r="X3723" s="13">
        <v>0</v>
      </c>
      <c r="Y3723" s="13">
        <v>0</v>
      </c>
      <c r="Z3723" s="13">
        <v>6.3018892690140147</v>
      </c>
      <c r="AA3723" s="13">
        <v>29.185576049306878</v>
      </c>
      <c r="AB3723" s="13">
        <v>69.56598620211912</v>
      </c>
      <c r="AC3723" s="13">
        <v>129.05037988772244</v>
      </c>
      <c r="AD3723" s="13">
        <v>188.27000750085128</v>
      </c>
      <c r="AE3723" s="13">
        <v>204.4245548641014</v>
      </c>
      <c r="AF3723" s="14">
        <v>176.08225280984229</v>
      </c>
    </row>
    <row r="3724" spans="2:32" x14ac:dyDescent="0.25">
      <c r="B3724" s="9" t="s">
        <v>62</v>
      </c>
      <c r="C3724" s="10" t="s">
        <v>63</v>
      </c>
      <c r="D3724" s="11" t="s">
        <v>75</v>
      </c>
      <c r="E3724" s="11">
        <v>7</v>
      </c>
      <c r="F3724" s="11">
        <v>3</v>
      </c>
      <c r="G3724" s="11">
        <v>11</v>
      </c>
      <c r="H3724" s="15" t="s">
        <v>35</v>
      </c>
      <c r="I3724" s="13">
        <v>222.76422271894469</v>
      </c>
      <c r="J3724" s="13">
        <v>163.80551928861078</v>
      </c>
      <c r="K3724" s="13">
        <v>180.19829707505963</v>
      </c>
      <c r="L3724" s="13">
        <v>175.01502242543523</v>
      </c>
      <c r="M3724" s="13">
        <v>182.11752886407763</v>
      </c>
      <c r="N3724" s="13">
        <v>204.08044794871586</v>
      </c>
      <c r="O3724" s="13">
        <v>196.45384788428115</v>
      </c>
      <c r="P3724" s="13">
        <v>190.97398267776484</v>
      </c>
      <c r="Q3724" s="13">
        <v>275.76630072833774</v>
      </c>
      <c r="R3724" s="13">
        <v>313.72960927392057</v>
      </c>
      <c r="S3724" s="13">
        <v>286.40259725139862</v>
      </c>
      <c r="T3724" s="13">
        <v>343.41434408711052</v>
      </c>
      <c r="U3724" s="13">
        <v>363.20759339665619</v>
      </c>
      <c r="V3724" s="13">
        <v>450.03160582502613</v>
      </c>
      <c r="W3724" s="13">
        <v>555.74876769533989</v>
      </c>
      <c r="X3724" s="13">
        <v>571.73665022538273</v>
      </c>
      <c r="Y3724" s="13">
        <v>678.09738682734246</v>
      </c>
      <c r="Z3724" s="13">
        <v>864.05123379859606</v>
      </c>
      <c r="AA3724" s="13">
        <v>915.18475637330619</v>
      </c>
      <c r="AB3724" s="13">
        <v>925.86427831314245</v>
      </c>
      <c r="AC3724" s="13">
        <v>929.73204669470238</v>
      </c>
      <c r="AD3724" s="13">
        <v>929.73204669470238</v>
      </c>
      <c r="AE3724" s="13">
        <v>929.73204669470238</v>
      </c>
      <c r="AF3724" s="14">
        <v>929.73204669470238</v>
      </c>
    </row>
    <row r="3725" spans="2:32" x14ac:dyDescent="0.25">
      <c r="B3725" s="9" t="s">
        <v>62</v>
      </c>
      <c r="C3725" s="10" t="s">
        <v>63</v>
      </c>
      <c r="D3725" s="11" t="s">
        <v>75</v>
      </c>
      <c r="E3725" s="11">
        <v>7</v>
      </c>
      <c r="F3725" s="11">
        <v>3</v>
      </c>
      <c r="G3725" s="11">
        <v>12</v>
      </c>
      <c r="H3725" s="15" t="s">
        <v>35</v>
      </c>
      <c r="I3725" s="13">
        <v>929.73204669470238</v>
      </c>
      <c r="J3725" s="13">
        <v>929.73204669470238</v>
      </c>
      <c r="K3725" s="13">
        <v>929.73204669470238</v>
      </c>
      <c r="L3725" s="13">
        <v>929.73204669470238</v>
      </c>
      <c r="M3725" s="13">
        <v>929.73204669470238</v>
      </c>
      <c r="N3725" s="13">
        <v>929.73204669470238</v>
      </c>
      <c r="O3725" s="13">
        <v>929.73204669470238</v>
      </c>
      <c r="P3725" s="13">
        <v>929.73204669470238</v>
      </c>
      <c r="Q3725" s="13">
        <v>929.73204669470238</v>
      </c>
      <c r="R3725" s="13">
        <v>929.73204669470238</v>
      </c>
      <c r="S3725" s="13">
        <v>929.73204669470238</v>
      </c>
      <c r="T3725" s="13">
        <v>929.73204669470238</v>
      </c>
      <c r="U3725" s="13">
        <v>929.73204669470238</v>
      </c>
      <c r="V3725" s="13">
        <v>929.73204669470238</v>
      </c>
      <c r="W3725" s="13">
        <v>929.73204669470238</v>
      </c>
      <c r="X3725" s="13">
        <v>929.73204669470238</v>
      </c>
      <c r="Y3725" s="13">
        <v>929.73204669470238</v>
      </c>
      <c r="Z3725" s="13">
        <v>929.73204669470238</v>
      </c>
      <c r="AA3725" s="13">
        <v>929.73204669470238</v>
      </c>
      <c r="AB3725" s="13">
        <v>929.73204669470238</v>
      </c>
      <c r="AC3725" s="13">
        <v>929.73204669470238</v>
      </c>
      <c r="AD3725" s="13">
        <v>481.35867363389218</v>
      </c>
      <c r="AE3725" s="13">
        <v>0</v>
      </c>
      <c r="AF3725" s="14">
        <v>61.563700053347809</v>
      </c>
    </row>
    <row r="3726" spans="2:32" x14ac:dyDescent="0.25">
      <c r="B3726" s="9" t="s">
        <v>62</v>
      </c>
      <c r="C3726" s="10" t="s">
        <v>63</v>
      </c>
      <c r="D3726" s="11" t="s">
        <v>75</v>
      </c>
      <c r="E3726" s="11">
        <v>7</v>
      </c>
      <c r="F3726" s="11">
        <v>3</v>
      </c>
      <c r="G3726" s="11">
        <v>13</v>
      </c>
      <c r="H3726" s="15" t="s">
        <v>35</v>
      </c>
      <c r="I3726" s="13">
        <v>340.46995975302434</v>
      </c>
      <c r="J3726" s="13">
        <v>929.73204669470238</v>
      </c>
      <c r="K3726" s="13">
        <v>929.73204669470238</v>
      </c>
      <c r="L3726" s="13">
        <v>929.73204669470238</v>
      </c>
      <c r="M3726" s="13">
        <v>929.73204669470238</v>
      </c>
      <c r="N3726" s="13">
        <v>929.73204669470238</v>
      </c>
      <c r="O3726" s="13">
        <v>929.73204669470238</v>
      </c>
      <c r="P3726" s="13">
        <v>929.73204669470238</v>
      </c>
      <c r="Q3726" s="13">
        <v>929.73204669470238</v>
      </c>
      <c r="R3726" s="13">
        <v>929.73204669470238</v>
      </c>
      <c r="S3726" s="13">
        <v>929.73204669470238</v>
      </c>
      <c r="T3726" s="13">
        <v>929.73204669470238</v>
      </c>
      <c r="U3726" s="13">
        <v>929.73204669470238</v>
      </c>
      <c r="V3726" s="13">
        <v>929.73204669470238</v>
      </c>
      <c r="W3726" s="13">
        <v>929.73204669470238</v>
      </c>
      <c r="X3726" s="13">
        <v>929.73204669470238</v>
      </c>
      <c r="Y3726" s="13">
        <v>929.73204669470238</v>
      </c>
      <c r="Z3726" s="13">
        <v>915.25254659984626</v>
      </c>
      <c r="AA3726" s="13">
        <v>899.71554558145772</v>
      </c>
      <c r="AB3726" s="13">
        <v>856.6895079117561</v>
      </c>
      <c r="AC3726" s="13">
        <v>851.97918484999195</v>
      </c>
      <c r="AD3726" s="13">
        <v>753.80968967434819</v>
      </c>
      <c r="AE3726" s="13">
        <v>598.1912705543491</v>
      </c>
      <c r="AF3726" s="14">
        <v>388.03834175827535</v>
      </c>
    </row>
    <row r="3727" spans="2:32" x14ac:dyDescent="0.25">
      <c r="B3727" s="9" t="s">
        <v>62</v>
      </c>
      <c r="C3727" s="10" t="s">
        <v>63</v>
      </c>
      <c r="D3727" s="11" t="s">
        <v>75</v>
      </c>
      <c r="E3727" s="11">
        <v>7</v>
      </c>
      <c r="F3727" s="11">
        <v>3</v>
      </c>
      <c r="G3727" s="11">
        <v>14</v>
      </c>
      <c r="H3727" s="15" t="s">
        <v>35</v>
      </c>
      <c r="I3727" s="13">
        <v>501.99464393921312</v>
      </c>
      <c r="J3727" s="13">
        <v>509.50957972960759</v>
      </c>
      <c r="K3727" s="13">
        <v>569.68837418520548</v>
      </c>
      <c r="L3727" s="13">
        <v>500.72701992389784</v>
      </c>
      <c r="M3727" s="13">
        <v>359.76592550674474</v>
      </c>
      <c r="N3727" s="13">
        <v>424.65730491586584</v>
      </c>
      <c r="O3727" s="13">
        <v>447.47230856289951</v>
      </c>
      <c r="P3727" s="13">
        <v>444.6118470656927</v>
      </c>
      <c r="Q3727" s="13">
        <v>469.7946522269678</v>
      </c>
      <c r="R3727" s="13">
        <v>550.39626695272091</v>
      </c>
      <c r="S3727" s="13">
        <v>922.26487673615884</v>
      </c>
      <c r="T3727" s="13">
        <v>822.54498781221798</v>
      </c>
      <c r="U3727" s="13">
        <v>929.73204669470238</v>
      </c>
      <c r="V3727" s="13">
        <v>929.73204669470238</v>
      </c>
      <c r="W3727" s="13">
        <v>929.73204669470238</v>
      </c>
      <c r="X3727" s="13">
        <v>929.73204669470238</v>
      </c>
      <c r="Y3727" s="13">
        <v>929.73204669470238</v>
      </c>
      <c r="Z3727" s="13">
        <v>929.73204669470238</v>
      </c>
      <c r="AA3727" s="13">
        <v>929.73204669470238</v>
      </c>
      <c r="AB3727" s="13">
        <v>929.73204669470238</v>
      </c>
      <c r="AC3727" s="13">
        <v>929.73204669470238</v>
      </c>
      <c r="AD3727" s="13">
        <v>929.73204669470238</v>
      </c>
      <c r="AE3727" s="13">
        <v>929.73204669470238</v>
      </c>
      <c r="AF3727" s="14">
        <v>929.73204669470238</v>
      </c>
    </row>
    <row r="3728" spans="2:32" x14ac:dyDescent="0.25">
      <c r="B3728" s="9" t="s">
        <v>62</v>
      </c>
      <c r="C3728" s="10" t="s">
        <v>63</v>
      </c>
      <c r="D3728" s="11" t="s">
        <v>75</v>
      </c>
      <c r="E3728" s="11">
        <v>7</v>
      </c>
      <c r="F3728" s="11">
        <v>3</v>
      </c>
      <c r="G3728" s="11">
        <v>15</v>
      </c>
      <c r="H3728" s="15" t="s">
        <v>35</v>
      </c>
      <c r="I3728" s="13">
        <v>929.73204669470238</v>
      </c>
      <c r="J3728" s="13">
        <v>929.73204669470238</v>
      </c>
      <c r="K3728" s="13">
        <v>929.73204669470238</v>
      </c>
      <c r="L3728" s="13">
        <v>929.73204669470238</v>
      </c>
      <c r="M3728" s="13">
        <v>929.73204669470238</v>
      </c>
      <c r="N3728" s="13">
        <v>871.93692025877215</v>
      </c>
      <c r="O3728" s="13">
        <v>794.02858661874882</v>
      </c>
      <c r="P3728" s="13">
        <v>831.19792126227219</v>
      </c>
      <c r="Q3728" s="13">
        <v>870.90702771994472</v>
      </c>
      <c r="R3728" s="13">
        <v>902.1472122747748</v>
      </c>
      <c r="S3728" s="13">
        <v>929.73204669470238</v>
      </c>
      <c r="T3728" s="13">
        <v>929.73204669470238</v>
      </c>
      <c r="U3728" s="13">
        <v>929.73204669470238</v>
      </c>
      <c r="V3728" s="13">
        <v>929.73204669470238</v>
      </c>
      <c r="W3728" s="13">
        <v>929.73204669470238</v>
      </c>
      <c r="X3728" s="13">
        <v>929.73204669470238</v>
      </c>
      <c r="Y3728" s="13">
        <v>929.73204669470238</v>
      </c>
      <c r="Z3728" s="13">
        <v>929.73204669470238</v>
      </c>
      <c r="AA3728" s="13">
        <v>929.73204669470238</v>
      </c>
      <c r="AB3728" s="13">
        <v>929.73204669470238</v>
      </c>
      <c r="AC3728" s="13">
        <v>929.73204669470238</v>
      </c>
      <c r="AD3728" s="13">
        <v>929.73204669470238</v>
      </c>
      <c r="AE3728" s="13">
        <v>929.73204669470238</v>
      </c>
      <c r="AF3728" s="14">
        <v>321.30312140824788</v>
      </c>
    </row>
    <row r="3729" spans="2:32" x14ac:dyDescent="0.25">
      <c r="B3729" s="9" t="s">
        <v>62</v>
      </c>
      <c r="C3729" s="10" t="s">
        <v>63</v>
      </c>
      <c r="D3729" s="11" t="s">
        <v>75</v>
      </c>
      <c r="E3729" s="11">
        <v>7</v>
      </c>
      <c r="F3729" s="11">
        <v>3</v>
      </c>
      <c r="G3729" s="11">
        <v>16</v>
      </c>
      <c r="H3729" s="15" t="s">
        <v>35</v>
      </c>
      <c r="I3729" s="13">
        <v>431.84247019305269</v>
      </c>
      <c r="J3729" s="13">
        <v>299.35385683194909</v>
      </c>
      <c r="K3729" s="13">
        <v>224.3323623386155</v>
      </c>
      <c r="L3729" s="13">
        <v>253.45870925537366</v>
      </c>
      <c r="M3729" s="13">
        <v>281.7875397484222</v>
      </c>
      <c r="N3729" s="13">
        <v>371.95615829975361</v>
      </c>
      <c r="O3729" s="13">
        <v>438.52213592522963</v>
      </c>
      <c r="P3729" s="13">
        <v>764.63117858517217</v>
      </c>
      <c r="Q3729" s="13">
        <v>929.73204669470238</v>
      </c>
      <c r="R3729" s="13">
        <v>929.73204669470238</v>
      </c>
      <c r="S3729" s="13">
        <v>929.73204669470238</v>
      </c>
      <c r="T3729" s="13">
        <v>929.73204669470238</v>
      </c>
      <c r="U3729" s="13">
        <v>929.73204669470238</v>
      </c>
      <c r="V3729" s="13">
        <v>929.73204669470238</v>
      </c>
      <c r="W3729" s="13">
        <v>929.73204669470238</v>
      </c>
      <c r="X3729" s="13">
        <v>929.73204669470238</v>
      </c>
      <c r="Y3729" s="13">
        <v>929.73204669470238</v>
      </c>
      <c r="Z3729" s="13">
        <v>929.73204669470238</v>
      </c>
      <c r="AA3729" s="13">
        <v>929.73204669470238</v>
      </c>
      <c r="AB3729" s="13">
        <v>929.73204669470238</v>
      </c>
      <c r="AC3729" s="13">
        <v>929.73204669470238</v>
      </c>
      <c r="AD3729" s="13">
        <v>929.73204669470238</v>
      </c>
      <c r="AE3729" s="13">
        <v>929.73204669470238</v>
      </c>
      <c r="AF3729" s="14">
        <v>929.67144130080862</v>
      </c>
    </row>
    <row r="3730" spans="2:32" x14ac:dyDescent="0.25">
      <c r="B3730" s="9" t="s">
        <v>62</v>
      </c>
      <c r="C3730" s="10" t="s">
        <v>63</v>
      </c>
      <c r="D3730" s="11" t="s">
        <v>75</v>
      </c>
      <c r="E3730" s="11">
        <v>7</v>
      </c>
      <c r="F3730" s="11">
        <v>3</v>
      </c>
      <c r="G3730" s="11">
        <v>17</v>
      </c>
      <c r="H3730" s="15" t="s">
        <v>35</v>
      </c>
      <c r="I3730" s="13">
        <v>779.4545527536153</v>
      </c>
      <c r="J3730" s="13">
        <v>683.81850940044092</v>
      </c>
      <c r="K3730" s="13">
        <v>490.16398540964735</v>
      </c>
      <c r="L3730" s="13">
        <v>373.34755436264356</v>
      </c>
      <c r="M3730" s="13">
        <v>265.47989890251677</v>
      </c>
      <c r="N3730" s="13">
        <v>167.55588550894663</v>
      </c>
      <c r="O3730" s="13">
        <v>89.470184628752577</v>
      </c>
      <c r="P3730" s="13">
        <v>55.502366507102934</v>
      </c>
      <c r="Q3730" s="13">
        <v>35.327148542544457</v>
      </c>
      <c r="R3730" s="13">
        <v>10.492007370919669</v>
      </c>
      <c r="S3730" s="13">
        <v>0.61561617470563346</v>
      </c>
      <c r="T3730" s="13">
        <v>0</v>
      </c>
      <c r="U3730" s="13">
        <v>0</v>
      </c>
      <c r="V3730" s="13">
        <v>0</v>
      </c>
      <c r="W3730" s="13">
        <v>0</v>
      </c>
      <c r="X3730" s="13">
        <v>0</v>
      </c>
      <c r="Y3730" s="13">
        <v>0</v>
      </c>
      <c r="Z3730" s="13">
        <v>34.117799424191197</v>
      </c>
      <c r="AA3730" s="13">
        <v>116.8278319793623</v>
      </c>
      <c r="AB3730" s="13">
        <v>119.44452474487235</v>
      </c>
      <c r="AC3730" s="13">
        <v>81.251467870186886</v>
      </c>
      <c r="AD3730" s="13">
        <v>102.66313399636884</v>
      </c>
      <c r="AE3730" s="13">
        <v>139.39321258661712</v>
      </c>
      <c r="AF3730" s="14">
        <v>147.57794275834874</v>
      </c>
    </row>
    <row r="3731" spans="2:32" x14ac:dyDescent="0.25">
      <c r="B3731" s="9" t="s">
        <v>62</v>
      </c>
      <c r="C3731" s="10" t="s">
        <v>63</v>
      </c>
      <c r="D3731" s="11" t="s">
        <v>75</v>
      </c>
      <c r="E3731" s="11">
        <v>7</v>
      </c>
      <c r="F3731" s="11">
        <v>3</v>
      </c>
      <c r="G3731" s="11">
        <v>18</v>
      </c>
      <c r="H3731" s="15" t="s">
        <v>35</v>
      </c>
      <c r="I3731" s="13">
        <v>246.63947149642468</v>
      </c>
      <c r="J3731" s="13">
        <v>359.28311140555343</v>
      </c>
      <c r="K3731" s="13">
        <v>869.21799331206967</v>
      </c>
      <c r="L3731" s="13">
        <v>920.88186297802338</v>
      </c>
      <c r="M3731" s="13">
        <v>367.13117728367968</v>
      </c>
      <c r="N3731" s="13">
        <v>469.18334271599963</v>
      </c>
      <c r="O3731" s="13">
        <v>510.94754415224031</v>
      </c>
      <c r="P3731" s="13">
        <v>459.43954543896882</v>
      </c>
      <c r="Q3731" s="13">
        <v>586.25101006381669</v>
      </c>
      <c r="R3731" s="13">
        <v>712.67419435775184</v>
      </c>
      <c r="S3731" s="13">
        <v>879.95293160000017</v>
      </c>
      <c r="T3731" s="13">
        <v>908.70616616587608</v>
      </c>
      <c r="U3731" s="13">
        <v>893.62473675822889</v>
      </c>
      <c r="V3731" s="13">
        <v>812.14600697671881</v>
      </c>
      <c r="W3731" s="13">
        <v>779.29089823223262</v>
      </c>
      <c r="X3731" s="13">
        <v>771.09945722723103</v>
      </c>
      <c r="Y3731" s="13">
        <v>749.69484288123908</v>
      </c>
      <c r="Z3731" s="13">
        <v>629.12476919715971</v>
      </c>
      <c r="AA3731" s="13">
        <v>481.20340141726308</v>
      </c>
      <c r="AB3731" s="13">
        <v>366.17193559920378</v>
      </c>
      <c r="AC3731" s="13">
        <v>295.07948014360539</v>
      </c>
      <c r="AD3731" s="13">
        <v>205.55214116904764</v>
      </c>
      <c r="AE3731" s="13">
        <v>115.44855200578513</v>
      </c>
      <c r="AF3731" s="14">
        <v>51.429119396067151</v>
      </c>
    </row>
    <row r="3732" spans="2:32" x14ac:dyDescent="0.25">
      <c r="B3732" s="9" t="s">
        <v>62</v>
      </c>
      <c r="C3732" s="10" t="s">
        <v>63</v>
      </c>
      <c r="D3732" s="11" t="s">
        <v>75</v>
      </c>
      <c r="E3732" s="11">
        <v>7</v>
      </c>
      <c r="F3732" s="11">
        <v>3</v>
      </c>
      <c r="G3732" s="11">
        <v>19</v>
      </c>
      <c r="H3732" s="15" t="s">
        <v>35</v>
      </c>
      <c r="I3732" s="13">
        <v>6.2430530570013625</v>
      </c>
      <c r="J3732" s="13">
        <v>0</v>
      </c>
      <c r="K3732" s="13">
        <v>0</v>
      </c>
      <c r="L3732" s="13">
        <v>0</v>
      </c>
      <c r="M3732" s="13">
        <v>0</v>
      </c>
      <c r="N3732" s="13">
        <v>0</v>
      </c>
      <c r="O3732" s="13">
        <v>0</v>
      </c>
      <c r="P3732" s="13">
        <v>2.8376057342261035E-2</v>
      </c>
      <c r="Q3732" s="13">
        <v>1.3044169175335405</v>
      </c>
      <c r="R3732" s="13">
        <v>1.2616123571117284</v>
      </c>
      <c r="S3732" s="13">
        <v>0</v>
      </c>
      <c r="T3732" s="13">
        <v>0</v>
      </c>
      <c r="U3732" s="13">
        <v>0</v>
      </c>
      <c r="V3732" s="13">
        <v>0</v>
      </c>
      <c r="W3732" s="13">
        <v>8.5769439146130607E-3</v>
      </c>
      <c r="X3732" s="13">
        <v>6.4279783003794568</v>
      </c>
      <c r="Y3732" s="13">
        <v>21.103689189544749</v>
      </c>
      <c r="Z3732" s="13">
        <v>30.54674425725586</v>
      </c>
      <c r="AA3732" s="13">
        <v>39.839984337996043</v>
      </c>
      <c r="AB3732" s="13">
        <v>72.590684325204876</v>
      </c>
      <c r="AC3732" s="13">
        <v>67.303279496883377</v>
      </c>
      <c r="AD3732" s="13">
        <v>160.30780305143614</v>
      </c>
      <c r="AE3732" s="13">
        <v>196.45521167195929</v>
      </c>
      <c r="AF3732" s="14">
        <v>428.42731300507921</v>
      </c>
    </row>
    <row r="3733" spans="2:32" x14ac:dyDescent="0.25">
      <c r="B3733" s="9" t="s">
        <v>62</v>
      </c>
      <c r="C3733" s="10" t="s">
        <v>63</v>
      </c>
      <c r="D3733" s="11" t="s">
        <v>75</v>
      </c>
      <c r="E3733" s="11">
        <v>7</v>
      </c>
      <c r="F3733" s="11">
        <v>3</v>
      </c>
      <c r="G3733" s="11">
        <v>20</v>
      </c>
      <c r="H3733" s="15" t="s">
        <v>35</v>
      </c>
      <c r="I3733" s="13">
        <v>688.86113097208511</v>
      </c>
      <c r="J3733" s="13">
        <v>867.42092030959168</v>
      </c>
      <c r="K3733" s="13">
        <v>785.21878432258893</v>
      </c>
      <c r="L3733" s="13">
        <v>929.73204669470238</v>
      </c>
      <c r="M3733" s="13">
        <v>929.73204669470238</v>
      </c>
      <c r="N3733" s="13">
        <v>929.73204669470238</v>
      </c>
      <c r="O3733" s="13">
        <v>929.73204669470238</v>
      </c>
      <c r="P3733" s="13">
        <v>929.73204669470238</v>
      </c>
      <c r="Q3733" s="13">
        <v>929.73204669470238</v>
      </c>
      <c r="R3733" s="13">
        <v>929.73204669470238</v>
      </c>
      <c r="S3733" s="13">
        <v>929.73204669470238</v>
      </c>
      <c r="T3733" s="13">
        <v>929.73204669470238</v>
      </c>
      <c r="U3733" s="13">
        <v>929.73204669470238</v>
      </c>
      <c r="V3733" s="13">
        <v>929.73204669470238</v>
      </c>
      <c r="W3733" s="13">
        <v>929.73204669470238</v>
      </c>
      <c r="X3733" s="13">
        <v>929.73204669470238</v>
      </c>
      <c r="Y3733" s="13">
        <v>929.73204669470238</v>
      </c>
      <c r="Z3733" s="13">
        <v>929.73204669470238</v>
      </c>
      <c r="AA3733" s="13">
        <v>818.22377665921931</v>
      </c>
      <c r="AB3733" s="13">
        <v>368.50061969126119</v>
      </c>
      <c r="AC3733" s="13">
        <v>229.31020399554623</v>
      </c>
      <c r="AD3733" s="13">
        <v>73.303288334391851</v>
      </c>
      <c r="AE3733" s="13">
        <v>30.687102125098804</v>
      </c>
      <c r="AF3733" s="14">
        <v>36.209930801366909</v>
      </c>
    </row>
    <row r="3734" spans="2:32" x14ac:dyDescent="0.25">
      <c r="B3734" s="9" t="s">
        <v>62</v>
      </c>
      <c r="C3734" s="10" t="s">
        <v>63</v>
      </c>
      <c r="D3734" s="11" t="s">
        <v>75</v>
      </c>
      <c r="E3734" s="11">
        <v>7</v>
      </c>
      <c r="F3734" s="11">
        <v>3</v>
      </c>
      <c r="G3734" s="11">
        <v>21</v>
      </c>
      <c r="H3734" s="15" t="s">
        <v>35</v>
      </c>
      <c r="I3734" s="13">
        <v>94.569220441914013</v>
      </c>
      <c r="J3734" s="13">
        <v>55.061734192482156</v>
      </c>
      <c r="K3734" s="13">
        <v>15.947744346043843</v>
      </c>
      <c r="L3734" s="13">
        <v>21.489493497402119</v>
      </c>
      <c r="M3734" s="13">
        <v>2.4662320063626666</v>
      </c>
      <c r="N3734" s="13">
        <v>32.367621175763205</v>
      </c>
      <c r="O3734" s="13">
        <v>27.938392217607166</v>
      </c>
      <c r="P3734" s="13">
        <v>165.95689435094704</v>
      </c>
      <c r="Q3734" s="13">
        <v>431.67582199140134</v>
      </c>
      <c r="R3734" s="13">
        <v>760.27144874604335</v>
      </c>
      <c r="S3734" s="13">
        <v>929.73204669470238</v>
      </c>
      <c r="T3734" s="13">
        <v>929.73204669470238</v>
      </c>
      <c r="U3734" s="13">
        <v>929.73204669470238</v>
      </c>
      <c r="V3734" s="13">
        <v>929.73204669470238</v>
      </c>
      <c r="W3734" s="13">
        <v>929.73204669470238</v>
      </c>
      <c r="X3734" s="13">
        <v>929.73204669470238</v>
      </c>
      <c r="Y3734" s="13">
        <v>929.73204669470238</v>
      </c>
      <c r="Z3734" s="13">
        <v>929.73204669470238</v>
      </c>
      <c r="AA3734" s="13">
        <v>929.73204669470238</v>
      </c>
      <c r="AB3734" s="13">
        <v>929.73204669470238</v>
      </c>
      <c r="AC3734" s="13">
        <v>929.73204669470238</v>
      </c>
      <c r="AD3734" s="13">
        <v>929.73204669470238</v>
      </c>
      <c r="AE3734" s="13">
        <v>929.73204669470238</v>
      </c>
      <c r="AF3734" s="14">
        <v>929.73204669470238</v>
      </c>
    </row>
    <row r="3735" spans="2:32" x14ac:dyDescent="0.25">
      <c r="B3735" s="9" t="s">
        <v>62</v>
      </c>
      <c r="C3735" s="10" t="s">
        <v>63</v>
      </c>
      <c r="D3735" s="11" t="s">
        <v>75</v>
      </c>
      <c r="E3735" s="11">
        <v>7</v>
      </c>
      <c r="F3735" s="11">
        <v>3</v>
      </c>
      <c r="G3735" s="11">
        <v>22</v>
      </c>
      <c r="H3735" s="15" t="s">
        <v>35</v>
      </c>
      <c r="I3735" s="13">
        <v>929.73204669470238</v>
      </c>
      <c r="J3735" s="13">
        <v>929.73204669470238</v>
      </c>
      <c r="K3735" s="13">
        <v>929.73204669470238</v>
      </c>
      <c r="L3735" s="13">
        <v>929.73204669470238</v>
      </c>
      <c r="M3735" s="13">
        <v>929.73204669470238</v>
      </c>
      <c r="N3735" s="13">
        <v>929.73204669470238</v>
      </c>
      <c r="O3735" s="13">
        <v>929.73204669470238</v>
      </c>
      <c r="P3735" s="13">
        <v>929.73204669470238</v>
      </c>
      <c r="Q3735" s="13">
        <v>929.73204669470238</v>
      </c>
      <c r="R3735" s="13">
        <v>929.73204669470238</v>
      </c>
      <c r="S3735" s="13">
        <v>929.73204669470238</v>
      </c>
      <c r="T3735" s="13">
        <v>929.73204669470238</v>
      </c>
      <c r="U3735" s="13">
        <v>929.73204669470238</v>
      </c>
      <c r="V3735" s="13">
        <v>929.73204669470238</v>
      </c>
      <c r="W3735" s="13">
        <v>929.73204669470238</v>
      </c>
      <c r="X3735" s="13">
        <v>929.73204669470238</v>
      </c>
      <c r="Y3735" s="13">
        <v>929.73204669470238</v>
      </c>
      <c r="Z3735" s="13">
        <v>929.73204669470238</v>
      </c>
      <c r="AA3735" s="13">
        <v>929.73204669470238</v>
      </c>
      <c r="AB3735" s="13">
        <v>929.73204669470238</v>
      </c>
      <c r="AC3735" s="13">
        <v>929.73204669470238</v>
      </c>
      <c r="AD3735" s="13">
        <v>897.86631601606746</v>
      </c>
      <c r="AE3735" s="13">
        <v>702.33355702438678</v>
      </c>
      <c r="AF3735" s="14">
        <v>581.96984770019708</v>
      </c>
    </row>
    <row r="3736" spans="2:32" x14ac:dyDescent="0.25">
      <c r="B3736" s="9" t="s">
        <v>62</v>
      </c>
      <c r="C3736" s="10" t="s">
        <v>63</v>
      </c>
      <c r="D3736" s="11" t="s">
        <v>75</v>
      </c>
      <c r="E3736" s="11">
        <v>7</v>
      </c>
      <c r="F3736" s="11">
        <v>3</v>
      </c>
      <c r="G3736" s="11">
        <v>23</v>
      </c>
      <c r="H3736" s="15" t="s">
        <v>35</v>
      </c>
      <c r="I3736" s="13">
        <v>595.05515763057838</v>
      </c>
      <c r="J3736" s="13">
        <v>691.95453405734906</v>
      </c>
      <c r="K3736" s="13">
        <v>787.92560349575899</v>
      </c>
      <c r="L3736" s="13">
        <v>758.45894165862171</v>
      </c>
      <c r="M3736" s="13">
        <v>824.58574638860819</v>
      </c>
      <c r="N3736" s="13">
        <v>700.86153117291417</v>
      </c>
      <c r="O3736" s="13">
        <v>700.64066409527675</v>
      </c>
      <c r="P3736" s="13">
        <v>694.84882414159745</v>
      </c>
      <c r="Q3736" s="13">
        <v>675.61688988252342</v>
      </c>
      <c r="R3736" s="13">
        <v>632.05704575771244</v>
      </c>
      <c r="S3736" s="13">
        <v>582.79364198404812</v>
      </c>
      <c r="T3736" s="13">
        <v>583.47154424944813</v>
      </c>
      <c r="U3736" s="13">
        <v>623.45247687556332</v>
      </c>
      <c r="V3736" s="13">
        <v>692.05093056201645</v>
      </c>
      <c r="W3736" s="13">
        <v>785.91045751722754</v>
      </c>
      <c r="X3736" s="13">
        <v>925.77799379516159</v>
      </c>
      <c r="Y3736" s="13">
        <v>929.73204669470238</v>
      </c>
      <c r="Z3736" s="13">
        <v>929.73204669470238</v>
      </c>
      <c r="AA3736" s="13">
        <v>929.73204669470238</v>
      </c>
      <c r="AB3736" s="13">
        <v>929.73204669470238</v>
      </c>
      <c r="AC3736" s="13">
        <v>929.73204669470238</v>
      </c>
      <c r="AD3736" s="13">
        <v>929.73204669470238</v>
      </c>
      <c r="AE3736" s="13">
        <v>920.8348954609113</v>
      </c>
      <c r="AF3736" s="14">
        <v>922.37191743733911</v>
      </c>
    </row>
    <row r="3737" spans="2:32" x14ac:dyDescent="0.25">
      <c r="B3737" s="9" t="s">
        <v>62</v>
      </c>
      <c r="C3737" s="10" t="s">
        <v>63</v>
      </c>
      <c r="D3737" s="11" t="s">
        <v>75</v>
      </c>
      <c r="E3737" s="11">
        <v>7</v>
      </c>
      <c r="F3737" s="11">
        <v>3</v>
      </c>
      <c r="G3737" s="11">
        <v>24</v>
      </c>
      <c r="H3737" s="15" t="s">
        <v>35</v>
      </c>
      <c r="I3737" s="13">
        <v>864.18594941070967</v>
      </c>
      <c r="J3737" s="13">
        <v>815.84945557461413</v>
      </c>
      <c r="K3737" s="13">
        <v>910.96526382323123</v>
      </c>
      <c r="L3737" s="13">
        <v>853.2505010709724</v>
      </c>
      <c r="M3737" s="13">
        <v>803.47424660408285</v>
      </c>
      <c r="N3737" s="13">
        <v>769.03900688729266</v>
      </c>
      <c r="O3737" s="13">
        <v>711.45337154397771</v>
      </c>
      <c r="P3737" s="13">
        <v>697.43343463355563</v>
      </c>
      <c r="Q3737" s="13">
        <v>658.69700815845681</v>
      </c>
      <c r="R3737" s="13">
        <v>591.72638474992914</v>
      </c>
      <c r="S3737" s="13">
        <v>514.13471595615761</v>
      </c>
      <c r="T3737" s="13">
        <v>464.2851163226731</v>
      </c>
      <c r="U3737" s="13">
        <v>387.44409622484238</v>
      </c>
      <c r="V3737" s="13">
        <v>356.21641860091319</v>
      </c>
      <c r="W3737" s="13">
        <v>304.74820257210843</v>
      </c>
      <c r="X3737" s="13">
        <v>228.46645184323276</v>
      </c>
      <c r="Y3737" s="13">
        <v>154.15861746295909</v>
      </c>
      <c r="Z3737" s="13">
        <v>113.872071660253</v>
      </c>
      <c r="AA3737" s="13">
        <v>77.034902474153171</v>
      </c>
      <c r="AB3737" s="13">
        <v>64.015981561629701</v>
      </c>
      <c r="AC3737" s="13">
        <v>60.004217159122312</v>
      </c>
      <c r="AD3737" s="13">
        <v>55.204337320527024</v>
      </c>
      <c r="AE3737" s="13">
        <v>43.627226878203757</v>
      </c>
      <c r="AF3737" s="14">
        <v>36.90683046280845</v>
      </c>
    </row>
    <row r="3738" spans="2:32" x14ac:dyDescent="0.25">
      <c r="B3738" s="9" t="s">
        <v>62</v>
      </c>
      <c r="C3738" s="10" t="s">
        <v>63</v>
      </c>
      <c r="D3738" s="11" t="s">
        <v>75</v>
      </c>
      <c r="E3738" s="11">
        <v>7</v>
      </c>
      <c r="F3738" s="11">
        <v>3</v>
      </c>
      <c r="G3738" s="11">
        <v>25</v>
      </c>
      <c r="H3738" s="15" t="s">
        <v>35</v>
      </c>
      <c r="I3738" s="13">
        <v>27.922920711660431</v>
      </c>
      <c r="J3738" s="13">
        <v>22.280014272428577</v>
      </c>
      <c r="K3738" s="13">
        <v>31.077712952943973</v>
      </c>
      <c r="L3738" s="13">
        <v>105.38330830985024</v>
      </c>
      <c r="M3738" s="13">
        <v>147.34684727312469</v>
      </c>
      <c r="N3738" s="13">
        <v>284.32970650678601</v>
      </c>
      <c r="O3738" s="13">
        <v>388.22115583337984</v>
      </c>
      <c r="P3738" s="13">
        <v>463.02447756131841</v>
      </c>
      <c r="Q3738" s="13">
        <v>596.97117952908616</v>
      </c>
      <c r="R3738" s="13">
        <v>669.31193313070651</v>
      </c>
      <c r="S3738" s="13">
        <v>735.31373507789726</v>
      </c>
      <c r="T3738" s="13">
        <v>926.3241076024899</v>
      </c>
      <c r="U3738" s="13">
        <v>929.73204669470238</v>
      </c>
      <c r="V3738" s="13">
        <v>929.73204669470238</v>
      </c>
      <c r="W3738" s="13">
        <v>929.73204669470238</v>
      </c>
      <c r="X3738" s="13">
        <v>929.73204669470238</v>
      </c>
      <c r="Y3738" s="13">
        <v>929.73204669470238</v>
      </c>
      <c r="Z3738" s="13">
        <v>929.73204669470238</v>
      </c>
      <c r="AA3738" s="13">
        <v>929.73204669470238</v>
      </c>
      <c r="AB3738" s="13">
        <v>929.73204669470238</v>
      </c>
      <c r="AC3738" s="13">
        <v>929.73204669470238</v>
      </c>
      <c r="AD3738" s="13">
        <v>929.73204669470238</v>
      </c>
      <c r="AE3738" s="13">
        <v>929.73204669470238</v>
      </c>
      <c r="AF3738" s="14">
        <v>929.73204669470238</v>
      </c>
    </row>
    <row r="3739" spans="2:32" x14ac:dyDescent="0.25">
      <c r="B3739" s="9" t="s">
        <v>62</v>
      </c>
      <c r="C3739" s="10" t="s">
        <v>63</v>
      </c>
      <c r="D3739" s="11" t="s">
        <v>75</v>
      </c>
      <c r="E3739" s="11">
        <v>7</v>
      </c>
      <c r="F3739" s="11">
        <v>3</v>
      </c>
      <c r="G3739" s="11">
        <v>26</v>
      </c>
      <c r="H3739" s="15" t="s">
        <v>35</v>
      </c>
      <c r="I3739" s="13">
        <v>929.73204669470238</v>
      </c>
      <c r="J3739" s="13">
        <v>929.73204669470238</v>
      </c>
      <c r="K3739" s="13">
        <v>929.73204669470238</v>
      </c>
      <c r="L3739" s="13">
        <v>929.73204669470238</v>
      </c>
      <c r="M3739" s="13">
        <v>929.73204669470238</v>
      </c>
      <c r="N3739" s="13">
        <v>929.73204669470238</v>
      </c>
      <c r="O3739" s="13">
        <v>929.73204669470238</v>
      </c>
      <c r="P3739" s="13">
        <v>929.73204669470238</v>
      </c>
      <c r="Q3739" s="13">
        <v>929.73204669470238</v>
      </c>
      <c r="R3739" s="13">
        <v>929.73204669470238</v>
      </c>
      <c r="S3739" s="13">
        <v>929.73204669470238</v>
      </c>
      <c r="T3739" s="13">
        <v>929.73204669470238</v>
      </c>
      <c r="U3739" s="13">
        <v>929.73204669470238</v>
      </c>
      <c r="V3739" s="13">
        <v>929.73204669470238</v>
      </c>
      <c r="W3739" s="13">
        <v>929.73204669470238</v>
      </c>
      <c r="X3739" s="13">
        <v>929.73204669470238</v>
      </c>
      <c r="Y3739" s="13">
        <v>929.73204669470238</v>
      </c>
      <c r="Z3739" s="13">
        <v>929.73204669470238</v>
      </c>
      <c r="AA3739" s="13">
        <v>929.73204669470238</v>
      </c>
      <c r="AB3739" s="13">
        <v>929.73204669470238</v>
      </c>
      <c r="AC3739" s="13">
        <v>929.73204669470238</v>
      </c>
      <c r="AD3739" s="13">
        <v>866.50039688993149</v>
      </c>
      <c r="AE3739" s="13">
        <v>719.75045619936759</v>
      </c>
      <c r="AF3739" s="14">
        <v>701.2670085338184</v>
      </c>
    </row>
    <row r="3740" spans="2:32" x14ac:dyDescent="0.25">
      <c r="B3740" s="9" t="s">
        <v>62</v>
      </c>
      <c r="C3740" s="10" t="s">
        <v>63</v>
      </c>
      <c r="D3740" s="11" t="s">
        <v>75</v>
      </c>
      <c r="E3740" s="11">
        <v>7</v>
      </c>
      <c r="F3740" s="11">
        <v>3</v>
      </c>
      <c r="G3740" s="11">
        <v>27</v>
      </c>
      <c r="H3740" s="15" t="s">
        <v>35</v>
      </c>
      <c r="I3740" s="13">
        <v>539.90937170665029</v>
      </c>
      <c r="J3740" s="13">
        <v>473.8819904247145</v>
      </c>
      <c r="K3740" s="13">
        <v>511.88090713394422</v>
      </c>
      <c r="L3740" s="13">
        <v>545.26749391555279</v>
      </c>
      <c r="M3740" s="13">
        <v>476.36368484164177</v>
      </c>
      <c r="N3740" s="13">
        <v>449.20099260278334</v>
      </c>
      <c r="O3740" s="13">
        <v>336.57298635728307</v>
      </c>
      <c r="P3740" s="13">
        <v>272.58569838945579</v>
      </c>
      <c r="Q3740" s="13">
        <v>219.61841359741294</v>
      </c>
      <c r="R3740" s="13">
        <v>177.00646843516853</v>
      </c>
      <c r="S3740" s="13">
        <v>152.40699850590119</v>
      </c>
      <c r="T3740" s="13">
        <v>141.98834253841065</v>
      </c>
      <c r="U3740" s="13">
        <v>115.49897057098539</v>
      </c>
      <c r="V3740" s="13">
        <v>98.620260266397082</v>
      </c>
      <c r="W3740" s="13">
        <v>87.150805892865463</v>
      </c>
      <c r="X3740" s="13">
        <v>74.002113098562035</v>
      </c>
      <c r="Y3740" s="13">
        <v>60.44532763100824</v>
      </c>
      <c r="Z3740" s="13">
        <v>21.60692476385017</v>
      </c>
      <c r="AA3740" s="13">
        <v>5.4487641948305416</v>
      </c>
      <c r="AB3740" s="13">
        <v>0.3268056133283963</v>
      </c>
      <c r="AC3740" s="13">
        <v>0</v>
      </c>
      <c r="AD3740" s="13">
        <v>0</v>
      </c>
      <c r="AE3740" s="13">
        <v>0</v>
      </c>
      <c r="AF3740" s="14">
        <v>0</v>
      </c>
    </row>
    <row r="3741" spans="2:32" x14ac:dyDescent="0.25">
      <c r="B3741" s="9" t="s">
        <v>62</v>
      </c>
      <c r="C3741" s="10" t="s">
        <v>63</v>
      </c>
      <c r="D3741" s="11" t="s">
        <v>75</v>
      </c>
      <c r="E3741" s="11">
        <v>7</v>
      </c>
      <c r="F3741" s="11">
        <v>3</v>
      </c>
      <c r="G3741" s="11">
        <v>28</v>
      </c>
      <c r="H3741" s="15" t="s">
        <v>35</v>
      </c>
      <c r="I3741" s="13">
        <v>0</v>
      </c>
      <c r="J3741" s="13">
        <v>0</v>
      </c>
      <c r="K3741" s="13">
        <v>24.313230437695658</v>
      </c>
      <c r="L3741" s="13">
        <v>61.302705186435276</v>
      </c>
      <c r="M3741" s="13">
        <v>120.97402094173449</v>
      </c>
      <c r="N3741" s="13">
        <v>153.77025397425984</v>
      </c>
      <c r="O3741" s="13">
        <v>194.83504854183315</v>
      </c>
      <c r="P3741" s="13">
        <v>301.66481168418954</v>
      </c>
      <c r="Q3741" s="13">
        <v>357.28220203985757</v>
      </c>
      <c r="R3741" s="13">
        <v>460.28376327487933</v>
      </c>
      <c r="S3741" s="13">
        <v>430.2814655113566</v>
      </c>
      <c r="T3741" s="13">
        <v>425.39388331454205</v>
      </c>
      <c r="U3741" s="13">
        <v>496.15327520863627</v>
      </c>
      <c r="V3741" s="13">
        <v>600.40207017002876</v>
      </c>
      <c r="W3741" s="13">
        <v>652.87024193497007</v>
      </c>
      <c r="X3741" s="13">
        <v>629.37025097923242</v>
      </c>
      <c r="Y3741" s="13">
        <v>536.0007229578589</v>
      </c>
      <c r="Z3741" s="13">
        <v>489.38469717246448</v>
      </c>
      <c r="AA3741" s="13">
        <v>472.80000784920321</v>
      </c>
      <c r="AB3741" s="13">
        <v>457.90771250834035</v>
      </c>
      <c r="AC3741" s="13">
        <v>928.46039784258005</v>
      </c>
      <c r="AD3741" s="13">
        <v>929.73204669470238</v>
      </c>
      <c r="AE3741" s="13">
        <v>929.73204669470238</v>
      </c>
      <c r="AF3741" s="14">
        <v>929.73204669470238</v>
      </c>
    </row>
    <row r="3742" spans="2:32" x14ac:dyDescent="0.25">
      <c r="B3742" s="9" t="s">
        <v>62</v>
      </c>
      <c r="C3742" s="10" t="s">
        <v>63</v>
      </c>
      <c r="D3742" s="11" t="s">
        <v>75</v>
      </c>
      <c r="E3742" s="11">
        <v>7</v>
      </c>
      <c r="F3742" s="11">
        <v>3</v>
      </c>
      <c r="G3742" s="11">
        <v>29</v>
      </c>
      <c r="H3742" s="15" t="s">
        <v>35</v>
      </c>
      <c r="I3742" s="13">
        <v>929.73204669470238</v>
      </c>
      <c r="J3742" s="13">
        <v>929.73204669470238</v>
      </c>
      <c r="K3742" s="13">
        <v>929.73204669470238</v>
      </c>
      <c r="L3742" s="13">
        <v>929.73204669470238</v>
      </c>
      <c r="M3742" s="13">
        <v>929.73204669470238</v>
      </c>
      <c r="N3742" s="13">
        <v>929.73204669470238</v>
      </c>
      <c r="O3742" s="13">
        <v>929.73204669470238</v>
      </c>
      <c r="P3742" s="13">
        <v>929.73204669470238</v>
      </c>
      <c r="Q3742" s="13">
        <v>929.73204669470238</v>
      </c>
      <c r="R3742" s="13">
        <v>929.73204669470238</v>
      </c>
      <c r="S3742" s="13">
        <v>929.73204669470238</v>
      </c>
      <c r="T3742" s="13">
        <v>929.73204669470238</v>
      </c>
      <c r="U3742" s="13">
        <v>929.73204669470238</v>
      </c>
      <c r="V3742" s="13">
        <v>929.73204669470238</v>
      </c>
      <c r="W3742" s="13">
        <v>929.73204669470238</v>
      </c>
      <c r="X3742" s="13">
        <v>929.73204669470238</v>
      </c>
      <c r="Y3742" s="13">
        <v>929.73204669470238</v>
      </c>
      <c r="Z3742" s="13">
        <v>929.73204669470238</v>
      </c>
      <c r="AA3742" s="13">
        <v>929.73204669470238</v>
      </c>
      <c r="AB3742" s="13">
        <v>929.73204669470238</v>
      </c>
      <c r="AC3742" s="13">
        <v>929.73204669470238</v>
      </c>
      <c r="AD3742" s="13">
        <v>929.73204669470238</v>
      </c>
      <c r="AE3742" s="13">
        <v>929.73204669470238</v>
      </c>
      <c r="AF3742" s="14">
        <v>929.73204669470238</v>
      </c>
    </row>
    <row r="3743" spans="2:32" x14ac:dyDescent="0.25">
      <c r="B3743" s="9" t="s">
        <v>62</v>
      </c>
      <c r="C3743" s="10" t="s">
        <v>63</v>
      </c>
      <c r="D3743" s="11" t="s">
        <v>75</v>
      </c>
      <c r="E3743" s="11">
        <v>7</v>
      </c>
      <c r="F3743" s="11">
        <v>3</v>
      </c>
      <c r="G3743" s="11">
        <v>30</v>
      </c>
      <c r="H3743" s="15" t="s">
        <v>35</v>
      </c>
      <c r="I3743" s="13">
        <v>929.73204669470238</v>
      </c>
      <c r="J3743" s="13">
        <v>929.73204669470238</v>
      </c>
      <c r="K3743" s="13">
        <v>929.73204669470238</v>
      </c>
      <c r="L3743" s="13">
        <v>929.73204669470238</v>
      </c>
      <c r="M3743" s="13">
        <v>929.73204669470238</v>
      </c>
      <c r="N3743" s="13">
        <v>929.73204669470238</v>
      </c>
      <c r="O3743" s="13">
        <v>929.73204669470238</v>
      </c>
      <c r="P3743" s="13">
        <v>929.73204669470238</v>
      </c>
      <c r="Q3743" s="13">
        <v>929.73204669470238</v>
      </c>
      <c r="R3743" s="13">
        <v>929.73204669470238</v>
      </c>
      <c r="S3743" s="13">
        <v>929.73204669470238</v>
      </c>
      <c r="T3743" s="13">
        <v>929.73204669470238</v>
      </c>
      <c r="U3743" s="13">
        <v>929.73204669470238</v>
      </c>
      <c r="V3743" s="13">
        <v>884.86130324312796</v>
      </c>
      <c r="W3743" s="13">
        <v>929.73204669470238</v>
      </c>
      <c r="X3743" s="13">
        <v>929.73204669470238</v>
      </c>
      <c r="Y3743" s="13">
        <v>929.73204669470238</v>
      </c>
      <c r="Z3743" s="13">
        <v>929.73204669470238</v>
      </c>
      <c r="AA3743" s="13">
        <v>929.73204669470238</v>
      </c>
      <c r="AB3743" s="13">
        <v>929.73204669470238</v>
      </c>
      <c r="AC3743" s="13">
        <v>929.73204669470238</v>
      </c>
      <c r="AD3743" s="13">
        <v>929.73204669470238</v>
      </c>
      <c r="AE3743" s="13">
        <v>929.73204669470238</v>
      </c>
      <c r="AF3743" s="14">
        <v>929.73204669470238</v>
      </c>
    </row>
    <row r="3744" spans="2:32" x14ac:dyDescent="0.25">
      <c r="B3744" s="9" t="s">
        <v>62</v>
      </c>
      <c r="C3744" s="10" t="s">
        <v>63</v>
      </c>
      <c r="D3744" s="11" t="s">
        <v>75</v>
      </c>
      <c r="E3744" s="11">
        <v>7</v>
      </c>
      <c r="F3744" s="11">
        <v>3</v>
      </c>
      <c r="G3744" s="11">
        <v>31</v>
      </c>
      <c r="H3744" s="15" t="s">
        <v>35</v>
      </c>
      <c r="I3744" s="13">
        <v>929.73204669470238</v>
      </c>
      <c r="J3744" s="13">
        <v>929.73204669470238</v>
      </c>
      <c r="K3744" s="13">
        <v>929.73204669470238</v>
      </c>
      <c r="L3744" s="13">
        <v>929.73204669470238</v>
      </c>
      <c r="M3744" s="13">
        <v>929.73204669470238</v>
      </c>
      <c r="N3744" s="13">
        <v>929.73204669470238</v>
      </c>
      <c r="O3744" s="13">
        <v>929.73204669470238</v>
      </c>
      <c r="P3744" s="13">
        <v>929.73204669470238</v>
      </c>
      <c r="Q3744" s="13">
        <v>827.90839885626315</v>
      </c>
      <c r="R3744" s="13">
        <v>520.6958984759026</v>
      </c>
      <c r="S3744" s="13">
        <v>420.28506814583437</v>
      </c>
      <c r="T3744" s="13">
        <v>275.92812577844438</v>
      </c>
      <c r="U3744" s="13">
        <v>185.06367614321132</v>
      </c>
      <c r="V3744" s="13">
        <v>122.67979501178144</v>
      </c>
      <c r="W3744" s="13">
        <v>69.522540417212568</v>
      </c>
      <c r="X3744" s="13">
        <v>55.2772001719676</v>
      </c>
      <c r="Y3744" s="13">
        <v>32.858753134424738</v>
      </c>
      <c r="Z3744" s="13">
        <v>8.025935183425565</v>
      </c>
      <c r="AA3744" s="13">
        <v>0</v>
      </c>
      <c r="AB3744" s="13">
        <v>0</v>
      </c>
      <c r="AC3744" s="13">
        <v>0</v>
      </c>
      <c r="AD3744" s="13">
        <v>0</v>
      </c>
      <c r="AE3744" s="13">
        <v>0</v>
      </c>
      <c r="AF3744" s="14">
        <v>0</v>
      </c>
    </row>
    <row r="3745" spans="2:32" x14ac:dyDescent="0.25">
      <c r="B3745" s="9" t="s">
        <v>62</v>
      </c>
      <c r="C3745" s="10" t="s">
        <v>63</v>
      </c>
      <c r="D3745" s="11" t="s">
        <v>75</v>
      </c>
      <c r="E3745" s="11">
        <v>7</v>
      </c>
      <c r="F3745" s="11">
        <v>4</v>
      </c>
      <c r="G3745" s="11">
        <v>1</v>
      </c>
      <c r="H3745" s="15" t="s">
        <v>35</v>
      </c>
      <c r="I3745" s="13">
        <v>0</v>
      </c>
      <c r="J3745" s="13">
        <v>8.1260529989835089</v>
      </c>
      <c r="K3745" s="13">
        <v>56.56718947362743</v>
      </c>
      <c r="L3745" s="13">
        <v>105.26972309097</v>
      </c>
      <c r="M3745" s="13">
        <v>176.29828010437814</v>
      </c>
      <c r="N3745" s="13">
        <v>250.98365082971128</v>
      </c>
      <c r="O3745" s="13">
        <v>381.1418337852669</v>
      </c>
      <c r="P3745" s="13">
        <v>484.45776471166721</v>
      </c>
      <c r="Q3745" s="13">
        <v>560.19049111073139</v>
      </c>
      <c r="R3745" s="13">
        <v>667.45704883591884</v>
      </c>
      <c r="S3745" s="13">
        <v>848.14308295305761</v>
      </c>
      <c r="T3745" s="13">
        <v>904.5695652961432</v>
      </c>
      <c r="U3745" s="13">
        <v>902.64921919280346</v>
      </c>
      <c r="V3745" s="13">
        <v>711.87002531122039</v>
      </c>
      <c r="W3745" s="13">
        <v>616.26039287064339</v>
      </c>
      <c r="X3745" s="13">
        <v>649.95479651015205</v>
      </c>
      <c r="Y3745" s="13">
        <v>584.59756718803158</v>
      </c>
      <c r="Z3745" s="13">
        <v>488.49750339313385</v>
      </c>
      <c r="AA3745" s="13">
        <v>426.73518512759318</v>
      </c>
      <c r="AB3745" s="13">
        <v>500.62659858242358</v>
      </c>
      <c r="AC3745" s="13">
        <v>446.15641976902248</v>
      </c>
      <c r="AD3745" s="13">
        <v>345.11072964320186</v>
      </c>
      <c r="AE3745" s="13">
        <v>235.71982313588589</v>
      </c>
      <c r="AF3745" s="14">
        <v>266.96290158164322</v>
      </c>
    </row>
    <row r="3746" spans="2:32" x14ac:dyDescent="0.25">
      <c r="B3746" s="9" t="s">
        <v>62</v>
      </c>
      <c r="C3746" s="10" t="s">
        <v>63</v>
      </c>
      <c r="D3746" s="11" t="s">
        <v>75</v>
      </c>
      <c r="E3746" s="11">
        <v>7</v>
      </c>
      <c r="F3746" s="11">
        <v>4</v>
      </c>
      <c r="G3746" s="11">
        <v>2</v>
      </c>
      <c r="H3746" s="15" t="s">
        <v>35</v>
      </c>
      <c r="I3746" s="13">
        <v>372.36911986133123</v>
      </c>
      <c r="J3746" s="13">
        <v>615.59127206736639</v>
      </c>
      <c r="K3746" s="13">
        <v>891.69414561574558</v>
      </c>
      <c r="L3746" s="13">
        <v>926.98092105354874</v>
      </c>
      <c r="M3746" s="13">
        <v>929.73204669470238</v>
      </c>
      <c r="N3746" s="13">
        <v>929.73204669470238</v>
      </c>
      <c r="O3746" s="13">
        <v>929.73204669470238</v>
      </c>
      <c r="P3746" s="13">
        <v>929.73204669470238</v>
      </c>
      <c r="Q3746" s="13">
        <v>929.73204669470238</v>
      </c>
      <c r="R3746" s="13">
        <v>929.73204669470238</v>
      </c>
      <c r="S3746" s="13">
        <v>929.73204669470238</v>
      </c>
      <c r="T3746" s="13">
        <v>820.61033856981408</v>
      </c>
      <c r="U3746" s="13">
        <v>547.71336395859066</v>
      </c>
      <c r="V3746" s="13">
        <v>499.56809976546788</v>
      </c>
      <c r="W3746" s="13">
        <v>695.54535375089449</v>
      </c>
      <c r="X3746" s="13">
        <v>830.56924840574266</v>
      </c>
      <c r="Y3746" s="13">
        <v>929.73204669470238</v>
      </c>
      <c r="Z3746" s="13">
        <v>929.73204669470238</v>
      </c>
      <c r="AA3746" s="13">
        <v>929.73204669470238</v>
      </c>
      <c r="AB3746" s="13">
        <v>929.73204669470238</v>
      </c>
      <c r="AC3746" s="13">
        <v>927.46316968180065</v>
      </c>
      <c r="AD3746" s="13">
        <v>858.77177885454591</v>
      </c>
      <c r="AE3746" s="13">
        <v>734.11007603099972</v>
      </c>
      <c r="AF3746" s="14">
        <v>578.57913890108887</v>
      </c>
    </row>
    <row r="3747" spans="2:32" x14ac:dyDescent="0.25">
      <c r="B3747" s="9" t="s">
        <v>62</v>
      </c>
      <c r="C3747" s="10" t="s">
        <v>63</v>
      </c>
      <c r="D3747" s="11" t="s">
        <v>75</v>
      </c>
      <c r="E3747" s="11">
        <v>7</v>
      </c>
      <c r="F3747" s="11">
        <v>4</v>
      </c>
      <c r="G3747" s="11">
        <v>3</v>
      </c>
      <c r="H3747" s="15" t="s">
        <v>35</v>
      </c>
      <c r="I3747" s="13">
        <v>419.86625227617577</v>
      </c>
      <c r="J3747" s="13">
        <v>367.70120727004684</v>
      </c>
      <c r="K3747" s="13">
        <v>321.06891582185597</v>
      </c>
      <c r="L3747" s="13">
        <v>211.40708125017849</v>
      </c>
      <c r="M3747" s="13">
        <v>190.12013517032184</v>
      </c>
      <c r="N3747" s="13">
        <v>172.65941184251164</v>
      </c>
      <c r="O3747" s="13">
        <v>188.07209197194391</v>
      </c>
      <c r="P3747" s="13">
        <v>243.69388969023035</v>
      </c>
      <c r="Q3747" s="13">
        <v>396.28805973918367</v>
      </c>
      <c r="R3747" s="13">
        <v>611.03948100741229</v>
      </c>
      <c r="S3747" s="13">
        <v>738.3633639050023</v>
      </c>
      <c r="T3747" s="13">
        <v>798.00239780806544</v>
      </c>
      <c r="U3747" s="13">
        <v>929.73204669470238</v>
      </c>
      <c r="V3747" s="13">
        <v>929.73204669470238</v>
      </c>
      <c r="W3747" s="13">
        <v>929.73204669470238</v>
      </c>
      <c r="X3747" s="13">
        <v>929.73204669470238</v>
      </c>
      <c r="Y3747" s="13">
        <v>929.73204669470238</v>
      </c>
      <c r="Z3747" s="13">
        <v>929.73204669470238</v>
      </c>
      <c r="AA3747" s="13">
        <v>929.73204669470238</v>
      </c>
      <c r="AB3747" s="13">
        <v>929.73204669470238</v>
      </c>
      <c r="AC3747" s="13">
        <v>929.73204669470238</v>
      </c>
      <c r="AD3747" s="13">
        <v>929.73204669470238</v>
      </c>
      <c r="AE3747" s="13">
        <v>929.73204669470238</v>
      </c>
      <c r="AF3747" s="14">
        <v>929.73204669470238</v>
      </c>
    </row>
    <row r="3748" spans="2:32" x14ac:dyDescent="0.25">
      <c r="B3748" s="9" t="s">
        <v>62</v>
      </c>
      <c r="C3748" s="10" t="s">
        <v>63</v>
      </c>
      <c r="D3748" s="11" t="s">
        <v>75</v>
      </c>
      <c r="E3748" s="11">
        <v>7</v>
      </c>
      <c r="F3748" s="11">
        <v>4</v>
      </c>
      <c r="G3748" s="11">
        <v>4</v>
      </c>
      <c r="H3748" s="15" t="s">
        <v>35</v>
      </c>
      <c r="I3748" s="13">
        <v>929.73204669470238</v>
      </c>
      <c r="J3748" s="13">
        <v>929.73204669470238</v>
      </c>
      <c r="K3748" s="13">
        <v>929.73204669470238</v>
      </c>
      <c r="L3748" s="13">
        <v>929.73204669470238</v>
      </c>
      <c r="M3748" s="13">
        <v>929.73204669470238</v>
      </c>
      <c r="N3748" s="13">
        <v>929.73204669470238</v>
      </c>
      <c r="O3748" s="13">
        <v>929.73204669470238</v>
      </c>
      <c r="P3748" s="13">
        <v>929.73204669470238</v>
      </c>
      <c r="Q3748" s="13">
        <v>929.73204669470238</v>
      </c>
      <c r="R3748" s="13">
        <v>929.73204669470238</v>
      </c>
      <c r="S3748" s="13">
        <v>929.73204669470238</v>
      </c>
      <c r="T3748" s="13">
        <v>903.55743526024662</v>
      </c>
      <c r="U3748" s="13">
        <v>929.73204669470238</v>
      </c>
      <c r="V3748" s="13">
        <v>929.73204669470238</v>
      </c>
      <c r="W3748" s="13">
        <v>272.83001596253501</v>
      </c>
      <c r="X3748" s="13">
        <v>0</v>
      </c>
      <c r="Y3748" s="13">
        <v>929.73204669470238</v>
      </c>
      <c r="Z3748" s="13">
        <v>929.73204669470238</v>
      </c>
      <c r="AA3748" s="13">
        <v>929.73204669470238</v>
      </c>
      <c r="AB3748" s="13">
        <v>929.73204669470238</v>
      </c>
      <c r="AC3748" s="13">
        <v>929.73204669470238</v>
      </c>
      <c r="AD3748" s="13">
        <v>929.73204669470238</v>
      </c>
      <c r="AE3748" s="13">
        <v>929.73204669470238</v>
      </c>
      <c r="AF3748" s="14">
        <v>929.73204669470238</v>
      </c>
    </row>
    <row r="3749" spans="2:32" x14ac:dyDescent="0.25">
      <c r="B3749" s="9" t="s">
        <v>62</v>
      </c>
      <c r="C3749" s="10" t="s">
        <v>63</v>
      </c>
      <c r="D3749" s="11" t="s">
        <v>75</v>
      </c>
      <c r="E3749" s="11">
        <v>7</v>
      </c>
      <c r="F3749" s="11">
        <v>4</v>
      </c>
      <c r="G3749" s="11">
        <v>5</v>
      </c>
      <c r="H3749" s="15" t="s">
        <v>35</v>
      </c>
      <c r="I3749" s="13">
        <v>929.73204669470238</v>
      </c>
      <c r="J3749" s="13">
        <v>929.73204669470238</v>
      </c>
      <c r="K3749" s="13">
        <v>929.73204669470238</v>
      </c>
      <c r="L3749" s="13">
        <v>929.73204669470238</v>
      </c>
      <c r="M3749" s="13">
        <v>929.73204669470238</v>
      </c>
      <c r="N3749" s="13">
        <v>929.73204669470238</v>
      </c>
      <c r="O3749" s="13">
        <v>901.59158521681411</v>
      </c>
      <c r="P3749" s="13">
        <v>781.74059353339351</v>
      </c>
      <c r="Q3749" s="13">
        <v>773.86754705657643</v>
      </c>
      <c r="R3749" s="13">
        <v>578.66216363388799</v>
      </c>
      <c r="S3749" s="13">
        <v>443.35110851499667</v>
      </c>
      <c r="T3749" s="13">
        <v>381.36779011936238</v>
      </c>
      <c r="U3749" s="13">
        <v>365.66500574028908</v>
      </c>
      <c r="V3749" s="13">
        <v>338.73582056242793</v>
      </c>
      <c r="W3749" s="13">
        <v>294.37393623038679</v>
      </c>
      <c r="X3749" s="13">
        <v>233.22681926016404</v>
      </c>
      <c r="Y3749" s="13">
        <v>168.13662621805429</v>
      </c>
      <c r="Z3749" s="13">
        <v>145.34656990659769</v>
      </c>
      <c r="AA3749" s="13">
        <v>102.13929815971134</v>
      </c>
      <c r="AB3749" s="13">
        <v>62.93577024694374</v>
      </c>
      <c r="AC3749" s="13">
        <v>36.619141946828975</v>
      </c>
      <c r="AD3749" s="13">
        <v>7.540175737427635</v>
      </c>
      <c r="AE3749" s="13">
        <v>0</v>
      </c>
      <c r="AF3749" s="14">
        <v>2.8967627290195526</v>
      </c>
    </row>
    <row r="3750" spans="2:32" x14ac:dyDescent="0.25">
      <c r="B3750" s="9" t="s">
        <v>62</v>
      </c>
      <c r="C3750" s="10" t="s">
        <v>63</v>
      </c>
      <c r="D3750" s="11" t="s">
        <v>75</v>
      </c>
      <c r="E3750" s="11">
        <v>7</v>
      </c>
      <c r="F3750" s="11">
        <v>4</v>
      </c>
      <c r="G3750" s="11">
        <v>6</v>
      </c>
      <c r="H3750" s="15" t="s">
        <v>35</v>
      </c>
      <c r="I3750" s="13">
        <v>5.7778943930919251</v>
      </c>
      <c r="J3750" s="13">
        <v>28.321468950108141</v>
      </c>
      <c r="K3750" s="13">
        <v>60.877224220287964</v>
      </c>
      <c r="L3750" s="13">
        <v>78.319598782781512</v>
      </c>
      <c r="M3750" s="13">
        <v>101.63951155454879</v>
      </c>
      <c r="N3750" s="13">
        <v>158.49542901647152</v>
      </c>
      <c r="O3750" s="13">
        <v>242.15966181538738</v>
      </c>
      <c r="P3750" s="13">
        <v>373.34875183475083</v>
      </c>
      <c r="Q3750" s="13">
        <v>646.87582961640953</v>
      </c>
      <c r="R3750" s="13">
        <v>906.93117987116193</v>
      </c>
      <c r="S3750" s="13">
        <v>929.73204669470238</v>
      </c>
      <c r="T3750" s="13">
        <v>929.73204669470238</v>
      </c>
      <c r="U3750" s="13">
        <v>929.73204669470238</v>
      </c>
      <c r="V3750" s="13">
        <v>929.73204669470238</v>
      </c>
      <c r="W3750" s="13">
        <v>929.73204669470238</v>
      </c>
      <c r="X3750" s="13">
        <v>929.73204669470238</v>
      </c>
      <c r="Y3750" s="13">
        <v>929.73204669470238</v>
      </c>
      <c r="Z3750" s="13">
        <v>929.73204669470238</v>
      </c>
      <c r="AA3750" s="13">
        <v>929.73204669470238</v>
      </c>
      <c r="AB3750" s="13">
        <v>929.73204669470238</v>
      </c>
      <c r="AC3750" s="13">
        <v>929.73204669470238</v>
      </c>
      <c r="AD3750" s="13">
        <v>929.73204669470238</v>
      </c>
      <c r="AE3750" s="13">
        <v>929.73204669470238</v>
      </c>
      <c r="AF3750" s="14">
        <v>929.73204669470238</v>
      </c>
    </row>
    <row r="3751" spans="2:32" x14ac:dyDescent="0.25">
      <c r="B3751" s="9" t="s">
        <v>62</v>
      </c>
      <c r="C3751" s="10" t="s">
        <v>63</v>
      </c>
      <c r="D3751" s="11" t="s">
        <v>75</v>
      </c>
      <c r="E3751" s="11">
        <v>7</v>
      </c>
      <c r="F3751" s="11">
        <v>4</v>
      </c>
      <c r="G3751" s="11">
        <v>7</v>
      </c>
      <c r="H3751" s="15" t="s">
        <v>35</v>
      </c>
      <c r="I3751" s="13">
        <v>929.73204669470238</v>
      </c>
      <c r="J3751" s="13">
        <v>929.73204669470238</v>
      </c>
      <c r="K3751" s="13">
        <v>929.73204669470238</v>
      </c>
      <c r="L3751" s="13">
        <v>929.73204669470238</v>
      </c>
      <c r="M3751" s="13">
        <v>929.73204669470238</v>
      </c>
      <c r="N3751" s="13">
        <v>929.73204669470238</v>
      </c>
      <c r="O3751" s="13">
        <v>929.73204669470238</v>
      </c>
      <c r="P3751" s="13">
        <v>929.73204669470238</v>
      </c>
      <c r="Q3751" s="13">
        <v>929.73204669470238</v>
      </c>
      <c r="R3751" s="13">
        <v>929.73204669470238</v>
      </c>
      <c r="S3751" s="13">
        <v>925.56191660595493</v>
      </c>
      <c r="T3751" s="13">
        <v>470.91558590909329</v>
      </c>
      <c r="U3751" s="13">
        <v>905.29064308364798</v>
      </c>
      <c r="V3751" s="13">
        <v>861.51472176962955</v>
      </c>
      <c r="W3751" s="13">
        <v>929.73204669470238</v>
      </c>
      <c r="X3751" s="13">
        <v>929.73204669470238</v>
      </c>
      <c r="Y3751" s="13">
        <v>929.73204669470238</v>
      </c>
      <c r="Z3751" s="13">
        <v>929.73204669470238</v>
      </c>
      <c r="AA3751" s="13">
        <v>929.73204669470238</v>
      </c>
      <c r="AB3751" s="13">
        <v>929.73204669470238</v>
      </c>
      <c r="AC3751" s="13">
        <v>929.73204669470238</v>
      </c>
      <c r="AD3751" s="13">
        <v>929.73204669470238</v>
      </c>
      <c r="AE3751" s="13">
        <v>929.73204669470238</v>
      </c>
      <c r="AF3751" s="14">
        <v>929.73204669470238</v>
      </c>
    </row>
    <row r="3752" spans="2:32" x14ac:dyDescent="0.25">
      <c r="B3752" s="9" t="s">
        <v>62</v>
      </c>
      <c r="C3752" s="10" t="s">
        <v>63</v>
      </c>
      <c r="D3752" s="11" t="s">
        <v>75</v>
      </c>
      <c r="E3752" s="11">
        <v>7</v>
      </c>
      <c r="F3752" s="11">
        <v>4</v>
      </c>
      <c r="G3752" s="11">
        <v>8</v>
      </c>
      <c r="H3752" s="15" t="s">
        <v>35</v>
      </c>
      <c r="I3752" s="13">
        <v>929.73204669470238</v>
      </c>
      <c r="J3752" s="13">
        <v>929.73204669470238</v>
      </c>
      <c r="K3752" s="13">
        <v>929.73204669470238</v>
      </c>
      <c r="L3752" s="13">
        <v>929.73204669470238</v>
      </c>
      <c r="M3752" s="13">
        <v>929.73204669470238</v>
      </c>
      <c r="N3752" s="13">
        <v>929.73204669470238</v>
      </c>
      <c r="O3752" s="13">
        <v>929.73204669470238</v>
      </c>
      <c r="P3752" s="13">
        <v>929.73204669470238</v>
      </c>
      <c r="Q3752" s="13">
        <v>929.73204669470238</v>
      </c>
      <c r="R3752" s="13">
        <v>929.73204669470238</v>
      </c>
      <c r="S3752" s="13">
        <v>929.73204669470238</v>
      </c>
      <c r="T3752" s="13">
        <v>929.73204669470238</v>
      </c>
      <c r="U3752" s="13">
        <v>929.73204669470238</v>
      </c>
      <c r="V3752" s="13">
        <v>929.73204669470238</v>
      </c>
      <c r="W3752" s="13">
        <v>864.59974255013992</v>
      </c>
      <c r="X3752" s="13">
        <v>718.41274680263905</v>
      </c>
      <c r="Y3752" s="13">
        <v>609.67649164396596</v>
      </c>
      <c r="Z3752" s="13">
        <v>589.83025419365515</v>
      </c>
      <c r="AA3752" s="13">
        <v>628.06154701800074</v>
      </c>
      <c r="AB3752" s="13">
        <v>653.0890466995329</v>
      </c>
      <c r="AC3752" s="13">
        <v>474.92668504931873</v>
      </c>
      <c r="AD3752" s="13">
        <v>304.84213760633276</v>
      </c>
      <c r="AE3752" s="13">
        <v>125.67410728013455</v>
      </c>
      <c r="AF3752" s="14">
        <v>77.917846890656818</v>
      </c>
    </row>
    <row r="3753" spans="2:32" x14ac:dyDescent="0.25">
      <c r="B3753" s="9" t="s">
        <v>62</v>
      </c>
      <c r="C3753" s="10" t="s">
        <v>63</v>
      </c>
      <c r="D3753" s="11" t="s">
        <v>75</v>
      </c>
      <c r="E3753" s="11">
        <v>7</v>
      </c>
      <c r="F3753" s="11">
        <v>4</v>
      </c>
      <c r="G3753" s="11">
        <v>9</v>
      </c>
      <c r="H3753" s="15" t="s">
        <v>35</v>
      </c>
      <c r="I3753" s="13">
        <v>51.103756245477854</v>
      </c>
      <c r="J3753" s="13">
        <v>43.676443813406969</v>
      </c>
      <c r="K3753" s="13">
        <v>26.922865186181909</v>
      </c>
      <c r="L3753" s="13">
        <v>19.782840033776719</v>
      </c>
      <c r="M3753" s="13">
        <v>31.923465049992274</v>
      </c>
      <c r="N3753" s="13">
        <v>40.367025907275369</v>
      </c>
      <c r="O3753" s="13">
        <v>60.514585592458054</v>
      </c>
      <c r="P3753" s="13">
        <v>65.513100274803037</v>
      </c>
      <c r="Q3753" s="13">
        <v>79.639811781492327</v>
      </c>
      <c r="R3753" s="13">
        <v>107.04899201162495</v>
      </c>
      <c r="S3753" s="13">
        <v>123.97402951837809</v>
      </c>
      <c r="T3753" s="13">
        <v>155.94158690505756</v>
      </c>
      <c r="U3753" s="13">
        <v>192.89426225487705</v>
      </c>
      <c r="V3753" s="13">
        <v>235.29635043025249</v>
      </c>
      <c r="W3753" s="13">
        <v>231.86461157989959</v>
      </c>
      <c r="X3753" s="13">
        <v>232.04488102677556</v>
      </c>
      <c r="Y3753" s="13">
        <v>268.42105671453487</v>
      </c>
      <c r="Z3753" s="13">
        <v>212.62908490450295</v>
      </c>
      <c r="AA3753" s="13">
        <v>119.8300858162083</v>
      </c>
      <c r="AB3753" s="13">
        <v>201.00637073274547</v>
      </c>
      <c r="AC3753" s="13">
        <v>315.19827555086908</v>
      </c>
      <c r="AD3753" s="13">
        <v>218.14846669057178</v>
      </c>
      <c r="AE3753" s="13">
        <v>226.25199328500193</v>
      </c>
      <c r="AF3753" s="14">
        <v>138.62874306676699</v>
      </c>
    </row>
    <row r="3754" spans="2:32" x14ac:dyDescent="0.25">
      <c r="B3754" s="9" t="s">
        <v>62</v>
      </c>
      <c r="C3754" s="10" t="s">
        <v>63</v>
      </c>
      <c r="D3754" s="11" t="s">
        <v>75</v>
      </c>
      <c r="E3754" s="11">
        <v>7</v>
      </c>
      <c r="F3754" s="11">
        <v>4</v>
      </c>
      <c r="G3754" s="11">
        <v>10</v>
      </c>
      <c r="H3754" s="15" t="s">
        <v>35</v>
      </c>
      <c r="I3754" s="13">
        <v>103.5964138202873</v>
      </c>
      <c r="J3754" s="13">
        <v>72.23494363566185</v>
      </c>
      <c r="K3754" s="13">
        <v>6.8101735603567803</v>
      </c>
      <c r="L3754" s="13">
        <v>9.5886227708002902</v>
      </c>
      <c r="M3754" s="13">
        <v>122.33207073273691</v>
      </c>
      <c r="N3754" s="13">
        <v>726.35351697976853</v>
      </c>
      <c r="O3754" s="13">
        <v>929.73204669470238</v>
      </c>
      <c r="P3754" s="13">
        <v>929.73204669470238</v>
      </c>
      <c r="Q3754" s="13">
        <v>929.73204669470238</v>
      </c>
      <c r="R3754" s="13">
        <v>929.73204669470238</v>
      </c>
      <c r="S3754" s="13">
        <v>929.73204669470238</v>
      </c>
      <c r="T3754" s="13">
        <v>929.73204669470238</v>
      </c>
      <c r="U3754" s="13">
        <v>929.73204669470238</v>
      </c>
      <c r="V3754" s="13">
        <v>929.73204669470238</v>
      </c>
      <c r="W3754" s="13">
        <v>929.73204669470238</v>
      </c>
      <c r="X3754" s="13">
        <v>929.73204669470238</v>
      </c>
      <c r="Y3754" s="13">
        <v>929.73204669470238</v>
      </c>
      <c r="Z3754" s="13">
        <v>921.01365143609496</v>
      </c>
      <c r="AA3754" s="13">
        <v>921.86339094894674</v>
      </c>
      <c r="AB3754" s="13">
        <v>881.82218556007967</v>
      </c>
      <c r="AC3754" s="13">
        <v>928.55014172442759</v>
      </c>
      <c r="AD3754" s="13">
        <v>929.73204669470238</v>
      </c>
      <c r="AE3754" s="13">
        <v>929.73204669470238</v>
      </c>
      <c r="AF3754" s="14">
        <v>929.73204669470238</v>
      </c>
    </row>
    <row r="3755" spans="2:32" x14ac:dyDescent="0.25">
      <c r="B3755" s="9" t="s">
        <v>62</v>
      </c>
      <c r="C3755" s="10" t="s">
        <v>63</v>
      </c>
      <c r="D3755" s="11" t="s">
        <v>75</v>
      </c>
      <c r="E3755" s="11">
        <v>7</v>
      </c>
      <c r="F3755" s="11">
        <v>4</v>
      </c>
      <c r="G3755" s="11">
        <v>11</v>
      </c>
      <c r="H3755" s="15" t="s">
        <v>35</v>
      </c>
      <c r="I3755" s="13">
        <v>875.89735967622039</v>
      </c>
      <c r="J3755" s="13">
        <v>755.71021096168363</v>
      </c>
      <c r="K3755" s="13">
        <v>723.53400237602091</v>
      </c>
      <c r="L3755" s="13">
        <v>704.78684474187048</v>
      </c>
      <c r="M3755" s="13">
        <v>734.78837745376916</v>
      </c>
      <c r="N3755" s="13">
        <v>756.46541670425688</v>
      </c>
      <c r="O3755" s="13">
        <v>749.51335933069799</v>
      </c>
      <c r="P3755" s="13">
        <v>698.162894725814</v>
      </c>
      <c r="Q3755" s="13">
        <v>584.88715585940406</v>
      </c>
      <c r="R3755" s="13">
        <v>415.19205295632514</v>
      </c>
      <c r="S3755" s="13">
        <v>319.23711612825548</v>
      </c>
      <c r="T3755" s="13">
        <v>251.24849174419131</v>
      </c>
      <c r="U3755" s="13">
        <v>267.97122299097657</v>
      </c>
      <c r="V3755" s="13">
        <v>298.08533471255254</v>
      </c>
      <c r="W3755" s="13">
        <v>328.63002081462378</v>
      </c>
      <c r="X3755" s="13">
        <v>343.71284727306301</v>
      </c>
      <c r="Y3755" s="13">
        <v>339.18164608073727</v>
      </c>
      <c r="Z3755" s="13">
        <v>255.43460475926489</v>
      </c>
      <c r="AA3755" s="13">
        <v>140.58878038100872</v>
      </c>
      <c r="AB3755" s="13">
        <v>71.867652329746903</v>
      </c>
      <c r="AC3755" s="13">
        <v>37.426495936535659</v>
      </c>
      <c r="AD3755" s="13">
        <v>0.14813263351162148</v>
      </c>
      <c r="AE3755" s="13">
        <v>0</v>
      </c>
      <c r="AF3755" s="14">
        <v>0</v>
      </c>
    </row>
    <row r="3756" spans="2:32" x14ac:dyDescent="0.25">
      <c r="B3756" s="9" t="s">
        <v>62</v>
      </c>
      <c r="C3756" s="10" t="s">
        <v>63</v>
      </c>
      <c r="D3756" s="11" t="s">
        <v>75</v>
      </c>
      <c r="E3756" s="11">
        <v>7</v>
      </c>
      <c r="F3756" s="11">
        <v>4</v>
      </c>
      <c r="G3756" s="11">
        <v>12</v>
      </c>
      <c r="H3756" s="15" t="s">
        <v>35</v>
      </c>
      <c r="I3756" s="13">
        <v>0</v>
      </c>
      <c r="J3756" s="13">
        <v>0</v>
      </c>
      <c r="K3756" s="13">
        <v>0.1531826174058096</v>
      </c>
      <c r="L3756" s="13">
        <v>24.051031861841516</v>
      </c>
      <c r="M3756" s="13">
        <v>54.799616695468707</v>
      </c>
      <c r="N3756" s="13">
        <v>116.55889970184685</v>
      </c>
      <c r="O3756" s="13">
        <v>184.10273803991643</v>
      </c>
      <c r="P3756" s="13">
        <v>250.80281590989503</v>
      </c>
      <c r="Q3756" s="13">
        <v>420.31184495268656</v>
      </c>
      <c r="R3756" s="13">
        <v>574.84216108417911</v>
      </c>
      <c r="S3756" s="13">
        <v>693.06173007335065</v>
      </c>
      <c r="T3756" s="13">
        <v>744.70770418391669</v>
      </c>
      <c r="U3756" s="13">
        <v>781.62603536842607</v>
      </c>
      <c r="V3756" s="13">
        <v>863.51476629435808</v>
      </c>
      <c r="W3756" s="13">
        <v>929.56353575866103</v>
      </c>
      <c r="X3756" s="13">
        <v>929.73204669470238</v>
      </c>
      <c r="Y3756" s="13">
        <v>929.73204669470238</v>
      </c>
      <c r="Z3756" s="13">
        <v>929.73204669470238</v>
      </c>
      <c r="AA3756" s="13">
        <v>929.73204669470238</v>
      </c>
      <c r="AB3756" s="13">
        <v>929.73204669470238</v>
      </c>
      <c r="AC3756" s="13">
        <v>929.73204669470238</v>
      </c>
      <c r="AD3756" s="13">
        <v>929.73204669470238</v>
      </c>
      <c r="AE3756" s="13">
        <v>929.73204669470238</v>
      </c>
      <c r="AF3756" s="14">
        <v>929.73204669470238</v>
      </c>
    </row>
    <row r="3757" spans="2:32" x14ac:dyDescent="0.25">
      <c r="B3757" s="9" t="s">
        <v>62</v>
      </c>
      <c r="C3757" s="10" t="s">
        <v>63</v>
      </c>
      <c r="D3757" s="11" t="s">
        <v>75</v>
      </c>
      <c r="E3757" s="11">
        <v>7</v>
      </c>
      <c r="F3757" s="11">
        <v>4</v>
      </c>
      <c r="G3757" s="11">
        <v>13</v>
      </c>
      <c r="H3757" s="15" t="s">
        <v>35</v>
      </c>
      <c r="I3757" s="13">
        <v>929.73204669470238</v>
      </c>
      <c r="J3757" s="13">
        <v>929.73204669470238</v>
      </c>
      <c r="K3757" s="13">
        <v>929.73204669470238</v>
      </c>
      <c r="L3757" s="13">
        <v>929.73204669470238</v>
      </c>
      <c r="M3757" s="13">
        <v>929.73204669470238</v>
      </c>
      <c r="N3757" s="13">
        <v>929.73204669470238</v>
      </c>
      <c r="O3757" s="13">
        <v>929.73204669470238</v>
      </c>
      <c r="P3757" s="13">
        <v>929.73204669470238</v>
      </c>
      <c r="Q3757" s="13">
        <v>929.73204669470238</v>
      </c>
      <c r="R3757" s="13">
        <v>929.73204669470238</v>
      </c>
      <c r="S3757" s="13">
        <v>929.73204669470238</v>
      </c>
      <c r="T3757" s="13">
        <v>929.73204669470238</v>
      </c>
      <c r="U3757" s="13">
        <v>929.73204669470238</v>
      </c>
      <c r="V3757" s="13">
        <v>929.73204669470238</v>
      </c>
      <c r="W3757" s="13">
        <v>929.73204669470238</v>
      </c>
      <c r="X3757" s="13">
        <v>929.73204669470238</v>
      </c>
      <c r="Y3757" s="13">
        <v>929.73204669470238</v>
      </c>
      <c r="Z3757" s="13">
        <v>929.73204669470238</v>
      </c>
      <c r="AA3757" s="13">
        <v>929.73204669470238</v>
      </c>
      <c r="AB3757" s="13">
        <v>929.73204669470238</v>
      </c>
      <c r="AC3757" s="13">
        <v>929.73204669470238</v>
      </c>
      <c r="AD3757" s="13">
        <v>929.73204669470238</v>
      </c>
      <c r="AE3757" s="13">
        <v>929.73204669470238</v>
      </c>
      <c r="AF3757" s="14">
        <v>929.73204669470238</v>
      </c>
    </row>
    <row r="3758" spans="2:32" x14ac:dyDescent="0.25">
      <c r="B3758" s="9" t="s">
        <v>62</v>
      </c>
      <c r="C3758" s="10" t="s">
        <v>63</v>
      </c>
      <c r="D3758" s="11" t="s">
        <v>75</v>
      </c>
      <c r="E3758" s="11">
        <v>7</v>
      </c>
      <c r="F3758" s="11">
        <v>4</v>
      </c>
      <c r="G3758" s="11">
        <v>14</v>
      </c>
      <c r="H3758" s="15" t="s">
        <v>35</v>
      </c>
      <c r="I3758" s="13">
        <v>929.73204669470238</v>
      </c>
      <c r="J3758" s="13">
        <v>929.73204669470238</v>
      </c>
      <c r="K3758" s="13">
        <v>929.73204669470238</v>
      </c>
      <c r="L3758" s="13">
        <v>929.73204669470238</v>
      </c>
      <c r="M3758" s="13">
        <v>929.73204669470238</v>
      </c>
      <c r="N3758" s="13">
        <v>929.73204669470238</v>
      </c>
      <c r="O3758" s="13">
        <v>929.73204669470238</v>
      </c>
      <c r="P3758" s="13">
        <v>929.73204669470238</v>
      </c>
      <c r="Q3758" s="13">
        <v>929.73204669470238</v>
      </c>
      <c r="R3758" s="13">
        <v>929.73204669470238</v>
      </c>
      <c r="S3758" s="13">
        <v>929.73204669470238</v>
      </c>
      <c r="T3758" s="13">
        <v>929.16797080575952</v>
      </c>
      <c r="U3758" s="13">
        <v>929.73204669470238</v>
      </c>
      <c r="V3758" s="13">
        <v>929.73204669470238</v>
      </c>
      <c r="W3758" s="13">
        <v>929.73204669470238</v>
      </c>
      <c r="X3758" s="13">
        <v>929.73204669470238</v>
      </c>
      <c r="Y3758" s="13">
        <v>929.73204669470238</v>
      </c>
      <c r="Z3758" s="13">
        <v>929.73204669470238</v>
      </c>
      <c r="AA3758" s="13">
        <v>929.73204669470238</v>
      </c>
      <c r="AB3758" s="13">
        <v>929.73204669470238</v>
      </c>
      <c r="AC3758" s="13">
        <v>929.73204669470238</v>
      </c>
      <c r="AD3758" s="13">
        <v>929.73204669470238</v>
      </c>
      <c r="AE3758" s="13">
        <v>929.73204669470238</v>
      </c>
      <c r="AF3758" s="14">
        <v>929.73204669470238</v>
      </c>
    </row>
    <row r="3759" spans="2:32" x14ac:dyDescent="0.25">
      <c r="B3759" s="9" t="s">
        <v>62</v>
      </c>
      <c r="C3759" s="10" t="s">
        <v>63</v>
      </c>
      <c r="D3759" s="11" t="s">
        <v>75</v>
      </c>
      <c r="E3759" s="11">
        <v>7</v>
      </c>
      <c r="F3759" s="11">
        <v>4</v>
      </c>
      <c r="G3759" s="11">
        <v>15</v>
      </c>
      <c r="H3759" s="15" t="s">
        <v>35</v>
      </c>
      <c r="I3759" s="13">
        <v>929.73204669470238</v>
      </c>
      <c r="J3759" s="13">
        <v>929.73204669470238</v>
      </c>
      <c r="K3759" s="13">
        <v>929.73204669470238</v>
      </c>
      <c r="L3759" s="13">
        <v>929.73204669470238</v>
      </c>
      <c r="M3759" s="13">
        <v>929.44099444630945</v>
      </c>
      <c r="N3759" s="13">
        <v>920.98996809885477</v>
      </c>
      <c r="O3759" s="13">
        <v>744.17223457310126</v>
      </c>
      <c r="P3759" s="13">
        <v>560.94084043864518</v>
      </c>
      <c r="Q3759" s="13">
        <v>453.00995179861081</v>
      </c>
      <c r="R3759" s="13">
        <v>358.51865851725921</v>
      </c>
      <c r="S3759" s="13">
        <v>929.05999873738426</v>
      </c>
      <c r="T3759" s="13">
        <v>929.73204669470238</v>
      </c>
      <c r="U3759" s="13">
        <v>929.73204669470238</v>
      </c>
      <c r="V3759" s="13">
        <v>894.42963759327154</v>
      </c>
      <c r="W3759" s="13">
        <v>929.73204669470238</v>
      </c>
      <c r="X3759" s="13">
        <v>929.73204669470238</v>
      </c>
      <c r="Y3759" s="13">
        <v>929.73204669470238</v>
      </c>
      <c r="Z3759" s="13">
        <v>929.73204669470238</v>
      </c>
      <c r="AA3759" s="13">
        <v>929.73204669470238</v>
      </c>
      <c r="AB3759" s="13">
        <v>929.73204669470238</v>
      </c>
      <c r="AC3759" s="13">
        <v>929.73204669470238</v>
      </c>
      <c r="AD3759" s="13">
        <v>929.73204669470238</v>
      </c>
      <c r="AE3759" s="13">
        <v>929.73204669470238</v>
      </c>
      <c r="AF3759" s="14">
        <v>929.73204669470238</v>
      </c>
    </row>
    <row r="3760" spans="2:32" x14ac:dyDescent="0.25">
      <c r="B3760" s="9" t="s">
        <v>62</v>
      </c>
      <c r="C3760" s="10" t="s">
        <v>63</v>
      </c>
      <c r="D3760" s="11" t="s">
        <v>75</v>
      </c>
      <c r="E3760" s="11">
        <v>7</v>
      </c>
      <c r="F3760" s="11">
        <v>4</v>
      </c>
      <c r="G3760" s="11">
        <v>16</v>
      </c>
      <c r="H3760" s="15" t="s">
        <v>35</v>
      </c>
      <c r="I3760" s="13">
        <v>929.73204669470238</v>
      </c>
      <c r="J3760" s="13">
        <v>929.73204669470238</v>
      </c>
      <c r="K3760" s="13">
        <v>929.73204669470238</v>
      </c>
      <c r="L3760" s="13">
        <v>929.73204669470238</v>
      </c>
      <c r="M3760" s="13">
        <v>0</v>
      </c>
      <c r="N3760" s="13">
        <v>0</v>
      </c>
      <c r="O3760" s="13">
        <v>206.65905444857907</v>
      </c>
      <c r="P3760" s="13">
        <v>929.73204669470238</v>
      </c>
      <c r="Q3760" s="13">
        <v>929.73204669470238</v>
      </c>
      <c r="R3760" s="13">
        <v>929.73204669470238</v>
      </c>
      <c r="S3760" s="13">
        <v>929.73204669470238</v>
      </c>
      <c r="T3760" s="13">
        <v>929.73204669470238</v>
      </c>
      <c r="U3760" s="13">
        <v>929.73204669470238</v>
      </c>
      <c r="V3760" s="13">
        <v>929.73204669470238</v>
      </c>
      <c r="W3760" s="13">
        <v>929.73204669470238</v>
      </c>
      <c r="X3760" s="13">
        <v>929.73204669470238</v>
      </c>
      <c r="Y3760" s="13">
        <v>929.73204669470238</v>
      </c>
      <c r="Z3760" s="13">
        <v>929.73204669470238</v>
      </c>
      <c r="AA3760" s="13">
        <v>929.73204669470238</v>
      </c>
      <c r="AB3760" s="13">
        <v>929.73204669470238</v>
      </c>
      <c r="AC3760" s="13">
        <v>929.73204669470238</v>
      </c>
      <c r="AD3760" s="13">
        <v>929.73204669470238</v>
      </c>
      <c r="AE3760" s="13">
        <v>714.53007654596195</v>
      </c>
      <c r="AF3760" s="14">
        <v>904.93885238890527</v>
      </c>
    </row>
    <row r="3761" spans="2:32" x14ac:dyDescent="0.25">
      <c r="B3761" s="9" t="s">
        <v>62</v>
      </c>
      <c r="C3761" s="10" t="s">
        <v>63</v>
      </c>
      <c r="D3761" s="11" t="s">
        <v>75</v>
      </c>
      <c r="E3761" s="11">
        <v>7</v>
      </c>
      <c r="F3761" s="11">
        <v>4</v>
      </c>
      <c r="G3761" s="11">
        <v>17</v>
      </c>
      <c r="H3761" s="15" t="s">
        <v>35</v>
      </c>
      <c r="I3761" s="13">
        <v>929.73204669470238</v>
      </c>
      <c r="J3761" s="13">
        <v>929.73204669470238</v>
      </c>
      <c r="K3761" s="13">
        <v>929.73204669470238</v>
      </c>
      <c r="L3761" s="13">
        <v>929.73204669470238</v>
      </c>
      <c r="M3761" s="13">
        <v>929.73204669470238</v>
      </c>
      <c r="N3761" s="13">
        <v>842.08673471603811</v>
      </c>
      <c r="O3761" s="13">
        <v>598.12461127368874</v>
      </c>
      <c r="P3761" s="13">
        <v>294.35278088981812</v>
      </c>
      <c r="Q3761" s="13">
        <v>578.57900584863273</v>
      </c>
      <c r="R3761" s="13">
        <v>689.33439855952929</v>
      </c>
      <c r="S3761" s="13">
        <v>690.04549741280391</v>
      </c>
      <c r="T3761" s="13">
        <v>681.95783732379971</v>
      </c>
      <c r="U3761" s="13">
        <v>776.83195578535253</v>
      </c>
      <c r="V3761" s="13">
        <v>880.94902881489998</v>
      </c>
      <c r="W3761" s="13">
        <v>813.58570108128424</v>
      </c>
      <c r="X3761" s="13">
        <v>924.35706008695024</v>
      </c>
      <c r="Y3761" s="13">
        <v>929.73204669470238</v>
      </c>
      <c r="Z3761" s="13">
        <v>894.84057010488834</v>
      </c>
      <c r="AA3761" s="13">
        <v>914.91718788346986</v>
      </c>
      <c r="AB3761" s="13">
        <v>929.73204669470238</v>
      </c>
      <c r="AC3761" s="13">
        <v>906.00533435324519</v>
      </c>
      <c r="AD3761" s="13">
        <v>539.56832499776192</v>
      </c>
      <c r="AE3761" s="13">
        <v>500.04945028963863</v>
      </c>
      <c r="AF3761" s="14">
        <v>496.17739096636063</v>
      </c>
    </row>
    <row r="3762" spans="2:32" x14ac:dyDescent="0.25">
      <c r="B3762" s="9" t="s">
        <v>62</v>
      </c>
      <c r="C3762" s="10" t="s">
        <v>63</v>
      </c>
      <c r="D3762" s="11" t="s">
        <v>75</v>
      </c>
      <c r="E3762" s="11">
        <v>7</v>
      </c>
      <c r="F3762" s="11">
        <v>4</v>
      </c>
      <c r="G3762" s="11">
        <v>18</v>
      </c>
      <c r="H3762" s="15" t="s">
        <v>35</v>
      </c>
      <c r="I3762" s="13">
        <v>527.04908674316846</v>
      </c>
      <c r="J3762" s="13">
        <v>352.22374722590104</v>
      </c>
      <c r="K3762" s="13">
        <v>298.99561309307023</v>
      </c>
      <c r="L3762" s="13">
        <v>306.88336186631989</v>
      </c>
      <c r="M3762" s="13">
        <v>276.28324278459843</v>
      </c>
      <c r="N3762" s="13">
        <v>266.50560028896831</v>
      </c>
      <c r="O3762" s="13">
        <v>167.40413918241353</v>
      </c>
      <c r="P3762" s="13">
        <v>88.003688769999343</v>
      </c>
      <c r="Q3762" s="13">
        <v>58.932903727458694</v>
      </c>
      <c r="R3762" s="13">
        <v>21.06321005862716</v>
      </c>
      <c r="S3762" s="13">
        <v>8.5048016935971013E-2</v>
      </c>
      <c r="T3762" s="13">
        <v>0</v>
      </c>
      <c r="U3762" s="13">
        <v>0</v>
      </c>
      <c r="V3762" s="13">
        <v>0</v>
      </c>
      <c r="W3762" s="13">
        <v>0</v>
      </c>
      <c r="X3762" s="13">
        <v>0</v>
      </c>
      <c r="Y3762" s="13">
        <v>0</v>
      </c>
      <c r="Z3762" s="13">
        <v>0.24183774945301759</v>
      </c>
      <c r="AA3762" s="13">
        <v>49.764712166296022</v>
      </c>
      <c r="AB3762" s="13">
        <v>169.59880618775284</v>
      </c>
      <c r="AC3762" s="13">
        <v>748.26279929291695</v>
      </c>
      <c r="AD3762" s="13">
        <v>929.73204669470238</v>
      </c>
      <c r="AE3762" s="13">
        <v>929.73204669470238</v>
      </c>
      <c r="AF3762" s="14">
        <v>929.73204669470238</v>
      </c>
    </row>
    <row r="3763" spans="2:32" x14ac:dyDescent="0.25">
      <c r="B3763" s="9" t="s">
        <v>62</v>
      </c>
      <c r="C3763" s="10" t="s">
        <v>63</v>
      </c>
      <c r="D3763" s="11" t="s">
        <v>75</v>
      </c>
      <c r="E3763" s="11">
        <v>7</v>
      </c>
      <c r="F3763" s="11">
        <v>4</v>
      </c>
      <c r="G3763" s="11">
        <v>19</v>
      </c>
      <c r="H3763" s="15" t="s">
        <v>35</v>
      </c>
      <c r="I3763" s="13">
        <v>929.73204669470238</v>
      </c>
      <c r="J3763" s="13">
        <v>929.73204669470238</v>
      </c>
      <c r="K3763" s="13">
        <v>929.73204669470238</v>
      </c>
      <c r="L3763" s="13">
        <v>929.73204669470238</v>
      </c>
      <c r="M3763" s="13">
        <v>929.73204669470238</v>
      </c>
      <c r="N3763" s="13">
        <v>929.73204669470238</v>
      </c>
      <c r="O3763" s="13">
        <v>929.73204669470238</v>
      </c>
      <c r="P3763" s="13">
        <v>929.73204669470238</v>
      </c>
      <c r="Q3763" s="13">
        <v>929.73204669470238</v>
      </c>
      <c r="R3763" s="13">
        <v>929.73204669470238</v>
      </c>
      <c r="S3763" s="13">
        <v>929.73204669470238</v>
      </c>
      <c r="T3763" s="13">
        <v>929.73204669470238</v>
      </c>
      <c r="U3763" s="13">
        <v>929.32750070099314</v>
      </c>
      <c r="V3763" s="13">
        <v>929.73204669470238</v>
      </c>
      <c r="W3763" s="13">
        <v>929.73204669470238</v>
      </c>
      <c r="X3763" s="13">
        <v>929.73204669470238</v>
      </c>
      <c r="Y3763" s="13">
        <v>929.73204669470238</v>
      </c>
      <c r="Z3763" s="13">
        <v>929.73204669470238</v>
      </c>
      <c r="AA3763" s="13">
        <v>929.73204669470238</v>
      </c>
      <c r="AB3763" s="13">
        <v>929.73204669470238</v>
      </c>
      <c r="AC3763" s="13">
        <v>929.73204669470238</v>
      </c>
      <c r="AD3763" s="13">
        <v>929.73204669470238</v>
      </c>
      <c r="AE3763" s="13">
        <v>929.73204669470238</v>
      </c>
      <c r="AF3763" s="14">
        <v>929.73204669470238</v>
      </c>
    </row>
    <row r="3764" spans="2:32" x14ac:dyDescent="0.25">
      <c r="B3764" s="9" t="s">
        <v>62</v>
      </c>
      <c r="C3764" s="10" t="s">
        <v>63</v>
      </c>
      <c r="D3764" s="11" t="s">
        <v>75</v>
      </c>
      <c r="E3764" s="11">
        <v>7</v>
      </c>
      <c r="F3764" s="11">
        <v>4</v>
      </c>
      <c r="G3764" s="11">
        <v>20</v>
      </c>
      <c r="H3764" s="15" t="s">
        <v>35</v>
      </c>
      <c r="I3764" s="13">
        <v>929.73204669470238</v>
      </c>
      <c r="J3764" s="13">
        <v>929.73204669470238</v>
      </c>
      <c r="K3764" s="13">
        <v>929.73204669470238</v>
      </c>
      <c r="L3764" s="13">
        <v>929.73204669470238</v>
      </c>
      <c r="M3764" s="13">
        <v>929.73204669470238</v>
      </c>
      <c r="N3764" s="13">
        <v>929.73204669470238</v>
      </c>
      <c r="O3764" s="13">
        <v>929.73204669470238</v>
      </c>
      <c r="P3764" s="13">
        <v>928.86527646743116</v>
      </c>
      <c r="Q3764" s="13">
        <v>929.73204669470238</v>
      </c>
      <c r="R3764" s="13">
        <v>929.73204669470238</v>
      </c>
      <c r="S3764" s="13">
        <v>907.20107677898613</v>
      </c>
      <c r="T3764" s="13">
        <v>788.4021973946127</v>
      </c>
      <c r="U3764" s="13">
        <v>631.52683171892591</v>
      </c>
      <c r="V3764" s="13">
        <v>570.93115065428697</v>
      </c>
      <c r="W3764" s="13">
        <v>466.66332919162801</v>
      </c>
      <c r="X3764" s="13">
        <v>413.43240095721239</v>
      </c>
      <c r="Y3764" s="13">
        <v>389.64784406033175</v>
      </c>
      <c r="Z3764" s="13">
        <v>362.86105827394135</v>
      </c>
      <c r="AA3764" s="13">
        <v>325.92336795702465</v>
      </c>
      <c r="AB3764" s="13">
        <v>265.11076149376964</v>
      </c>
      <c r="AC3764" s="13">
        <v>217.30521348497101</v>
      </c>
      <c r="AD3764" s="13">
        <v>197.19980648113344</v>
      </c>
      <c r="AE3764" s="13">
        <v>201.85965276724914</v>
      </c>
      <c r="AF3764" s="14">
        <v>225.46844736921364</v>
      </c>
    </row>
    <row r="3765" spans="2:32" x14ac:dyDescent="0.25">
      <c r="B3765" s="9" t="s">
        <v>62</v>
      </c>
      <c r="C3765" s="10" t="s">
        <v>63</v>
      </c>
      <c r="D3765" s="11" t="s">
        <v>75</v>
      </c>
      <c r="E3765" s="11">
        <v>7</v>
      </c>
      <c r="F3765" s="11">
        <v>4</v>
      </c>
      <c r="G3765" s="11">
        <v>21</v>
      </c>
      <c r="H3765" s="15" t="s">
        <v>35</v>
      </c>
      <c r="I3765" s="13">
        <v>217.22689548281735</v>
      </c>
      <c r="J3765" s="13">
        <v>224.00332361391719</v>
      </c>
      <c r="K3765" s="13">
        <v>203.40109873785224</v>
      </c>
      <c r="L3765" s="13">
        <v>204.85379872003134</v>
      </c>
      <c r="M3765" s="13">
        <v>208.73803234307223</v>
      </c>
      <c r="N3765" s="13">
        <v>178.55674576256629</v>
      </c>
      <c r="O3765" s="13">
        <v>191.52091143138796</v>
      </c>
      <c r="P3765" s="13">
        <v>166.87021630640405</v>
      </c>
      <c r="Q3765" s="13">
        <v>188.82069498636798</v>
      </c>
      <c r="R3765" s="13">
        <v>179.62380983140338</v>
      </c>
      <c r="S3765" s="13">
        <v>195.75896479913234</v>
      </c>
      <c r="T3765" s="13">
        <v>195.32162137491798</v>
      </c>
      <c r="U3765" s="13">
        <v>192.39207238972153</v>
      </c>
      <c r="V3765" s="13">
        <v>191.3607495369865</v>
      </c>
      <c r="W3765" s="13">
        <v>185.06720203330644</v>
      </c>
      <c r="X3765" s="13">
        <v>148.57992754444524</v>
      </c>
      <c r="Y3765" s="13">
        <v>125.76252063741771</v>
      </c>
      <c r="Z3765" s="13">
        <v>102.36469733664489</v>
      </c>
      <c r="AA3765" s="13">
        <v>72.46282923037505</v>
      </c>
      <c r="AB3765" s="13">
        <v>63.034927590081949</v>
      </c>
      <c r="AC3765" s="13">
        <v>76.670421901379783</v>
      </c>
      <c r="AD3765" s="13">
        <v>86.488054975938923</v>
      </c>
      <c r="AE3765" s="13">
        <v>83.251745236714356</v>
      </c>
      <c r="AF3765" s="14">
        <v>77.941172649420835</v>
      </c>
    </row>
    <row r="3766" spans="2:32" x14ac:dyDescent="0.25">
      <c r="B3766" s="9" t="s">
        <v>62</v>
      </c>
      <c r="C3766" s="10" t="s">
        <v>63</v>
      </c>
      <c r="D3766" s="11" t="s">
        <v>75</v>
      </c>
      <c r="E3766" s="11">
        <v>7</v>
      </c>
      <c r="F3766" s="11">
        <v>4</v>
      </c>
      <c r="G3766" s="11">
        <v>22</v>
      </c>
      <c r="H3766" s="15" t="s">
        <v>35</v>
      </c>
      <c r="I3766" s="13">
        <v>66.659604975894425</v>
      </c>
      <c r="J3766" s="13">
        <v>59.914440014160817</v>
      </c>
      <c r="K3766" s="13">
        <v>59.610639677288169</v>
      </c>
      <c r="L3766" s="13">
        <v>54.968189999848718</v>
      </c>
      <c r="M3766" s="13">
        <v>51.457413832500258</v>
      </c>
      <c r="N3766" s="13">
        <v>55.4887369460996</v>
      </c>
      <c r="O3766" s="13">
        <v>59.037507905531143</v>
      </c>
      <c r="P3766" s="13">
        <v>57.409814837950123</v>
      </c>
      <c r="Q3766" s="13">
        <v>63.127590310191806</v>
      </c>
      <c r="R3766" s="13">
        <v>55.266780501475125</v>
      </c>
      <c r="S3766" s="13">
        <v>54.693166414563535</v>
      </c>
      <c r="T3766" s="13">
        <v>55.960066957147276</v>
      </c>
      <c r="U3766" s="13">
        <v>63.421207976259993</v>
      </c>
      <c r="V3766" s="13">
        <v>69.354931743141506</v>
      </c>
      <c r="W3766" s="13">
        <v>62.608240836048552</v>
      </c>
      <c r="X3766" s="13">
        <v>69.576647030188823</v>
      </c>
      <c r="Y3766" s="13">
        <v>73.317001053180448</v>
      </c>
      <c r="Z3766" s="13">
        <v>84.744294429587995</v>
      </c>
      <c r="AA3766" s="13">
        <v>108.5533246626694</v>
      </c>
      <c r="AB3766" s="13">
        <v>117.67334707672241</v>
      </c>
      <c r="AC3766" s="13">
        <v>136.59945194896383</v>
      </c>
      <c r="AD3766" s="13">
        <v>167.34722599418492</v>
      </c>
      <c r="AE3766" s="13">
        <v>167.49624474536176</v>
      </c>
      <c r="AF3766" s="14">
        <v>210.02114033800208</v>
      </c>
    </row>
    <row r="3767" spans="2:32" x14ac:dyDescent="0.25">
      <c r="B3767" s="9" t="s">
        <v>62</v>
      </c>
      <c r="C3767" s="10" t="s">
        <v>63</v>
      </c>
      <c r="D3767" s="11" t="s">
        <v>75</v>
      </c>
      <c r="E3767" s="11">
        <v>7</v>
      </c>
      <c r="F3767" s="11">
        <v>4</v>
      </c>
      <c r="G3767" s="11">
        <v>23</v>
      </c>
      <c r="H3767" s="15" t="s">
        <v>35</v>
      </c>
      <c r="I3767" s="13">
        <v>262.02539145056164</v>
      </c>
      <c r="J3767" s="13">
        <v>303.32098213533095</v>
      </c>
      <c r="K3767" s="13">
        <v>329.21508572856436</v>
      </c>
      <c r="L3767" s="13">
        <v>378.24794285838709</v>
      </c>
      <c r="M3767" s="13">
        <v>418.75419984551564</v>
      </c>
      <c r="N3767" s="13">
        <v>469.11079586414348</v>
      </c>
      <c r="O3767" s="13">
        <v>553.94351196679315</v>
      </c>
      <c r="P3767" s="13">
        <v>628.18309043692989</v>
      </c>
      <c r="Q3767" s="13">
        <v>704.28576919103682</v>
      </c>
      <c r="R3767" s="13">
        <v>783.09200733313207</v>
      </c>
      <c r="S3767" s="13">
        <v>777.41472554442009</v>
      </c>
      <c r="T3767" s="13">
        <v>774.54332048267418</v>
      </c>
      <c r="U3767" s="13">
        <v>717.57245401419311</v>
      </c>
      <c r="V3767" s="13">
        <v>769.2386520981338</v>
      </c>
      <c r="W3767" s="13">
        <v>608.53709693351345</v>
      </c>
      <c r="X3767" s="13">
        <v>693.6456307782978</v>
      </c>
      <c r="Y3767" s="13">
        <v>711.86822910305898</v>
      </c>
      <c r="Z3767" s="13">
        <v>709.05170817958094</v>
      </c>
      <c r="AA3767" s="13">
        <v>801.77270526530583</v>
      </c>
      <c r="AB3767" s="13">
        <v>906.19413578888873</v>
      </c>
      <c r="AC3767" s="13">
        <v>929.73204669470238</v>
      </c>
      <c r="AD3767" s="13">
        <v>929.73204669470238</v>
      </c>
      <c r="AE3767" s="13">
        <v>929.73204669470238</v>
      </c>
      <c r="AF3767" s="14">
        <v>929.73204669470238</v>
      </c>
    </row>
    <row r="3768" spans="2:32" x14ac:dyDescent="0.25">
      <c r="B3768" s="9" t="s">
        <v>62</v>
      </c>
      <c r="C3768" s="10" t="s">
        <v>63</v>
      </c>
      <c r="D3768" s="11" t="s">
        <v>75</v>
      </c>
      <c r="E3768" s="11">
        <v>7</v>
      </c>
      <c r="F3768" s="11">
        <v>4</v>
      </c>
      <c r="G3768" s="11">
        <v>24</v>
      </c>
      <c r="H3768" s="15" t="s">
        <v>35</v>
      </c>
      <c r="I3768" s="13">
        <v>929.73204669470238</v>
      </c>
      <c r="J3768" s="13">
        <v>929.73204669470238</v>
      </c>
      <c r="K3768" s="13">
        <v>929.73204669470238</v>
      </c>
      <c r="L3768" s="13">
        <v>929.73204669470238</v>
      </c>
      <c r="M3768" s="13">
        <v>929.73204669470238</v>
      </c>
      <c r="N3768" s="13">
        <v>929.73204669470238</v>
      </c>
      <c r="O3768" s="13">
        <v>929.73204669470238</v>
      </c>
      <c r="P3768" s="13">
        <v>929.73204669470238</v>
      </c>
      <c r="Q3768" s="13">
        <v>929.73204669470238</v>
      </c>
      <c r="R3768" s="13">
        <v>929.73204669470238</v>
      </c>
      <c r="S3768" s="13">
        <v>929.73204669470238</v>
      </c>
      <c r="T3768" s="13">
        <v>929.73204669470238</v>
      </c>
      <c r="U3768" s="13">
        <v>929.73204669470238</v>
      </c>
      <c r="V3768" s="13">
        <v>929.73204669470238</v>
      </c>
      <c r="W3768" s="13">
        <v>929.73204669470238</v>
      </c>
      <c r="X3768" s="13">
        <v>929.73204669470238</v>
      </c>
      <c r="Y3768" s="13">
        <v>929.73204669470238</v>
      </c>
      <c r="Z3768" s="13">
        <v>929.73204669470238</v>
      </c>
      <c r="AA3768" s="13">
        <v>929.73204669470238</v>
      </c>
      <c r="AB3768" s="13">
        <v>929.73204669470238</v>
      </c>
      <c r="AC3768" s="13">
        <v>929.73204669470238</v>
      </c>
      <c r="AD3768" s="13">
        <v>929.73204669470238</v>
      </c>
      <c r="AE3768" s="13">
        <v>929.73204669470238</v>
      </c>
      <c r="AF3768" s="14">
        <v>929.73204669470238</v>
      </c>
    </row>
    <row r="3769" spans="2:32" x14ac:dyDescent="0.25">
      <c r="B3769" s="9" t="s">
        <v>62</v>
      </c>
      <c r="C3769" s="10" t="s">
        <v>63</v>
      </c>
      <c r="D3769" s="11" t="s">
        <v>75</v>
      </c>
      <c r="E3769" s="11">
        <v>7</v>
      </c>
      <c r="F3769" s="11">
        <v>4</v>
      </c>
      <c r="G3769" s="11">
        <v>25</v>
      </c>
      <c r="H3769" s="15" t="s">
        <v>35</v>
      </c>
      <c r="I3769" s="13">
        <v>929.73204669470238</v>
      </c>
      <c r="J3769" s="13">
        <v>929.73204669470238</v>
      </c>
      <c r="K3769" s="13">
        <v>856.18297721020986</v>
      </c>
      <c r="L3769" s="13">
        <v>929.73204669470238</v>
      </c>
      <c r="M3769" s="13">
        <v>929.73204669470238</v>
      </c>
      <c r="N3769" s="13">
        <v>929.73204669470238</v>
      </c>
      <c r="O3769" s="13">
        <v>929.73204669470238</v>
      </c>
      <c r="P3769" s="13">
        <v>929.73204669470238</v>
      </c>
      <c r="Q3769" s="13">
        <v>917.10916057656755</v>
      </c>
      <c r="R3769" s="13">
        <v>637.28454371753583</v>
      </c>
      <c r="S3769" s="13">
        <v>528.28081985836775</v>
      </c>
      <c r="T3769" s="13">
        <v>803.87174081760281</v>
      </c>
      <c r="U3769" s="13">
        <v>929.73204669470238</v>
      </c>
      <c r="V3769" s="13">
        <v>929.73204669470238</v>
      </c>
      <c r="W3769" s="13">
        <v>929.73204669470238</v>
      </c>
      <c r="X3769" s="13">
        <v>929.73204669470238</v>
      </c>
      <c r="Y3769" s="13">
        <v>929.73204669470238</v>
      </c>
      <c r="Z3769" s="13">
        <v>929.73204669470238</v>
      </c>
      <c r="AA3769" s="13">
        <v>929.73204669470238</v>
      </c>
      <c r="AB3769" s="13">
        <v>929.73204669470238</v>
      </c>
      <c r="AC3769" s="13">
        <v>920.56692781370452</v>
      </c>
      <c r="AD3769" s="13">
        <v>884.87261270192346</v>
      </c>
      <c r="AE3769" s="13">
        <v>808.68564521668168</v>
      </c>
      <c r="AF3769" s="14">
        <v>648.31266309316163</v>
      </c>
    </row>
    <row r="3770" spans="2:32" x14ac:dyDescent="0.25">
      <c r="B3770" s="9" t="s">
        <v>62</v>
      </c>
      <c r="C3770" s="10" t="s">
        <v>63</v>
      </c>
      <c r="D3770" s="11" t="s">
        <v>75</v>
      </c>
      <c r="E3770" s="11">
        <v>7</v>
      </c>
      <c r="F3770" s="11">
        <v>4</v>
      </c>
      <c r="G3770" s="11">
        <v>26</v>
      </c>
      <c r="H3770" s="15" t="s">
        <v>35</v>
      </c>
      <c r="I3770" s="13">
        <v>483.65193250943059</v>
      </c>
      <c r="J3770" s="13">
        <v>572.54900199798317</v>
      </c>
      <c r="K3770" s="13">
        <v>929.73204669470238</v>
      </c>
      <c r="L3770" s="13">
        <v>929.73204669470238</v>
      </c>
      <c r="M3770" s="13">
        <v>929.73204669470238</v>
      </c>
      <c r="N3770" s="13">
        <v>929.73204669470238</v>
      </c>
      <c r="O3770" s="13">
        <v>827.94771585713102</v>
      </c>
      <c r="P3770" s="13">
        <v>551.05683913567441</v>
      </c>
      <c r="Q3770" s="13">
        <v>413.09607761052632</v>
      </c>
      <c r="R3770" s="13">
        <v>235.0030529216572</v>
      </c>
      <c r="S3770" s="13">
        <v>93.868233575327153</v>
      </c>
      <c r="T3770" s="13">
        <v>9.9090952041442897</v>
      </c>
      <c r="U3770" s="13">
        <v>0</v>
      </c>
      <c r="V3770" s="13">
        <v>0</v>
      </c>
      <c r="W3770" s="13">
        <v>0</v>
      </c>
      <c r="X3770" s="13">
        <v>0</v>
      </c>
      <c r="Y3770" s="13">
        <v>0</v>
      </c>
      <c r="Z3770" s="13">
        <v>0</v>
      </c>
      <c r="AA3770" s="13">
        <v>1.2026959757967224</v>
      </c>
      <c r="AB3770" s="13">
        <v>51.206036163452445</v>
      </c>
      <c r="AC3770" s="13">
        <v>67.123080734124727</v>
      </c>
      <c r="AD3770" s="13">
        <v>97.180699214288694</v>
      </c>
      <c r="AE3770" s="13">
        <v>115.5789683604002</v>
      </c>
      <c r="AF3770" s="14">
        <v>170.17482353465815</v>
      </c>
    </row>
    <row r="3771" spans="2:32" x14ac:dyDescent="0.25">
      <c r="B3771" s="9" t="s">
        <v>62</v>
      </c>
      <c r="C3771" s="10" t="s">
        <v>63</v>
      </c>
      <c r="D3771" s="11" t="s">
        <v>75</v>
      </c>
      <c r="E3771" s="11">
        <v>7</v>
      </c>
      <c r="F3771" s="11">
        <v>4</v>
      </c>
      <c r="G3771" s="11">
        <v>27</v>
      </c>
      <c r="H3771" s="15" t="s">
        <v>35</v>
      </c>
      <c r="I3771" s="13">
        <v>188.66357666690678</v>
      </c>
      <c r="J3771" s="13">
        <v>196.8968959325635</v>
      </c>
      <c r="K3771" s="13">
        <v>229.54883357611439</v>
      </c>
      <c r="L3771" s="13">
        <v>251.57177595014903</v>
      </c>
      <c r="M3771" s="13">
        <v>392.72261980169856</v>
      </c>
      <c r="N3771" s="13">
        <v>824.81845513486587</v>
      </c>
      <c r="O3771" s="13">
        <v>798.05581836931378</v>
      </c>
      <c r="P3771" s="13">
        <v>929.73204669470238</v>
      </c>
      <c r="Q3771" s="13">
        <v>929.73204669470238</v>
      </c>
      <c r="R3771" s="13">
        <v>809.33021784175094</v>
      </c>
      <c r="S3771" s="13">
        <v>717.13244954085087</v>
      </c>
      <c r="T3771" s="13">
        <v>779.22829705149286</v>
      </c>
      <c r="U3771" s="13">
        <v>804.32531664149883</v>
      </c>
      <c r="V3771" s="13">
        <v>706.87171020755943</v>
      </c>
      <c r="W3771" s="13">
        <v>911.15153726220319</v>
      </c>
      <c r="X3771" s="13">
        <v>929.73204669470238</v>
      </c>
      <c r="Y3771" s="13">
        <v>885.42557871075542</v>
      </c>
      <c r="Z3771" s="13">
        <v>802.97549947123696</v>
      </c>
      <c r="AA3771" s="13">
        <v>929.73204669470238</v>
      </c>
      <c r="AB3771" s="13">
        <v>929.73204669470238</v>
      </c>
      <c r="AC3771" s="13">
        <v>929.73204669470238</v>
      </c>
      <c r="AD3771" s="13">
        <v>929.73204669470238</v>
      </c>
      <c r="AE3771" s="13">
        <v>929.73204669470238</v>
      </c>
      <c r="AF3771" s="14">
        <v>929.73204669470238</v>
      </c>
    </row>
    <row r="3772" spans="2:32" x14ac:dyDescent="0.25">
      <c r="B3772" s="9" t="s">
        <v>62</v>
      </c>
      <c r="C3772" s="10" t="s">
        <v>63</v>
      </c>
      <c r="D3772" s="11" t="s">
        <v>75</v>
      </c>
      <c r="E3772" s="11">
        <v>7</v>
      </c>
      <c r="F3772" s="11">
        <v>4</v>
      </c>
      <c r="G3772" s="11">
        <v>28</v>
      </c>
      <c r="H3772" s="15" t="s">
        <v>35</v>
      </c>
      <c r="I3772" s="13">
        <v>929.73204669470238</v>
      </c>
      <c r="J3772" s="13">
        <v>649.8138939588157</v>
      </c>
      <c r="K3772" s="13">
        <v>289.53029460730096</v>
      </c>
      <c r="L3772" s="13">
        <v>168.90583573166464</v>
      </c>
      <c r="M3772" s="13">
        <v>73.713139794800355</v>
      </c>
      <c r="N3772" s="13">
        <v>43.51684739194534</v>
      </c>
      <c r="O3772" s="13">
        <v>30.376006771514628</v>
      </c>
      <c r="P3772" s="13">
        <v>23.51805906352881</v>
      </c>
      <c r="Q3772" s="13">
        <v>25.506708892732981</v>
      </c>
      <c r="R3772" s="13">
        <v>0</v>
      </c>
      <c r="S3772" s="13">
        <v>0</v>
      </c>
      <c r="T3772" s="13">
        <v>0</v>
      </c>
      <c r="U3772" s="13">
        <v>0</v>
      </c>
      <c r="V3772" s="13">
        <v>0</v>
      </c>
      <c r="W3772" s="13">
        <v>18.132139285960204</v>
      </c>
      <c r="X3772" s="13">
        <v>34.18208662902726</v>
      </c>
      <c r="Y3772" s="13">
        <v>43.871228451699444</v>
      </c>
      <c r="Z3772" s="13">
        <v>73.054796240492408</v>
      </c>
      <c r="AA3772" s="13">
        <v>110.72049138842564</v>
      </c>
      <c r="AB3772" s="13">
        <v>188.38102314416673</v>
      </c>
      <c r="AC3772" s="13">
        <v>359.09796891246117</v>
      </c>
      <c r="AD3772" s="13">
        <v>739.8638629821462</v>
      </c>
      <c r="AE3772" s="13">
        <v>929.73204669470238</v>
      </c>
      <c r="AF3772" s="14">
        <v>929.73204669470238</v>
      </c>
    </row>
    <row r="3773" spans="2:32" x14ac:dyDescent="0.25">
      <c r="B3773" s="9" t="s">
        <v>62</v>
      </c>
      <c r="C3773" s="10" t="s">
        <v>63</v>
      </c>
      <c r="D3773" s="11" t="s">
        <v>75</v>
      </c>
      <c r="E3773" s="11">
        <v>7</v>
      </c>
      <c r="F3773" s="11">
        <v>4</v>
      </c>
      <c r="G3773" s="11">
        <v>29</v>
      </c>
      <c r="H3773" s="15" t="s">
        <v>35</v>
      </c>
      <c r="I3773" s="13">
        <v>929.73204669470238</v>
      </c>
      <c r="J3773" s="13">
        <v>929.73204669470238</v>
      </c>
      <c r="K3773" s="13">
        <v>909.91142184225032</v>
      </c>
      <c r="L3773" s="13">
        <v>929.73204669470238</v>
      </c>
      <c r="M3773" s="13">
        <v>929.73204669470238</v>
      </c>
      <c r="N3773" s="13">
        <v>929.73204669470238</v>
      </c>
      <c r="O3773" s="13">
        <v>929.73204669470238</v>
      </c>
      <c r="P3773" s="13">
        <v>929.73204669470238</v>
      </c>
      <c r="Q3773" s="13">
        <v>929.73204669470238</v>
      </c>
      <c r="R3773" s="13">
        <v>929.73204669470238</v>
      </c>
      <c r="S3773" s="13">
        <v>929.73204669470238</v>
      </c>
      <c r="T3773" s="13">
        <v>929.73204669470238</v>
      </c>
      <c r="U3773" s="13">
        <v>929.73204669470238</v>
      </c>
      <c r="V3773" s="13">
        <v>929.73204669470238</v>
      </c>
      <c r="W3773" s="13">
        <v>929.73204669470238</v>
      </c>
      <c r="X3773" s="13">
        <v>929.73204669470238</v>
      </c>
      <c r="Y3773" s="13">
        <v>929.68135370881032</v>
      </c>
      <c r="Z3773" s="13">
        <v>898.42686601491607</v>
      </c>
      <c r="AA3773" s="13">
        <v>669.39988080439252</v>
      </c>
      <c r="AB3773" s="13">
        <v>521.3654849627776</v>
      </c>
      <c r="AC3773" s="13">
        <v>542.07030991429053</v>
      </c>
      <c r="AD3773" s="13">
        <v>581.17279696008336</v>
      </c>
      <c r="AE3773" s="13">
        <v>591.06518056780874</v>
      </c>
      <c r="AF3773" s="14">
        <v>486.32296057182594</v>
      </c>
    </row>
    <row r="3774" spans="2:32" x14ac:dyDescent="0.25">
      <c r="B3774" s="9" t="s">
        <v>62</v>
      </c>
      <c r="C3774" s="10" t="s">
        <v>63</v>
      </c>
      <c r="D3774" s="11" t="s">
        <v>75</v>
      </c>
      <c r="E3774" s="11">
        <v>7</v>
      </c>
      <c r="F3774" s="11">
        <v>4</v>
      </c>
      <c r="G3774" s="11">
        <v>30</v>
      </c>
      <c r="H3774" s="15" t="s">
        <v>35</v>
      </c>
      <c r="I3774" s="13">
        <v>472.32973394202855</v>
      </c>
      <c r="J3774" s="13">
        <v>509.08753733788086</v>
      </c>
      <c r="K3774" s="13">
        <v>633.39781536093801</v>
      </c>
      <c r="L3774" s="13">
        <v>477.26195523796747</v>
      </c>
      <c r="M3774" s="13">
        <v>485.8023263099002</v>
      </c>
      <c r="N3774" s="13">
        <v>497.69671696608634</v>
      </c>
      <c r="O3774" s="13">
        <v>565.47846141199227</v>
      </c>
      <c r="P3774" s="13">
        <v>653.64460723126604</v>
      </c>
      <c r="Q3774" s="13">
        <v>817.29513703971782</v>
      </c>
      <c r="R3774" s="13">
        <v>857.48961885836695</v>
      </c>
      <c r="S3774" s="13">
        <v>927.07645271724982</v>
      </c>
      <c r="T3774" s="13">
        <v>929.73204669470238</v>
      </c>
      <c r="U3774" s="13">
        <v>870.87190187145268</v>
      </c>
      <c r="V3774" s="13">
        <v>536.12871942092409</v>
      </c>
      <c r="W3774" s="13">
        <v>337.7839965523969</v>
      </c>
      <c r="X3774" s="13">
        <v>218.92143493607574</v>
      </c>
      <c r="Y3774" s="13">
        <v>135.91834810883114</v>
      </c>
      <c r="Z3774" s="13">
        <v>106.4563015287754</v>
      </c>
      <c r="AA3774" s="13">
        <v>134.71244380173221</v>
      </c>
      <c r="AB3774" s="13">
        <v>170.21169569664079</v>
      </c>
      <c r="AC3774" s="13">
        <v>374.14094616020594</v>
      </c>
      <c r="AD3774" s="13">
        <v>776.98642968724198</v>
      </c>
      <c r="AE3774" s="13">
        <v>861.01517632204491</v>
      </c>
      <c r="AF3774" s="14">
        <v>929.73204669470238</v>
      </c>
    </row>
    <row r="3775" spans="2:32" x14ac:dyDescent="0.25">
      <c r="B3775" s="9" t="s">
        <v>62</v>
      </c>
      <c r="C3775" s="10" t="s">
        <v>63</v>
      </c>
      <c r="D3775" s="11" t="s">
        <v>75</v>
      </c>
      <c r="E3775" s="11">
        <v>7</v>
      </c>
      <c r="F3775" s="11">
        <v>5</v>
      </c>
      <c r="G3775" s="11">
        <v>1</v>
      </c>
      <c r="H3775" s="15" t="s">
        <v>36</v>
      </c>
      <c r="I3775" s="13">
        <v>929.73204669470238</v>
      </c>
      <c r="J3775" s="13">
        <v>929.73204669470238</v>
      </c>
      <c r="K3775" s="13">
        <v>929.73204669470238</v>
      </c>
      <c r="L3775" s="13">
        <v>929.73204669470238</v>
      </c>
      <c r="M3775" s="13">
        <v>929.73204669470238</v>
      </c>
      <c r="N3775" s="13">
        <v>929.73204669470238</v>
      </c>
      <c r="O3775" s="13">
        <v>929.73204669470238</v>
      </c>
      <c r="P3775" s="13">
        <v>763.95613694758458</v>
      </c>
      <c r="Q3775" s="13">
        <v>358.14255248610738</v>
      </c>
      <c r="R3775" s="13">
        <v>220.31337984034815</v>
      </c>
      <c r="S3775" s="13">
        <v>117.813376471314</v>
      </c>
      <c r="T3775" s="13">
        <v>71.545099912299165</v>
      </c>
      <c r="U3775" s="13">
        <v>47.662558197052391</v>
      </c>
      <c r="V3775" s="13">
        <v>14.897910570311705</v>
      </c>
      <c r="W3775" s="13">
        <v>0</v>
      </c>
      <c r="X3775" s="13">
        <v>0</v>
      </c>
      <c r="Y3775" s="13">
        <v>0.25594563013910382</v>
      </c>
      <c r="Z3775" s="13">
        <v>0.42860672436755887</v>
      </c>
      <c r="AA3775" s="13">
        <v>21.31057952242568</v>
      </c>
      <c r="AB3775" s="13">
        <v>59.862416503705184</v>
      </c>
      <c r="AC3775" s="13">
        <v>120.8058509526135</v>
      </c>
      <c r="AD3775" s="13">
        <v>255.67356697097392</v>
      </c>
      <c r="AE3775" s="13">
        <v>445.91097125006257</v>
      </c>
      <c r="AF3775" s="14">
        <v>433.00820928987338</v>
      </c>
    </row>
    <row r="3776" spans="2:32" x14ac:dyDescent="0.25">
      <c r="B3776" s="9" t="s">
        <v>62</v>
      </c>
      <c r="C3776" s="10" t="s">
        <v>63</v>
      </c>
      <c r="D3776" s="11" t="s">
        <v>75</v>
      </c>
      <c r="E3776" s="11">
        <v>7</v>
      </c>
      <c r="F3776" s="11">
        <v>5</v>
      </c>
      <c r="G3776" s="11">
        <v>2</v>
      </c>
      <c r="H3776" s="15" t="s">
        <v>36</v>
      </c>
      <c r="I3776" s="13">
        <v>598.83484528599593</v>
      </c>
      <c r="J3776" s="13">
        <v>691.43942147236453</v>
      </c>
      <c r="K3776" s="13">
        <v>783.5683351270734</v>
      </c>
      <c r="L3776" s="13">
        <v>928.52279944463612</v>
      </c>
      <c r="M3776" s="13">
        <v>929.73204669470238</v>
      </c>
      <c r="N3776" s="13">
        <v>929.73204669470238</v>
      </c>
      <c r="O3776" s="13">
        <v>929.73204669470238</v>
      </c>
      <c r="P3776" s="13">
        <v>929.73204669470238</v>
      </c>
      <c r="Q3776" s="13">
        <v>929.73204669470238</v>
      </c>
      <c r="R3776" s="13">
        <v>929.73204669470238</v>
      </c>
      <c r="S3776" s="13">
        <v>929.73204669470238</v>
      </c>
      <c r="T3776" s="13">
        <v>929.73204669470238</v>
      </c>
      <c r="U3776" s="13">
        <v>929.73204669470238</v>
      </c>
      <c r="V3776" s="13">
        <v>929.73204669470238</v>
      </c>
      <c r="W3776" s="13">
        <v>929.73204669470238</v>
      </c>
      <c r="X3776" s="13">
        <v>929.73204669470238</v>
      </c>
      <c r="Y3776" s="13">
        <v>929.73204669470238</v>
      </c>
      <c r="Z3776" s="13">
        <v>929.73204669470238</v>
      </c>
      <c r="AA3776" s="13">
        <v>929.73204669470238</v>
      </c>
      <c r="AB3776" s="13">
        <v>929.73204669470238</v>
      </c>
      <c r="AC3776" s="13">
        <v>929.73204669470238</v>
      </c>
      <c r="AD3776" s="13">
        <v>929.73204669470238</v>
      </c>
      <c r="AE3776" s="13">
        <v>929.73204669470238</v>
      </c>
      <c r="AF3776" s="14">
        <v>929.73204669470238</v>
      </c>
    </row>
    <row r="3777" spans="2:32" x14ac:dyDescent="0.25">
      <c r="B3777" s="9" t="s">
        <v>62</v>
      </c>
      <c r="C3777" s="10" t="s">
        <v>63</v>
      </c>
      <c r="D3777" s="11" t="s">
        <v>75</v>
      </c>
      <c r="E3777" s="11">
        <v>7</v>
      </c>
      <c r="F3777" s="11">
        <v>5</v>
      </c>
      <c r="G3777" s="11">
        <v>3</v>
      </c>
      <c r="H3777" s="15" t="s">
        <v>36</v>
      </c>
      <c r="I3777" s="13">
        <v>929.73204669470238</v>
      </c>
      <c r="J3777" s="13">
        <v>929.73204669470238</v>
      </c>
      <c r="K3777" s="13">
        <v>929.73204669470238</v>
      </c>
      <c r="L3777" s="13">
        <v>929.73204669470238</v>
      </c>
      <c r="M3777" s="13">
        <v>929.73204669470238</v>
      </c>
      <c r="N3777" s="13">
        <v>929.73204669470238</v>
      </c>
      <c r="O3777" s="13">
        <v>929.73204669470238</v>
      </c>
      <c r="P3777" s="13">
        <v>929.73204669470238</v>
      </c>
      <c r="Q3777" s="13">
        <v>929.73204669470238</v>
      </c>
      <c r="R3777" s="13">
        <v>929.73204669470238</v>
      </c>
      <c r="S3777" s="13">
        <v>929.73204669470238</v>
      </c>
      <c r="T3777" s="13">
        <v>929.73204669470238</v>
      </c>
      <c r="U3777" s="13">
        <v>929.73204669470238</v>
      </c>
      <c r="V3777" s="13">
        <v>929.73204669470238</v>
      </c>
      <c r="W3777" s="13">
        <v>929.73204669470238</v>
      </c>
      <c r="X3777" s="13">
        <v>929.73204669470238</v>
      </c>
      <c r="Y3777" s="13">
        <v>929.73204669470238</v>
      </c>
      <c r="Z3777" s="13">
        <v>929.73204669470238</v>
      </c>
      <c r="AA3777" s="13">
        <v>929.73204669470238</v>
      </c>
      <c r="AB3777" s="13">
        <v>929.73204669470238</v>
      </c>
      <c r="AC3777" s="13">
        <v>929.73204669470238</v>
      </c>
      <c r="AD3777" s="13">
        <v>929.73204669470238</v>
      </c>
      <c r="AE3777" s="13">
        <v>929.73204669470238</v>
      </c>
      <c r="AF3777" s="14">
        <v>929.73204669470238</v>
      </c>
    </row>
    <row r="3778" spans="2:32" x14ac:dyDescent="0.25">
      <c r="B3778" s="9" t="s">
        <v>62</v>
      </c>
      <c r="C3778" s="10" t="s">
        <v>63</v>
      </c>
      <c r="D3778" s="11" t="s">
        <v>75</v>
      </c>
      <c r="E3778" s="11">
        <v>7</v>
      </c>
      <c r="F3778" s="11">
        <v>5</v>
      </c>
      <c r="G3778" s="11">
        <v>4</v>
      </c>
      <c r="H3778" s="15" t="s">
        <v>36</v>
      </c>
      <c r="I3778" s="13">
        <v>929.73204669470238</v>
      </c>
      <c r="J3778" s="13">
        <v>929.73204669470238</v>
      </c>
      <c r="K3778" s="13">
        <v>929.73204669470238</v>
      </c>
      <c r="L3778" s="13">
        <v>929.73204669470238</v>
      </c>
      <c r="M3778" s="13">
        <v>929.73204669470238</v>
      </c>
      <c r="N3778" s="13">
        <v>929.73204669470238</v>
      </c>
      <c r="O3778" s="13">
        <v>929.73204669470238</v>
      </c>
      <c r="P3778" s="13">
        <v>929.73204669470238</v>
      </c>
      <c r="Q3778" s="13">
        <v>929.73204669470238</v>
      </c>
      <c r="R3778" s="13">
        <v>929.73204669470238</v>
      </c>
      <c r="S3778" s="13">
        <v>929.73204669470238</v>
      </c>
      <c r="T3778" s="13">
        <v>929.73204669470238</v>
      </c>
      <c r="U3778" s="13">
        <v>929.73204669470238</v>
      </c>
      <c r="V3778" s="13">
        <v>929.73204669470238</v>
      </c>
      <c r="W3778" s="13">
        <v>929.73204669470238</v>
      </c>
      <c r="X3778" s="13">
        <v>929.73204669470238</v>
      </c>
      <c r="Y3778" s="13">
        <v>929.73204669470238</v>
      </c>
      <c r="Z3778" s="13">
        <v>929.73204669470238</v>
      </c>
      <c r="AA3778" s="13">
        <v>929.73204669470238</v>
      </c>
      <c r="AB3778" s="13">
        <v>929.73204669470238</v>
      </c>
      <c r="AC3778" s="13">
        <v>929.73204669470238</v>
      </c>
      <c r="AD3778" s="13">
        <v>929.73204669470238</v>
      </c>
      <c r="AE3778" s="13">
        <v>929.73204669470238</v>
      </c>
      <c r="AF3778" s="14">
        <v>929.73204669470238</v>
      </c>
    </row>
    <row r="3779" spans="2:32" x14ac:dyDescent="0.25">
      <c r="B3779" s="9" t="s">
        <v>62</v>
      </c>
      <c r="C3779" s="10" t="s">
        <v>63</v>
      </c>
      <c r="D3779" s="11" t="s">
        <v>75</v>
      </c>
      <c r="E3779" s="11">
        <v>7</v>
      </c>
      <c r="F3779" s="11">
        <v>5</v>
      </c>
      <c r="G3779" s="11">
        <v>5</v>
      </c>
      <c r="H3779" s="15" t="s">
        <v>36</v>
      </c>
      <c r="I3779" s="13">
        <v>929.73204669470238</v>
      </c>
      <c r="J3779" s="13">
        <v>929.73204669470238</v>
      </c>
      <c r="K3779" s="13">
        <v>929.73204669470238</v>
      </c>
      <c r="L3779" s="13">
        <v>929.73204669470238</v>
      </c>
      <c r="M3779" s="13">
        <v>929.73204669470238</v>
      </c>
      <c r="N3779" s="13">
        <v>929.73204669470238</v>
      </c>
      <c r="O3779" s="13">
        <v>929.73204669470238</v>
      </c>
      <c r="P3779" s="13">
        <v>929.73204669470238</v>
      </c>
      <c r="Q3779" s="13">
        <v>929.73204669470238</v>
      </c>
      <c r="R3779" s="13">
        <v>929.73204669470238</v>
      </c>
      <c r="S3779" s="13">
        <v>721.95586719056303</v>
      </c>
      <c r="T3779" s="13">
        <v>438.66320479213698</v>
      </c>
      <c r="U3779" s="13">
        <v>285.12655766821496</v>
      </c>
      <c r="V3779" s="13">
        <v>226.22987331412449</v>
      </c>
      <c r="W3779" s="13">
        <v>289.7740467074409</v>
      </c>
      <c r="X3779" s="13">
        <v>350.95981541625076</v>
      </c>
      <c r="Y3779" s="13">
        <v>347.24422578170822</v>
      </c>
      <c r="Z3779" s="13">
        <v>411.33040498776063</v>
      </c>
      <c r="AA3779" s="13">
        <v>313.9932527162934</v>
      </c>
      <c r="AB3779" s="13">
        <v>257.75038276305008</v>
      </c>
      <c r="AC3779" s="13">
        <v>280.92768824888418</v>
      </c>
      <c r="AD3779" s="13">
        <v>558.46433506751828</v>
      </c>
      <c r="AE3779" s="13">
        <v>853.78577110310312</v>
      </c>
      <c r="AF3779" s="14">
        <v>929.73204669470238</v>
      </c>
    </row>
    <row r="3780" spans="2:32" x14ac:dyDescent="0.25">
      <c r="B3780" s="9" t="s">
        <v>62</v>
      </c>
      <c r="C3780" s="10" t="s">
        <v>63</v>
      </c>
      <c r="D3780" s="11" t="s">
        <v>75</v>
      </c>
      <c r="E3780" s="11">
        <v>7</v>
      </c>
      <c r="F3780" s="11">
        <v>5</v>
      </c>
      <c r="G3780" s="11">
        <v>6</v>
      </c>
      <c r="H3780" s="15" t="s">
        <v>36</v>
      </c>
      <c r="I3780" s="13">
        <v>929.73204669470238</v>
      </c>
      <c r="J3780" s="13">
        <v>929.73204669470238</v>
      </c>
      <c r="K3780" s="13">
        <v>929.73204669470238</v>
      </c>
      <c r="L3780" s="13">
        <v>929.73204669470238</v>
      </c>
      <c r="M3780" s="13">
        <v>929.73204669470238</v>
      </c>
      <c r="N3780" s="13">
        <v>530.36541921914443</v>
      </c>
      <c r="O3780" s="13">
        <v>351.74392680497834</v>
      </c>
      <c r="P3780" s="13">
        <v>395.14780018776565</v>
      </c>
      <c r="Q3780" s="13">
        <v>260.75415838736575</v>
      </c>
      <c r="R3780" s="13">
        <v>1.4326702601942873</v>
      </c>
      <c r="S3780" s="13">
        <v>0</v>
      </c>
      <c r="T3780" s="13">
        <v>81.709334635801753</v>
      </c>
      <c r="U3780" s="13">
        <v>365.92921465560113</v>
      </c>
      <c r="V3780" s="13">
        <v>74.404022990478794</v>
      </c>
      <c r="W3780" s="13">
        <v>130.8323763837337</v>
      </c>
      <c r="X3780" s="13">
        <v>12.428071335145464</v>
      </c>
      <c r="Y3780" s="13">
        <v>113.83600612878854</v>
      </c>
      <c r="Z3780" s="13">
        <v>131.28623494409891</v>
      </c>
      <c r="AA3780" s="13">
        <v>28.382068107168188</v>
      </c>
      <c r="AB3780" s="13">
        <v>3.5269676337473716E-3</v>
      </c>
      <c r="AC3780" s="13">
        <v>0</v>
      </c>
      <c r="AD3780" s="13">
        <v>16.492020366317359</v>
      </c>
      <c r="AE3780" s="13">
        <v>89.215605384972449</v>
      </c>
      <c r="AF3780" s="14">
        <v>105.6195346304245</v>
      </c>
    </row>
    <row r="3781" spans="2:32" x14ac:dyDescent="0.25">
      <c r="B3781" s="9" t="s">
        <v>62</v>
      </c>
      <c r="C3781" s="10" t="s">
        <v>63</v>
      </c>
      <c r="D3781" s="11" t="s">
        <v>75</v>
      </c>
      <c r="E3781" s="11">
        <v>7</v>
      </c>
      <c r="F3781" s="11">
        <v>5</v>
      </c>
      <c r="G3781" s="11">
        <v>7</v>
      </c>
      <c r="H3781" s="15" t="s">
        <v>36</v>
      </c>
      <c r="I3781" s="13">
        <v>127.73306077993864</v>
      </c>
      <c r="J3781" s="13">
        <v>133.7742743000405</v>
      </c>
      <c r="K3781" s="13">
        <v>85.009135344068625</v>
      </c>
      <c r="L3781" s="13">
        <v>49.637019229147477</v>
      </c>
      <c r="M3781" s="13">
        <v>0</v>
      </c>
      <c r="N3781" s="13">
        <v>0</v>
      </c>
      <c r="O3781" s="13">
        <v>0</v>
      </c>
      <c r="P3781" s="13">
        <v>30.059302425315007</v>
      </c>
      <c r="Q3781" s="13">
        <v>178.9831788853545</v>
      </c>
      <c r="R3781" s="13">
        <v>304.64455470856615</v>
      </c>
      <c r="S3781" s="13">
        <v>517.26617204395359</v>
      </c>
      <c r="T3781" s="13">
        <v>890.65414109023084</v>
      </c>
      <c r="U3781" s="13">
        <v>842.7130126283522</v>
      </c>
      <c r="V3781" s="13">
        <v>894.08030836897092</v>
      </c>
      <c r="W3781" s="13">
        <v>877.60468879685072</v>
      </c>
      <c r="X3781" s="13">
        <v>923.21653443061894</v>
      </c>
      <c r="Y3781" s="13">
        <v>911.79637599218574</v>
      </c>
      <c r="Z3781" s="13">
        <v>929.73204669470238</v>
      </c>
      <c r="AA3781" s="13">
        <v>929.73204669470238</v>
      </c>
      <c r="AB3781" s="13">
        <v>918.3193391938288</v>
      </c>
      <c r="AC3781" s="13">
        <v>922.70215363414468</v>
      </c>
      <c r="AD3781" s="13">
        <v>840.26757500579652</v>
      </c>
      <c r="AE3781" s="13">
        <v>778.38580889751609</v>
      </c>
      <c r="AF3781" s="14">
        <v>759.69639602944687</v>
      </c>
    </row>
    <row r="3782" spans="2:32" x14ac:dyDescent="0.25">
      <c r="B3782" s="9" t="s">
        <v>62</v>
      </c>
      <c r="C3782" s="10" t="s">
        <v>63</v>
      </c>
      <c r="D3782" s="11" t="s">
        <v>75</v>
      </c>
      <c r="E3782" s="11">
        <v>7</v>
      </c>
      <c r="F3782" s="11">
        <v>5</v>
      </c>
      <c r="G3782" s="11">
        <v>8</v>
      </c>
      <c r="H3782" s="15" t="s">
        <v>36</v>
      </c>
      <c r="I3782" s="13">
        <v>823.05304861701336</v>
      </c>
      <c r="J3782" s="13">
        <v>827.63690531896134</v>
      </c>
      <c r="K3782" s="13">
        <v>793.67034287986917</v>
      </c>
      <c r="L3782" s="13">
        <v>825.59654589994147</v>
      </c>
      <c r="M3782" s="13">
        <v>926.60059060690639</v>
      </c>
      <c r="N3782" s="13">
        <v>929.73204669470238</v>
      </c>
      <c r="O3782" s="13">
        <v>929.73204669470238</v>
      </c>
      <c r="P3782" s="13">
        <v>929.73204669470238</v>
      </c>
      <c r="Q3782" s="13">
        <v>929.73204669470238</v>
      </c>
      <c r="R3782" s="13">
        <v>929.73204669470238</v>
      </c>
      <c r="S3782" s="13">
        <v>929.73204669470238</v>
      </c>
      <c r="T3782" s="13">
        <v>929.73204669470238</v>
      </c>
      <c r="U3782" s="13">
        <v>929.73204669470238</v>
      </c>
      <c r="V3782" s="13">
        <v>929.73204669470238</v>
      </c>
      <c r="W3782" s="13">
        <v>929.73204669470238</v>
      </c>
      <c r="X3782" s="13">
        <v>929.73204669470238</v>
      </c>
      <c r="Y3782" s="13">
        <v>929.73204669470238</v>
      </c>
      <c r="Z3782" s="13">
        <v>929.73204669470238</v>
      </c>
      <c r="AA3782" s="13">
        <v>929.73204669470238</v>
      </c>
      <c r="AB3782" s="13">
        <v>929.73204669470238</v>
      </c>
      <c r="AC3782" s="13">
        <v>929.73204669470238</v>
      </c>
      <c r="AD3782" s="13">
        <v>918.80903875963929</v>
      </c>
      <c r="AE3782" s="13">
        <v>657.42575846370403</v>
      </c>
      <c r="AF3782" s="14">
        <v>626.21936923280055</v>
      </c>
    </row>
    <row r="3783" spans="2:32" x14ac:dyDescent="0.25">
      <c r="B3783" s="9" t="s">
        <v>62</v>
      </c>
      <c r="C3783" s="10" t="s">
        <v>63</v>
      </c>
      <c r="D3783" s="11" t="s">
        <v>75</v>
      </c>
      <c r="E3783" s="11">
        <v>7</v>
      </c>
      <c r="F3783" s="11">
        <v>5</v>
      </c>
      <c r="G3783" s="11">
        <v>9</v>
      </c>
      <c r="H3783" s="15" t="s">
        <v>36</v>
      </c>
      <c r="I3783" s="13">
        <v>730.60474254069652</v>
      </c>
      <c r="J3783" s="13">
        <v>760.67852273642427</v>
      </c>
      <c r="K3783" s="13">
        <v>619.46449559963878</v>
      </c>
      <c r="L3783" s="13">
        <v>772.95939751536196</v>
      </c>
      <c r="M3783" s="13">
        <v>923.31938397942235</v>
      </c>
      <c r="N3783" s="13">
        <v>902.57850181222238</v>
      </c>
      <c r="O3783" s="13">
        <v>918.43203462440636</v>
      </c>
      <c r="P3783" s="13">
        <v>912.99697483258615</v>
      </c>
      <c r="Q3783" s="13">
        <v>834.43947825774649</v>
      </c>
      <c r="R3783" s="13">
        <v>833.05406955539559</v>
      </c>
      <c r="S3783" s="13">
        <v>689.68233073303713</v>
      </c>
      <c r="T3783" s="13">
        <v>614.31077522689361</v>
      </c>
      <c r="U3783" s="13">
        <v>490.23516847382541</v>
      </c>
      <c r="V3783" s="13">
        <v>328.85108747094591</v>
      </c>
      <c r="W3783" s="13">
        <v>378.88120602466182</v>
      </c>
      <c r="X3783" s="13">
        <v>436.32251271588854</v>
      </c>
      <c r="Y3783" s="13">
        <v>468.87772122363026</v>
      </c>
      <c r="Z3783" s="13">
        <v>423.3626047256713</v>
      </c>
      <c r="AA3783" s="13">
        <v>261.19567633240001</v>
      </c>
      <c r="AB3783" s="13">
        <v>97.55568261533935</v>
      </c>
      <c r="AC3783" s="13">
        <v>29.278800084467147</v>
      </c>
      <c r="AD3783" s="13">
        <v>0</v>
      </c>
      <c r="AE3783" s="13">
        <v>0</v>
      </c>
      <c r="AF3783" s="14">
        <v>0</v>
      </c>
    </row>
    <row r="3784" spans="2:32" x14ac:dyDescent="0.25">
      <c r="B3784" s="9" t="s">
        <v>62</v>
      </c>
      <c r="C3784" s="10" t="s">
        <v>63</v>
      </c>
      <c r="D3784" s="11" t="s">
        <v>75</v>
      </c>
      <c r="E3784" s="11">
        <v>7</v>
      </c>
      <c r="F3784" s="11">
        <v>5</v>
      </c>
      <c r="G3784" s="11">
        <v>10</v>
      </c>
      <c r="H3784" s="15" t="s">
        <v>36</v>
      </c>
      <c r="I3784" s="13">
        <v>0</v>
      </c>
      <c r="J3784" s="13">
        <v>0.41329649904731902</v>
      </c>
      <c r="K3784" s="13">
        <v>6.9670434459344266</v>
      </c>
      <c r="L3784" s="13">
        <v>8.4891703038148236</v>
      </c>
      <c r="M3784" s="13">
        <v>14.552508472420454</v>
      </c>
      <c r="N3784" s="13">
        <v>13.761586461080219</v>
      </c>
      <c r="O3784" s="13">
        <v>16.583320338221306</v>
      </c>
      <c r="P3784" s="13">
        <v>5.8335243527468279</v>
      </c>
      <c r="Q3784" s="13">
        <v>0</v>
      </c>
      <c r="R3784" s="13">
        <v>1.9764644850494784</v>
      </c>
      <c r="S3784" s="13">
        <v>39.83805923526738</v>
      </c>
      <c r="T3784" s="13">
        <v>84.916314624166787</v>
      </c>
      <c r="U3784" s="13">
        <v>146.66117807058211</v>
      </c>
      <c r="V3784" s="13">
        <v>316.79164524258613</v>
      </c>
      <c r="W3784" s="13">
        <v>735.96875232079481</v>
      </c>
      <c r="X3784" s="13">
        <v>929.73204669470238</v>
      </c>
      <c r="Y3784" s="13">
        <v>929.73204669470238</v>
      </c>
      <c r="Z3784" s="13">
        <v>929.73204669470238</v>
      </c>
      <c r="AA3784" s="13">
        <v>929.73204669470238</v>
      </c>
      <c r="AB3784" s="13">
        <v>929.73204669470238</v>
      </c>
      <c r="AC3784" s="13">
        <v>929.73204669470238</v>
      </c>
      <c r="AD3784" s="13">
        <v>929.73204669470238</v>
      </c>
      <c r="AE3784" s="13">
        <v>929.73204669470238</v>
      </c>
      <c r="AF3784" s="14">
        <v>929.73204669470238</v>
      </c>
    </row>
    <row r="3785" spans="2:32" x14ac:dyDescent="0.25">
      <c r="B3785" s="9" t="s">
        <v>62</v>
      </c>
      <c r="C3785" s="10" t="s">
        <v>63</v>
      </c>
      <c r="D3785" s="11" t="s">
        <v>75</v>
      </c>
      <c r="E3785" s="11">
        <v>7</v>
      </c>
      <c r="F3785" s="11">
        <v>5</v>
      </c>
      <c r="G3785" s="11">
        <v>11</v>
      </c>
      <c r="H3785" s="15" t="s">
        <v>36</v>
      </c>
      <c r="I3785" s="13">
        <v>929.73204669470238</v>
      </c>
      <c r="J3785" s="13">
        <v>929.73204669470238</v>
      </c>
      <c r="K3785" s="13">
        <v>929.73204669470238</v>
      </c>
      <c r="L3785" s="13">
        <v>929.73204669470238</v>
      </c>
      <c r="M3785" s="13">
        <v>929.73204669470238</v>
      </c>
      <c r="N3785" s="13">
        <v>929.73204669470238</v>
      </c>
      <c r="O3785" s="13">
        <v>929.73204669470238</v>
      </c>
      <c r="P3785" s="13">
        <v>928.12390818032407</v>
      </c>
      <c r="Q3785" s="13">
        <v>553.94118354880618</v>
      </c>
      <c r="R3785" s="13">
        <v>356.32369214389286</v>
      </c>
      <c r="S3785" s="13">
        <v>208.13557082045557</v>
      </c>
      <c r="T3785" s="13">
        <v>100.68346312902715</v>
      </c>
      <c r="U3785" s="13">
        <v>83.313789260293262</v>
      </c>
      <c r="V3785" s="13">
        <v>60.6158260381169</v>
      </c>
      <c r="W3785" s="13">
        <v>39.860345521715729</v>
      </c>
      <c r="X3785" s="13">
        <v>9.8713405301662007</v>
      </c>
      <c r="Y3785" s="13">
        <v>28.397940849428789</v>
      </c>
      <c r="Z3785" s="13">
        <v>5.2418754211580882</v>
      </c>
      <c r="AA3785" s="13">
        <v>2.3537699373197527</v>
      </c>
      <c r="AB3785" s="13">
        <v>2.9473424124286827</v>
      </c>
      <c r="AC3785" s="13">
        <v>20.28735831691969</v>
      </c>
      <c r="AD3785" s="13">
        <v>43.762050595437877</v>
      </c>
      <c r="AE3785" s="13">
        <v>81.689775924709792</v>
      </c>
      <c r="AF3785" s="14">
        <v>156.31840809316273</v>
      </c>
    </row>
    <row r="3786" spans="2:32" x14ac:dyDescent="0.25">
      <c r="B3786" s="9" t="s">
        <v>62</v>
      </c>
      <c r="C3786" s="10" t="s">
        <v>63</v>
      </c>
      <c r="D3786" s="11" t="s">
        <v>75</v>
      </c>
      <c r="E3786" s="11">
        <v>7</v>
      </c>
      <c r="F3786" s="11">
        <v>5</v>
      </c>
      <c r="G3786" s="11">
        <v>12</v>
      </c>
      <c r="H3786" s="15" t="s">
        <v>36</v>
      </c>
      <c r="I3786" s="13">
        <v>184.8892443728605</v>
      </c>
      <c r="J3786" s="13">
        <v>246.36661417144569</v>
      </c>
      <c r="K3786" s="13">
        <v>266.28476647444472</v>
      </c>
      <c r="L3786" s="13">
        <v>305.53830132137517</v>
      </c>
      <c r="M3786" s="13">
        <v>425.78545669375148</v>
      </c>
      <c r="N3786" s="13">
        <v>499.34590216326609</v>
      </c>
      <c r="O3786" s="13">
        <v>530.20791837387071</v>
      </c>
      <c r="P3786" s="13">
        <v>639.06125969418383</v>
      </c>
      <c r="Q3786" s="13">
        <v>714.73923500743547</v>
      </c>
      <c r="R3786" s="13">
        <v>743.22070993109821</v>
      </c>
      <c r="S3786" s="13">
        <v>774.16678203103822</v>
      </c>
      <c r="T3786" s="13">
        <v>853.2843629211286</v>
      </c>
      <c r="U3786" s="13">
        <v>925.00416070869119</v>
      </c>
      <c r="V3786" s="13">
        <v>929.73204669470238</v>
      </c>
      <c r="W3786" s="13">
        <v>929.73204669470238</v>
      </c>
      <c r="X3786" s="13">
        <v>929.73204669470238</v>
      </c>
      <c r="Y3786" s="13">
        <v>929.73204669470238</v>
      </c>
      <c r="Z3786" s="13">
        <v>929.73204669470238</v>
      </c>
      <c r="AA3786" s="13">
        <v>929.73204669470238</v>
      </c>
      <c r="AB3786" s="13">
        <v>929.73204669470238</v>
      </c>
      <c r="AC3786" s="13">
        <v>929.73204669470238</v>
      </c>
      <c r="AD3786" s="13">
        <v>929.73204669470238</v>
      </c>
      <c r="AE3786" s="13">
        <v>929.73204669470238</v>
      </c>
      <c r="AF3786" s="14">
        <v>929.73204669470238</v>
      </c>
    </row>
    <row r="3787" spans="2:32" x14ac:dyDescent="0.25">
      <c r="B3787" s="9" t="s">
        <v>62</v>
      </c>
      <c r="C3787" s="10" t="s">
        <v>63</v>
      </c>
      <c r="D3787" s="11" t="s">
        <v>75</v>
      </c>
      <c r="E3787" s="11">
        <v>7</v>
      </c>
      <c r="F3787" s="11">
        <v>5</v>
      </c>
      <c r="G3787" s="11">
        <v>13</v>
      </c>
      <c r="H3787" s="15" t="s">
        <v>36</v>
      </c>
      <c r="I3787" s="13">
        <v>929.73204669470238</v>
      </c>
      <c r="J3787" s="13">
        <v>929.73204669470238</v>
      </c>
      <c r="K3787" s="13">
        <v>929.73204669470238</v>
      </c>
      <c r="L3787" s="13">
        <v>929.73204669470238</v>
      </c>
      <c r="M3787" s="13">
        <v>929.73204669470238</v>
      </c>
      <c r="N3787" s="13">
        <v>929.73204669470238</v>
      </c>
      <c r="O3787" s="13">
        <v>929.73204669470238</v>
      </c>
      <c r="P3787" s="13">
        <v>929.73204669470238</v>
      </c>
      <c r="Q3787" s="13">
        <v>929.73204669470238</v>
      </c>
      <c r="R3787" s="13">
        <v>929.73204669470238</v>
      </c>
      <c r="S3787" s="13">
        <v>826.10607028175639</v>
      </c>
      <c r="T3787" s="13">
        <v>675.13217978382852</v>
      </c>
      <c r="U3787" s="13">
        <v>592.25992510012622</v>
      </c>
      <c r="V3787" s="13">
        <v>462.47154481560028</v>
      </c>
      <c r="W3787" s="13">
        <v>450.31720292270643</v>
      </c>
      <c r="X3787" s="13">
        <v>462.53990051507964</v>
      </c>
      <c r="Y3787" s="13">
        <v>671.08884868603809</v>
      </c>
      <c r="Z3787" s="13">
        <v>731.72258275321008</v>
      </c>
      <c r="AA3787" s="13">
        <v>723.18141336653946</v>
      </c>
      <c r="AB3787" s="13">
        <v>765.4613593869318</v>
      </c>
      <c r="AC3787" s="13">
        <v>721.26279694513244</v>
      </c>
      <c r="AD3787" s="13">
        <v>911.21161044627138</v>
      </c>
      <c r="AE3787" s="13">
        <v>929.73204669470238</v>
      </c>
      <c r="AF3787" s="14">
        <v>929.73204669470238</v>
      </c>
    </row>
    <row r="3788" spans="2:32" x14ac:dyDescent="0.25">
      <c r="B3788" s="9" t="s">
        <v>62</v>
      </c>
      <c r="C3788" s="10" t="s">
        <v>63</v>
      </c>
      <c r="D3788" s="11" t="s">
        <v>75</v>
      </c>
      <c r="E3788" s="11">
        <v>7</v>
      </c>
      <c r="F3788" s="11">
        <v>5</v>
      </c>
      <c r="G3788" s="11">
        <v>14</v>
      </c>
      <c r="H3788" s="15" t="s">
        <v>36</v>
      </c>
      <c r="I3788" s="13">
        <v>929.73204669470238</v>
      </c>
      <c r="J3788" s="13">
        <v>929.73204669470238</v>
      </c>
      <c r="K3788" s="13">
        <v>929.73204669470238</v>
      </c>
      <c r="L3788" s="13">
        <v>929.73204669470238</v>
      </c>
      <c r="M3788" s="13">
        <v>929.73204669470238</v>
      </c>
      <c r="N3788" s="13">
        <v>929.73204669470238</v>
      </c>
      <c r="O3788" s="13">
        <v>929.73204669470238</v>
      </c>
      <c r="P3788" s="13">
        <v>929.73204669470238</v>
      </c>
      <c r="Q3788" s="13">
        <v>929.73204669470238</v>
      </c>
      <c r="R3788" s="13">
        <v>929.73204669470238</v>
      </c>
      <c r="S3788" s="13">
        <v>929.73204669470238</v>
      </c>
      <c r="T3788" s="13">
        <v>927.73246785357071</v>
      </c>
      <c r="U3788" s="13">
        <v>928.59717576776825</v>
      </c>
      <c r="V3788" s="13">
        <v>921.84675939189572</v>
      </c>
      <c r="W3788" s="13">
        <v>905.983181119253</v>
      </c>
      <c r="X3788" s="13">
        <v>928.95116182804179</v>
      </c>
      <c r="Y3788" s="13">
        <v>929.73204669470238</v>
      </c>
      <c r="Z3788" s="13">
        <v>929.73204669470238</v>
      </c>
      <c r="AA3788" s="13">
        <v>929.73204669470238</v>
      </c>
      <c r="AB3788" s="13">
        <v>929.73204669470238</v>
      </c>
      <c r="AC3788" s="13">
        <v>929.73204669470238</v>
      </c>
      <c r="AD3788" s="13">
        <v>929.73204669470238</v>
      </c>
      <c r="AE3788" s="13">
        <v>929.73204669470238</v>
      </c>
      <c r="AF3788" s="14">
        <v>835.09156834660303</v>
      </c>
    </row>
    <row r="3789" spans="2:32" x14ac:dyDescent="0.25">
      <c r="B3789" s="9" t="s">
        <v>62</v>
      </c>
      <c r="C3789" s="10" t="s">
        <v>63</v>
      </c>
      <c r="D3789" s="11" t="s">
        <v>75</v>
      </c>
      <c r="E3789" s="11">
        <v>7</v>
      </c>
      <c r="F3789" s="11">
        <v>5</v>
      </c>
      <c r="G3789" s="11">
        <v>15</v>
      </c>
      <c r="H3789" s="15" t="s">
        <v>36</v>
      </c>
      <c r="I3789" s="13">
        <v>93.631932412746082</v>
      </c>
      <c r="J3789" s="13">
        <v>929.73204669470238</v>
      </c>
      <c r="K3789" s="13">
        <v>929.73204669470238</v>
      </c>
      <c r="L3789" s="13">
        <v>929.73204669470238</v>
      </c>
      <c r="M3789" s="13">
        <v>929.73204669470238</v>
      </c>
      <c r="N3789" s="13">
        <v>929.73204669470238</v>
      </c>
      <c r="O3789" s="13">
        <v>929.73204669470238</v>
      </c>
      <c r="P3789" s="13">
        <v>929.73204669470238</v>
      </c>
      <c r="Q3789" s="13">
        <v>929.73204669470238</v>
      </c>
      <c r="R3789" s="13">
        <v>929.71242145738165</v>
      </c>
      <c r="S3789" s="13">
        <v>920.30767510239332</v>
      </c>
      <c r="T3789" s="13">
        <v>929.73204669470238</v>
      </c>
      <c r="U3789" s="13">
        <v>929.73204669470238</v>
      </c>
      <c r="V3789" s="13">
        <v>929.73204669470238</v>
      </c>
      <c r="W3789" s="13">
        <v>929.73204669470238</v>
      </c>
      <c r="X3789" s="13">
        <v>929.73204669470238</v>
      </c>
      <c r="Y3789" s="13">
        <v>929.73204669470238</v>
      </c>
      <c r="Z3789" s="13">
        <v>929.73204669470238</v>
      </c>
      <c r="AA3789" s="13">
        <v>929.73204669470238</v>
      </c>
      <c r="AB3789" s="13">
        <v>929.73204669470238</v>
      </c>
      <c r="AC3789" s="13">
        <v>929.73204669470238</v>
      </c>
      <c r="AD3789" s="13">
        <v>929.73204669470238</v>
      </c>
      <c r="AE3789" s="13">
        <v>929.73204669470238</v>
      </c>
      <c r="AF3789" s="14">
        <v>929.73204669470238</v>
      </c>
    </row>
    <row r="3790" spans="2:32" x14ac:dyDescent="0.25">
      <c r="B3790" s="9" t="s">
        <v>62</v>
      </c>
      <c r="C3790" s="10" t="s">
        <v>63</v>
      </c>
      <c r="D3790" s="11" t="s">
        <v>75</v>
      </c>
      <c r="E3790" s="11">
        <v>7</v>
      </c>
      <c r="F3790" s="11">
        <v>5</v>
      </c>
      <c r="G3790" s="11">
        <v>16</v>
      </c>
      <c r="H3790" s="15" t="s">
        <v>36</v>
      </c>
      <c r="I3790" s="13">
        <v>929.73204669470238</v>
      </c>
      <c r="J3790" s="13">
        <v>929.73204669470238</v>
      </c>
      <c r="K3790" s="13">
        <v>929.73204669470238</v>
      </c>
      <c r="L3790" s="13">
        <v>926.68707470357106</v>
      </c>
      <c r="M3790" s="13">
        <v>756.4947547708955</v>
      </c>
      <c r="N3790" s="13">
        <v>651.29789453136561</v>
      </c>
      <c r="O3790" s="13">
        <v>550.94846790992983</v>
      </c>
      <c r="P3790" s="13">
        <v>398.38796013244701</v>
      </c>
      <c r="Q3790" s="13">
        <v>489.73874975896638</v>
      </c>
      <c r="R3790" s="13">
        <v>433.03601725326291</v>
      </c>
      <c r="S3790" s="13">
        <v>505.11931435173312</v>
      </c>
      <c r="T3790" s="13">
        <v>777.16265766575418</v>
      </c>
      <c r="U3790" s="13">
        <v>929.73204669470238</v>
      </c>
      <c r="V3790" s="13">
        <v>929.73204669470238</v>
      </c>
      <c r="W3790" s="13">
        <v>929.73204669470238</v>
      </c>
      <c r="X3790" s="13">
        <v>929.73204669470238</v>
      </c>
      <c r="Y3790" s="13">
        <v>929.73204669470238</v>
      </c>
      <c r="Z3790" s="13">
        <v>929.73204669470238</v>
      </c>
      <c r="AA3790" s="13">
        <v>929.73204669470238</v>
      </c>
      <c r="AB3790" s="13">
        <v>929.73204669470238</v>
      </c>
      <c r="AC3790" s="13">
        <v>929.73204669470238</v>
      </c>
      <c r="AD3790" s="13">
        <v>929.73204669470238</v>
      </c>
      <c r="AE3790" s="13">
        <v>929.73204669470238</v>
      </c>
      <c r="AF3790" s="14">
        <v>929.73204669470238</v>
      </c>
    </row>
    <row r="3791" spans="2:32" x14ac:dyDescent="0.25">
      <c r="B3791" s="9" t="s">
        <v>62</v>
      </c>
      <c r="C3791" s="10" t="s">
        <v>63</v>
      </c>
      <c r="D3791" s="11" t="s">
        <v>75</v>
      </c>
      <c r="E3791" s="11">
        <v>7</v>
      </c>
      <c r="F3791" s="11">
        <v>5</v>
      </c>
      <c r="G3791" s="11">
        <v>17</v>
      </c>
      <c r="H3791" s="15" t="s">
        <v>36</v>
      </c>
      <c r="I3791" s="13">
        <v>912.15661551791163</v>
      </c>
      <c r="J3791" s="13">
        <v>929.73204669470238</v>
      </c>
      <c r="K3791" s="13">
        <v>929.73204669470238</v>
      </c>
      <c r="L3791" s="13">
        <v>929.73204669470238</v>
      </c>
      <c r="M3791" s="13">
        <v>929.73204669470238</v>
      </c>
      <c r="N3791" s="13">
        <v>929.73204669470238</v>
      </c>
      <c r="O3791" s="13">
        <v>929.73204669470238</v>
      </c>
      <c r="P3791" s="13">
        <v>929.73204669470238</v>
      </c>
      <c r="Q3791" s="13">
        <v>929.58921488274837</v>
      </c>
      <c r="R3791" s="13">
        <v>929.73204669470238</v>
      </c>
      <c r="S3791" s="13">
        <v>929.73204669470238</v>
      </c>
      <c r="T3791" s="13">
        <v>929.73204669470238</v>
      </c>
      <c r="U3791" s="13">
        <v>929.73204669470238</v>
      </c>
      <c r="V3791" s="13">
        <v>923.72871986156167</v>
      </c>
      <c r="W3791" s="13">
        <v>929.73204669470238</v>
      </c>
      <c r="X3791" s="13">
        <v>900.28347999163657</v>
      </c>
      <c r="Y3791" s="13">
        <v>914.80149877262272</v>
      </c>
      <c r="Z3791" s="13">
        <v>528.01854020367307</v>
      </c>
      <c r="AA3791" s="13">
        <v>717.00964212358599</v>
      </c>
      <c r="AB3791" s="13">
        <v>621.07210190419141</v>
      </c>
      <c r="AC3791" s="13">
        <v>925.06030884529571</v>
      </c>
      <c r="AD3791" s="13">
        <v>896.1423553383861</v>
      </c>
      <c r="AE3791" s="13">
        <v>929.73204669470238</v>
      </c>
      <c r="AF3791" s="14">
        <v>929.73204669470238</v>
      </c>
    </row>
    <row r="3792" spans="2:32" x14ac:dyDescent="0.25">
      <c r="B3792" s="9" t="s">
        <v>62</v>
      </c>
      <c r="C3792" s="10" t="s">
        <v>63</v>
      </c>
      <c r="D3792" s="11" t="s">
        <v>75</v>
      </c>
      <c r="E3792" s="11">
        <v>7</v>
      </c>
      <c r="F3792" s="11">
        <v>5</v>
      </c>
      <c r="G3792" s="11">
        <v>18</v>
      </c>
      <c r="H3792" s="15" t="s">
        <v>36</v>
      </c>
      <c r="I3792" s="13">
        <v>929.73204669470238</v>
      </c>
      <c r="J3792" s="13">
        <v>929.73204669470238</v>
      </c>
      <c r="K3792" s="13">
        <v>929.73204669470238</v>
      </c>
      <c r="L3792" s="13">
        <v>929.73204669470238</v>
      </c>
      <c r="M3792" s="13">
        <v>929.73204669470238</v>
      </c>
      <c r="N3792" s="13">
        <v>929.73204669470238</v>
      </c>
      <c r="O3792" s="13">
        <v>929.73204669470238</v>
      </c>
      <c r="P3792" s="13">
        <v>929.73204669470238</v>
      </c>
      <c r="Q3792" s="13">
        <v>929.73204669470238</v>
      </c>
      <c r="R3792" s="13">
        <v>929.73204669470238</v>
      </c>
      <c r="S3792" s="13">
        <v>929.73204669470238</v>
      </c>
      <c r="T3792" s="13">
        <v>929.73204669470238</v>
      </c>
      <c r="U3792" s="13">
        <v>929.73204669470238</v>
      </c>
      <c r="V3792" s="13">
        <v>929.73204669470238</v>
      </c>
      <c r="W3792" s="13">
        <v>929.73204669470238</v>
      </c>
      <c r="X3792" s="13">
        <v>929.73204669470238</v>
      </c>
      <c r="Y3792" s="13">
        <v>929.73204669470238</v>
      </c>
      <c r="Z3792" s="13">
        <v>929.73204669470238</v>
      </c>
      <c r="AA3792" s="13">
        <v>927.90709920260633</v>
      </c>
      <c r="AB3792" s="13">
        <v>857.12924628018595</v>
      </c>
      <c r="AC3792" s="13">
        <v>929.73204669470238</v>
      </c>
      <c r="AD3792" s="13">
        <v>929.73204669470238</v>
      </c>
      <c r="AE3792" s="13">
        <v>926.58189673678066</v>
      </c>
      <c r="AF3792" s="14">
        <v>928.80247570800577</v>
      </c>
    </row>
    <row r="3793" spans="2:32" x14ac:dyDescent="0.25">
      <c r="B3793" s="9" t="s">
        <v>62</v>
      </c>
      <c r="C3793" s="10" t="s">
        <v>63</v>
      </c>
      <c r="D3793" s="11" t="s">
        <v>75</v>
      </c>
      <c r="E3793" s="11">
        <v>7</v>
      </c>
      <c r="F3793" s="11">
        <v>5</v>
      </c>
      <c r="G3793" s="11">
        <v>19</v>
      </c>
      <c r="H3793" s="15" t="s">
        <v>36</v>
      </c>
      <c r="I3793" s="13">
        <v>880.19209339039389</v>
      </c>
      <c r="J3793" s="13">
        <v>846.5961485686272</v>
      </c>
      <c r="K3793" s="13">
        <v>830.56259578292281</v>
      </c>
      <c r="L3793" s="13">
        <v>767.13449402626509</v>
      </c>
      <c r="M3793" s="13">
        <v>738.15327407633299</v>
      </c>
      <c r="N3793" s="13">
        <v>664.0346070259576</v>
      </c>
      <c r="O3793" s="13">
        <v>832.8563536051729</v>
      </c>
      <c r="P3793" s="13">
        <v>656.18837061910733</v>
      </c>
      <c r="Q3793" s="13">
        <v>858.30875630624519</v>
      </c>
      <c r="R3793" s="13">
        <v>901.3503611133458</v>
      </c>
      <c r="S3793" s="13">
        <v>928.8069329652958</v>
      </c>
      <c r="T3793" s="13">
        <v>929.73204669470238</v>
      </c>
      <c r="U3793" s="13">
        <v>901.76408772654747</v>
      </c>
      <c r="V3793" s="13">
        <v>920.73696885299478</v>
      </c>
      <c r="W3793" s="13">
        <v>929.73204669470238</v>
      </c>
      <c r="X3793" s="13">
        <v>929.73204669470238</v>
      </c>
      <c r="Y3793" s="13">
        <v>929.73204669470238</v>
      </c>
      <c r="Z3793" s="13">
        <v>929.73204669470238</v>
      </c>
      <c r="AA3793" s="13">
        <v>929.73204669470238</v>
      </c>
      <c r="AB3793" s="13">
        <v>929.73204669470238</v>
      </c>
      <c r="AC3793" s="13">
        <v>929.73204669470238</v>
      </c>
      <c r="AD3793" s="13">
        <v>929.73204669470238</v>
      </c>
      <c r="AE3793" s="13">
        <v>929.73204669470238</v>
      </c>
      <c r="AF3793" s="14">
        <v>929.73204669470238</v>
      </c>
    </row>
    <row r="3794" spans="2:32" x14ac:dyDescent="0.25">
      <c r="B3794" s="9" t="s">
        <v>62</v>
      </c>
      <c r="C3794" s="10" t="s">
        <v>63</v>
      </c>
      <c r="D3794" s="11" t="s">
        <v>75</v>
      </c>
      <c r="E3794" s="11">
        <v>7</v>
      </c>
      <c r="F3794" s="11">
        <v>5</v>
      </c>
      <c r="G3794" s="11">
        <v>20</v>
      </c>
      <c r="H3794" s="15" t="s">
        <v>36</v>
      </c>
      <c r="I3794" s="13">
        <v>929.73204669470238</v>
      </c>
      <c r="J3794" s="13">
        <v>929.73204669470238</v>
      </c>
      <c r="K3794" s="13">
        <v>929.73204669470238</v>
      </c>
      <c r="L3794" s="13">
        <v>929.73204669470238</v>
      </c>
      <c r="M3794" s="13">
        <v>929.73204669470238</v>
      </c>
      <c r="N3794" s="13">
        <v>929.73204669470238</v>
      </c>
      <c r="O3794" s="13">
        <v>929.73204669470238</v>
      </c>
      <c r="P3794" s="13">
        <v>929.73204669470238</v>
      </c>
      <c r="Q3794" s="13">
        <v>929.73204669470238</v>
      </c>
      <c r="R3794" s="13">
        <v>929.73204669470238</v>
      </c>
      <c r="S3794" s="13">
        <v>929.73204669470238</v>
      </c>
      <c r="T3794" s="13">
        <v>929.73204669470238</v>
      </c>
      <c r="U3794" s="13">
        <v>929.73204669470238</v>
      </c>
      <c r="V3794" s="13">
        <v>929.73204669470238</v>
      </c>
      <c r="W3794" s="13">
        <v>929.73204669470238</v>
      </c>
      <c r="X3794" s="13">
        <v>929.73204669470238</v>
      </c>
      <c r="Y3794" s="13">
        <v>929.73204669470238</v>
      </c>
      <c r="Z3794" s="13">
        <v>929.73204669470238</v>
      </c>
      <c r="AA3794" s="13">
        <v>929.73204669470238</v>
      </c>
      <c r="AB3794" s="13">
        <v>929.73204669470238</v>
      </c>
      <c r="AC3794" s="13">
        <v>929.73204669470238</v>
      </c>
      <c r="AD3794" s="13">
        <v>929.73204669470238</v>
      </c>
      <c r="AE3794" s="13">
        <v>929.73204669470238</v>
      </c>
      <c r="AF3794" s="14">
        <v>929.73204669470238</v>
      </c>
    </row>
    <row r="3795" spans="2:32" x14ac:dyDescent="0.25">
      <c r="B3795" s="9" t="s">
        <v>62</v>
      </c>
      <c r="C3795" s="10" t="s">
        <v>63</v>
      </c>
      <c r="D3795" s="11" t="s">
        <v>75</v>
      </c>
      <c r="E3795" s="11">
        <v>7</v>
      </c>
      <c r="F3795" s="11">
        <v>5</v>
      </c>
      <c r="G3795" s="11">
        <v>21</v>
      </c>
      <c r="H3795" s="15" t="s">
        <v>36</v>
      </c>
      <c r="I3795" s="13">
        <v>929.73204669470238</v>
      </c>
      <c r="J3795" s="13">
        <v>929.73204669470238</v>
      </c>
      <c r="K3795" s="13">
        <v>929.73204669470238</v>
      </c>
      <c r="L3795" s="13">
        <v>929.73204669470238</v>
      </c>
      <c r="M3795" s="13">
        <v>929.73204669470238</v>
      </c>
      <c r="N3795" s="13">
        <v>929.73204669470238</v>
      </c>
      <c r="O3795" s="13">
        <v>929.73204669470238</v>
      </c>
      <c r="P3795" s="13">
        <v>929.73204669470238</v>
      </c>
      <c r="Q3795" s="13">
        <v>891.41100998850936</v>
      </c>
      <c r="R3795" s="13">
        <v>637.57699301672153</v>
      </c>
      <c r="S3795" s="13">
        <v>339.95943747778591</v>
      </c>
      <c r="T3795" s="13">
        <v>137.52175494522854</v>
      </c>
      <c r="U3795" s="13">
        <v>91.498835431609095</v>
      </c>
      <c r="V3795" s="13">
        <v>54.502789138889653</v>
      </c>
      <c r="W3795" s="13">
        <v>23.284718318102833</v>
      </c>
      <c r="X3795" s="13">
        <v>39.181561783792048</v>
      </c>
      <c r="Y3795" s="13">
        <v>83.366211928118105</v>
      </c>
      <c r="Z3795" s="13">
        <v>139.45405082231022</v>
      </c>
      <c r="AA3795" s="13">
        <v>148.38898063794258</v>
      </c>
      <c r="AB3795" s="13">
        <v>140.95573905578289</v>
      </c>
      <c r="AC3795" s="13">
        <v>134.53273151201716</v>
      </c>
      <c r="AD3795" s="13">
        <v>104.00329654776189</v>
      </c>
      <c r="AE3795" s="13">
        <v>76.82328254223583</v>
      </c>
      <c r="AF3795" s="14">
        <v>69.188362541386169</v>
      </c>
    </row>
    <row r="3796" spans="2:32" x14ac:dyDescent="0.25">
      <c r="B3796" s="9" t="s">
        <v>62</v>
      </c>
      <c r="C3796" s="10" t="s">
        <v>63</v>
      </c>
      <c r="D3796" s="11" t="s">
        <v>75</v>
      </c>
      <c r="E3796" s="11">
        <v>7</v>
      </c>
      <c r="F3796" s="11">
        <v>5</v>
      </c>
      <c r="G3796" s="11">
        <v>22</v>
      </c>
      <c r="H3796" s="15" t="s">
        <v>36</v>
      </c>
      <c r="I3796" s="13">
        <v>71.090276721624633</v>
      </c>
      <c r="J3796" s="13">
        <v>58.008916786042377</v>
      </c>
      <c r="K3796" s="13">
        <v>57.346249026901106</v>
      </c>
      <c r="L3796" s="13">
        <v>79.817919125951803</v>
      </c>
      <c r="M3796" s="13">
        <v>75.015390711896146</v>
      </c>
      <c r="N3796" s="13">
        <v>130.47190401620941</v>
      </c>
      <c r="O3796" s="13">
        <v>104.51759418645175</v>
      </c>
      <c r="P3796" s="13">
        <v>83.543362958047183</v>
      </c>
      <c r="Q3796" s="13">
        <v>63.767331467938291</v>
      </c>
      <c r="R3796" s="13">
        <v>16.003936140485401</v>
      </c>
      <c r="S3796" s="13">
        <v>114.7290459004217</v>
      </c>
      <c r="T3796" s="13">
        <v>248.80969011289963</v>
      </c>
      <c r="U3796" s="13">
        <v>240.39450477089034</v>
      </c>
      <c r="V3796" s="13">
        <v>211.98253312414349</v>
      </c>
      <c r="W3796" s="13">
        <v>413.23611532089643</v>
      </c>
      <c r="X3796" s="13">
        <v>682.31009370214042</v>
      </c>
      <c r="Y3796" s="13">
        <v>929.73204669470238</v>
      </c>
      <c r="Z3796" s="13">
        <v>929.73204669470238</v>
      </c>
      <c r="AA3796" s="13">
        <v>929.73204669470238</v>
      </c>
      <c r="AB3796" s="13">
        <v>929.73204669470238</v>
      </c>
      <c r="AC3796" s="13">
        <v>929.73204669470238</v>
      </c>
      <c r="AD3796" s="13">
        <v>929.73204669470238</v>
      </c>
      <c r="AE3796" s="13">
        <v>929.73204669470238</v>
      </c>
      <c r="AF3796" s="14">
        <v>929.73204669470238</v>
      </c>
    </row>
    <row r="3797" spans="2:32" x14ac:dyDescent="0.25">
      <c r="B3797" s="9" t="s">
        <v>62</v>
      </c>
      <c r="C3797" s="10" t="s">
        <v>63</v>
      </c>
      <c r="D3797" s="11" t="s">
        <v>75</v>
      </c>
      <c r="E3797" s="11">
        <v>7</v>
      </c>
      <c r="F3797" s="11">
        <v>5</v>
      </c>
      <c r="G3797" s="11">
        <v>23</v>
      </c>
      <c r="H3797" s="15" t="s">
        <v>36</v>
      </c>
      <c r="I3797" s="13">
        <v>929.73204669470238</v>
      </c>
      <c r="J3797" s="13">
        <v>929.73204669470238</v>
      </c>
      <c r="K3797" s="13">
        <v>929.73204669470238</v>
      </c>
      <c r="L3797" s="13">
        <v>929.73204669470238</v>
      </c>
      <c r="M3797" s="13">
        <v>929.73204669470238</v>
      </c>
      <c r="N3797" s="13">
        <v>929.73204669470238</v>
      </c>
      <c r="O3797" s="13">
        <v>929.73204669470238</v>
      </c>
      <c r="P3797" s="13">
        <v>929.73204669470238</v>
      </c>
      <c r="Q3797" s="13">
        <v>929.73204669470238</v>
      </c>
      <c r="R3797" s="13">
        <v>929.73204669470238</v>
      </c>
      <c r="S3797" s="13">
        <v>929.73204669470238</v>
      </c>
      <c r="T3797" s="13">
        <v>929.73204669470238</v>
      </c>
      <c r="U3797" s="13">
        <v>929.43673676770413</v>
      </c>
      <c r="V3797" s="13">
        <v>919.3224216626902</v>
      </c>
      <c r="W3797" s="13">
        <v>841.71299036598793</v>
      </c>
      <c r="X3797" s="13">
        <v>755.92868309510561</v>
      </c>
      <c r="Y3797" s="13">
        <v>722.26581288776538</v>
      </c>
      <c r="Z3797" s="13">
        <v>58.888896627501623</v>
      </c>
      <c r="AA3797" s="13">
        <v>106.6129375330827</v>
      </c>
      <c r="AB3797" s="13">
        <v>117.34197161825969</v>
      </c>
      <c r="AC3797" s="13">
        <v>53.421051878844338</v>
      </c>
      <c r="AD3797" s="13">
        <v>90.054542701519026</v>
      </c>
      <c r="AE3797" s="13">
        <v>151.71876804357225</v>
      </c>
      <c r="AF3797" s="14">
        <v>129.89901340202979</v>
      </c>
    </row>
    <row r="3798" spans="2:32" x14ac:dyDescent="0.25">
      <c r="B3798" s="9" t="s">
        <v>62</v>
      </c>
      <c r="C3798" s="10" t="s">
        <v>63</v>
      </c>
      <c r="D3798" s="11" t="s">
        <v>75</v>
      </c>
      <c r="E3798" s="11">
        <v>7</v>
      </c>
      <c r="F3798" s="11">
        <v>5</v>
      </c>
      <c r="G3798" s="11">
        <v>24</v>
      </c>
      <c r="H3798" s="15" t="s">
        <v>36</v>
      </c>
      <c r="I3798" s="13">
        <v>245.76543327872173</v>
      </c>
      <c r="J3798" s="13">
        <v>102.51468071813139</v>
      </c>
      <c r="K3798" s="13">
        <v>80.100963279624764</v>
      </c>
      <c r="L3798" s="13">
        <v>156.11280878489819</v>
      </c>
      <c r="M3798" s="13">
        <v>85.210651605077459</v>
      </c>
      <c r="N3798" s="13">
        <v>134.1905372256922</v>
      </c>
      <c r="O3798" s="13">
        <v>188.71656480767183</v>
      </c>
      <c r="P3798" s="13">
        <v>221.05044055417818</v>
      </c>
      <c r="Q3798" s="13">
        <v>229.89583438242713</v>
      </c>
      <c r="R3798" s="13">
        <v>293.34051780146427</v>
      </c>
      <c r="S3798" s="13">
        <v>438.60752233912945</v>
      </c>
      <c r="T3798" s="13">
        <v>267.32891225766554</v>
      </c>
      <c r="U3798" s="13">
        <v>180.88444859275708</v>
      </c>
      <c r="V3798" s="13">
        <v>105.4445457029118</v>
      </c>
      <c r="W3798" s="13">
        <v>57.771006520316618</v>
      </c>
      <c r="X3798" s="13">
        <v>41.718252601997129</v>
      </c>
      <c r="Y3798" s="13">
        <v>32.086828519125952</v>
      </c>
      <c r="Z3798" s="13">
        <v>30.613917037240391</v>
      </c>
      <c r="AA3798" s="13">
        <v>33.988985935886305</v>
      </c>
      <c r="AB3798" s="13">
        <v>46.210007898886531</v>
      </c>
      <c r="AC3798" s="13">
        <v>43.876517286841619</v>
      </c>
      <c r="AD3798" s="13">
        <v>22.712788176342666</v>
      </c>
      <c r="AE3798" s="13">
        <v>7.9957156442638384</v>
      </c>
      <c r="AF3798" s="14">
        <v>9.6029708995253496E-2</v>
      </c>
    </row>
    <row r="3799" spans="2:32" x14ac:dyDescent="0.25">
      <c r="B3799" s="9" t="s">
        <v>62</v>
      </c>
      <c r="C3799" s="10" t="s">
        <v>63</v>
      </c>
      <c r="D3799" s="11" t="s">
        <v>75</v>
      </c>
      <c r="E3799" s="11">
        <v>7</v>
      </c>
      <c r="F3799" s="11">
        <v>5</v>
      </c>
      <c r="G3799" s="11">
        <v>25</v>
      </c>
      <c r="H3799" s="15" t="s">
        <v>36</v>
      </c>
      <c r="I3799" s="13">
        <v>0</v>
      </c>
      <c r="J3799" s="13">
        <v>0</v>
      </c>
      <c r="K3799" s="13">
        <v>0</v>
      </c>
      <c r="L3799" s="13">
        <v>0</v>
      </c>
      <c r="M3799" s="13">
        <v>0</v>
      </c>
      <c r="N3799" s="13">
        <v>0</v>
      </c>
      <c r="O3799" s="13">
        <v>5.4690442997096467</v>
      </c>
      <c r="P3799" s="13">
        <v>5.1281306432776139</v>
      </c>
      <c r="Q3799" s="13">
        <v>20.773758597600228</v>
      </c>
      <c r="R3799" s="13">
        <v>36.592930612916511</v>
      </c>
      <c r="S3799" s="13">
        <v>61.596081694926141</v>
      </c>
      <c r="T3799" s="13">
        <v>74.443863885394506</v>
      </c>
      <c r="U3799" s="13">
        <v>90.698616379877208</v>
      </c>
      <c r="V3799" s="13">
        <v>109.53590873746535</v>
      </c>
      <c r="W3799" s="13">
        <v>119.29118178886164</v>
      </c>
      <c r="X3799" s="13">
        <v>169.74348410253981</v>
      </c>
      <c r="Y3799" s="13">
        <v>190.56853857997541</v>
      </c>
      <c r="Z3799" s="13">
        <v>383.41423668826263</v>
      </c>
      <c r="AA3799" s="13">
        <v>474.75923853292863</v>
      </c>
      <c r="AB3799" s="13">
        <v>547.31137922466769</v>
      </c>
      <c r="AC3799" s="13">
        <v>634.68363429966735</v>
      </c>
      <c r="AD3799" s="13">
        <v>792.22253257546333</v>
      </c>
      <c r="AE3799" s="13">
        <v>776.02406127004133</v>
      </c>
      <c r="AF3799" s="14">
        <v>911.2650310075195</v>
      </c>
    </row>
    <row r="3800" spans="2:32" x14ac:dyDescent="0.25">
      <c r="B3800" s="9" t="s">
        <v>62</v>
      </c>
      <c r="C3800" s="10" t="s">
        <v>63</v>
      </c>
      <c r="D3800" s="11" t="s">
        <v>75</v>
      </c>
      <c r="E3800" s="11">
        <v>7</v>
      </c>
      <c r="F3800" s="11">
        <v>5</v>
      </c>
      <c r="G3800" s="11">
        <v>26</v>
      </c>
      <c r="H3800" s="15" t="s">
        <v>36</v>
      </c>
      <c r="I3800" s="13">
        <v>926.75386703668846</v>
      </c>
      <c r="J3800" s="13">
        <v>929.73204669470238</v>
      </c>
      <c r="K3800" s="13">
        <v>929.67210656309044</v>
      </c>
      <c r="L3800" s="13">
        <v>929.14721462256023</v>
      </c>
      <c r="M3800" s="13">
        <v>924.93657006083583</v>
      </c>
      <c r="N3800" s="13">
        <v>868.92441306700516</v>
      </c>
      <c r="O3800" s="13">
        <v>793.84437549285155</v>
      </c>
      <c r="P3800" s="13">
        <v>705.74216137888197</v>
      </c>
      <c r="Q3800" s="13">
        <v>692.87106590331723</v>
      </c>
      <c r="R3800" s="13">
        <v>641.82336216299109</v>
      </c>
      <c r="S3800" s="13">
        <v>695.5383684969338</v>
      </c>
      <c r="T3800" s="13">
        <v>767.38376780334613</v>
      </c>
      <c r="U3800" s="13">
        <v>929.61083590691408</v>
      </c>
      <c r="V3800" s="13">
        <v>929.73204669470238</v>
      </c>
      <c r="W3800" s="13">
        <v>929.61562579534495</v>
      </c>
      <c r="X3800" s="13">
        <v>929.73204669470238</v>
      </c>
      <c r="Y3800" s="13">
        <v>929.73204669470238</v>
      </c>
      <c r="Z3800" s="13">
        <v>929.73204669470238</v>
      </c>
      <c r="AA3800" s="13">
        <v>929.73204669470238</v>
      </c>
      <c r="AB3800" s="13">
        <v>929.73204669470238</v>
      </c>
      <c r="AC3800" s="13">
        <v>929.73204669470238</v>
      </c>
      <c r="AD3800" s="13">
        <v>929.73204669470238</v>
      </c>
      <c r="AE3800" s="13">
        <v>929.73204669470238</v>
      </c>
      <c r="AF3800" s="14">
        <v>929.73204669470238</v>
      </c>
    </row>
    <row r="3801" spans="2:32" x14ac:dyDescent="0.25">
      <c r="B3801" s="9" t="s">
        <v>62</v>
      </c>
      <c r="C3801" s="10" t="s">
        <v>63</v>
      </c>
      <c r="D3801" s="11" t="s">
        <v>75</v>
      </c>
      <c r="E3801" s="11">
        <v>7</v>
      </c>
      <c r="F3801" s="11">
        <v>5</v>
      </c>
      <c r="G3801" s="11">
        <v>27</v>
      </c>
      <c r="H3801" s="15" t="s">
        <v>36</v>
      </c>
      <c r="I3801" s="13">
        <v>929.73204669470238</v>
      </c>
      <c r="J3801" s="13">
        <v>929.73204669470238</v>
      </c>
      <c r="K3801" s="13">
        <v>929.73204669470238</v>
      </c>
      <c r="L3801" s="13">
        <v>929.73204669470238</v>
      </c>
      <c r="M3801" s="13">
        <v>929.73204669470238</v>
      </c>
      <c r="N3801" s="13">
        <v>929.73204669470238</v>
      </c>
      <c r="O3801" s="13">
        <v>929.73204669470238</v>
      </c>
      <c r="P3801" s="13">
        <v>929.73204669470238</v>
      </c>
      <c r="Q3801" s="13">
        <v>929.73204669470238</v>
      </c>
      <c r="R3801" s="13">
        <v>929.73204669470238</v>
      </c>
      <c r="S3801" s="13">
        <v>929.73204669470238</v>
      </c>
      <c r="T3801" s="13">
        <v>929.73204669470238</v>
      </c>
      <c r="U3801" s="13">
        <v>929.73204669470238</v>
      </c>
      <c r="V3801" s="13">
        <v>929.73204669470238</v>
      </c>
      <c r="W3801" s="13">
        <v>929.73204669470238</v>
      </c>
      <c r="X3801" s="13">
        <v>929.73204669470238</v>
      </c>
      <c r="Y3801" s="13">
        <v>929.73204669470238</v>
      </c>
      <c r="Z3801" s="13">
        <v>929.73204669470238</v>
      </c>
      <c r="AA3801" s="13">
        <v>929.73204669470238</v>
      </c>
      <c r="AB3801" s="13">
        <v>929.73204669470238</v>
      </c>
      <c r="AC3801" s="13">
        <v>929.73204669470238</v>
      </c>
      <c r="AD3801" s="13">
        <v>929.73204669470238</v>
      </c>
      <c r="AE3801" s="13">
        <v>929.73204669470238</v>
      </c>
      <c r="AF3801" s="14">
        <v>929.73204669470238</v>
      </c>
    </row>
    <row r="3802" spans="2:32" x14ac:dyDescent="0.25">
      <c r="B3802" s="9" t="s">
        <v>62</v>
      </c>
      <c r="C3802" s="10" t="s">
        <v>63</v>
      </c>
      <c r="D3802" s="11" t="s">
        <v>75</v>
      </c>
      <c r="E3802" s="11">
        <v>7</v>
      </c>
      <c r="F3802" s="11">
        <v>5</v>
      </c>
      <c r="G3802" s="11">
        <v>28</v>
      </c>
      <c r="H3802" s="15" t="s">
        <v>36</v>
      </c>
      <c r="I3802" s="13">
        <v>929.73204669470238</v>
      </c>
      <c r="J3802" s="13">
        <v>929.73204669470238</v>
      </c>
      <c r="K3802" s="13">
        <v>925.64134892243044</v>
      </c>
      <c r="L3802" s="13">
        <v>836.66364964529521</v>
      </c>
      <c r="M3802" s="13">
        <v>677.41708961772702</v>
      </c>
      <c r="N3802" s="13">
        <v>572.33964395782402</v>
      </c>
      <c r="O3802" s="13">
        <v>524.02809745730553</v>
      </c>
      <c r="P3802" s="13">
        <v>418.61529308102524</v>
      </c>
      <c r="Q3802" s="13">
        <v>329.40744631741683</v>
      </c>
      <c r="R3802" s="13">
        <v>253.41493499721577</v>
      </c>
      <c r="S3802" s="13">
        <v>275.22033660502336</v>
      </c>
      <c r="T3802" s="13">
        <v>316.7567189727788</v>
      </c>
      <c r="U3802" s="13">
        <v>362.15431688861457</v>
      </c>
      <c r="V3802" s="13">
        <v>316.93923367985616</v>
      </c>
      <c r="W3802" s="13">
        <v>309.07553413810234</v>
      </c>
      <c r="X3802" s="13">
        <v>213.94015054683533</v>
      </c>
      <c r="Y3802" s="13">
        <v>193.29015983891944</v>
      </c>
      <c r="Z3802" s="13">
        <v>109.74464309423499</v>
      </c>
      <c r="AA3802" s="13">
        <v>102.51371608782264</v>
      </c>
      <c r="AB3802" s="13">
        <v>463.80343316736054</v>
      </c>
      <c r="AC3802" s="13">
        <v>236.71362519591256</v>
      </c>
      <c r="AD3802" s="13">
        <v>593.13148521582832</v>
      </c>
      <c r="AE3802" s="13">
        <v>536.90105566725924</v>
      </c>
      <c r="AF3802" s="14">
        <v>644.21458090955957</v>
      </c>
    </row>
    <row r="3803" spans="2:32" x14ac:dyDescent="0.25">
      <c r="B3803" s="9" t="s">
        <v>62</v>
      </c>
      <c r="C3803" s="10" t="s">
        <v>63</v>
      </c>
      <c r="D3803" s="11" t="s">
        <v>75</v>
      </c>
      <c r="E3803" s="11">
        <v>7</v>
      </c>
      <c r="F3803" s="11">
        <v>5</v>
      </c>
      <c r="G3803" s="11">
        <v>29</v>
      </c>
      <c r="H3803" s="15" t="s">
        <v>36</v>
      </c>
      <c r="I3803" s="13">
        <v>736.49151542202276</v>
      </c>
      <c r="J3803" s="13">
        <v>922.52193408193932</v>
      </c>
      <c r="K3803" s="13">
        <v>929.68128718258276</v>
      </c>
      <c r="L3803" s="13">
        <v>871.79927749261844</v>
      </c>
      <c r="M3803" s="13">
        <v>927.26472194306768</v>
      </c>
      <c r="N3803" s="13">
        <v>654.68008797326308</v>
      </c>
      <c r="O3803" s="13">
        <v>498.36949671191456</v>
      </c>
      <c r="P3803" s="13">
        <v>376.49128453954285</v>
      </c>
      <c r="Q3803" s="13">
        <v>50.753944706023546</v>
      </c>
      <c r="R3803" s="13">
        <v>38.192009086591256</v>
      </c>
      <c r="S3803" s="13">
        <v>203.57343493201469</v>
      </c>
      <c r="T3803" s="13">
        <v>139.8016254173408</v>
      </c>
      <c r="U3803" s="13">
        <v>47.564041168860626</v>
      </c>
      <c r="V3803" s="13">
        <v>16.008985896995</v>
      </c>
      <c r="W3803" s="13">
        <v>2.3124883337744704</v>
      </c>
      <c r="X3803" s="13">
        <v>23.820256534090639</v>
      </c>
      <c r="Y3803" s="13">
        <v>29.390300121881918</v>
      </c>
      <c r="Z3803" s="13">
        <v>99.691898013423483</v>
      </c>
      <c r="AA3803" s="13">
        <v>150.02878563694622</v>
      </c>
      <c r="AB3803" s="13">
        <v>213.10739185373345</v>
      </c>
      <c r="AC3803" s="13">
        <v>240.15017056625325</v>
      </c>
      <c r="AD3803" s="13">
        <v>201.11650490353765</v>
      </c>
      <c r="AE3803" s="13">
        <v>161.2672276830389</v>
      </c>
      <c r="AF3803" s="14">
        <v>114.80447832742659</v>
      </c>
    </row>
    <row r="3804" spans="2:32" x14ac:dyDescent="0.25">
      <c r="B3804" s="9" t="s">
        <v>62</v>
      </c>
      <c r="C3804" s="10" t="s">
        <v>63</v>
      </c>
      <c r="D3804" s="11" t="s">
        <v>75</v>
      </c>
      <c r="E3804" s="11">
        <v>7</v>
      </c>
      <c r="F3804" s="11">
        <v>5</v>
      </c>
      <c r="G3804" s="11">
        <v>30</v>
      </c>
      <c r="H3804" s="15" t="s">
        <v>36</v>
      </c>
      <c r="I3804" s="13">
        <v>122.5368717262636</v>
      </c>
      <c r="J3804" s="13">
        <v>153.79575015121932</v>
      </c>
      <c r="K3804" s="13">
        <v>116.53806036086209</v>
      </c>
      <c r="L3804" s="13">
        <v>57.925393106532098</v>
      </c>
      <c r="M3804" s="13">
        <v>8.3193948497017409</v>
      </c>
      <c r="N3804" s="13">
        <v>11.510258859284329</v>
      </c>
      <c r="O3804" s="13">
        <v>17.750667498714616</v>
      </c>
      <c r="P3804" s="13">
        <v>0.17057696847725268</v>
      </c>
      <c r="Q3804" s="13">
        <v>0</v>
      </c>
      <c r="R3804" s="13">
        <v>49.176025730807005</v>
      </c>
      <c r="S3804" s="13">
        <v>68.395756584894528</v>
      </c>
      <c r="T3804" s="13">
        <v>94.35511409221759</v>
      </c>
      <c r="U3804" s="13">
        <v>63.8606345029945</v>
      </c>
      <c r="V3804" s="13">
        <v>93.98029700673699</v>
      </c>
      <c r="W3804" s="13">
        <v>125.5428926107807</v>
      </c>
      <c r="X3804" s="13">
        <v>102.89967631652705</v>
      </c>
      <c r="Y3804" s="13">
        <v>77.856285182232398</v>
      </c>
      <c r="Z3804" s="13">
        <v>55.09523846416149</v>
      </c>
      <c r="AA3804" s="13">
        <v>47.48869189964099</v>
      </c>
      <c r="AB3804" s="13">
        <v>63.983196604792845</v>
      </c>
      <c r="AC3804" s="13">
        <v>31.61373348408625</v>
      </c>
      <c r="AD3804" s="13">
        <v>37.428899196529557</v>
      </c>
      <c r="AE3804" s="13">
        <v>39.174027688447858</v>
      </c>
      <c r="AF3804" s="14">
        <v>3.8210685285687207</v>
      </c>
    </row>
    <row r="3805" spans="2:32" x14ac:dyDescent="0.25">
      <c r="B3805" s="9" t="s">
        <v>62</v>
      </c>
      <c r="C3805" s="10" t="s">
        <v>63</v>
      </c>
      <c r="D3805" s="11" t="s">
        <v>75</v>
      </c>
      <c r="E3805" s="11">
        <v>7</v>
      </c>
      <c r="F3805" s="11">
        <v>5</v>
      </c>
      <c r="G3805" s="11">
        <v>31</v>
      </c>
      <c r="H3805" s="15" t="s">
        <v>36</v>
      </c>
      <c r="I3805" s="13">
        <v>1.5190809441273485</v>
      </c>
      <c r="J3805" s="13">
        <v>4.328551025377045E-3</v>
      </c>
      <c r="K3805" s="13">
        <v>0</v>
      </c>
      <c r="L3805" s="13">
        <v>0</v>
      </c>
      <c r="M3805" s="13">
        <v>0.10901536562426904</v>
      </c>
      <c r="N3805" s="13">
        <v>12.403864103857686</v>
      </c>
      <c r="O3805" s="13">
        <v>5.0215202836358763</v>
      </c>
      <c r="P3805" s="13">
        <v>13.983865142122619</v>
      </c>
      <c r="Q3805" s="13">
        <v>13.240557199674768</v>
      </c>
      <c r="R3805" s="13">
        <v>34.885397755711992</v>
      </c>
      <c r="S3805" s="13">
        <v>61.249480045982693</v>
      </c>
      <c r="T3805" s="13">
        <v>73.923479096824821</v>
      </c>
      <c r="U3805" s="13">
        <v>96.221208056457399</v>
      </c>
      <c r="V3805" s="13">
        <v>131.54186197597369</v>
      </c>
      <c r="W3805" s="13">
        <v>227.13213528414323</v>
      </c>
      <c r="X3805" s="13">
        <v>390.54824329596056</v>
      </c>
      <c r="Y3805" s="13">
        <v>509.64841996786947</v>
      </c>
      <c r="Z3805" s="13">
        <v>744.9922368619458</v>
      </c>
      <c r="AA3805" s="13">
        <v>878.44152222143032</v>
      </c>
      <c r="AB3805" s="13">
        <v>845.83409062454848</v>
      </c>
      <c r="AC3805" s="13">
        <v>704.28803108279612</v>
      </c>
      <c r="AD3805" s="13">
        <v>707.22170469414175</v>
      </c>
      <c r="AE3805" s="13">
        <v>779.31810745956795</v>
      </c>
      <c r="AF3805" s="14">
        <v>800.62007183544108</v>
      </c>
    </row>
    <row r="3806" spans="2:32" x14ac:dyDescent="0.25">
      <c r="B3806" s="9" t="s">
        <v>62</v>
      </c>
      <c r="C3806" s="10" t="s">
        <v>63</v>
      </c>
      <c r="D3806" s="11" t="s">
        <v>75</v>
      </c>
      <c r="E3806" s="11">
        <v>7</v>
      </c>
      <c r="F3806" s="11">
        <v>6</v>
      </c>
      <c r="G3806" s="11">
        <v>1</v>
      </c>
      <c r="H3806" s="15" t="s">
        <v>36</v>
      </c>
      <c r="I3806" s="13">
        <v>699.43866820408448</v>
      </c>
      <c r="J3806" s="13">
        <v>674.57981251104968</v>
      </c>
      <c r="K3806" s="13">
        <v>645.64123587339679</v>
      </c>
      <c r="L3806" s="13">
        <v>462.71888933206287</v>
      </c>
      <c r="M3806" s="13">
        <v>346.60351167787383</v>
      </c>
      <c r="N3806" s="13">
        <v>286.50358406581216</v>
      </c>
      <c r="O3806" s="13">
        <v>157.14700889700165</v>
      </c>
      <c r="P3806" s="13">
        <v>93.089735337103974</v>
      </c>
      <c r="Q3806" s="13">
        <v>67.626638544848078</v>
      </c>
      <c r="R3806" s="13">
        <v>20.166559160168799</v>
      </c>
      <c r="S3806" s="13">
        <v>21.141686060572404</v>
      </c>
      <c r="T3806" s="13">
        <v>38.018546104438286</v>
      </c>
      <c r="U3806" s="13">
        <v>42.961590386128854</v>
      </c>
      <c r="V3806" s="13">
        <v>28.555772246898488</v>
      </c>
      <c r="W3806" s="13">
        <v>44.059119309594166</v>
      </c>
      <c r="X3806" s="13">
        <v>70.866000174791438</v>
      </c>
      <c r="Y3806" s="13">
        <v>161.58360979282136</v>
      </c>
      <c r="Z3806" s="13">
        <v>260.32002485366257</v>
      </c>
      <c r="AA3806" s="13">
        <v>383.06314451891552</v>
      </c>
      <c r="AB3806" s="13">
        <v>630.97047287245402</v>
      </c>
      <c r="AC3806" s="13">
        <v>912.8029843511423</v>
      </c>
      <c r="AD3806" s="13">
        <v>929.73204669470238</v>
      </c>
      <c r="AE3806" s="13">
        <v>929.73204669470238</v>
      </c>
      <c r="AF3806" s="14">
        <v>929.73204669470238</v>
      </c>
    </row>
    <row r="3807" spans="2:32" x14ac:dyDescent="0.25">
      <c r="B3807" s="9" t="s">
        <v>62</v>
      </c>
      <c r="C3807" s="10" t="s">
        <v>63</v>
      </c>
      <c r="D3807" s="11" t="s">
        <v>75</v>
      </c>
      <c r="E3807" s="11">
        <v>7</v>
      </c>
      <c r="F3807" s="11">
        <v>6</v>
      </c>
      <c r="G3807" s="11">
        <v>2</v>
      </c>
      <c r="H3807" s="15" t="s">
        <v>36</v>
      </c>
      <c r="I3807" s="13">
        <v>929.73204669470238</v>
      </c>
      <c r="J3807" s="13">
        <v>927.4558517966982</v>
      </c>
      <c r="K3807" s="13">
        <v>630.94066912221945</v>
      </c>
      <c r="L3807" s="13">
        <v>334.5483271281193</v>
      </c>
      <c r="M3807" s="13">
        <v>255.07742544003716</v>
      </c>
      <c r="N3807" s="13">
        <v>141.75363800530604</v>
      </c>
      <c r="O3807" s="13">
        <v>107.73739710530229</v>
      </c>
      <c r="P3807" s="13">
        <v>65.642959472257473</v>
      </c>
      <c r="Q3807" s="13">
        <v>56.684620740075481</v>
      </c>
      <c r="R3807" s="13">
        <v>106.3407953650561</v>
      </c>
      <c r="S3807" s="13">
        <v>159.47632498822693</v>
      </c>
      <c r="T3807" s="13">
        <v>244.08474791248642</v>
      </c>
      <c r="U3807" s="13">
        <v>197.92885078446548</v>
      </c>
      <c r="V3807" s="13">
        <v>92.980324639043729</v>
      </c>
      <c r="W3807" s="13">
        <v>89.867853473621167</v>
      </c>
      <c r="X3807" s="13">
        <v>135.74408265405026</v>
      </c>
      <c r="Y3807" s="13">
        <v>183.10259935665295</v>
      </c>
      <c r="Z3807" s="13">
        <v>250.88658906276129</v>
      </c>
      <c r="AA3807" s="13">
        <v>274.94210728711727</v>
      </c>
      <c r="AB3807" s="13">
        <v>331.81868945867541</v>
      </c>
      <c r="AC3807" s="13">
        <v>354.25173276647519</v>
      </c>
      <c r="AD3807" s="13">
        <v>403.48356984485639</v>
      </c>
      <c r="AE3807" s="13">
        <v>551.22917532983683</v>
      </c>
      <c r="AF3807" s="14">
        <v>229.88958091697575</v>
      </c>
    </row>
    <row r="3808" spans="2:32" x14ac:dyDescent="0.25">
      <c r="B3808" s="9" t="s">
        <v>62</v>
      </c>
      <c r="C3808" s="10" t="s">
        <v>63</v>
      </c>
      <c r="D3808" s="11" t="s">
        <v>75</v>
      </c>
      <c r="E3808" s="11">
        <v>7</v>
      </c>
      <c r="F3808" s="11">
        <v>6</v>
      </c>
      <c r="G3808" s="11">
        <v>3</v>
      </c>
      <c r="H3808" s="15" t="s">
        <v>36</v>
      </c>
      <c r="I3808" s="13">
        <v>98.095867272578701</v>
      </c>
      <c r="J3808" s="13">
        <v>120.5761192550676</v>
      </c>
      <c r="K3808" s="13">
        <v>128.52557942075524</v>
      </c>
      <c r="L3808" s="13">
        <v>206.17153361674144</v>
      </c>
      <c r="M3808" s="13">
        <v>204.5992194762517</v>
      </c>
      <c r="N3808" s="13">
        <v>142.42512048968467</v>
      </c>
      <c r="O3808" s="13">
        <v>145.96451540882885</v>
      </c>
      <c r="P3808" s="13">
        <v>130.77763361369952</v>
      </c>
      <c r="Q3808" s="13">
        <v>93.2789109827809</v>
      </c>
      <c r="R3808" s="13">
        <v>62.743551026326458</v>
      </c>
      <c r="S3808" s="13">
        <v>77.342553016483137</v>
      </c>
      <c r="T3808" s="13">
        <v>140.42700522557368</v>
      </c>
      <c r="U3808" s="13">
        <v>161.6219954264952</v>
      </c>
      <c r="V3808" s="13">
        <v>177.39669465825673</v>
      </c>
      <c r="W3808" s="13">
        <v>175.91094777221716</v>
      </c>
      <c r="X3808" s="13">
        <v>247.43520834353089</v>
      </c>
      <c r="Y3808" s="13">
        <v>416.42850943372775</v>
      </c>
      <c r="Z3808" s="13">
        <v>857.70376678695686</v>
      </c>
      <c r="AA3808" s="13">
        <v>558.20162299234039</v>
      </c>
      <c r="AB3808" s="13">
        <v>740.9565562803989</v>
      </c>
      <c r="AC3808" s="13">
        <v>608.85708809117546</v>
      </c>
      <c r="AD3808" s="13">
        <v>613.14284076454123</v>
      </c>
      <c r="AE3808" s="13">
        <v>929.12140244601676</v>
      </c>
      <c r="AF3808" s="14">
        <v>914.20382713843696</v>
      </c>
    </row>
    <row r="3809" spans="2:32" x14ac:dyDescent="0.25">
      <c r="B3809" s="9" t="s">
        <v>62</v>
      </c>
      <c r="C3809" s="10" t="s">
        <v>63</v>
      </c>
      <c r="D3809" s="11" t="s">
        <v>75</v>
      </c>
      <c r="E3809" s="11">
        <v>7</v>
      </c>
      <c r="F3809" s="11">
        <v>6</v>
      </c>
      <c r="G3809" s="11">
        <v>4</v>
      </c>
      <c r="H3809" s="15" t="s">
        <v>36</v>
      </c>
      <c r="I3809" s="13">
        <v>929.73204669470238</v>
      </c>
      <c r="J3809" s="13">
        <v>929.73204669470238</v>
      </c>
      <c r="K3809" s="13">
        <v>929.73204669470238</v>
      </c>
      <c r="L3809" s="13">
        <v>929.73204669470238</v>
      </c>
      <c r="M3809" s="13">
        <v>929.73204669470238</v>
      </c>
      <c r="N3809" s="13">
        <v>929.73204669470238</v>
      </c>
      <c r="O3809" s="13">
        <v>929.73204669470238</v>
      </c>
      <c r="P3809" s="13">
        <v>929.73204669470238</v>
      </c>
      <c r="Q3809" s="13">
        <v>929.73204669470238</v>
      </c>
      <c r="R3809" s="13">
        <v>929.73204669470238</v>
      </c>
      <c r="S3809" s="13">
        <v>929.73204669470238</v>
      </c>
      <c r="T3809" s="13">
        <v>929.73204669470238</v>
      </c>
      <c r="U3809" s="13">
        <v>885.98306850310598</v>
      </c>
      <c r="V3809" s="13">
        <v>648.05088238517862</v>
      </c>
      <c r="W3809" s="13">
        <v>426.01111365981984</v>
      </c>
      <c r="X3809" s="13">
        <v>316.95044334930941</v>
      </c>
      <c r="Y3809" s="13">
        <v>217.49782354717885</v>
      </c>
      <c r="Z3809" s="13">
        <v>190.9826477189886</v>
      </c>
      <c r="AA3809" s="13">
        <v>98.955244772740357</v>
      </c>
      <c r="AB3809" s="13">
        <v>38.671035350664333</v>
      </c>
      <c r="AC3809" s="13">
        <v>10.8382909413346</v>
      </c>
      <c r="AD3809" s="13">
        <v>1.1263050253826643</v>
      </c>
      <c r="AE3809" s="13">
        <v>0</v>
      </c>
      <c r="AF3809" s="14">
        <v>6.5624038997167302</v>
      </c>
    </row>
    <row r="3810" spans="2:32" x14ac:dyDescent="0.25">
      <c r="B3810" s="9" t="s">
        <v>62</v>
      </c>
      <c r="C3810" s="10" t="s">
        <v>63</v>
      </c>
      <c r="D3810" s="11" t="s">
        <v>75</v>
      </c>
      <c r="E3810" s="11">
        <v>7</v>
      </c>
      <c r="F3810" s="11">
        <v>6</v>
      </c>
      <c r="G3810" s="11">
        <v>5</v>
      </c>
      <c r="H3810" s="15" t="s">
        <v>36</v>
      </c>
      <c r="I3810" s="13">
        <v>14.093441116280969</v>
      </c>
      <c r="J3810" s="13">
        <v>1.0608958401157909</v>
      </c>
      <c r="K3810" s="13">
        <v>0.69914115355630513</v>
      </c>
      <c r="L3810" s="13">
        <v>0</v>
      </c>
      <c r="M3810" s="13">
        <v>0</v>
      </c>
      <c r="N3810" s="13">
        <v>0</v>
      </c>
      <c r="O3810" s="13">
        <v>0</v>
      </c>
      <c r="P3810" s="13">
        <v>0</v>
      </c>
      <c r="Q3810" s="13">
        <v>3.1307448288642932</v>
      </c>
      <c r="R3810" s="13">
        <v>28.794884142621108</v>
      </c>
      <c r="S3810" s="13">
        <v>72.734805082830547</v>
      </c>
      <c r="T3810" s="13">
        <v>54.814443728579668</v>
      </c>
      <c r="U3810" s="13">
        <v>28.660538582652144</v>
      </c>
      <c r="V3810" s="13">
        <v>6.891774735819193</v>
      </c>
      <c r="W3810" s="13">
        <v>0</v>
      </c>
      <c r="X3810" s="13">
        <v>0</v>
      </c>
      <c r="Y3810" s="13">
        <v>0</v>
      </c>
      <c r="Z3810" s="13">
        <v>0</v>
      </c>
      <c r="AA3810" s="13">
        <v>0</v>
      </c>
      <c r="AB3810" s="13">
        <v>2.6956453655118833</v>
      </c>
      <c r="AC3810" s="13">
        <v>46.460982252675805</v>
      </c>
      <c r="AD3810" s="13">
        <v>79.95907946642248</v>
      </c>
      <c r="AE3810" s="13">
        <v>169.71920202924537</v>
      </c>
      <c r="AF3810" s="14">
        <v>274.90867785744422</v>
      </c>
    </row>
    <row r="3811" spans="2:32" x14ac:dyDescent="0.25">
      <c r="B3811" s="9" t="s">
        <v>62</v>
      </c>
      <c r="C3811" s="10" t="s">
        <v>63</v>
      </c>
      <c r="D3811" s="11" t="s">
        <v>75</v>
      </c>
      <c r="E3811" s="11">
        <v>7</v>
      </c>
      <c r="F3811" s="11">
        <v>6</v>
      </c>
      <c r="G3811" s="11">
        <v>6</v>
      </c>
      <c r="H3811" s="15" t="s">
        <v>36</v>
      </c>
      <c r="I3811" s="13">
        <v>338.58480602440414</v>
      </c>
      <c r="J3811" s="13">
        <v>362.30283669308056</v>
      </c>
      <c r="K3811" s="13">
        <v>375.31902587235857</v>
      </c>
      <c r="L3811" s="13">
        <v>380.9120854561632</v>
      </c>
      <c r="M3811" s="13">
        <v>247.33941057491668</v>
      </c>
      <c r="N3811" s="13">
        <v>159.05469838542655</v>
      </c>
      <c r="O3811" s="13">
        <v>115.39676965290674</v>
      </c>
      <c r="P3811" s="13">
        <v>86.529983131264586</v>
      </c>
      <c r="Q3811" s="13">
        <v>24.907124629486248</v>
      </c>
      <c r="R3811" s="13">
        <v>3.6712525833341295E-2</v>
      </c>
      <c r="S3811" s="13">
        <v>9.619002729775469E-3</v>
      </c>
      <c r="T3811" s="13">
        <v>3.9658345386343936</v>
      </c>
      <c r="U3811" s="13">
        <v>59.42202950455097</v>
      </c>
      <c r="V3811" s="13">
        <v>99.203337709271054</v>
      </c>
      <c r="W3811" s="13">
        <v>141.63003227330327</v>
      </c>
      <c r="X3811" s="13">
        <v>216.0180972847912</v>
      </c>
      <c r="Y3811" s="13">
        <v>259.50705771345122</v>
      </c>
      <c r="Z3811" s="13">
        <v>236.10361294639489</v>
      </c>
      <c r="AA3811" s="13">
        <v>217.84820055957269</v>
      </c>
      <c r="AB3811" s="13">
        <v>180.87915975761445</v>
      </c>
      <c r="AC3811" s="13">
        <v>132.83970553045089</v>
      </c>
      <c r="AD3811" s="13">
        <v>128.31604674924773</v>
      </c>
      <c r="AE3811" s="13">
        <v>118.5628609582614</v>
      </c>
      <c r="AF3811" s="14">
        <v>95.472846199610245</v>
      </c>
    </row>
    <row r="3812" spans="2:32" x14ac:dyDescent="0.25">
      <c r="B3812" s="9" t="s">
        <v>62</v>
      </c>
      <c r="C3812" s="10" t="s">
        <v>63</v>
      </c>
      <c r="D3812" s="11" t="s">
        <v>75</v>
      </c>
      <c r="E3812" s="11">
        <v>7</v>
      </c>
      <c r="F3812" s="11">
        <v>6</v>
      </c>
      <c r="G3812" s="11">
        <v>7</v>
      </c>
      <c r="H3812" s="15" t="s">
        <v>36</v>
      </c>
      <c r="I3812" s="13">
        <v>91.785638317175568</v>
      </c>
      <c r="J3812" s="13">
        <v>109.85453610744923</v>
      </c>
      <c r="K3812" s="13">
        <v>111.48086954524135</v>
      </c>
      <c r="L3812" s="13">
        <v>113.0682435606418</v>
      </c>
      <c r="M3812" s="13">
        <v>112.53006300602694</v>
      </c>
      <c r="N3812" s="13">
        <v>125.96693078935344</v>
      </c>
      <c r="O3812" s="13">
        <v>135.61646871679849</v>
      </c>
      <c r="P3812" s="13">
        <v>141.41545192423106</v>
      </c>
      <c r="Q3812" s="13">
        <v>141.97959433940144</v>
      </c>
      <c r="R3812" s="13">
        <v>147.44464082858494</v>
      </c>
      <c r="S3812" s="13">
        <v>129.08284468708572</v>
      </c>
      <c r="T3812" s="13">
        <v>118.1945301800306</v>
      </c>
      <c r="U3812" s="13">
        <v>124.94971981277725</v>
      </c>
      <c r="V3812" s="13">
        <v>140.34003881375415</v>
      </c>
      <c r="W3812" s="13">
        <v>123.593033809453</v>
      </c>
      <c r="X3812" s="13">
        <v>105.95627376603684</v>
      </c>
      <c r="Y3812" s="13">
        <v>99.0530383282006</v>
      </c>
      <c r="Z3812" s="13">
        <v>100.21942605574699</v>
      </c>
      <c r="AA3812" s="13">
        <v>95.099550901600139</v>
      </c>
      <c r="AB3812" s="13">
        <v>87.001870299473453</v>
      </c>
      <c r="AC3812" s="13">
        <v>64.730672831226528</v>
      </c>
      <c r="AD3812" s="13">
        <v>54.43714022532</v>
      </c>
      <c r="AE3812" s="13">
        <v>48.420853251347843</v>
      </c>
      <c r="AF3812" s="14">
        <v>35.135490636977593</v>
      </c>
    </row>
    <row r="3813" spans="2:32" x14ac:dyDescent="0.25">
      <c r="B3813" s="9" t="s">
        <v>62</v>
      </c>
      <c r="C3813" s="10" t="s">
        <v>63</v>
      </c>
      <c r="D3813" s="11" t="s">
        <v>75</v>
      </c>
      <c r="E3813" s="11">
        <v>7</v>
      </c>
      <c r="F3813" s="11">
        <v>6</v>
      </c>
      <c r="G3813" s="11">
        <v>8</v>
      </c>
      <c r="H3813" s="15" t="s">
        <v>36</v>
      </c>
      <c r="I3813" s="13">
        <v>4.7644520233958234</v>
      </c>
      <c r="J3813" s="13">
        <v>0</v>
      </c>
      <c r="K3813" s="13">
        <v>0</v>
      </c>
      <c r="L3813" s="13">
        <v>0</v>
      </c>
      <c r="M3813" s="13">
        <v>0</v>
      </c>
      <c r="N3813" s="13">
        <v>0</v>
      </c>
      <c r="O3813" s="13">
        <v>0</v>
      </c>
      <c r="P3813" s="13">
        <v>2.9325133003730572</v>
      </c>
      <c r="Q3813" s="13">
        <v>4.7589215109402003</v>
      </c>
      <c r="R3813" s="13">
        <v>10.548919519676035</v>
      </c>
      <c r="S3813" s="13">
        <v>27.444696920215097</v>
      </c>
      <c r="T3813" s="13">
        <v>33.436693505114214</v>
      </c>
      <c r="U3813" s="13">
        <v>38.619173997889902</v>
      </c>
      <c r="V3813" s="13">
        <v>52.848722579714952</v>
      </c>
      <c r="W3813" s="13">
        <v>63.340969029267292</v>
      </c>
      <c r="X3813" s="13">
        <v>84.27055284276787</v>
      </c>
      <c r="Y3813" s="13">
        <v>115.94360693296595</v>
      </c>
      <c r="Z3813" s="13">
        <v>117.36970473964219</v>
      </c>
      <c r="AA3813" s="13">
        <v>143.0611777575443</v>
      </c>
      <c r="AB3813" s="13">
        <v>153.31030826401414</v>
      </c>
      <c r="AC3813" s="13">
        <v>158.67233888882328</v>
      </c>
      <c r="AD3813" s="13">
        <v>193.12800215767194</v>
      </c>
      <c r="AE3813" s="13">
        <v>223.62602011065809</v>
      </c>
      <c r="AF3813" s="14">
        <v>194.67490327898861</v>
      </c>
    </row>
    <row r="3814" spans="2:32" x14ac:dyDescent="0.25">
      <c r="B3814" s="9" t="s">
        <v>62</v>
      </c>
      <c r="C3814" s="10" t="s">
        <v>63</v>
      </c>
      <c r="D3814" s="11" t="s">
        <v>75</v>
      </c>
      <c r="E3814" s="11">
        <v>7</v>
      </c>
      <c r="F3814" s="11">
        <v>6</v>
      </c>
      <c r="G3814" s="11">
        <v>9</v>
      </c>
      <c r="H3814" s="15" t="s">
        <v>36</v>
      </c>
      <c r="I3814" s="13">
        <v>195.65909229904059</v>
      </c>
      <c r="J3814" s="13">
        <v>153.76857418699774</v>
      </c>
      <c r="K3814" s="13">
        <v>128.76116542638314</v>
      </c>
      <c r="L3814" s="13">
        <v>170.13497432396474</v>
      </c>
      <c r="M3814" s="13">
        <v>138.11003806545875</v>
      </c>
      <c r="N3814" s="13">
        <v>137.26204486609774</v>
      </c>
      <c r="O3814" s="13">
        <v>123.48113669361423</v>
      </c>
      <c r="P3814" s="13">
        <v>116.0603188845719</v>
      </c>
      <c r="Q3814" s="13">
        <v>131.39372469732021</v>
      </c>
      <c r="R3814" s="13">
        <v>136.21108014448615</v>
      </c>
      <c r="S3814" s="13">
        <v>169.07833824139797</v>
      </c>
      <c r="T3814" s="13">
        <v>193.42434324120751</v>
      </c>
      <c r="U3814" s="13">
        <v>204.71136606544678</v>
      </c>
      <c r="V3814" s="13">
        <v>186.57001289688029</v>
      </c>
      <c r="W3814" s="13">
        <v>130.22910823059979</v>
      </c>
      <c r="X3814" s="13">
        <v>247.10359172749028</v>
      </c>
      <c r="Y3814" s="13">
        <v>323.52177111885646</v>
      </c>
      <c r="Z3814" s="13">
        <v>291.06685090013178</v>
      </c>
      <c r="AA3814" s="13">
        <v>266.09671345886829</v>
      </c>
      <c r="AB3814" s="13">
        <v>157.96004256344156</v>
      </c>
      <c r="AC3814" s="13">
        <v>125.04975862843895</v>
      </c>
      <c r="AD3814" s="13">
        <v>100.6597298971152</v>
      </c>
      <c r="AE3814" s="13">
        <v>131.17986782097879</v>
      </c>
      <c r="AF3814" s="14">
        <v>131.28214358106445</v>
      </c>
    </row>
    <row r="3815" spans="2:32" x14ac:dyDescent="0.25">
      <c r="B3815" s="9" t="s">
        <v>62</v>
      </c>
      <c r="C3815" s="10" t="s">
        <v>63</v>
      </c>
      <c r="D3815" s="11" t="s">
        <v>75</v>
      </c>
      <c r="E3815" s="11">
        <v>7</v>
      </c>
      <c r="F3815" s="11">
        <v>6</v>
      </c>
      <c r="G3815" s="11">
        <v>10</v>
      </c>
      <c r="H3815" s="15" t="s">
        <v>36</v>
      </c>
      <c r="I3815" s="13">
        <v>122.0265822928237</v>
      </c>
      <c r="J3815" s="13">
        <v>147.10043412385704</v>
      </c>
      <c r="K3815" s="13">
        <v>137.72190741855894</v>
      </c>
      <c r="L3815" s="13">
        <v>91.576912276185126</v>
      </c>
      <c r="M3815" s="13">
        <v>52.004413270240839</v>
      </c>
      <c r="N3815" s="13">
        <v>26.42484152606729</v>
      </c>
      <c r="O3815" s="13">
        <v>0</v>
      </c>
      <c r="P3815" s="13">
        <v>0</v>
      </c>
      <c r="Q3815" s="13">
        <v>0</v>
      </c>
      <c r="R3815" s="13">
        <v>0</v>
      </c>
      <c r="S3815" s="13">
        <v>0</v>
      </c>
      <c r="T3815" s="13">
        <v>0</v>
      </c>
      <c r="U3815" s="13">
        <v>0</v>
      </c>
      <c r="V3815" s="13">
        <v>0</v>
      </c>
      <c r="W3815" s="13">
        <v>0</v>
      </c>
      <c r="X3815" s="13">
        <v>0.86362608338464542</v>
      </c>
      <c r="Y3815" s="13">
        <v>37.86039247055075</v>
      </c>
      <c r="Z3815" s="13">
        <v>60.458233719279868</v>
      </c>
      <c r="AA3815" s="13">
        <v>65.020207450038711</v>
      </c>
      <c r="AB3815" s="13">
        <v>104.84744785744479</v>
      </c>
      <c r="AC3815" s="13">
        <v>68.522085734364822</v>
      </c>
      <c r="AD3815" s="13">
        <v>87.988861736888381</v>
      </c>
      <c r="AE3815" s="13">
        <v>60.522681002852664</v>
      </c>
      <c r="AF3815" s="14">
        <v>64.660134239883917</v>
      </c>
    </row>
    <row r="3816" spans="2:32" x14ac:dyDescent="0.25">
      <c r="B3816" s="9" t="s">
        <v>62</v>
      </c>
      <c r="C3816" s="10" t="s">
        <v>63</v>
      </c>
      <c r="D3816" s="11" t="s">
        <v>75</v>
      </c>
      <c r="E3816" s="11">
        <v>7</v>
      </c>
      <c r="F3816" s="11">
        <v>6</v>
      </c>
      <c r="G3816" s="11">
        <v>11</v>
      </c>
      <c r="H3816" s="15" t="s">
        <v>36</v>
      </c>
      <c r="I3816" s="13">
        <v>97.22286021141305</v>
      </c>
      <c r="J3816" s="13">
        <v>214.6752820000479</v>
      </c>
      <c r="K3816" s="13">
        <v>310.6106601170265</v>
      </c>
      <c r="L3816" s="13">
        <v>508.30728447038922</v>
      </c>
      <c r="M3816" s="13">
        <v>667.08004470068568</v>
      </c>
      <c r="N3816" s="13">
        <v>773.07382262787326</v>
      </c>
      <c r="O3816" s="13">
        <v>587.15237392975428</v>
      </c>
      <c r="P3816" s="13">
        <v>281.36037483712374</v>
      </c>
      <c r="Q3816" s="13">
        <v>68.386218386925734</v>
      </c>
      <c r="R3816" s="13">
        <v>51.959765855337331</v>
      </c>
      <c r="S3816" s="13">
        <v>30.27725274363485</v>
      </c>
      <c r="T3816" s="13">
        <v>40.710425981486587</v>
      </c>
      <c r="U3816" s="13">
        <v>77.651800188289926</v>
      </c>
      <c r="V3816" s="13">
        <v>95.7236583957188</v>
      </c>
      <c r="W3816" s="13">
        <v>350.39899931248976</v>
      </c>
      <c r="X3816" s="13">
        <v>929.73204669470238</v>
      </c>
      <c r="Y3816" s="13">
        <v>929.73204669470238</v>
      </c>
      <c r="Z3816" s="13">
        <v>929.73204669470238</v>
      </c>
      <c r="AA3816" s="13">
        <v>929.73204669470238</v>
      </c>
      <c r="AB3816" s="13">
        <v>929.73204669470238</v>
      </c>
      <c r="AC3816" s="13">
        <v>929.73204669470238</v>
      </c>
      <c r="AD3816" s="13">
        <v>929.73204669470238</v>
      </c>
      <c r="AE3816" s="13">
        <v>929.73204669470238</v>
      </c>
      <c r="AF3816" s="14">
        <v>929.73204669470238</v>
      </c>
    </row>
    <row r="3817" spans="2:32" x14ac:dyDescent="0.25">
      <c r="B3817" s="9" t="s">
        <v>62</v>
      </c>
      <c r="C3817" s="10" t="s">
        <v>63</v>
      </c>
      <c r="D3817" s="11" t="s">
        <v>75</v>
      </c>
      <c r="E3817" s="11">
        <v>7</v>
      </c>
      <c r="F3817" s="11">
        <v>6</v>
      </c>
      <c r="G3817" s="11">
        <v>12</v>
      </c>
      <c r="H3817" s="15" t="s">
        <v>36</v>
      </c>
      <c r="I3817" s="13">
        <v>929.73204669470238</v>
      </c>
      <c r="J3817" s="13">
        <v>929.73204669470238</v>
      </c>
      <c r="K3817" s="13">
        <v>929.73204669470238</v>
      </c>
      <c r="L3817" s="13">
        <v>929.73204669470238</v>
      </c>
      <c r="M3817" s="13">
        <v>929.73204669470238</v>
      </c>
      <c r="N3817" s="13">
        <v>929.73204669470238</v>
      </c>
      <c r="O3817" s="13">
        <v>929.73204669470238</v>
      </c>
      <c r="P3817" s="13">
        <v>929.73204669470238</v>
      </c>
      <c r="Q3817" s="13">
        <v>929.1736920613854</v>
      </c>
      <c r="R3817" s="13">
        <v>914.15253541649179</v>
      </c>
      <c r="S3817" s="13">
        <v>889.07228043599309</v>
      </c>
      <c r="T3817" s="13">
        <v>809.24965457939595</v>
      </c>
      <c r="U3817" s="13">
        <v>772.97596254618441</v>
      </c>
      <c r="V3817" s="13">
        <v>715.01691548396002</v>
      </c>
      <c r="W3817" s="13">
        <v>623.33559029260812</v>
      </c>
      <c r="X3817" s="13">
        <v>537.77108567971311</v>
      </c>
      <c r="Y3817" s="13">
        <v>506.70915815335508</v>
      </c>
      <c r="Z3817" s="13">
        <v>515.96648238664341</v>
      </c>
      <c r="AA3817" s="13">
        <v>560.09110092579363</v>
      </c>
      <c r="AB3817" s="13">
        <v>699.00238919952221</v>
      </c>
      <c r="AC3817" s="13">
        <v>673.77770577759281</v>
      </c>
      <c r="AD3817" s="13">
        <v>929.54284610168941</v>
      </c>
      <c r="AE3817" s="13">
        <v>929.54184820826686</v>
      </c>
      <c r="AF3817" s="14">
        <v>923.23097062213924</v>
      </c>
    </row>
    <row r="3818" spans="2:32" x14ac:dyDescent="0.25">
      <c r="B3818" s="9" t="s">
        <v>62</v>
      </c>
      <c r="C3818" s="10" t="s">
        <v>63</v>
      </c>
      <c r="D3818" s="11" t="s">
        <v>75</v>
      </c>
      <c r="E3818" s="11">
        <v>7</v>
      </c>
      <c r="F3818" s="11">
        <v>6</v>
      </c>
      <c r="G3818" s="11">
        <v>13</v>
      </c>
      <c r="H3818" s="15" t="s">
        <v>36</v>
      </c>
      <c r="I3818" s="13">
        <v>929.73204669470238</v>
      </c>
      <c r="J3818" s="13">
        <v>924.50780852006073</v>
      </c>
      <c r="K3818" s="13">
        <v>929.73204669470238</v>
      </c>
      <c r="L3818" s="13">
        <v>929.73204669470238</v>
      </c>
      <c r="M3818" s="13">
        <v>629.37404297423973</v>
      </c>
      <c r="N3818" s="13">
        <v>253.82077825237462</v>
      </c>
      <c r="O3818" s="13">
        <v>225.66820900095405</v>
      </c>
      <c r="P3818" s="13">
        <v>237.44636170490963</v>
      </c>
      <c r="Q3818" s="13">
        <v>177.18996440411254</v>
      </c>
      <c r="R3818" s="13">
        <v>135.18754086045155</v>
      </c>
      <c r="S3818" s="13">
        <v>149.49211855402353</v>
      </c>
      <c r="T3818" s="13">
        <v>204.44348157602556</v>
      </c>
      <c r="U3818" s="13">
        <v>216.78185164768894</v>
      </c>
      <c r="V3818" s="13">
        <v>212.21539155441511</v>
      </c>
      <c r="W3818" s="13">
        <v>279.38022165462718</v>
      </c>
      <c r="X3818" s="13">
        <v>553.06217249554459</v>
      </c>
      <c r="Y3818" s="13">
        <v>929.73204669470238</v>
      </c>
      <c r="Z3818" s="13">
        <v>929.73204669470238</v>
      </c>
      <c r="AA3818" s="13">
        <v>929.73204669470238</v>
      </c>
      <c r="AB3818" s="13">
        <v>929.73204669470238</v>
      </c>
      <c r="AC3818" s="13">
        <v>929.73204669470238</v>
      </c>
      <c r="AD3818" s="13">
        <v>929.73204669470238</v>
      </c>
      <c r="AE3818" s="13">
        <v>929.73204669470238</v>
      </c>
      <c r="AF3818" s="14">
        <v>929.73204669470238</v>
      </c>
    </row>
    <row r="3819" spans="2:32" x14ac:dyDescent="0.25">
      <c r="B3819" s="9" t="s">
        <v>62</v>
      </c>
      <c r="C3819" s="10" t="s">
        <v>63</v>
      </c>
      <c r="D3819" s="11" t="s">
        <v>75</v>
      </c>
      <c r="E3819" s="11">
        <v>7</v>
      </c>
      <c r="F3819" s="11">
        <v>6</v>
      </c>
      <c r="G3819" s="11">
        <v>14</v>
      </c>
      <c r="H3819" s="15" t="s">
        <v>36</v>
      </c>
      <c r="I3819" s="13">
        <v>929.73204669470238</v>
      </c>
      <c r="J3819" s="13">
        <v>929.73204669470238</v>
      </c>
      <c r="K3819" s="13">
        <v>929.73204669470238</v>
      </c>
      <c r="L3819" s="13">
        <v>929.73204669470238</v>
      </c>
      <c r="M3819" s="13">
        <v>929.73204669470238</v>
      </c>
      <c r="N3819" s="13">
        <v>929.73204669470238</v>
      </c>
      <c r="O3819" s="13">
        <v>929.73204669470238</v>
      </c>
      <c r="P3819" s="13">
        <v>929.73204669470238</v>
      </c>
      <c r="Q3819" s="13">
        <v>929.73204669470238</v>
      </c>
      <c r="R3819" s="13">
        <v>929.73204669470238</v>
      </c>
      <c r="S3819" s="13">
        <v>823.54421175984442</v>
      </c>
      <c r="T3819" s="13">
        <v>542.85511982841456</v>
      </c>
      <c r="U3819" s="13">
        <v>354.68355451374839</v>
      </c>
      <c r="V3819" s="13">
        <v>186.44359643173578</v>
      </c>
      <c r="W3819" s="13">
        <v>146.90035649253269</v>
      </c>
      <c r="X3819" s="13">
        <v>169.55736034758183</v>
      </c>
      <c r="Y3819" s="13">
        <v>67.582951602364275</v>
      </c>
      <c r="Z3819" s="13">
        <v>30.113889274501084</v>
      </c>
      <c r="AA3819" s="13">
        <v>0</v>
      </c>
      <c r="AB3819" s="13">
        <v>1.4428503079553623E-2</v>
      </c>
      <c r="AC3819" s="13">
        <v>0</v>
      </c>
      <c r="AD3819" s="13">
        <v>0.30420095599982527</v>
      </c>
      <c r="AE3819" s="13">
        <v>15.103837312355928</v>
      </c>
      <c r="AF3819" s="14">
        <v>28.159708347285189</v>
      </c>
    </row>
    <row r="3820" spans="2:32" x14ac:dyDescent="0.25">
      <c r="B3820" s="9" t="s">
        <v>62</v>
      </c>
      <c r="C3820" s="10" t="s">
        <v>63</v>
      </c>
      <c r="D3820" s="11" t="s">
        <v>75</v>
      </c>
      <c r="E3820" s="11">
        <v>7</v>
      </c>
      <c r="F3820" s="11">
        <v>6</v>
      </c>
      <c r="G3820" s="11">
        <v>15</v>
      </c>
      <c r="H3820" s="15" t="s">
        <v>36</v>
      </c>
      <c r="I3820" s="13">
        <v>34.861749760530053</v>
      </c>
      <c r="J3820" s="13">
        <v>58.58830202325062</v>
      </c>
      <c r="K3820" s="13">
        <v>102.9205156575118</v>
      </c>
      <c r="L3820" s="13">
        <v>190.09818151501435</v>
      </c>
      <c r="M3820" s="13">
        <v>442.61902063672431</v>
      </c>
      <c r="N3820" s="13">
        <v>788.77853626756394</v>
      </c>
      <c r="O3820" s="13">
        <v>838.31030684580332</v>
      </c>
      <c r="P3820" s="13">
        <v>669.17003268594647</v>
      </c>
      <c r="Q3820" s="13">
        <v>487.51570931729731</v>
      </c>
      <c r="R3820" s="13">
        <v>359.59182636753468</v>
      </c>
      <c r="S3820" s="13">
        <v>281.65568476412102</v>
      </c>
      <c r="T3820" s="13">
        <v>206.67364032411245</v>
      </c>
      <c r="U3820" s="13">
        <v>149.92698387623699</v>
      </c>
      <c r="V3820" s="13">
        <v>104.51887481634444</v>
      </c>
      <c r="W3820" s="13">
        <v>120.67631607052174</v>
      </c>
      <c r="X3820" s="13">
        <v>142.72290851868385</v>
      </c>
      <c r="Y3820" s="13">
        <v>146.12644024827785</v>
      </c>
      <c r="Z3820" s="13">
        <v>128.30690770864854</v>
      </c>
      <c r="AA3820" s="13">
        <v>77.241391570720239</v>
      </c>
      <c r="AB3820" s="13">
        <v>43.570392689871106</v>
      </c>
      <c r="AC3820" s="13">
        <v>9.0787345736744509</v>
      </c>
      <c r="AD3820" s="13">
        <v>21.53093517968399</v>
      </c>
      <c r="AE3820" s="13">
        <v>13.526641809871094</v>
      </c>
      <c r="AF3820" s="14">
        <v>0</v>
      </c>
    </row>
    <row r="3821" spans="2:32" x14ac:dyDescent="0.25">
      <c r="B3821" s="9" t="s">
        <v>62</v>
      </c>
      <c r="C3821" s="10" t="s">
        <v>63</v>
      </c>
      <c r="D3821" s="11" t="s">
        <v>75</v>
      </c>
      <c r="E3821" s="11">
        <v>7</v>
      </c>
      <c r="F3821" s="11">
        <v>6</v>
      </c>
      <c r="G3821" s="11">
        <v>16</v>
      </c>
      <c r="H3821" s="15" t="s">
        <v>36</v>
      </c>
      <c r="I3821" s="13">
        <v>0</v>
      </c>
      <c r="J3821" s="13">
        <v>0</v>
      </c>
      <c r="K3821" s="13">
        <v>0</v>
      </c>
      <c r="L3821" s="13">
        <v>0</v>
      </c>
      <c r="M3821" s="13">
        <v>0</v>
      </c>
      <c r="N3821" s="13">
        <v>0</v>
      </c>
      <c r="O3821" s="13">
        <v>0</v>
      </c>
      <c r="P3821" s="13">
        <v>0</v>
      </c>
      <c r="Q3821" s="13">
        <v>3.4422401194219163</v>
      </c>
      <c r="R3821" s="13">
        <v>1.4523891799569519</v>
      </c>
      <c r="S3821" s="13">
        <v>4.496723454822221</v>
      </c>
      <c r="T3821" s="13">
        <v>4.8268957240800834</v>
      </c>
      <c r="U3821" s="13">
        <v>0</v>
      </c>
      <c r="V3821" s="13">
        <v>0</v>
      </c>
      <c r="W3821" s="13">
        <v>0</v>
      </c>
      <c r="X3821" s="13">
        <v>0</v>
      </c>
      <c r="Y3821" s="13">
        <v>0</v>
      </c>
      <c r="Z3821" s="13">
        <v>0</v>
      </c>
      <c r="AA3821" s="13">
        <v>0</v>
      </c>
      <c r="AB3821" s="13">
        <v>0.94723123153766531</v>
      </c>
      <c r="AC3821" s="13">
        <v>34.36196107642342</v>
      </c>
      <c r="AD3821" s="13">
        <v>59.957245484120939</v>
      </c>
      <c r="AE3821" s="13">
        <v>79.543456855717224</v>
      </c>
      <c r="AF3821" s="14">
        <v>111.98666845827739</v>
      </c>
    </row>
    <row r="3822" spans="2:32" x14ac:dyDescent="0.25">
      <c r="B3822" s="9" t="s">
        <v>62</v>
      </c>
      <c r="C3822" s="10" t="s">
        <v>63</v>
      </c>
      <c r="D3822" s="11" t="s">
        <v>75</v>
      </c>
      <c r="E3822" s="11">
        <v>7</v>
      </c>
      <c r="F3822" s="11">
        <v>6</v>
      </c>
      <c r="G3822" s="11">
        <v>17</v>
      </c>
      <c r="H3822" s="15" t="s">
        <v>36</v>
      </c>
      <c r="I3822" s="13">
        <v>163.14612794620862</v>
      </c>
      <c r="J3822" s="13">
        <v>168.3261261790943</v>
      </c>
      <c r="K3822" s="13">
        <v>165.17293264623243</v>
      </c>
      <c r="L3822" s="13">
        <v>171.63730287238374</v>
      </c>
      <c r="M3822" s="13">
        <v>185.21685278365115</v>
      </c>
      <c r="N3822" s="13">
        <v>223.94993631578367</v>
      </c>
      <c r="O3822" s="13">
        <v>195.85827182628378</v>
      </c>
      <c r="P3822" s="13">
        <v>230.0668899466969</v>
      </c>
      <c r="Q3822" s="13">
        <v>201.70775675670203</v>
      </c>
      <c r="R3822" s="13">
        <v>185.432880078187</v>
      </c>
      <c r="S3822" s="13">
        <v>169.48745791329654</v>
      </c>
      <c r="T3822" s="13">
        <v>164.8795519798517</v>
      </c>
      <c r="U3822" s="13">
        <v>136.80818630573253</v>
      </c>
      <c r="V3822" s="13">
        <v>123.05894461787354</v>
      </c>
      <c r="W3822" s="13">
        <v>146.8841739875227</v>
      </c>
      <c r="X3822" s="13">
        <v>170.06372473355725</v>
      </c>
      <c r="Y3822" s="13">
        <v>242.11638650394028</v>
      </c>
      <c r="Z3822" s="13">
        <v>299.92964133705584</v>
      </c>
      <c r="AA3822" s="13">
        <v>406.63980695265849</v>
      </c>
      <c r="AB3822" s="13">
        <v>432.80467229468246</v>
      </c>
      <c r="AC3822" s="13">
        <v>472.54191934688538</v>
      </c>
      <c r="AD3822" s="13">
        <v>630.15585920809531</v>
      </c>
      <c r="AE3822" s="13">
        <v>746.96713447241359</v>
      </c>
      <c r="AF3822" s="14">
        <v>709.67286357232229</v>
      </c>
    </row>
    <row r="3823" spans="2:32" x14ac:dyDescent="0.25">
      <c r="B3823" s="9" t="s">
        <v>62</v>
      </c>
      <c r="C3823" s="10" t="s">
        <v>63</v>
      </c>
      <c r="D3823" s="11" t="s">
        <v>75</v>
      </c>
      <c r="E3823" s="11">
        <v>7</v>
      </c>
      <c r="F3823" s="11">
        <v>6</v>
      </c>
      <c r="G3823" s="11">
        <v>18</v>
      </c>
      <c r="H3823" s="15" t="s">
        <v>36</v>
      </c>
      <c r="I3823" s="13">
        <v>789.30529094248402</v>
      </c>
      <c r="J3823" s="13">
        <v>828.14077497137998</v>
      </c>
      <c r="K3823" s="13">
        <v>714.37147801792332</v>
      </c>
      <c r="L3823" s="13">
        <v>797.64142649383029</v>
      </c>
      <c r="M3823" s="13">
        <v>598.08296585483299</v>
      </c>
      <c r="N3823" s="13">
        <v>382.74794324968434</v>
      </c>
      <c r="O3823" s="13">
        <v>208.78709543637279</v>
      </c>
      <c r="P3823" s="13">
        <v>139.67352916493419</v>
      </c>
      <c r="Q3823" s="13">
        <v>65.999822791901508</v>
      </c>
      <c r="R3823" s="13">
        <v>11.40797686236508</v>
      </c>
      <c r="S3823" s="13">
        <v>4.1281554820025317E-2</v>
      </c>
      <c r="T3823" s="13">
        <v>4.7565967311061605</v>
      </c>
      <c r="U3823" s="13">
        <v>31.590567804058782</v>
      </c>
      <c r="V3823" s="13">
        <v>45.858192256807534</v>
      </c>
      <c r="W3823" s="13">
        <v>2.2880399449094555</v>
      </c>
      <c r="X3823" s="13">
        <v>0</v>
      </c>
      <c r="Y3823" s="13">
        <v>0</v>
      </c>
      <c r="Z3823" s="13">
        <v>0.14420488991625979</v>
      </c>
      <c r="AA3823" s="13">
        <v>5.0802759365440648</v>
      </c>
      <c r="AB3823" s="13">
        <v>35.165227860984871</v>
      </c>
      <c r="AC3823" s="13">
        <v>61.212125568846048</v>
      </c>
      <c r="AD3823" s="13">
        <v>74.396813210497086</v>
      </c>
      <c r="AE3823" s="13">
        <v>105.85792305341569</v>
      </c>
      <c r="AF3823" s="14">
        <v>154.24390408751654</v>
      </c>
    </row>
    <row r="3824" spans="2:32" x14ac:dyDescent="0.25">
      <c r="B3824" s="9" t="s">
        <v>62</v>
      </c>
      <c r="C3824" s="10" t="s">
        <v>63</v>
      </c>
      <c r="D3824" s="11" t="s">
        <v>75</v>
      </c>
      <c r="E3824" s="11">
        <v>7</v>
      </c>
      <c r="F3824" s="11">
        <v>6</v>
      </c>
      <c r="G3824" s="11">
        <v>19</v>
      </c>
      <c r="H3824" s="15" t="s">
        <v>36</v>
      </c>
      <c r="I3824" s="13">
        <v>198.81443130276247</v>
      </c>
      <c r="J3824" s="13">
        <v>273.58021560643579</v>
      </c>
      <c r="K3824" s="13">
        <v>275.34001728956258</v>
      </c>
      <c r="L3824" s="13">
        <v>418.29939328639767</v>
      </c>
      <c r="M3824" s="13">
        <v>475.55329559277271</v>
      </c>
      <c r="N3824" s="13">
        <v>569.22435374348208</v>
      </c>
      <c r="O3824" s="13">
        <v>507.33383943619151</v>
      </c>
      <c r="P3824" s="13">
        <v>557.99831883894899</v>
      </c>
      <c r="Q3824" s="13">
        <v>513.39075314615047</v>
      </c>
      <c r="R3824" s="13">
        <v>431.84014177506486</v>
      </c>
      <c r="S3824" s="13">
        <v>313.68656680427199</v>
      </c>
      <c r="T3824" s="13">
        <v>238.42837199098778</v>
      </c>
      <c r="U3824" s="13">
        <v>222.37145186762703</v>
      </c>
      <c r="V3824" s="13">
        <v>163.73899306040659</v>
      </c>
      <c r="W3824" s="13">
        <v>95.989064783139142</v>
      </c>
      <c r="X3824" s="13">
        <v>67.838815633926615</v>
      </c>
      <c r="Y3824" s="13">
        <v>54.111294759576239</v>
      </c>
      <c r="Z3824" s="13">
        <v>9.2033818569380372</v>
      </c>
      <c r="AA3824" s="13">
        <v>0</v>
      </c>
      <c r="AB3824" s="13">
        <v>0</v>
      </c>
      <c r="AC3824" s="13">
        <v>0</v>
      </c>
      <c r="AD3824" s="13">
        <v>189.21980246092156</v>
      </c>
      <c r="AE3824" s="13">
        <v>0</v>
      </c>
      <c r="AF3824" s="14">
        <v>0</v>
      </c>
    </row>
    <row r="3825" spans="2:32" x14ac:dyDescent="0.25">
      <c r="B3825" s="9" t="s">
        <v>62</v>
      </c>
      <c r="C3825" s="10" t="s">
        <v>63</v>
      </c>
      <c r="D3825" s="11" t="s">
        <v>75</v>
      </c>
      <c r="E3825" s="11">
        <v>7</v>
      </c>
      <c r="F3825" s="11">
        <v>6</v>
      </c>
      <c r="G3825" s="11">
        <v>20</v>
      </c>
      <c r="H3825" s="15" t="s">
        <v>36</v>
      </c>
      <c r="I3825" s="13">
        <v>0</v>
      </c>
      <c r="J3825" s="13">
        <v>0</v>
      </c>
      <c r="K3825" s="13">
        <v>0</v>
      </c>
      <c r="L3825" s="13">
        <v>17.291439024366163</v>
      </c>
      <c r="M3825" s="13">
        <v>60.837462325268191</v>
      </c>
      <c r="N3825" s="13">
        <v>77.171256294636052</v>
      </c>
      <c r="O3825" s="13">
        <v>79.476207154781306</v>
      </c>
      <c r="P3825" s="13">
        <v>94.672701989885553</v>
      </c>
      <c r="Q3825" s="13">
        <v>73.535506449716891</v>
      </c>
      <c r="R3825" s="13">
        <v>50.833460180284547</v>
      </c>
      <c r="S3825" s="13">
        <v>41.608197431101203</v>
      </c>
      <c r="T3825" s="13">
        <v>33.974637060040493</v>
      </c>
      <c r="U3825" s="13">
        <v>19.782761033880682</v>
      </c>
      <c r="V3825" s="13">
        <v>6.1083873395591661</v>
      </c>
      <c r="W3825" s="13">
        <v>0</v>
      </c>
      <c r="X3825" s="13">
        <v>0</v>
      </c>
      <c r="Y3825" s="13">
        <v>0</v>
      </c>
      <c r="Z3825" s="13">
        <v>0</v>
      </c>
      <c r="AA3825" s="13">
        <v>0</v>
      </c>
      <c r="AB3825" s="13">
        <v>0</v>
      </c>
      <c r="AC3825" s="13">
        <v>0</v>
      </c>
      <c r="AD3825" s="13">
        <v>38.961048126741673</v>
      </c>
      <c r="AE3825" s="13">
        <v>104.56945969711464</v>
      </c>
      <c r="AF3825" s="14">
        <v>254.72136043513132</v>
      </c>
    </row>
    <row r="3826" spans="2:32" x14ac:dyDescent="0.25">
      <c r="B3826" s="9" t="s">
        <v>62</v>
      </c>
      <c r="C3826" s="10" t="s">
        <v>63</v>
      </c>
      <c r="D3826" s="11" t="s">
        <v>75</v>
      </c>
      <c r="E3826" s="11">
        <v>7</v>
      </c>
      <c r="F3826" s="11">
        <v>6</v>
      </c>
      <c r="G3826" s="11">
        <v>21</v>
      </c>
      <c r="H3826" s="15" t="s">
        <v>36</v>
      </c>
      <c r="I3826" s="13">
        <v>93.629445994966929</v>
      </c>
      <c r="J3826" s="13">
        <v>58.141898558333104</v>
      </c>
      <c r="K3826" s="13">
        <v>166.63173640984894</v>
      </c>
      <c r="L3826" s="13">
        <v>259.75643127987456</v>
      </c>
      <c r="M3826" s="13">
        <v>201.99312101258289</v>
      </c>
      <c r="N3826" s="13">
        <v>264.50933112768939</v>
      </c>
      <c r="O3826" s="13">
        <v>177.64413896406168</v>
      </c>
      <c r="P3826" s="13">
        <v>167.77967974062508</v>
      </c>
      <c r="Q3826" s="13">
        <v>123.11120928590681</v>
      </c>
      <c r="R3826" s="13">
        <v>95.625307683097645</v>
      </c>
      <c r="S3826" s="13">
        <v>81.990857002004603</v>
      </c>
      <c r="T3826" s="13">
        <v>109.2783607607515</v>
      </c>
      <c r="U3826" s="13">
        <v>146.74333796241382</v>
      </c>
      <c r="V3826" s="13">
        <v>124.65994819427705</v>
      </c>
      <c r="W3826" s="13">
        <v>79.798443572645013</v>
      </c>
      <c r="X3826" s="13">
        <v>70.546167016921643</v>
      </c>
      <c r="Y3826" s="13">
        <v>57.743352398829963</v>
      </c>
      <c r="Z3826" s="13">
        <v>42.354472027538023</v>
      </c>
      <c r="AA3826" s="13">
        <v>17.526623793680102</v>
      </c>
      <c r="AB3826" s="13">
        <v>5.0575109730943044</v>
      </c>
      <c r="AC3826" s="13">
        <v>9.6423281474627789</v>
      </c>
      <c r="AD3826" s="13">
        <v>2.8215741069978897E-2</v>
      </c>
      <c r="AE3826" s="13">
        <v>0.97680967614868697</v>
      </c>
      <c r="AF3826" s="14">
        <v>0</v>
      </c>
    </row>
    <row r="3827" spans="2:32" x14ac:dyDescent="0.25">
      <c r="B3827" s="9" t="s">
        <v>62</v>
      </c>
      <c r="C3827" s="10" t="s">
        <v>63</v>
      </c>
      <c r="D3827" s="11" t="s">
        <v>75</v>
      </c>
      <c r="E3827" s="11">
        <v>7</v>
      </c>
      <c r="F3827" s="11">
        <v>6</v>
      </c>
      <c r="G3827" s="11">
        <v>22</v>
      </c>
      <c r="H3827" s="15" t="s">
        <v>36</v>
      </c>
      <c r="I3827" s="13">
        <v>0</v>
      </c>
      <c r="J3827" s="13">
        <v>0</v>
      </c>
      <c r="K3827" s="13">
        <v>1.8863665329445836</v>
      </c>
      <c r="L3827" s="13">
        <v>0.27814947343944774</v>
      </c>
      <c r="M3827" s="13">
        <v>2.5950465341398532</v>
      </c>
      <c r="N3827" s="13">
        <v>13.63846304423137</v>
      </c>
      <c r="O3827" s="13">
        <v>67.177349504782285</v>
      </c>
      <c r="P3827" s="13">
        <v>47.498151097713745</v>
      </c>
      <c r="Q3827" s="13">
        <v>1.6601596860211969</v>
      </c>
      <c r="R3827" s="13">
        <v>15.8800913298496</v>
      </c>
      <c r="S3827" s="13">
        <v>46.54691335006931</v>
      </c>
      <c r="T3827" s="13">
        <v>71.26414301903614</v>
      </c>
      <c r="U3827" s="13">
        <v>76.4967219195388</v>
      </c>
      <c r="V3827" s="13">
        <v>96.097278009091298</v>
      </c>
      <c r="W3827" s="13">
        <v>208.34551096511092</v>
      </c>
      <c r="X3827" s="13">
        <v>176.92993000961934</v>
      </c>
      <c r="Y3827" s="13">
        <v>226.05409438765238</v>
      </c>
      <c r="Z3827" s="13">
        <v>405.84511789364643</v>
      </c>
      <c r="AA3827" s="13">
        <v>694.02875532652513</v>
      </c>
      <c r="AB3827" s="13">
        <v>801.75194908210653</v>
      </c>
      <c r="AC3827" s="13">
        <v>929.73204669470238</v>
      </c>
      <c r="AD3827" s="13">
        <v>929.73204669470238</v>
      </c>
      <c r="AE3827" s="13">
        <v>929.73204669470238</v>
      </c>
      <c r="AF3827" s="14">
        <v>929.73204669470238</v>
      </c>
    </row>
    <row r="3828" spans="2:32" x14ac:dyDescent="0.25">
      <c r="B3828" s="9" t="s">
        <v>62</v>
      </c>
      <c r="C3828" s="10" t="s">
        <v>63</v>
      </c>
      <c r="D3828" s="11" t="s">
        <v>75</v>
      </c>
      <c r="E3828" s="11">
        <v>7</v>
      </c>
      <c r="F3828" s="11">
        <v>6</v>
      </c>
      <c r="G3828" s="11">
        <v>23</v>
      </c>
      <c r="H3828" s="15" t="s">
        <v>36</v>
      </c>
      <c r="I3828" s="13">
        <v>929.73204669470238</v>
      </c>
      <c r="J3828" s="13">
        <v>929.73204669470238</v>
      </c>
      <c r="K3828" s="13">
        <v>929.73204669470238</v>
      </c>
      <c r="L3828" s="13">
        <v>929.73204669470238</v>
      </c>
      <c r="M3828" s="13">
        <v>929.73204669470238</v>
      </c>
      <c r="N3828" s="13">
        <v>929.73204669470238</v>
      </c>
      <c r="O3828" s="13">
        <v>929.73204669470238</v>
      </c>
      <c r="P3828" s="13">
        <v>929.73204669470238</v>
      </c>
      <c r="Q3828" s="13">
        <v>929.73204669470238</v>
      </c>
      <c r="R3828" s="13">
        <v>929.73204669470238</v>
      </c>
      <c r="S3828" s="13">
        <v>929.73204669470238</v>
      </c>
      <c r="T3828" s="13">
        <v>929.42216752372758</v>
      </c>
      <c r="U3828" s="13">
        <v>929.73204669470238</v>
      </c>
      <c r="V3828" s="13">
        <v>929.73204669470238</v>
      </c>
      <c r="W3828" s="13">
        <v>929.73204669470238</v>
      </c>
      <c r="X3828" s="13">
        <v>929.73204669470238</v>
      </c>
      <c r="Y3828" s="13">
        <v>929.73204669470238</v>
      </c>
      <c r="Z3828" s="13">
        <v>929.73204669470238</v>
      </c>
      <c r="AA3828" s="13">
        <v>929.73204669470238</v>
      </c>
      <c r="AB3828" s="13">
        <v>841.08152340787456</v>
      </c>
      <c r="AC3828" s="13">
        <v>929.52268865454414</v>
      </c>
      <c r="AD3828" s="13">
        <v>929.0075760695596</v>
      </c>
      <c r="AE3828" s="13">
        <v>929.73204669470238</v>
      </c>
      <c r="AF3828" s="14">
        <v>929.73204669470238</v>
      </c>
    </row>
    <row r="3829" spans="2:32" x14ac:dyDescent="0.25">
      <c r="B3829" s="9" t="s">
        <v>62</v>
      </c>
      <c r="C3829" s="10" t="s">
        <v>63</v>
      </c>
      <c r="D3829" s="11" t="s">
        <v>75</v>
      </c>
      <c r="E3829" s="11">
        <v>7</v>
      </c>
      <c r="F3829" s="11">
        <v>6</v>
      </c>
      <c r="G3829" s="11">
        <v>24</v>
      </c>
      <c r="H3829" s="15" t="s">
        <v>36</v>
      </c>
      <c r="I3829" s="13">
        <v>929.73204669470238</v>
      </c>
      <c r="J3829" s="13">
        <v>929.73204669470238</v>
      </c>
      <c r="K3829" s="13">
        <v>929.73204669470238</v>
      </c>
      <c r="L3829" s="13">
        <v>929.73204669470238</v>
      </c>
      <c r="M3829" s="13">
        <v>929.73204669470238</v>
      </c>
      <c r="N3829" s="13">
        <v>929.73204669470238</v>
      </c>
      <c r="O3829" s="13">
        <v>929.73204669470238</v>
      </c>
      <c r="P3829" s="13">
        <v>928.31982792238546</v>
      </c>
      <c r="Q3829" s="13">
        <v>713.75424767264553</v>
      </c>
      <c r="R3829" s="13">
        <v>642.45941943085074</v>
      </c>
      <c r="S3829" s="13">
        <v>524.4088603244312</v>
      </c>
      <c r="T3829" s="13">
        <v>461.95892696417349</v>
      </c>
      <c r="U3829" s="13">
        <v>431.51486178226111</v>
      </c>
      <c r="V3829" s="13">
        <v>579.0681066783892</v>
      </c>
      <c r="W3829" s="13">
        <v>927.30530294227242</v>
      </c>
      <c r="X3829" s="13">
        <v>929.73204669470238</v>
      </c>
      <c r="Y3829" s="13">
        <v>929.73204669470238</v>
      </c>
      <c r="Z3829" s="13">
        <v>929.73204669470238</v>
      </c>
      <c r="AA3829" s="13">
        <v>929.73204669470238</v>
      </c>
      <c r="AB3829" s="13">
        <v>929.73204669470238</v>
      </c>
      <c r="AC3829" s="13">
        <v>929.73204669470238</v>
      </c>
      <c r="AD3829" s="13">
        <v>929.73204669470238</v>
      </c>
      <c r="AE3829" s="13">
        <v>929.73204669470238</v>
      </c>
      <c r="AF3829" s="14">
        <v>929.73204669470238</v>
      </c>
    </row>
    <row r="3830" spans="2:32" x14ac:dyDescent="0.25">
      <c r="B3830" s="9" t="s">
        <v>62</v>
      </c>
      <c r="C3830" s="10" t="s">
        <v>63</v>
      </c>
      <c r="D3830" s="11" t="s">
        <v>75</v>
      </c>
      <c r="E3830" s="11">
        <v>7</v>
      </c>
      <c r="F3830" s="11">
        <v>6</v>
      </c>
      <c r="G3830" s="11">
        <v>25</v>
      </c>
      <c r="H3830" s="15" t="s">
        <v>36</v>
      </c>
      <c r="I3830" s="13">
        <v>929.73204669470238</v>
      </c>
      <c r="J3830" s="13">
        <v>929.73204669470238</v>
      </c>
      <c r="K3830" s="13">
        <v>929.73204669470238</v>
      </c>
      <c r="L3830" s="13">
        <v>929.73204669470238</v>
      </c>
      <c r="M3830" s="13">
        <v>929.73204669470238</v>
      </c>
      <c r="N3830" s="13">
        <v>781.33218901844828</v>
      </c>
      <c r="O3830" s="13">
        <v>713.65392612051369</v>
      </c>
      <c r="P3830" s="13">
        <v>463.08355285196399</v>
      </c>
      <c r="Q3830" s="13">
        <v>356.36117967348559</v>
      </c>
      <c r="R3830" s="13">
        <v>252.95202886981431</v>
      </c>
      <c r="S3830" s="13">
        <v>203.91250248561491</v>
      </c>
      <c r="T3830" s="13">
        <v>159.05509754279595</v>
      </c>
      <c r="U3830" s="13">
        <v>123.53027462892085</v>
      </c>
      <c r="V3830" s="13">
        <v>113.45188368713775</v>
      </c>
      <c r="W3830" s="13">
        <v>92.447748919155671</v>
      </c>
      <c r="X3830" s="13">
        <v>136.49331766764223</v>
      </c>
      <c r="Y3830" s="13">
        <v>153.07352478627806</v>
      </c>
      <c r="Z3830" s="13">
        <v>135.53045861950829</v>
      </c>
      <c r="AA3830" s="13">
        <v>139.35369600706363</v>
      </c>
      <c r="AB3830" s="13">
        <v>145.68492230324358</v>
      </c>
      <c r="AC3830" s="13">
        <v>116.53140773804225</v>
      </c>
      <c r="AD3830" s="13">
        <v>164.29849527116011</v>
      </c>
      <c r="AE3830" s="13">
        <v>145.25735823457575</v>
      </c>
      <c r="AF3830" s="14">
        <v>173.80783748844266</v>
      </c>
    </row>
    <row r="3831" spans="2:32" x14ac:dyDescent="0.25">
      <c r="B3831" s="9" t="s">
        <v>62</v>
      </c>
      <c r="C3831" s="10" t="s">
        <v>63</v>
      </c>
      <c r="D3831" s="11" t="s">
        <v>75</v>
      </c>
      <c r="E3831" s="11">
        <v>7</v>
      </c>
      <c r="F3831" s="11">
        <v>6</v>
      </c>
      <c r="G3831" s="11">
        <v>26</v>
      </c>
      <c r="H3831" s="15" t="s">
        <v>36</v>
      </c>
      <c r="I3831" s="13">
        <v>183.34250956711475</v>
      </c>
      <c r="J3831" s="13">
        <v>213.47476631743393</v>
      </c>
      <c r="K3831" s="13">
        <v>251.29491041992105</v>
      </c>
      <c r="L3831" s="13">
        <v>328.24932447372578</v>
      </c>
      <c r="M3831" s="13">
        <v>421.19990357298354</v>
      </c>
      <c r="N3831" s="13">
        <v>461.02386756365058</v>
      </c>
      <c r="O3831" s="13">
        <v>477.00935514947702</v>
      </c>
      <c r="P3831" s="13">
        <v>463.72336885171717</v>
      </c>
      <c r="Q3831" s="13">
        <v>429.13734743870265</v>
      </c>
      <c r="R3831" s="13">
        <v>434.41906427451204</v>
      </c>
      <c r="S3831" s="13">
        <v>420.2444206204022</v>
      </c>
      <c r="T3831" s="13">
        <v>337.35643248372901</v>
      </c>
      <c r="U3831" s="13">
        <v>262.81462535886101</v>
      </c>
      <c r="V3831" s="13">
        <v>229.80429429241735</v>
      </c>
      <c r="W3831" s="13">
        <v>195.61106036227733</v>
      </c>
      <c r="X3831" s="13">
        <v>250.81876557310656</v>
      </c>
      <c r="Y3831" s="13">
        <v>597.39155876510767</v>
      </c>
      <c r="Z3831" s="13">
        <v>653.02810867449841</v>
      </c>
      <c r="AA3831" s="13">
        <v>565.4111368690493</v>
      </c>
      <c r="AB3831" s="13">
        <v>630.28718198257002</v>
      </c>
      <c r="AC3831" s="13">
        <v>661.45126053233503</v>
      </c>
      <c r="AD3831" s="13">
        <v>710.55626535664544</v>
      </c>
      <c r="AE3831" s="13">
        <v>725.63656381841201</v>
      </c>
      <c r="AF3831" s="14">
        <v>718.46490336555144</v>
      </c>
    </row>
    <row r="3832" spans="2:32" x14ac:dyDescent="0.25">
      <c r="B3832" s="9" t="s">
        <v>62</v>
      </c>
      <c r="C3832" s="10" t="s">
        <v>63</v>
      </c>
      <c r="D3832" s="11" t="s">
        <v>75</v>
      </c>
      <c r="E3832" s="11">
        <v>7</v>
      </c>
      <c r="F3832" s="11">
        <v>6</v>
      </c>
      <c r="G3832" s="11">
        <v>27</v>
      </c>
      <c r="H3832" s="15" t="s">
        <v>36</v>
      </c>
      <c r="I3832" s="13">
        <v>695.40704572245818</v>
      </c>
      <c r="J3832" s="13">
        <v>623.2559583974479</v>
      </c>
      <c r="K3832" s="13">
        <v>677.01640214525378</v>
      </c>
      <c r="L3832" s="13">
        <v>650.4394400826194</v>
      </c>
      <c r="M3832" s="13">
        <v>581.64080897549968</v>
      </c>
      <c r="N3832" s="13">
        <v>535.26005319614819</v>
      </c>
      <c r="O3832" s="13">
        <v>613.75820837543006</v>
      </c>
      <c r="P3832" s="13">
        <v>598.25979256939934</v>
      </c>
      <c r="Q3832" s="13">
        <v>581.42878988621283</v>
      </c>
      <c r="R3832" s="13">
        <v>549.63114880214505</v>
      </c>
      <c r="S3832" s="13">
        <v>543.55434374995423</v>
      </c>
      <c r="T3832" s="13">
        <v>591.49194632173783</v>
      </c>
      <c r="U3832" s="13">
        <v>431.81722348944862</v>
      </c>
      <c r="V3832" s="13">
        <v>361.36411835000644</v>
      </c>
      <c r="W3832" s="13">
        <v>354.86703385113549</v>
      </c>
      <c r="X3832" s="13">
        <v>325.57254189258975</v>
      </c>
      <c r="Y3832" s="13">
        <v>343.75668805744942</v>
      </c>
      <c r="Z3832" s="13">
        <v>307.25594200737669</v>
      </c>
      <c r="AA3832" s="13">
        <v>334.95091059809636</v>
      </c>
      <c r="AB3832" s="13">
        <v>359.45651201936698</v>
      </c>
      <c r="AC3832" s="13">
        <v>431.94056311653907</v>
      </c>
      <c r="AD3832" s="13">
        <v>340.7706250413928</v>
      </c>
      <c r="AE3832" s="13">
        <v>298.81679059165697</v>
      </c>
      <c r="AF3832" s="14">
        <v>168.56034839704404</v>
      </c>
    </row>
    <row r="3833" spans="2:32" x14ac:dyDescent="0.25">
      <c r="B3833" s="9" t="s">
        <v>62</v>
      </c>
      <c r="C3833" s="10" t="s">
        <v>63</v>
      </c>
      <c r="D3833" s="11" t="s">
        <v>75</v>
      </c>
      <c r="E3833" s="11">
        <v>7</v>
      </c>
      <c r="F3833" s="11">
        <v>6</v>
      </c>
      <c r="G3833" s="11">
        <v>28</v>
      </c>
      <c r="H3833" s="15" t="s">
        <v>36</v>
      </c>
      <c r="I3833" s="13">
        <v>147.43341452757579</v>
      </c>
      <c r="J3833" s="13">
        <v>104.44697659521213</v>
      </c>
      <c r="K3833" s="13">
        <v>132.50817207219575</v>
      </c>
      <c r="L3833" s="13">
        <v>267.24610373510802</v>
      </c>
      <c r="M3833" s="13">
        <v>338.33317056622144</v>
      </c>
      <c r="N3833" s="13">
        <v>325.54287119481126</v>
      </c>
      <c r="O3833" s="13">
        <v>331.40788999951474</v>
      </c>
      <c r="P3833" s="13">
        <v>340.44078800195672</v>
      </c>
      <c r="Q3833" s="13">
        <v>398.18315913892036</v>
      </c>
      <c r="R3833" s="13">
        <v>429.69766459575186</v>
      </c>
      <c r="S3833" s="13">
        <v>506.41161959771227</v>
      </c>
      <c r="T3833" s="13">
        <v>561.54084049081791</v>
      </c>
      <c r="U3833" s="13">
        <v>795.02122446978206</v>
      </c>
      <c r="V3833" s="13">
        <v>922.68246187059538</v>
      </c>
      <c r="W3833" s="13">
        <v>927.1924744592377</v>
      </c>
      <c r="X3833" s="13">
        <v>929.73204669470238</v>
      </c>
      <c r="Y3833" s="13">
        <v>926.15493140416697</v>
      </c>
      <c r="Z3833" s="13">
        <v>929.73204669470238</v>
      </c>
      <c r="AA3833" s="13">
        <v>929.73204669470238</v>
      </c>
      <c r="AB3833" s="13">
        <v>929.73204669470238</v>
      </c>
      <c r="AC3833" s="13">
        <v>929.73204669470238</v>
      </c>
      <c r="AD3833" s="13">
        <v>929.73204669470238</v>
      </c>
      <c r="AE3833" s="13">
        <v>924.48818328274024</v>
      </c>
      <c r="AF3833" s="14">
        <v>737.1526530779156</v>
      </c>
    </row>
    <row r="3834" spans="2:32" x14ac:dyDescent="0.25">
      <c r="B3834" s="9" t="s">
        <v>62</v>
      </c>
      <c r="C3834" s="10" t="s">
        <v>63</v>
      </c>
      <c r="D3834" s="11" t="s">
        <v>75</v>
      </c>
      <c r="E3834" s="11">
        <v>7</v>
      </c>
      <c r="F3834" s="11">
        <v>6</v>
      </c>
      <c r="G3834" s="11">
        <v>29</v>
      </c>
      <c r="H3834" s="15" t="s">
        <v>36</v>
      </c>
      <c r="I3834" s="13">
        <v>545.5111794894641</v>
      </c>
      <c r="J3834" s="13">
        <v>316.01202437426133</v>
      </c>
      <c r="K3834" s="13">
        <v>146.34807237753935</v>
      </c>
      <c r="L3834" s="13">
        <v>77.51625299832402</v>
      </c>
      <c r="M3834" s="13">
        <v>105.00792575143019</v>
      </c>
      <c r="N3834" s="13">
        <v>126.67832901065404</v>
      </c>
      <c r="O3834" s="13">
        <v>86.923319455521394</v>
      </c>
      <c r="P3834" s="13">
        <v>74.190565271507268</v>
      </c>
      <c r="Q3834" s="13">
        <v>85.244804507481774</v>
      </c>
      <c r="R3834" s="13">
        <v>73.362363625037105</v>
      </c>
      <c r="S3834" s="13">
        <v>72.038791051802008</v>
      </c>
      <c r="T3834" s="13">
        <v>12.055575391345828</v>
      </c>
      <c r="U3834" s="13">
        <v>0</v>
      </c>
      <c r="V3834" s="13">
        <v>0.1127026419169757</v>
      </c>
      <c r="W3834" s="13">
        <v>0</v>
      </c>
      <c r="X3834" s="13">
        <v>27.997228429619756</v>
      </c>
      <c r="Y3834" s="13">
        <v>42.916539655966908</v>
      </c>
      <c r="Z3834" s="13">
        <v>25.90197031971854</v>
      </c>
      <c r="AA3834" s="13">
        <v>3.2786370519194064</v>
      </c>
      <c r="AB3834" s="13">
        <v>0</v>
      </c>
      <c r="AC3834" s="13">
        <v>0</v>
      </c>
      <c r="AD3834" s="13">
        <v>0</v>
      </c>
      <c r="AE3834" s="13">
        <v>0</v>
      </c>
      <c r="AF3834" s="14">
        <v>0</v>
      </c>
    </row>
    <row r="3835" spans="2:32" x14ac:dyDescent="0.25">
      <c r="B3835" s="9" t="s">
        <v>62</v>
      </c>
      <c r="C3835" s="10" t="s">
        <v>63</v>
      </c>
      <c r="D3835" s="11" t="s">
        <v>75</v>
      </c>
      <c r="E3835" s="11">
        <v>7</v>
      </c>
      <c r="F3835" s="11">
        <v>6</v>
      </c>
      <c r="G3835" s="11">
        <v>30</v>
      </c>
      <c r="H3835" s="15" t="s">
        <v>36</v>
      </c>
      <c r="I3835" s="13">
        <v>0</v>
      </c>
      <c r="J3835" s="13">
        <v>0</v>
      </c>
      <c r="K3835" s="13">
        <v>3.5099739545887929</v>
      </c>
      <c r="L3835" s="13">
        <v>26.012667884505568</v>
      </c>
      <c r="M3835" s="13">
        <v>53.184667558478012</v>
      </c>
      <c r="N3835" s="13">
        <v>62.485599734354267</v>
      </c>
      <c r="O3835" s="13">
        <v>68.830052276278735</v>
      </c>
      <c r="P3835" s="13">
        <v>71.460453602687963</v>
      </c>
      <c r="Q3835" s="13">
        <v>72.927672934172818</v>
      </c>
      <c r="R3835" s="13">
        <v>57.824792975819612</v>
      </c>
      <c r="S3835" s="13">
        <v>56.51949432589435</v>
      </c>
      <c r="T3835" s="13">
        <v>57.238755115790951</v>
      </c>
      <c r="U3835" s="13">
        <v>63.560842371371137</v>
      </c>
      <c r="V3835" s="13">
        <v>53.102424508860629</v>
      </c>
      <c r="W3835" s="13">
        <v>44.070021295241112</v>
      </c>
      <c r="X3835" s="13">
        <v>20.077262251417217</v>
      </c>
      <c r="Y3835" s="13">
        <v>1.7880121821702024</v>
      </c>
      <c r="Z3835" s="13">
        <v>0</v>
      </c>
      <c r="AA3835" s="13">
        <v>0</v>
      </c>
      <c r="AB3835" s="13">
        <v>0</v>
      </c>
      <c r="AC3835" s="13">
        <v>0</v>
      </c>
      <c r="AD3835" s="13">
        <v>0</v>
      </c>
      <c r="AE3835" s="13">
        <v>0</v>
      </c>
      <c r="AF3835" s="14">
        <v>16.905236598611822</v>
      </c>
    </row>
    <row r="3836" spans="2:32" x14ac:dyDescent="0.25">
      <c r="B3836" s="9" t="s">
        <v>62</v>
      </c>
      <c r="C3836" s="10" t="s">
        <v>63</v>
      </c>
      <c r="D3836" s="11" t="s">
        <v>75</v>
      </c>
      <c r="E3836" s="11">
        <v>7</v>
      </c>
      <c r="F3836" s="11">
        <v>7</v>
      </c>
      <c r="G3836" s="11">
        <v>1</v>
      </c>
      <c r="H3836" s="15" t="s">
        <v>36</v>
      </c>
      <c r="I3836" s="13">
        <v>70.766036201136259</v>
      </c>
      <c r="J3836" s="13">
        <v>103.12893401469654</v>
      </c>
      <c r="K3836" s="13">
        <v>110.0096420085075</v>
      </c>
      <c r="L3836" s="13">
        <v>102.57824652917984</v>
      </c>
      <c r="M3836" s="13">
        <v>83.927801399281734</v>
      </c>
      <c r="N3836" s="13">
        <v>104.60272281121674</v>
      </c>
      <c r="O3836" s="13">
        <v>82.951387632151267</v>
      </c>
      <c r="P3836" s="13">
        <v>67.022160445939065</v>
      </c>
      <c r="Q3836" s="13">
        <v>47.265130509760944</v>
      </c>
      <c r="R3836" s="13">
        <v>27.135206511886306</v>
      </c>
      <c r="S3836" s="13">
        <v>1.9242814155933923</v>
      </c>
      <c r="T3836" s="13">
        <v>0</v>
      </c>
      <c r="U3836" s="13">
        <v>0</v>
      </c>
      <c r="V3836" s="13">
        <v>0</v>
      </c>
      <c r="W3836" s="13">
        <v>0</v>
      </c>
      <c r="X3836" s="13">
        <v>0</v>
      </c>
      <c r="Y3836" s="13">
        <v>0</v>
      </c>
      <c r="Z3836" s="13">
        <v>0</v>
      </c>
      <c r="AA3836" s="13">
        <v>0</v>
      </c>
      <c r="AB3836" s="13">
        <v>0</v>
      </c>
      <c r="AC3836" s="13">
        <v>0</v>
      </c>
      <c r="AD3836" s="13">
        <v>0</v>
      </c>
      <c r="AE3836" s="13">
        <v>0</v>
      </c>
      <c r="AF3836" s="14">
        <v>1.119972560035486</v>
      </c>
    </row>
    <row r="3837" spans="2:32" x14ac:dyDescent="0.25">
      <c r="B3837" s="9" t="s">
        <v>62</v>
      </c>
      <c r="C3837" s="10" t="s">
        <v>63</v>
      </c>
      <c r="D3837" s="11" t="s">
        <v>75</v>
      </c>
      <c r="E3837" s="11">
        <v>7</v>
      </c>
      <c r="F3837" s="11">
        <v>7</v>
      </c>
      <c r="G3837" s="11">
        <v>2</v>
      </c>
      <c r="H3837" s="15" t="s">
        <v>36</v>
      </c>
      <c r="I3837" s="13">
        <v>13.521110777679354</v>
      </c>
      <c r="J3837" s="13">
        <v>0</v>
      </c>
      <c r="K3837" s="13">
        <v>0</v>
      </c>
      <c r="L3837" s="13">
        <v>0</v>
      </c>
      <c r="M3837" s="13">
        <v>0</v>
      </c>
      <c r="N3837" s="13">
        <v>0</v>
      </c>
      <c r="O3837" s="13">
        <v>0</v>
      </c>
      <c r="P3837" s="13">
        <v>0</v>
      </c>
      <c r="Q3837" s="13">
        <v>0</v>
      </c>
      <c r="R3837" s="13">
        <v>0</v>
      </c>
      <c r="S3837" s="13">
        <v>0</v>
      </c>
      <c r="T3837" s="13">
        <v>0</v>
      </c>
      <c r="U3837" s="13">
        <v>0</v>
      </c>
      <c r="V3837" s="13">
        <v>0</v>
      </c>
      <c r="W3837" s="13">
        <v>0</v>
      </c>
      <c r="X3837" s="13">
        <v>0</v>
      </c>
      <c r="Y3837" s="13">
        <v>0</v>
      </c>
      <c r="Z3837" s="13">
        <v>0</v>
      </c>
      <c r="AA3837" s="13">
        <v>0</v>
      </c>
      <c r="AB3837" s="13">
        <v>5.659420016175055</v>
      </c>
      <c r="AC3837" s="13">
        <v>9.3204929659128659</v>
      </c>
      <c r="AD3837" s="13">
        <v>27.422412712711314</v>
      </c>
      <c r="AE3837" s="13">
        <v>46.286799955680358</v>
      </c>
      <c r="AF3837" s="14">
        <v>45.491869739090838</v>
      </c>
    </row>
    <row r="3838" spans="2:32" x14ac:dyDescent="0.25">
      <c r="B3838" s="9" t="s">
        <v>62</v>
      </c>
      <c r="C3838" s="10" t="s">
        <v>63</v>
      </c>
      <c r="D3838" s="11" t="s">
        <v>75</v>
      </c>
      <c r="E3838" s="11">
        <v>7</v>
      </c>
      <c r="F3838" s="11">
        <v>7</v>
      </c>
      <c r="G3838" s="11">
        <v>3</v>
      </c>
      <c r="H3838" s="15" t="s">
        <v>36</v>
      </c>
      <c r="I3838" s="13">
        <v>40.518123603084049</v>
      </c>
      <c r="J3838" s="13">
        <v>40.744329410535137</v>
      </c>
      <c r="K3838" s="13">
        <v>29.905398154253994</v>
      </c>
      <c r="L3838" s="13">
        <v>22.08122142888682</v>
      </c>
      <c r="M3838" s="13">
        <v>44.380553254830211</v>
      </c>
      <c r="N3838" s="13">
        <v>43.54185709586077</v>
      </c>
      <c r="O3838" s="13">
        <v>37.856704422774648</v>
      </c>
      <c r="P3838" s="13">
        <v>3.5365064854467678</v>
      </c>
      <c r="Q3838" s="13">
        <v>0.5696854012943825</v>
      </c>
      <c r="R3838" s="13">
        <v>27.1757667216445</v>
      </c>
      <c r="S3838" s="13">
        <v>47.437470861812997</v>
      </c>
      <c r="T3838" s="13">
        <v>50.845484796032402</v>
      </c>
      <c r="U3838" s="13">
        <v>45.120337386127815</v>
      </c>
      <c r="V3838" s="13">
        <v>32.066066099092389</v>
      </c>
      <c r="W3838" s="13">
        <v>44.361073543634198</v>
      </c>
      <c r="X3838" s="13">
        <v>38.435370345140498</v>
      </c>
      <c r="Y3838" s="13">
        <v>64.497011928327368</v>
      </c>
      <c r="Z3838" s="13">
        <v>68.163775469257388</v>
      </c>
      <c r="AA3838" s="13">
        <v>81.303732538219762</v>
      </c>
      <c r="AB3838" s="13">
        <v>168.74359489263171</v>
      </c>
      <c r="AC3838" s="13">
        <v>467.17548135945685</v>
      </c>
      <c r="AD3838" s="13">
        <v>198.75046633434368</v>
      </c>
      <c r="AE3838" s="13">
        <v>152.65164871012223</v>
      </c>
      <c r="AF3838" s="14">
        <v>155.0725880491409</v>
      </c>
    </row>
    <row r="3839" spans="2:32" x14ac:dyDescent="0.25">
      <c r="B3839" s="9" t="s">
        <v>62</v>
      </c>
      <c r="C3839" s="10" t="s">
        <v>63</v>
      </c>
      <c r="D3839" s="11" t="s">
        <v>75</v>
      </c>
      <c r="E3839" s="11">
        <v>7</v>
      </c>
      <c r="F3839" s="11">
        <v>7</v>
      </c>
      <c r="G3839" s="11">
        <v>4</v>
      </c>
      <c r="H3839" s="15" t="s">
        <v>36</v>
      </c>
      <c r="I3839" s="13">
        <v>143.41611181657055</v>
      </c>
      <c r="J3839" s="13">
        <v>125.58152771780996</v>
      </c>
      <c r="K3839" s="13">
        <v>79.509229111306183</v>
      </c>
      <c r="L3839" s="13">
        <v>99.436994454280494</v>
      </c>
      <c r="M3839" s="13">
        <v>83.06417453629291</v>
      </c>
      <c r="N3839" s="13">
        <v>81.20914887327055</v>
      </c>
      <c r="O3839" s="13">
        <v>70.162285732848275</v>
      </c>
      <c r="P3839" s="13">
        <v>62.595817062931395</v>
      </c>
      <c r="Q3839" s="13">
        <v>61.386869180891999</v>
      </c>
      <c r="R3839" s="13">
        <v>69.97928039483719</v>
      </c>
      <c r="S3839" s="13">
        <v>29.770651357971254</v>
      </c>
      <c r="T3839" s="13">
        <v>72.907947907510334</v>
      </c>
      <c r="U3839" s="13">
        <v>106.819501471656</v>
      </c>
      <c r="V3839" s="13">
        <v>127.87357248968414</v>
      </c>
      <c r="W3839" s="13">
        <v>127.10421329205981</v>
      </c>
      <c r="X3839" s="13">
        <v>78.263084751922108</v>
      </c>
      <c r="Y3839" s="13">
        <v>67.563634048849465</v>
      </c>
      <c r="Z3839" s="13">
        <v>56.952509387385668</v>
      </c>
      <c r="AA3839" s="13">
        <v>40.603011070272473</v>
      </c>
      <c r="AB3839" s="13">
        <v>44.185768616537736</v>
      </c>
      <c r="AC3839" s="13">
        <v>68.330585828590017</v>
      </c>
      <c r="AD3839" s="13">
        <v>88.459069117835142</v>
      </c>
      <c r="AE3839" s="13">
        <v>165.05333511947867</v>
      </c>
      <c r="AF3839" s="14">
        <v>209.56654998912569</v>
      </c>
    </row>
    <row r="3840" spans="2:32" x14ac:dyDescent="0.25">
      <c r="B3840" s="9" t="s">
        <v>62</v>
      </c>
      <c r="C3840" s="10" t="s">
        <v>63</v>
      </c>
      <c r="D3840" s="11" t="s">
        <v>75</v>
      </c>
      <c r="E3840" s="11">
        <v>7</v>
      </c>
      <c r="F3840" s="11">
        <v>7</v>
      </c>
      <c r="G3840" s="11">
        <v>5</v>
      </c>
      <c r="H3840" s="15" t="s">
        <v>36</v>
      </c>
      <c r="I3840" s="13">
        <v>158.28156382435265</v>
      </c>
      <c r="J3840" s="13">
        <v>130.04409878996461</v>
      </c>
      <c r="K3840" s="13">
        <v>103.61156516876095</v>
      </c>
      <c r="L3840" s="13">
        <v>145.974045291019</v>
      </c>
      <c r="M3840" s="13">
        <v>162.19874456191073</v>
      </c>
      <c r="N3840" s="13">
        <v>119.75857843666695</v>
      </c>
      <c r="O3840" s="13">
        <v>110.39977675803179</v>
      </c>
      <c r="P3840" s="13">
        <v>69.914433953895269</v>
      </c>
      <c r="Q3840" s="13">
        <v>107.09156048189715</v>
      </c>
      <c r="R3840" s="13">
        <v>110.74421630455819</v>
      </c>
      <c r="S3840" s="13">
        <v>82.979287069104373</v>
      </c>
      <c r="T3840" s="13">
        <v>84.643290983617078</v>
      </c>
      <c r="U3840" s="13">
        <v>59.14804539158154</v>
      </c>
      <c r="V3840" s="13">
        <v>66.041422473975345</v>
      </c>
      <c r="W3840" s="13">
        <v>44.755694655673217</v>
      </c>
      <c r="X3840" s="13">
        <v>41.797289918992874</v>
      </c>
      <c r="Y3840" s="13">
        <v>59.025566447568458</v>
      </c>
      <c r="Z3840" s="13">
        <v>76.965964670176632</v>
      </c>
      <c r="AA3840" s="13">
        <v>110.10206357103965</v>
      </c>
      <c r="AB3840" s="13">
        <v>145.63690699803726</v>
      </c>
      <c r="AC3840" s="13">
        <v>159.25813559127511</v>
      </c>
      <c r="AD3840" s="13">
        <v>259.09086962980649</v>
      </c>
      <c r="AE3840" s="13">
        <v>222.50154390688064</v>
      </c>
      <c r="AF3840" s="14">
        <v>237.02520078570717</v>
      </c>
    </row>
    <row r="3841" spans="2:32" x14ac:dyDescent="0.25">
      <c r="B3841" s="9" t="s">
        <v>62</v>
      </c>
      <c r="C3841" s="10" t="s">
        <v>63</v>
      </c>
      <c r="D3841" s="11" t="s">
        <v>75</v>
      </c>
      <c r="E3841" s="11">
        <v>7</v>
      </c>
      <c r="F3841" s="11">
        <v>7</v>
      </c>
      <c r="G3841" s="11">
        <v>6</v>
      </c>
      <c r="H3841" s="15" t="s">
        <v>36</v>
      </c>
      <c r="I3841" s="13">
        <v>210.19316053258061</v>
      </c>
      <c r="J3841" s="13">
        <v>172.9990448690512</v>
      </c>
      <c r="K3841" s="13">
        <v>160.78250095278705</v>
      </c>
      <c r="L3841" s="13">
        <v>88.851690285138787</v>
      </c>
      <c r="M3841" s="13">
        <v>103.3856005188871</v>
      </c>
      <c r="N3841" s="13">
        <v>90.32924612933094</v>
      </c>
      <c r="O3841" s="13">
        <v>72.02516980657721</v>
      </c>
      <c r="P3841" s="13">
        <v>54.489404893352869</v>
      </c>
      <c r="Q3841" s="13">
        <v>50.276843544679124</v>
      </c>
      <c r="R3841" s="13">
        <v>35.448750171923088</v>
      </c>
      <c r="S3841" s="13">
        <v>50.609578632931324</v>
      </c>
      <c r="T3841" s="13">
        <v>46.727831427670345</v>
      </c>
      <c r="U3841" s="13">
        <v>38.758887392897073</v>
      </c>
      <c r="V3841" s="13">
        <v>35.630067406893431</v>
      </c>
      <c r="W3841" s="13">
        <v>44.277391864331847</v>
      </c>
      <c r="X3841" s="13">
        <v>43.935355577798965</v>
      </c>
      <c r="Y3841" s="13">
        <v>55.877104592687502</v>
      </c>
      <c r="Z3841" s="13">
        <v>123.76818073675815</v>
      </c>
      <c r="AA3841" s="13">
        <v>83.047102242979918</v>
      </c>
      <c r="AB3841" s="13">
        <v>104.93128753653865</v>
      </c>
      <c r="AC3841" s="13">
        <v>41.20067023079055</v>
      </c>
      <c r="AD3841" s="13">
        <v>67.944064284834838</v>
      </c>
      <c r="AE3841" s="13">
        <v>53.129837472770049</v>
      </c>
      <c r="AF3841" s="14">
        <v>0.71926091983071105</v>
      </c>
    </row>
    <row r="3842" spans="2:32" x14ac:dyDescent="0.25">
      <c r="B3842" s="9" t="s">
        <v>62</v>
      </c>
      <c r="C3842" s="10" t="s">
        <v>63</v>
      </c>
      <c r="D3842" s="11" t="s">
        <v>75</v>
      </c>
      <c r="E3842" s="11">
        <v>7</v>
      </c>
      <c r="F3842" s="11">
        <v>7</v>
      </c>
      <c r="G3842" s="11">
        <v>7</v>
      </c>
      <c r="H3842" s="15" t="s">
        <v>36</v>
      </c>
      <c r="I3842" s="13">
        <v>0</v>
      </c>
      <c r="J3842" s="13">
        <v>0</v>
      </c>
      <c r="K3842" s="13">
        <v>10.053060040922645</v>
      </c>
      <c r="L3842" s="13">
        <v>107.33034806225679</v>
      </c>
      <c r="M3842" s="13">
        <v>401.00506868688336</v>
      </c>
      <c r="N3842" s="13">
        <v>925.06197200100098</v>
      </c>
      <c r="O3842" s="13">
        <v>929.73204669470238</v>
      </c>
      <c r="P3842" s="13">
        <v>929.73204669470238</v>
      </c>
      <c r="Q3842" s="13">
        <v>929.73204669470238</v>
      </c>
      <c r="R3842" s="13">
        <v>929.73204669470238</v>
      </c>
      <c r="S3842" s="13">
        <v>929.73204669470238</v>
      </c>
      <c r="T3842" s="13">
        <v>929.73204669470238</v>
      </c>
      <c r="U3842" s="13">
        <v>929.73204669470238</v>
      </c>
      <c r="V3842" s="13">
        <v>828.93436634762702</v>
      </c>
      <c r="W3842" s="13">
        <v>929.73204669470238</v>
      </c>
      <c r="X3842" s="13">
        <v>929.73204669470238</v>
      </c>
      <c r="Y3842" s="13">
        <v>929.29470327048796</v>
      </c>
      <c r="Z3842" s="13">
        <v>929.73204669470238</v>
      </c>
      <c r="AA3842" s="13">
        <v>929.73204669470238</v>
      </c>
      <c r="AB3842" s="13">
        <v>929.73204669470238</v>
      </c>
      <c r="AC3842" s="13">
        <v>929.73204669470238</v>
      </c>
      <c r="AD3842" s="13">
        <v>929.73204669470238</v>
      </c>
      <c r="AE3842" s="13">
        <v>929.73204669470238</v>
      </c>
      <c r="AF3842" s="14">
        <v>929.73204669470238</v>
      </c>
    </row>
    <row r="3843" spans="2:32" x14ac:dyDescent="0.25">
      <c r="B3843" s="9" t="s">
        <v>62</v>
      </c>
      <c r="C3843" s="10" t="s">
        <v>63</v>
      </c>
      <c r="D3843" s="11" t="s">
        <v>75</v>
      </c>
      <c r="E3843" s="11">
        <v>7</v>
      </c>
      <c r="F3843" s="11">
        <v>7</v>
      </c>
      <c r="G3843" s="11">
        <v>8</v>
      </c>
      <c r="H3843" s="15" t="s">
        <v>36</v>
      </c>
      <c r="I3843" s="13">
        <v>929.73204669470238</v>
      </c>
      <c r="J3843" s="13">
        <v>929.73204669470238</v>
      </c>
      <c r="K3843" s="13">
        <v>929.73204669470238</v>
      </c>
      <c r="L3843" s="13">
        <v>929.73204669470238</v>
      </c>
      <c r="M3843" s="13">
        <v>929.73204669470238</v>
      </c>
      <c r="N3843" s="13">
        <v>929.73204669470238</v>
      </c>
      <c r="O3843" s="13">
        <v>929.73204669470238</v>
      </c>
      <c r="P3843" s="13">
        <v>929.73204669470238</v>
      </c>
      <c r="Q3843" s="13">
        <v>929.73204669470238</v>
      </c>
      <c r="R3843" s="13">
        <v>929.73204669470238</v>
      </c>
      <c r="S3843" s="13">
        <v>929.73204669470238</v>
      </c>
      <c r="T3843" s="13">
        <v>929.73204669470238</v>
      </c>
      <c r="U3843" s="13">
        <v>929.73204669470238</v>
      </c>
      <c r="V3843" s="13">
        <v>929.73204669470238</v>
      </c>
      <c r="W3843" s="13">
        <v>929.73204669470238</v>
      </c>
      <c r="X3843" s="13">
        <v>929.73204669470238</v>
      </c>
      <c r="Y3843" s="13">
        <v>929.73204669470238</v>
      </c>
      <c r="Z3843" s="13">
        <v>929.73204669470238</v>
      </c>
      <c r="AA3843" s="13">
        <v>929.73204669470238</v>
      </c>
      <c r="AB3843" s="13">
        <v>929.73204669470238</v>
      </c>
      <c r="AC3843" s="13">
        <v>929.73204669470238</v>
      </c>
      <c r="AD3843" s="13">
        <v>929.73204669470238</v>
      </c>
      <c r="AE3843" s="13">
        <v>929.73204669470238</v>
      </c>
      <c r="AF3843" s="14">
        <v>929.73204669470238</v>
      </c>
    </row>
    <row r="3844" spans="2:32" x14ac:dyDescent="0.25">
      <c r="B3844" s="9" t="s">
        <v>62</v>
      </c>
      <c r="C3844" s="10" t="s">
        <v>63</v>
      </c>
      <c r="D3844" s="11" t="s">
        <v>75</v>
      </c>
      <c r="E3844" s="11">
        <v>7</v>
      </c>
      <c r="F3844" s="11">
        <v>7</v>
      </c>
      <c r="G3844" s="11">
        <v>9</v>
      </c>
      <c r="H3844" s="15" t="s">
        <v>36</v>
      </c>
      <c r="I3844" s="13">
        <v>849.78794394540455</v>
      </c>
      <c r="J3844" s="13">
        <v>825.74563117734681</v>
      </c>
      <c r="K3844" s="13">
        <v>767.89415702612837</v>
      </c>
      <c r="L3844" s="13">
        <v>779.68227203275728</v>
      </c>
      <c r="M3844" s="13">
        <v>783.61157717540573</v>
      </c>
      <c r="N3844" s="13">
        <v>906.26511927438207</v>
      </c>
      <c r="O3844" s="13">
        <v>803.43865507199382</v>
      </c>
      <c r="P3844" s="13">
        <v>799.24736964267788</v>
      </c>
      <c r="Q3844" s="13">
        <v>860.77255516778473</v>
      </c>
      <c r="R3844" s="13">
        <v>808.02184651166101</v>
      </c>
      <c r="S3844" s="13">
        <v>785.11147751649639</v>
      </c>
      <c r="T3844" s="13">
        <v>641.29068665376042</v>
      </c>
      <c r="U3844" s="13">
        <v>478.67104727755958</v>
      </c>
      <c r="V3844" s="13">
        <v>374.61877079428166</v>
      </c>
      <c r="W3844" s="13">
        <v>341.95818474106488</v>
      </c>
      <c r="X3844" s="13">
        <v>287.5992710443345</v>
      </c>
      <c r="Y3844" s="13">
        <v>267.15336617299192</v>
      </c>
      <c r="Z3844" s="13">
        <v>254.01212431624765</v>
      </c>
      <c r="AA3844" s="13">
        <v>238.14156078964334</v>
      </c>
      <c r="AB3844" s="13">
        <v>272.16180989489612</v>
      </c>
      <c r="AC3844" s="13">
        <v>294.68937034141646</v>
      </c>
      <c r="AD3844" s="13">
        <v>282.80685461696521</v>
      </c>
      <c r="AE3844" s="13">
        <v>238.11511661393197</v>
      </c>
      <c r="AF3844" s="14">
        <v>205.88256031298002</v>
      </c>
    </row>
    <row r="3845" spans="2:32" x14ac:dyDescent="0.25">
      <c r="B3845" s="9" t="s">
        <v>62</v>
      </c>
      <c r="C3845" s="10" t="s">
        <v>63</v>
      </c>
      <c r="D3845" s="11" t="s">
        <v>75</v>
      </c>
      <c r="E3845" s="11">
        <v>7</v>
      </c>
      <c r="F3845" s="11">
        <v>7</v>
      </c>
      <c r="G3845" s="11">
        <v>10</v>
      </c>
      <c r="H3845" s="15" t="s">
        <v>36</v>
      </c>
      <c r="I3845" s="13">
        <v>205.54613717695162</v>
      </c>
      <c r="J3845" s="13">
        <v>233.32228439763739</v>
      </c>
      <c r="K3845" s="13">
        <v>254.53987688459023</v>
      </c>
      <c r="L3845" s="13">
        <v>268.27140596419019</v>
      </c>
      <c r="M3845" s="13">
        <v>271.64070994937333</v>
      </c>
      <c r="N3845" s="13">
        <v>301.13689280027609</v>
      </c>
      <c r="O3845" s="13">
        <v>359.9974035177803</v>
      </c>
      <c r="P3845" s="13">
        <v>404.69754045712494</v>
      </c>
      <c r="Q3845" s="13">
        <v>503.93351759710868</v>
      </c>
      <c r="R3845" s="13">
        <v>510.5034483158629</v>
      </c>
      <c r="S3845" s="13">
        <v>538.79751885467488</v>
      </c>
      <c r="T3845" s="13">
        <v>478.87714553253585</v>
      </c>
      <c r="U3845" s="13">
        <v>394.02087914510207</v>
      </c>
      <c r="V3845" s="13">
        <v>311.5133212444137</v>
      </c>
      <c r="W3845" s="13">
        <v>268.09153567468366</v>
      </c>
      <c r="X3845" s="13">
        <v>221.96609092762304</v>
      </c>
      <c r="Y3845" s="13">
        <v>214.62575322315033</v>
      </c>
      <c r="Z3845" s="13">
        <v>223.64837292333405</v>
      </c>
      <c r="AA3845" s="13">
        <v>235.51750024436006</v>
      </c>
      <c r="AB3845" s="13">
        <v>164.63779566655782</v>
      </c>
      <c r="AC3845" s="13">
        <v>147.33473949959225</v>
      </c>
      <c r="AD3845" s="13">
        <v>136.97106745971183</v>
      </c>
      <c r="AE3845" s="13">
        <v>122.7932139150908</v>
      </c>
      <c r="AF3845" s="14">
        <v>120.52986689490879</v>
      </c>
    </row>
    <row r="3846" spans="2:32" x14ac:dyDescent="0.25">
      <c r="B3846" s="9" t="s">
        <v>62</v>
      </c>
      <c r="C3846" s="10" t="s">
        <v>63</v>
      </c>
      <c r="D3846" s="11" t="s">
        <v>75</v>
      </c>
      <c r="E3846" s="11">
        <v>7</v>
      </c>
      <c r="F3846" s="11">
        <v>7</v>
      </c>
      <c r="G3846" s="11">
        <v>11</v>
      </c>
      <c r="H3846" s="15" t="s">
        <v>36</v>
      </c>
      <c r="I3846" s="13">
        <v>89.377846224005211</v>
      </c>
      <c r="J3846" s="13">
        <v>71.375083820344969</v>
      </c>
      <c r="K3846" s="13">
        <v>79.681249305884961</v>
      </c>
      <c r="L3846" s="13">
        <v>114.5029980927624</v>
      </c>
      <c r="M3846" s="13">
        <v>136.76481952072251</v>
      </c>
      <c r="N3846" s="13">
        <v>174.053518849201</v>
      </c>
      <c r="O3846" s="13">
        <v>270.77339088071881</v>
      </c>
      <c r="P3846" s="13">
        <v>284.79958125659221</v>
      </c>
      <c r="Q3846" s="13">
        <v>330.04213979759828</v>
      </c>
      <c r="R3846" s="13">
        <v>262.45952498426482</v>
      </c>
      <c r="S3846" s="13">
        <v>213.42016491563535</v>
      </c>
      <c r="T3846" s="13">
        <v>190.78441619049724</v>
      </c>
      <c r="U3846" s="13">
        <v>138.15235706237553</v>
      </c>
      <c r="V3846" s="13">
        <v>97.870143780281808</v>
      </c>
      <c r="W3846" s="13">
        <v>64.773478301186643</v>
      </c>
      <c r="X3846" s="13">
        <v>51.805940584172355</v>
      </c>
      <c r="Y3846" s="13">
        <v>35.125228966277191</v>
      </c>
      <c r="Z3846" s="13">
        <v>7.4475925369499656</v>
      </c>
      <c r="AA3846" s="13">
        <v>24.016244881324628</v>
      </c>
      <c r="AB3846" s="13">
        <v>65.127938360836779</v>
      </c>
      <c r="AC3846" s="13">
        <v>114.18276577752339</v>
      </c>
      <c r="AD3846" s="13">
        <v>181.03434881645813</v>
      </c>
      <c r="AE3846" s="13">
        <v>54.166927317911949</v>
      </c>
      <c r="AF3846" s="14">
        <v>14.145063390422735</v>
      </c>
    </row>
    <row r="3847" spans="2:32" x14ac:dyDescent="0.25">
      <c r="B3847" s="9" t="s">
        <v>62</v>
      </c>
      <c r="C3847" s="10" t="s">
        <v>63</v>
      </c>
      <c r="D3847" s="11" t="s">
        <v>75</v>
      </c>
      <c r="E3847" s="11">
        <v>7</v>
      </c>
      <c r="F3847" s="11">
        <v>7</v>
      </c>
      <c r="G3847" s="11">
        <v>12</v>
      </c>
      <c r="H3847" s="15" t="s">
        <v>36</v>
      </c>
      <c r="I3847" s="13">
        <v>0</v>
      </c>
      <c r="J3847" s="13">
        <v>0.49634052705092474</v>
      </c>
      <c r="K3847" s="13">
        <v>920.83729040512583</v>
      </c>
      <c r="L3847" s="13">
        <v>41.541987202481046</v>
      </c>
      <c r="M3847" s="13">
        <v>79.895430497588094</v>
      </c>
      <c r="N3847" s="13">
        <v>49.392934497866541</v>
      </c>
      <c r="O3847" s="13">
        <v>2.2728901556444336</v>
      </c>
      <c r="P3847" s="13">
        <v>6.7660058619269821</v>
      </c>
      <c r="Q3847" s="13">
        <v>1.3358389962304724</v>
      </c>
      <c r="R3847" s="13">
        <v>32.934742718590911</v>
      </c>
      <c r="S3847" s="13">
        <v>33.539617895924479</v>
      </c>
      <c r="T3847" s="13">
        <v>17.155089361772511</v>
      </c>
      <c r="U3847" s="13">
        <v>66.946574177031408</v>
      </c>
      <c r="V3847" s="13">
        <v>119.70143240663985</v>
      </c>
      <c r="W3847" s="13">
        <v>49.745951769942394</v>
      </c>
      <c r="X3847" s="13">
        <v>41.259188364274635</v>
      </c>
      <c r="Y3847" s="13">
        <v>32.025025653124381</v>
      </c>
      <c r="Z3847" s="13">
        <v>22.544214871962755</v>
      </c>
      <c r="AA3847" s="13">
        <v>137.10589117694624</v>
      </c>
      <c r="AB3847" s="13">
        <v>358.46886363544843</v>
      </c>
      <c r="AC3847" s="13">
        <v>108.08856411665649</v>
      </c>
      <c r="AD3847" s="13">
        <v>154.10940468564453</v>
      </c>
      <c r="AE3847" s="13">
        <v>40.583211201603191</v>
      </c>
      <c r="AF3847" s="14">
        <v>136.06872233190859</v>
      </c>
    </row>
    <row r="3848" spans="2:32" x14ac:dyDescent="0.25">
      <c r="B3848" s="9" t="s">
        <v>62</v>
      </c>
      <c r="C3848" s="10" t="s">
        <v>63</v>
      </c>
      <c r="D3848" s="11" t="s">
        <v>75</v>
      </c>
      <c r="E3848" s="11">
        <v>7</v>
      </c>
      <c r="F3848" s="11">
        <v>7</v>
      </c>
      <c r="G3848" s="11">
        <v>13</v>
      </c>
      <c r="H3848" s="15" t="s">
        <v>36</v>
      </c>
      <c r="I3848" s="13">
        <v>64.978366610387539</v>
      </c>
      <c r="J3848" s="13">
        <v>168.64684912526658</v>
      </c>
      <c r="K3848" s="13">
        <v>201.18038671417099</v>
      </c>
      <c r="L3848" s="13">
        <v>233.87979082154484</v>
      </c>
      <c r="M3848" s="13">
        <v>563.66349285412753</v>
      </c>
      <c r="N3848" s="13">
        <v>318.30930808660656</v>
      </c>
      <c r="O3848" s="13">
        <v>857.50837925472115</v>
      </c>
      <c r="P3848" s="13">
        <v>886.70354755455662</v>
      </c>
      <c r="Q3848" s="13">
        <v>917.36675013217371</v>
      </c>
      <c r="R3848" s="13">
        <v>929.73204669470238</v>
      </c>
      <c r="S3848" s="13">
        <v>929.73204669470238</v>
      </c>
      <c r="T3848" s="13">
        <v>929.73204669470238</v>
      </c>
      <c r="U3848" s="13">
        <v>929.73204669470238</v>
      </c>
      <c r="V3848" s="13">
        <v>847.21823532856354</v>
      </c>
      <c r="W3848" s="13">
        <v>673.27889211851846</v>
      </c>
      <c r="X3848" s="13">
        <v>554.28026773396243</v>
      </c>
      <c r="Y3848" s="13">
        <v>505.57155965106477</v>
      </c>
      <c r="Z3848" s="13">
        <v>487.45287529475917</v>
      </c>
      <c r="AA3848" s="13">
        <v>446.80179070883059</v>
      </c>
      <c r="AB3848" s="13">
        <v>389.49559878708686</v>
      </c>
      <c r="AC3848" s="13">
        <v>388.48240433153813</v>
      </c>
      <c r="AD3848" s="13">
        <v>293.01716706927806</v>
      </c>
      <c r="AE3848" s="13">
        <v>268.42963859797317</v>
      </c>
      <c r="AF3848" s="14">
        <v>227.36908507744928</v>
      </c>
    </row>
    <row r="3849" spans="2:32" x14ac:dyDescent="0.25">
      <c r="B3849" s="9" t="s">
        <v>62</v>
      </c>
      <c r="C3849" s="10" t="s">
        <v>63</v>
      </c>
      <c r="D3849" s="11" t="s">
        <v>75</v>
      </c>
      <c r="E3849" s="11">
        <v>7</v>
      </c>
      <c r="F3849" s="11">
        <v>7</v>
      </c>
      <c r="G3849" s="11">
        <v>14</v>
      </c>
      <c r="H3849" s="15" t="s">
        <v>36</v>
      </c>
      <c r="I3849" s="13">
        <v>215.66509248638337</v>
      </c>
      <c r="J3849" s="13">
        <v>180.49929499456897</v>
      </c>
      <c r="K3849" s="13">
        <v>199.00193547695551</v>
      </c>
      <c r="L3849" s="13">
        <v>181.5853523015588</v>
      </c>
      <c r="M3849" s="13">
        <v>197.70552223638501</v>
      </c>
      <c r="N3849" s="13">
        <v>179.06701856444835</v>
      </c>
      <c r="O3849" s="13">
        <v>197.26530155280034</v>
      </c>
      <c r="P3849" s="13">
        <v>207.30023423601045</v>
      </c>
      <c r="Q3849" s="13">
        <v>221.50438227232885</v>
      </c>
      <c r="R3849" s="13">
        <v>187.69543709940962</v>
      </c>
      <c r="S3849" s="13">
        <v>150.97064734430299</v>
      </c>
      <c r="T3849" s="13">
        <v>108.15381803074644</v>
      </c>
      <c r="U3849" s="13">
        <v>68.301010762264042</v>
      </c>
      <c r="V3849" s="13">
        <v>51.155696598148232</v>
      </c>
      <c r="W3849" s="13">
        <v>14.721401934273729</v>
      </c>
      <c r="X3849" s="13">
        <v>1.1790492799551808</v>
      </c>
      <c r="Y3849" s="13">
        <v>0</v>
      </c>
      <c r="Z3849" s="13">
        <v>0</v>
      </c>
      <c r="AA3849" s="13">
        <v>0</v>
      </c>
      <c r="AB3849" s="13">
        <v>0</v>
      </c>
      <c r="AC3849" s="13">
        <v>0</v>
      </c>
      <c r="AD3849" s="13">
        <v>0</v>
      </c>
      <c r="AE3849" s="13">
        <v>0</v>
      </c>
      <c r="AF3849" s="14">
        <v>1.4110275370433614</v>
      </c>
    </row>
    <row r="3850" spans="2:32" x14ac:dyDescent="0.25">
      <c r="B3850" s="9" t="s">
        <v>62</v>
      </c>
      <c r="C3850" s="10" t="s">
        <v>63</v>
      </c>
      <c r="D3850" s="11" t="s">
        <v>75</v>
      </c>
      <c r="E3850" s="11">
        <v>7</v>
      </c>
      <c r="F3850" s="11">
        <v>7</v>
      </c>
      <c r="G3850" s="11">
        <v>15</v>
      </c>
      <c r="H3850" s="15" t="s">
        <v>36</v>
      </c>
      <c r="I3850" s="13">
        <v>10.493048922179984</v>
      </c>
      <c r="J3850" s="13">
        <v>18.011982523100418</v>
      </c>
      <c r="K3850" s="13">
        <v>21.693255018612781</v>
      </c>
      <c r="L3850" s="13">
        <v>25.254370751265458</v>
      </c>
      <c r="M3850" s="13">
        <v>39.035432765652374</v>
      </c>
      <c r="N3850" s="13">
        <v>40.070601665954847</v>
      </c>
      <c r="O3850" s="13">
        <v>46.944657036944712</v>
      </c>
      <c r="P3850" s="13">
        <v>49.703150457871594</v>
      </c>
      <c r="Q3850" s="13">
        <v>60.910728491967291</v>
      </c>
      <c r="R3850" s="13">
        <v>66.618483451085723</v>
      </c>
      <c r="S3850" s="13">
        <v>75.561911992371492</v>
      </c>
      <c r="T3850" s="13">
        <v>74.430799797330906</v>
      </c>
      <c r="U3850" s="13">
        <v>65.3317830398327</v>
      </c>
      <c r="V3850" s="13">
        <v>54.085403583137037</v>
      </c>
      <c r="W3850" s="13">
        <v>54.920815009588807</v>
      </c>
      <c r="X3850" s="13">
        <v>62.440312004504307</v>
      </c>
      <c r="Y3850" s="13">
        <v>88.25338665178505</v>
      </c>
      <c r="Z3850" s="13">
        <v>134.38756296629785</v>
      </c>
      <c r="AA3850" s="13">
        <v>262.16454768840742</v>
      </c>
      <c r="AB3850" s="13">
        <v>277.84198557453425</v>
      </c>
      <c r="AC3850" s="13">
        <v>260.16812884311543</v>
      </c>
      <c r="AD3850" s="13">
        <v>348.92111915293515</v>
      </c>
      <c r="AE3850" s="13">
        <v>350.51924546996929</v>
      </c>
      <c r="AF3850" s="14">
        <v>386.22593446019602</v>
      </c>
    </row>
    <row r="3851" spans="2:32" x14ac:dyDescent="0.25">
      <c r="B3851" s="9" t="s">
        <v>62</v>
      </c>
      <c r="C3851" s="10" t="s">
        <v>63</v>
      </c>
      <c r="D3851" s="11" t="s">
        <v>75</v>
      </c>
      <c r="E3851" s="11">
        <v>7</v>
      </c>
      <c r="F3851" s="11">
        <v>7</v>
      </c>
      <c r="G3851" s="11">
        <v>16</v>
      </c>
      <c r="H3851" s="15" t="s">
        <v>36</v>
      </c>
      <c r="I3851" s="13">
        <v>321.36838363811631</v>
      </c>
      <c r="J3851" s="13">
        <v>410.86468812721745</v>
      </c>
      <c r="K3851" s="13">
        <v>241.26413562597392</v>
      </c>
      <c r="L3851" s="13">
        <v>229.74610047429604</v>
      </c>
      <c r="M3851" s="13">
        <v>168.92121992193677</v>
      </c>
      <c r="N3851" s="13">
        <v>163.31655151131048</v>
      </c>
      <c r="O3851" s="13">
        <v>142.45598865957135</v>
      </c>
      <c r="P3851" s="13">
        <v>150.23864262381613</v>
      </c>
      <c r="Q3851" s="13">
        <v>155.73637012260457</v>
      </c>
      <c r="R3851" s="13">
        <v>176.63445376705113</v>
      </c>
      <c r="S3851" s="13">
        <v>213.28134130893039</v>
      </c>
      <c r="T3851" s="13">
        <v>273.9195160018345</v>
      </c>
      <c r="U3851" s="13">
        <v>327.7531386006653</v>
      </c>
      <c r="V3851" s="13">
        <v>299.91976219216696</v>
      </c>
      <c r="W3851" s="13">
        <v>325.16789610953907</v>
      </c>
      <c r="X3851" s="13">
        <v>398.50052251056843</v>
      </c>
      <c r="Y3851" s="13">
        <v>437.14620721039825</v>
      </c>
      <c r="Z3851" s="13">
        <v>486.52633125144598</v>
      </c>
      <c r="AA3851" s="13">
        <v>511.524592655682</v>
      </c>
      <c r="AB3851" s="13">
        <v>618.4918156170661</v>
      </c>
      <c r="AC3851" s="13">
        <v>715.17578011691091</v>
      </c>
      <c r="AD3851" s="13">
        <v>657.50685393588458</v>
      </c>
      <c r="AE3851" s="13">
        <v>601.15787464865605</v>
      </c>
      <c r="AF3851" s="14">
        <v>605.71372380853086</v>
      </c>
    </row>
    <row r="3852" spans="2:32" x14ac:dyDescent="0.25">
      <c r="B3852" s="9" t="s">
        <v>62</v>
      </c>
      <c r="C3852" s="10" t="s">
        <v>63</v>
      </c>
      <c r="D3852" s="11" t="s">
        <v>75</v>
      </c>
      <c r="E3852" s="11">
        <v>7</v>
      </c>
      <c r="F3852" s="11">
        <v>7</v>
      </c>
      <c r="G3852" s="11">
        <v>17</v>
      </c>
      <c r="H3852" s="15" t="s">
        <v>36</v>
      </c>
      <c r="I3852" s="13">
        <v>510.17873379599848</v>
      </c>
      <c r="J3852" s="13">
        <v>545.85152767295608</v>
      </c>
      <c r="K3852" s="13">
        <v>387.08388996223039</v>
      </c>
      <c r="L3852" s="13">
        <v>308.07428114051612</v>
      </c>
      <c r="M3852" s="13">
        <v>182.50605866834684</v>
      </c>
      <c r="N3852" s="13">
        <v>63.26906665024643</v>
      </c>
      <c r="O3852" s="13">
        <v>32.560563869112194</v>
      </c>
      <c r="P3852" s="13">
        <v>72.081035206711618</v>
      </c>
      <c r="Q3852" s="13">
        <v>114.12994395232924</v>
      </c>
      <c r="R3852" s="13">
        <v>143.8129075046941</v>
      </c>
      <c r="S3852" s="13">
        <v>183.33264705378281</v>
      </c>
      <c r="T3852" s="13">
        <v>374.18721515192169</v>
      </c>
      <c r="U3852" s="13">
        <v>656.524461123994</v>
      </c>
      <c r="V3852" s="13">
        <v>729.13910320713137</v>
      </c>
      <c r="W3852" s="13">
        <v>815.36421326609354</v>
      </c>
      <c r="X3852" s="13">
        <v>929.73204669470238</v>
      </c>
      <c r="Y3852" s="13">
        <v>929.73204669470238</v>
      </c>
      <c r="Z3852" s="13">
        <v>929.73204669470238</v>
      </c>
      <c r="AA3852" s="13">
        <v>929.73204669470238</v>
      </c>
      <c r="AB3852" s="13">
        <v>929.73204669470238</v>
      </c>
      <c r="AC3852" s="13">
        <v>929.73204669470238</v>
      </c>
      <c r="AD3852" s="13">
        <v>929.73204669470238</v>
      </c>
      <c r="AE3852" s="13">
        <v>929.73204669470238</v>
      </c>
      <c r="AF3852" s="14">
        <v>929.73204669470238</v>
      </c>
    </row>
    <row r="3853" spans="2:32" x14ac:dyDescent="0.25">
      <c r="B3853" s="9" t="s">
        <v>62</v>
      </c>
      <c r="C3853" s="10" t="s">
        <v>63</v>
      </c>
      <c r="D3853" s="11" t="s">
        <v>75</v>
      </c>
      <c r="E3853" s="11">
        <v>7</v>
      </c>
      <c r="F3853" s="11">
        <v>7</v>
      </c>
      <c r="G3853" s="11">
        <v>18</v>
      </c>
      <c r="H3853" s="15" t="s">
        <v>36</v>
      </c>
      <c r="I3853" s="13">
        <v>929.73204669470238</v>
      </c>
      <c r="J3853" s="13">
        <v>917.42103553438835</v>
      </c>
      <c r="K3853" s="13">
        <v>929.73204669470238</v>
      </c>
      <c r="L3853" s="13">
        <v>929.73204669470238</v>
      </c>
      <c r="M3853" s="13">
        <v>844.27617941246422</v>
      </c>
      <c r="N3853" s="13">
        <v>410.54270118270932</v>
      </c>
      <c r="O3853" s="13">
        <v>253.61413115601587</v>
      </c>
      <c r="P3853" s="13">
        <v>382.67310124295506</v>
      </c>
      <c r="Q3853" s="13">
        <v>412.06595222989949</v>
      </c>
      <c r="R3853" s="13">
        <v>362.54595679405259</v>
      </c>
      <c r="S3853" s="13">
        <v>259.21327788970194</v>
      </c>
      <c r="T3853" s="13">
        <v>217.25046239915841</v>
      </c>
      <c r="U3853" s="13">
        <v>184.25278794763148</v>
      </c>
      <c r="V3853" s="13">
        <v>105.4991304731535</v>
      </c>
      <c r="W3853" s="13">
        <v>105.89711531760584</v>
      </c>
      <c r="X3853" s="13">
        <v>118.08880337185779</v>
      </c>
      <c r="Y3853" s="13">
        <v>157.91227673159153</v>
      </c>
      <c r="Z3853" s="13">
        <v>162.60882886411807</v>
      </c>
      <c r="AA3853" s="13">
        <v>176.48688196133699</v>
      </c>
      <c r="AB3853" s="13">
        <v>133.10374813019311</v>
      </c>
      <c r="AC3853" s="13">
        <v>92.227954576947752</v>
      </c>
      <c r="AD3853" s="13">
        <v>143.00458056889963</v>
      </c>
      <c r="AE3853" s="13">
        <v>160.43461867395004</v>
      </c>
      <c r="AF3853" s="14">
        <v>139.04236157484689</v>
      </c>
    </row>
    <row r="3854" spans="2:32" x14ac:dyDescent="0.25">
      <c r="B3854" s="9" t="s">
        <v>62</v>
      </c>
      <c r="C3854" s="10" t="s">
        <v>63</v>
      </c>
      <c r="D3854" s="11" t="s">
        <v>75</v>
      </c>
      <c r="E3854" s="11">
        <v>7</v>
      </c>
      <c r="F3854" s="11">
        <v>7</v>
      </c>
      <c r="G3854" s="11">
        <v>19</v>
      </c>
      <c r="H3854" s="15" t="s">
        <v>36</v>
      </c>
      <c r="I3854" s="13">
        <v>150.90651606031426</v>
      </c>
      <c r="J3854" s="13">
        <v>133.49700129666465</v>
      </c>
      <c r="K3854" s="13">
        <v>128.09384914704594</v>
      </c>
      <c r="L3854" s="13">
        <v>145.11828515451541</v>
      </c>
      <c r="M3854" s="13">
        <v>186.04561990306095</v>
      </c>
      <c r="N3854" s="13">
        <v>160.10902268156235</v>
      </c>
      <c r="O3854" s="13">
        <v>169.94515836334079</v>
      </c>
      <c r="P3854" s="13">
        <v>193.27517480601668</v>
      </c>
      <c r="Q3854" s="13">
        <v>192.36128737761939</v>
      </c>
      <c r="R3854" s="13">
        <v>154.56446071811794</v>
      </c>
      <c r="S3854" s="13">
        <v>131.283831684105</v>
      </c>
      <c r="T3854" s="13">
        <v>110.22447183093514</v>
      </c>
      <c r="U3854" s="13">
        <v>98.178908636933741</v>
      </c>
      <c r="V3854" s="13">
        <v>78.824516223293685</v>
      </c>
      <c r="W3854" s="13">
        <v>82.09946938532633</v>
      </c>
      <c r="X3854" s="13">
        <v>81.106623639829422</v>
      </c>
      <c r="Y3854" s="13">
        <v>85.546035268790007</v>
      </c>
      <c r="Z3854" s="13">
        <v>96.211586700703336</v>
      </c>
      <c r="AA3854" s="13">
        <v>98.290572910974944</v>
      </c>
      <c r="AB3854" s="13">
        <v>94.220049217406157</v>
      </c>
      <c r="AC3854" s="13">
        <v>103.5659531235485</v>
      </c>
      <c r="AD3854" s="13">
        <v>110.10543146134231</v>
      </c>
      <c r="AE3854" s="13">
        <v>114.60961468923789</v>
      </c>
      <c r="AF3854" s="14">
        <v>103.85228200973904</v>
      </c>
    </row>
    <row r="3855" spans="2:32" x14ac:dyDescent="0.25">
      <c r="B3855" s="9" t="s">
        <v>62</v>
      </c>
      <c r="C3855" s="10" t="s">
        <v>63</v>
      </c>
      <c r="D3855" s="11" t="s">
        <v>75</v>
      </c>
      <c r="E3855" s="11">
        <v>7</v>
      </c>
      <c r="F3855" s="11">
        <v>7</v>
      </c>
      <c r="G3855" s="11">
        <v>20</v>
      </c>
      <c r="H3855" s="15" t="s">
        <v>36</v>
      </c>
      <c r="I3855" s="13">
        <v>86.990569156457312</v>
      </c>
      <c r="J3855" s="13">
        <v>87.509033000187557</v>
      </c>
      <c r="K3855" s="13">
        <v>79.563497881963642</v>
      </c>
      <c r="L3855" s="13">
        <v>63.466017548844704</v>
      </c>
      <c r="M3855" s="13">
        <v>66.639164792278692</v>
      </c>
      <c r="N3855" s="13">
        <v>55.909968549420398</v>
      </c>
      <c r="O3855" s="13">
        <v>63.130313727658887</v>
      </c>
      <c r="P3855" s="13">
        <v>64.882897315025431</v>
      </c>
      <c r="Q3855" s="13">
        <v>66.056332664871576</v>
      </c>
      <c r="R3855" s="13">
        <v>100.17116959296274</v>
      </c>
      <c r="S3855" s="13">
        <v>115.47764891484579</v>
      </c>
      <c r="T3855" s="13">
        <v>157.68005030048784</v>
      </c>
      <c r="U3855" s="13">
        <v>115.80966468825579</v>
      </c>
      <c r="V3855" s="13">
        <v>128.10948281067445</v>
      </c>
      <c r="W3855" s="13">
        <v>142.48211683569875</v>
      </c>
      <c r="X3855" s="13">
        <v>165.62383078944285</v>
      </c>
      <c r="Y3855" s="13">
        <v>206.05233524735709</v>
      </c>
      <c r="Z3855" s="13">
        <v>199.98778765271268</v>
      </c>
      <c r="AA3855" s="13">
        <v>199.10493470977198</v>
      </c>
      <c r="AB3855" s="13">
        <v>245.59821960413106</v>
      </c>
      <c r="AC3855" s="13">
        <v>341.89877681927845</v>
      </c>
      <c r="AD3855" s="13">
        <v>386.88494327678666</v>
      </c>
      <c r="AE3855" s="13">
        <v>475.20539668237979</v>
      </c>
      <c r="AF3855" s="14">
        <v>500.88445424294292</v>
      </c>
    </row>
    <row r="3856" spans="2:32" x14ac:dyDescent="0.25">
      <c r="B3856" s="9" t="s">
        <v>62</v>
      </c>
      <c r="C3856" s="10" t="s">
        <v>63</v>
      </c>
      <c r="D3856" s="11" t="s">
        <v>75</v>
      </c>
      <c r="E3856" s="11">
        <v>7</v>
      </c>
      <c r="F3856" s="11">
        <v>7</v>
      </c>
      <c r="G3856" s="11">
        <v>21</v>
      </c>
      <c r="H3856" s="15" t="s">
        <v>36</v>
      </c>
      <c r="I3856" s="13">
        <v>673.72900857854688</v>
      </c>
      <c r="J3856" s="13">
        <v>871.71172897630174</v>
      </c>
      <c r="K3856" s="13">
        <v>894.95446300757317</v>
      </c>
      <c r="L3856" s="13">
        <v>924.62396331450486</v>
      </c>
      <c r="M3856" s="13">
        <v>834.63034200646371</v>
      </c>
      <c r="N3856" s="13">
        <v>692.2747247936959</v>
      </c>
      <c r="O3856" s="13">
        <v>784.87364625066618</v>
      </c>
      <c r="P3856" s="13">
        <v>858.54698672944403</v>
      </c>
      <c r="Q3856" s="13">
        <v>929.73204669470238</v>
      </c>
      <c r="R3856" s="13">
        <v>929.73204669470238</v>
      </c>
      <c r="S3856" s="13">
        <v>929.73204669470238</v>
      </c>
      <c r="T3856" s="13">
        <v>929.73204669470238</v>
      </c>
      <c r="U3856" s="13">
        <v>929.73204669470238</v>
      </c>
      <c r="V3856" s="13">
        <v>929.73204669470238</v>
      </c>
      <c r="W3856" s="13">
        <v>929.73204669470238</v>
      </c>
      <c r="X3856" s="13">
        <v>929.73204669470238</v>
      </c>
      <c r="Y3856" s="13">
        <v>929.73204669470238</v>
      </c>
      <c r="Z3856" s="13">
        <v>929.73204669470238</v>
      </c>
      <c r="AA3856" s="13">
        <v>929.73204669470238</v>
      </c>
      <c r="AB3856" s="13">
        <v>929.73204669470238</v>
      </c>
      <c r="AC3856" s="13">
        <v>929.73204669470238</v>
      </c>
      <c r="AD3856" s="13">
        <v>885.31102054578798</v>
      </c>
      <c r="AE3856" s="13">
        <v>797.37711778917492</v>
      </c>
      <c r="AF3856" s="14">
        <v>825.39749942515448</v>
      </c>
    </row>
    <row r="3857" spans="2:32" x14ac:dyDescent="0.25">
      <c r="B3857" s="9" t="s">
        <v>62</v>
      </c>
      <c r="C3857" s="10" t="s">
        <v>63</v>
      </c>
      <c r="D3857" s="11" t="s">
        <v>75</v>
      </c>
      <c r="E3857" s="11">
        <v>7</v>
      </c>
      <c r="F3857" s="11">
        <v>7</v>
      </c>
      <c r="G3857" s="11">
        <v>22</v>
      </c>
      <c r="H3857" s="15" t="s">
        <v>36</v>
      </c>
      <c r="I3857" s="13">
        <v>772.03501557446566</v>
      </c>
      <c r="J3857" s="13">
        <v>774.98525421663373</v>
      </c>
      <c r="K3857" s="13">
        <v>870.32598764280908</v>
      </c>
      <c r="L3857" s="13">
        <v>840.65914838500601</v>
      </c>
      <c r="M3857" s="13">
        <v>518.68577522760154</v>
      </c>
      <c r="N3857" s="13">
        <v>190.88019732755455</v>
      </c>
      <c r="O3857" s="13">
        <v>63.166545574694617</v>
      </c>
      <c r="P3857" s="13">
        <v>297.91732272322304</v>
      </c>
      <c r="Q3857" s="13">
        <v>454.74908045632282</v>
      </c>
      <c r="R3857" s="13">
        <v>431.06900300083703</v>
      </c>
      <c r="S3857" s="13">
        <v>633.32756366395495</v>
      </c>
      <c r="T3857" s="13">
        <v>725.80840106586379</v>
      </c>
      <c r="U3857" s="13">
        <v>927.50674436127395</v>
      </c>
      <c r="V3857" s="13">
        <v>915.43150215371566</v>
      </c>
      <c r="W3857" s="13">
        <v>929.73204669470238</v>
      </c>
      <c r="X3857" s="13">
        <v>929.73204669470238</v>
      </c>
      <c r="Y3857" s="13">
        <v>929.73204669470238</v>
      </c>
      <c r="Z3857" s="13">
        <v>929.73204669470238</v>
      </c>
      <c r="AA3857" s="13">
        <v>929.73204669470238</v>
      </c>
      <c r="AB3857" s="13">
        <v>929.73204669470238</v>
      </c>
      <c r="AC3857" s="13">
        <v>929.73204669470238</v>
      </c>
      <c r="AD3857" s="13">
        <v>929.73204669470238</v>
      </c>
      <c r="AE3857" s="13">
        <v>929.73204669470238</v>
      </c>
      <c r="AF3857" s="14">
        <v>929.73204669470238</v>
      </c>
    </row>
    <row r="3858" spans="2:32" x14ac:dyDescent="0.25">
      <c r="B3858" s="9" t="s">
        <v>62</v>
      </c>
      <c r="C3858" s="10" t="s">
        <v>63</v>
      </c>
      <c r="D3858" s="11" t="s">
        <v>75</v>
      </c>
      <c r="E3858" s="11">
        <v>7</v>
      </c>
      <c r="F3858" s="11">
        <v>7</v>
      </c>
      <c r="G3858" s="11">
        <v>23</v>
      </c>
      <c r="H3858" s="15" t="s">
        <v>36</v>
      </c>
      <c r="I3858" s="13">
        <v>929.73204669470238</v>
      </c>
      <c r="J3858" s="13">
        <v>929.73204669470238</v>
      </c>
      <c r="K3858" s="13">
        <v>929.73204669470238</v>
      </c>
      <c r="L3858" s="13">
        <v>929.73204669470238</v>
      </c>
      <c r="M3858" s="13">
        <v>929.73204669470238</v>
      </c>
      <c r="N3858" s="13">
        <v>929.73204669470238</v>
      </c>
      <c r="O3858" s="13">
        <v>929.73204669470238</v>
      </c>
      <c r="P3858" s="13">
        <v>929.73204669470238</v>
      </c>
      <c r="Q3858" s="13">
        <v>929.73204669470238</v>
      </c>
      <c r="R3858" s="13">
        <v>929.73204669470238</v>
      </c>
      <c r="S3858" s="13">
        <v>929.73204669470238</v>
      </c>
      <c r="T3858" s="13">
        <v>929.73204669470238</v>
      </c>
      <c r="U3858" s="13">
        <v>929.73204669470238</v>
      </c>
      <c r="V3858" s="13">
        <v>929.73204669470238</v>
      </c>
      <c r="W3858" s="13">
        <v>929.73204669470238</v>
      </c>
      <c r="X3858" s="13">
        <v>929.73204669470238</v>
      </c>
      <c r="Y3858" s="13">
        <v>929.73204669470238</v>
      </c>
      <c r="Z3858" s="13">
        <v>929.73204669470238</v>
      </c>
      <c r="AA3858" s="13">
        <v>929.73204669470238</v>
      </c>
      <c r="AB3858" s="13">
        <v>929.73204669470238</v>
      </c>
      <c r="AC3858" s="13">
        <v>929.73204669470238</v>
      </c>
      <c r="AD3858" s="13">
        <v>929.73204669470238</v>
      </c>
      <c r="AE3858" s="13">
        <v>929.73204669470238</v>
      </c>
      <c r="AF3858" s="14">
        <v>929.73204669470238</v>
      </c>
    </row>
    <row r="3859" spans="2:32" x14ac:dyDescent="0.25">
      <c r="B3859" s="9" t="s">
        <v>62</v>
      </c>
      <c r="C3859" s="10" t="s">
        <v>63</v>
      </c>
      <c r="D3859" s="11" t="s">
        <v>75</v>
      </c>
      <c r="E3859" s="11">
        <v>7</v>
      </c>
      <c r="F3859" s="11">
        <v>7</v>
      </c>
      <c r="G3859" s="11">
        <v>24</v>
      </c>
      <c r="H3859" s="15" t="s">
        <v>36</v>
      </c>
      <c r="I3859" s="13">
        <v>929.73204669470238</v>
      </c>
      <c r="J3859" s="13">
        <v>929.73204669470238</v>
      </c>
      <c r="K3859" s="13">
        <v>929.73204669470238</v>
      </c>
      <c r="L3859" s="13">
        <v>929.73204669470238</v>
      </c>
      <c r="M3859" s="13">
        <v>929.73204669470238</v>
      </c>
      <c r="N3859" s="13">
        <v>929.73204669470238</v>
      </c>
      <c r="O3859" s="13">
        <v>929.73204669470238</v>
      </c>
      <c r="P3859" s="13">
        <v>929.73204669470238</v>
      </c>
      <c r="Q3859" s="13">
        <v>929.73204669470238</v>
      </c>
      <c r="R3859" s="13">
        <v>929.73204669470238</v>
      </c>
      <c r="S3859" s="13">
        <v>929.73204669470238</v>
      </c>
      <c r="T3859" s="13">
        <v>929.73204669470238</v>
      </c>
      <c r="U3859" s="13">
        <v>929.73204669470238</v>
      </c>
      <c r="V3859" s="13">
        <v>929.73204669470238</v>
      </c>
      <c r="W3859" s="13">
        <v>929.73204669470238</v>
      </c>
      <c r="X3859" s="13">
        <v>885.78921107411918</v>
      </c>
      <c r="Y3859" s="13">
        <v>929.73204669470238</v>
      </c>
      <c r="Z3859" s="13">
        <v>929.73204669470238</v>
      </c>
      <c r="AA3859" s="13">
        <v>929.73204669470238</v>
      </c>
      <c r="AB3859" s="13">
        <v>929.73204669470238</v>
      </c>
      <c r="AC3859" s="13">
        <v>929.73204669470238</v>
      </c>
      <c r="AD3859" s="13">
        <v>929.73204669470238</v>
      </c>
      <c r="AE3859" s="13">
        <v>929.73204669470238</v>
      </c>
      <c r="AF3859" s="14">
        <v>929.73204669470238</v>
      </c>
    </row>
    <row r="3860" spans="2:32" x14ac:dyDescent="0.25">
      <c r="B3860" s="9" t="s">
        <v>62</v>
      </c>
      <c r="C3860" s="10" t="s">
        <v>63</v>
      </c>
      <c r="D3860" s="11" t="s">
        <v>75</v>
      </c>
      <c r="E3860" s="11">
        <v>7</v>
      </c>
      <c r="F3860" s="11">
        <v>7</v>
      </c>
      <c r="G3860" s="11">
        <v>25</v>
      </c>
      <c r="H3860" s="15" t="s">
        <v>36</v>
      </c>
      <c r="I3860" s="13">
        <v>929.73204669470238</v>
      </c>
      <c r="J3860" s="13">
        <v>929.73204669470238</v>
      </c>
      <c r="K3860" s="13">
        <v>917.89004544322711</v>
      </c>
      <c r="L3860" s="13">
        <v>826.06615454483438</v>
      </c>
      <c r="M3860" s="13">
        <v>929.73204669470238</v>
      </c>
      <c r="N3860" s="13">
        <v>929.73204669470238</v>
      </c>
      <c r="O3860" s="13">
        <v>929.73204669470238</v>
      </c>
      <c r="P3860" s="13">
        <v>927.21296453752473</v>
      </c>
      <c r="Q3860" s="13">
        <v>929.73204669470238</v>
      </c>
      <c r="R3860" s="13">
        <v>576.39601419634266</v>
      </c>
      <c r="S3860" s="13">
        <v>578.83938950582376</v>
      </c>
      <c r="T3860" s="13">
        <v>371.47311135676387</v>
      </c>
      <c r="U3860" s="13">
        <v>420.07514463273594</v>
      </c>
      <c r="V3860" s="13">
        <v>436.07393746420394</v>
      </c>
      <c r="W3860" s="13">
        <v>435.17127633681582</v>
      </c>
      <c r="X3860" s="13">
        <v>910.31330678683094</v>
      </c>
      <c r="Y3860" s="13">
        <v>929.73204669470238</v>
      </c>
      <c r="Z3860" s="13">
        <v>929.73204669470238</v>
      </c>
      <c r="AA3860" s="13">
        <v>929.73204669470238</v>
      </c>
      <c r="AB3860" s="13">
        <v>929.73204669470238</v>
      </c>
      <c r="AC3860" s="13">
        <v>929.73204669470238</v>
      </c>
      <c r="AD3860" s="13">
        <v>929.73204669470238</v>
      </c>
      <c r="AE3860" s="13">
        <v>929.73204669470238</v>
      </c>
      <c r="AF3860" s="14">
        <v>929.73204669470238</v>
      </c>
    </row>
    <row r="3861" spans="2:32" x14ac:dyDescent="0.25">
      <c r="B3861" s="9" t="s">
        <v>62</v>
      </c>
      <c r="C3861" s="10" t="s">
        <v>63</v>
      </c>
      <c r="D3861" s="11" t="s">
        <v>75</v>
      </c>
      <c r="E3861" s="11">
        <v>7</v>
      </c>
      <c r="F3861" s="11">
        <v>7</v>
      </c>
      <c r="G3861" s="11">
        <v>26</v>
      </c>
      <c r="H3861" s="15" t="s">
        <v>36</v>
      </c>
      <c r="I3861" s="13">
        <v>929.73204669470238</v>
      </c>
      <c r="J3861" s="13">
        <v>915.8335201507532</v>
      </c>
      <c r="K3861" s="13">
        <v>794.02938493348677</v>
      </c>
      <c r="L3861" s="13">
        <v>795.61523716141664</v>
      </c>
      <c r="M3861" s="13">
        <v>682.64365621035643</v>
      </c>
      <c r="N3861" s="13">
        <v>360.48108245993888</v>
      </c>
      <c r="O3861" s="13">
        <v>226.66522095149185</v>
      </c>
      <c r="P3861" s="13">
        <v>283.52962882328899</v>
      </c>
      <c r="Q3861" s="13">
        <v>279.95514131876763</v>
      </c>
      <c r="R3861" s="13">
        <v>192.97144931115105</v>
      </c>
      <c r="S3861" s="13">
        <v>156.70091727377905</v>
      </c>
      <c r="T3861" s="13">
        <v>109.49326542518709</v>
      </c>
      <c r="U3861" s="13">
        <v>80.851246081310876</v>
      </c>
      <c r="V3861" s="13">
        <v>138.74144681312299</v>
      </c>
      <c r="W3861" s="13">
        <v>175.32443591281199</v>
      </c>
      <c r="X3861" s="13">
        <v>277.68817693492656</v>
      </c>
      <c r="Y3861" s="13">
        <v>388.53003711093203</v>
      </c>
      <c r="Z3861" s="13">
        <v>295.00703308109161</v>
      </c>
      <c r="AA3861" s="13">
        <v>467.13739509381008</v>
      </c>
      <c r="AB3861" s="13">
        <v>680.70381792215221</v>
      </c>
      <c r="AC3861" s="13">
        <v>721.09894284506504</v>
      </c>
      <c r="AD3861" s="13">
        <v>763.35207879549125</v>
      </c>
      <c r="AE3861" s="13">
        <v>774.82000306577436</v>
      </c>
      <c r="AF3861" s="14">
        <v>924.17145191026088</v>
      </c>
    </row>
    <row r="3862" spans="2:32" x14ac:dyDescent="0.25">
      <c r="B3862" s="9" t="s">
        <v>62</v>
      </c>
      <c r="C3862" s="10" t="s">
        <v>63</v>
      </c>
      <c r="D3862" s="11" t="s">
        <v>75</v>
      </c>
      <c r="E3862" s="11">
        <v>7</v>
      </c>
      <c r="F3862" s="11">
        <v>7</v>
      </c>
      <c r="G3862" s="11">
        <v>27</v>
      </c>
      <c r="H3862" s="15" t="s">
        <v>36</v>
      </c>
      <c r="I3862" s="13">
        <v>715.18822052158521</v>
      </c>
      <c r="J3862" s="13">
        <v>646.11157630679986</v>
      </c>
      <c r="K3862" s="13">
        <v>661.36317980619276</v>
      </c>
      <c r="L3862" s="13">
        <v>446.72072849976371</v>
      </c>
      <c r="M3862" s="13">
        <v>368.80856960161839</v>
      </c>
      <c r="N3862" s="13">
        <v>331.72269211137649</v>
      </c>
      <c r="O3862" s="13">
        <v>223.98800594987358</v>
      </c>
      <c r="P3862" s="13">
        <v>204.95456932420424</v>
      </c>
      <c r="Q3862" s="13">
        <v>183.89143410758388</v>
      </c>
      <c r="R3862" s="13">
        <v>142.93308150513769</v>
      </c>
      <c r="S3862" s="13">
        <v>265.35788979999069</v>
      </c>
      <c r="T3862" s="13">
        <v>195.24313705719439</v>
      </c>
      <c r="U3862" s="13">
        <v>250.31472960511803</v>
      </c>
      <c r="V3862" s="13">
        <v>293.16442287540821</v>
      </c>
      <c r="W3862" s="13">
        <v>294.25169428606216</v>
      </c>
      <c r="X3862" s="13">
        <v>492.69514207724359</v>
      </c>
      <c r="Y3862" s="13">
        <v>515.48602996655382</v>
      </c>
      <c r="Z3862" s="13">
        <v>678.60544763213784</v>
      </c>
      <c r="AA3862" s="13">
        <v>909.48033188348734</v>
      </c>
      <c r="AB3862" s="13">
        <v>929.73204669470238</v>
      </c>
      <c r="AC3862" s="13">
        <v>929.73204669470238</v>
      </c>
      <c r="AD3862" s="13">
        <v>929.73204669470238</v>
      </c>
      <c r="AE3862" s="13">
        <v>929.73204669470238</v>
      </c>
      <c r="AF3862" s="14">
        <v>929.73204669470238</v>
      </c>
    </row>
    <row r="3863" spans="2:32" x14ac:dyDescent="0.25">
      <c r="B3863" s="9" t="s">
        <v>62</v>
      </c>
      <c r="C3863" s="10" t="s">
        <v>63</v>
      </c>
      <c r="D3863" s="11" t="s">
        <v>75</v>
      </c>
      <c r="E3863" s="11">
        <v>7</v>
      </c>
      <c r="F3863" s="11">
        <v>7</v>
      </c>
      <c r="G3863" s="11">
        <v>28</v>
      </c>
      <c r="H3863" s="15" t="s">
        <v>36</v>
      </c>
      <c r="I3863" s="13">
        <v>929.73204669470238</v>
      </c>
      <c r="J3863" s="13">
        <v>929.73204669470238</v>
      </c>
      <c r="K3863" s="13">
        <v>929.5248174938464</v>
      </c>
      <c r="L3863" s="13">
        <v>929.73204669470238</v>
      </c>
      <c r="M3863" s="13">
        <v>887.55308748872369</v>
      </c>
      <c r="N3863" s="13">
        <v>637.48798092338438</v>
      </c>
      <c r="O3863" s="13">
        <v>351.47875325935655</v>
      </c>
      <c r="P3863" s="13">
        <v>437.19942819296085</v>
      </c>
      <c r="Q3863" s="13">
        <v>503.23878419597293</v>
      </c>
      <c r="R3863" s="13">
        <v>538.78950244417604</v>
      </c>
      <c r="S3863" s="13">
        <v>58.593994173651325</v>
      </c>
      <c r="T3863" s="13">
        <v>162.39842303586474</v>
      </c>
      <c r="U3863" s="13">
        <v>211.08843724863769</v>
      </c>
      <c r="V3863" s="13">
        <v>205.62300823364168</v>
      </c>
      <c r="W3863" s="13">
        <v>378.50430167877215</v>
      </c>
      <c r="X3863" s="13">
        <v>654.13084743320996</v>
      </c>
      <c r="Y3863" s="13">
        <v>929.65161648480341</v>
      </c>
      <c r="Z3863" s="13">
        <v>890.35876463700401</v>
      </c>
      <c r="AA3863" s="13">
        <v>882.39437764886281</v>
      </c>
      <c r="AB3863" s="13">
        <v>875.58987544946115</v>
      </c>
      <c r="AC3863" s="13">
        <v>401.74284455766673</v>
      </c>
      <c r="AD3863" s="13">
        <v>263.85948629903527</v>
      </c>
      <c r="AE3863" s="13">
        <v>272.54929191107107</v>
      </c>
      <c r="AF3863" s="14">
        <v>296.44988718149659</v>
      </c>
    </row>
    <row r="3864" spans="2:32" x14ac:dyDescent="0.25">
      <c r="B3864" s="9" t="s">
        <v>62</v>
      </c>
      <c r="C3864" s="10" t="s">
        <v>63</v>
      </c>
      <c r="D3864" s="11" t="s">
        <v>75</v>
      </c>
      <c r="E3864" s="11">
        <v>7</v>
      </c>
      <c r="F3864" s="11">
        <v>7</v>
      </c>
      <c r="G3864" s="11">
        <v>29</v>
      </c>
      <c r="H3864" s="15" t="s">
        <v>36</v>
      </c>
      <c r="I3864" s="13">
        <v>299.7409396907546</v>
      </c>
      <c r="J3864" s="13">
        <v>346.95387205871077</v>
      </c>
      <c r="K3864" s="13">
        <v>442.96698607334582</v>
      </c>
      <c r="L3864" s="13">
        <v>433.61436301815507</v>
      </c>
      <c r="M3864" s="13">
        <v>447.60655849141517</v>
      </c>
      <c r="N3864" s="13">
        <v>59.633886436156232</v>
      </c>
      <c r="O3864" s="13">
        <v>48.968738319501433</v>
      </c>
      <c r="P3864" s="13">
        <v>21.396668619611059</v>
      </c>
      <c r="Q3864" s="13">
        <v>2.660215211499684</v>
      </c>
      <c r="R3864" s="13">
        <v>0</v>
      </c>
      <c r="S3864" s="13">
        <v>0</v>
      </c>
      <c r="T3864" s="13">
        <v>14.126627309431694</v>
      </c>
      <c r="U3864" s="13">
        <v>60.528693310726538</v>
      </c>
      <c r="V3864" s="13">
        <v>53.899437827970871</v>
      </c>
      <c r="W3864" s="13">
        <v>54.931076680289301</v>
      </c>
      <c r="X3864" s="13">
        <v>150.0868962972821</v>
      </c>
      <c r="Y3864" s="13">
        <v>236.44821880849219</v>
      </c>
      <c r="Z3864" s="13">
        <v>351.76860803564222</v>
      </c>
      <c r="AA3864" s="13">
        <v>351.62880316707157</v>
      </c>
      <c r="AB3864" s="13">
        <v>385.7677683265548</v>
      </c>
      <c r="AC3864" s="13">
        <v>320.19093592513161</v>
      </c>
      <c r="AD3864" s="13">
        <v>214.1912870583063</v>
      </c>
      <c r="AE3864" s="13">
        <v>329.1905375503577</v>
      </c>
      <c r="AF3864" s="14">
        <v>266.42287492419626</v>
      </c>
    </row>
    <row r="3865" spans="2:32" x14ac:dyDescent="0.25">
      <c r="B3865" s="9" t="s">
        <v>62</v>
      </c>
      <c r="C3865" s="10" t="s">
        <v>63</v>
      </c>
      <c r="D3865" s="11" t="s">
        <v>75</v>
      </c>
      <c r="E3865" s="11">
        <v>7</v>
      </c>
      <c r="F3865" s="11">
        <v>7</v>
      </c>
      <c r="G3865" s="11">
        <v>30</v>
      </c>
      <c r="H3865" s="15" t="s">
        <v>36</v>
      </c>
      <c r="I3865" s="13">
        <v>269.53478893245807</v>
      </c>
      <c r="J3865" s="13">
        <v>428.61095865803725</v>
      </c>
      <c r="K3865" s="13">
        <v>221.64072777703385</v>
      </c>
      <c r="L3865" s="13">
        <v>213.89607692065039</v>
      </c>
      <c r="M3865" s="13">
        <v>146.79912020476374</v>
      </c>
      <c r="N3865" s="13">
        <v>170.5613409205244</v>
      </c>
      <c r="O3865" s="13">
        <v>107.53804294671069</v>
      </c>
      <c r="P3865" s="13">
        <v>68.086663254990285</v>
      </c>
      <c r="Q3865" s="13">
        <v>52.301161826923867</v>
      </c>
      <c r="R3865" s="13">
        <v>52.618907724383796</v>
      </c>
      <c r="S3865" s="13">
        <v>52.929439683972902</v>
      </c>
      <c r="T3865" s="13">
        <v>38.240905864321292</v>
      </c>
      <c r="U3865" s="13">
        <v>21.905032950322116</v>
      </c>
      <c r="V3865" s="13">
        <v>122.55627243756321</v>
      </c>
      <c r="W3865" s="13">
        <v>399.05881061765774</v>
      </c>
      <c r="X3865" s="13">
        <v>172.01357521910649</v>
      </c>
      <c r="Y3865" s="13">
        <v>230.9118395711167</v>
      </c>
      <c r="Z3865" s="13">
        <v>252.21553362892365</v>
      </c>
      <c r="AA3865" s="13">
        <v>260.82958249859217</v>
      </c>
      <c r="AB3865" s="13">
        <v>327.07949401386969</v>
      </c>
      <c r="AC3865" s="13">
        <v>363.69310181008996</v>
      </c>
      <c r="AD3865" s="13">
        <v>275.70015702594606</v>
      </c>
      <c r="AE3865" s="13">
        <v>397.30840576426499</v>
      </c>
      <c r="AF3865" s="14">
        <v>505.88752597191996</v>
      </c>
    </row>
    <row r="3866" spans="2:32" x14ac:dyDescent="0.25">
      <c r="B3866" s="9" t="s">
        <v>62</v>
      </c>
      <c r="C3866" s="10" t="s">
        <v>63</v>
      </c>
      <c r="D3866" s="11" t="s">
        <v>75</v>
      </c>
      <c r="E3866" s="11">
        <v>7</v>
      </c>
      <c r="F3866" s="11">
        <v>7</v>
      </c>
      <c r="G3866" s="11">
        <v>31</v>
      </c>
      <c r="H3866" s="15" t="s">
        <v>36</v>
      </c>
      <c r="I3866" s="13">
        <v>706.73160597096182</v>
      </c>
      <c r="J3866" s="13">
        <v>793.57108574738936</v>
      </c>
      <c r="K3866" s="13">
        <v>535.88031048480934</v>
      </c>
      <c r="L3866" s="13">
        <v>370.73037928197868</v>
      </c>
      <c r="M3866" s="13">
        <v>355.86748853398296</v>
      </c>
      <c r="N3866" s="13">
        <v>401.81961582501452</v>
      </c>
      <c r="O3866" s="13">
        <v>336.02876854745938</v>
      </c>
      <c r="P3866" s="13">
        <v>139.45637924029714</v>
      </c>
      <c r="Q3866" s="13">
        <v>172.53091643273564</v>
      </c>
      <c r="R3866" s="13">
        <v>120.3832597195034</v>
      </c>
      <c r="S3866" s="13">
        <v>74.172445190100177</v>
      </c>
      <c r="T3866" s="13">
        <v>160.7901182059166</v>
      </c>
      <c r="U3866" s="13">
        <v>78.026625589549084</v>
      </c>
      <c r="V3866" s="13">
        <v>143.48857551064123</v>
      </c>
      <c r="W3866" s="13">
        <v>329.75783996136852</v>
      </c>
      <c r="X3866" s="13">
        <v>472.52611936768693</v>
      </c>
      <c r="Y3866" s="13">
        <v>751.11018838628161</v>
      </c>
      <c r="Z3866" s="13">
        <v>929.73204669470238</v>
      </c>
      <c r="AA3866" s="13">
        <v>929.73204669470238</v>
      </c>
      <c r="AB3866" s="13">
        <v>929.73204669470238</v>
      </c>
      <c r="AC3866" s="13">
        <v>929.73204669470238</v>
      </c>
      <c r="AD3866" s="13">
        <v>929.73204669470238</v>
      </c>
      <c r="AE3866" s="13">
        <v>929.73204669470238</v>
      </c>
      <c r="AF3866" s="14">
        <v>929.73204669470238</v>
      </c>
    </row>
    <row r="3867" spans="2:32" x14ac:dyDescent="0.25">
      <c r="B3867" s="9" t="s">
        <v>62</v>
      </c>
      <c r="C3867" s="10" t="s">
        <v>63</v>
      </c>
      <c r="D3867" s="11" t="s">
        <v>75</v>
      </c>
      <c r="E3867" s="11">
        <v>7</v>
      </c>
      <c r="F3867" s="11">
        <v>8</v>
      </c>
      <c r="G3867" s="11">
        <v>1</v>
      </c>
      <c r="H3867" s="15" t="s">
        <v>36</v>
      </c>
      <c r="I3867" s="13">
        <v>929.73204669470238</v>
      </c>
      <c r="J3867" s="13">
        <v>929.73204669470238</v>
      </c>
      <c r="K3867" s="13">
        <v>929.73204669470238</v>
      </c>
      <c r="L3867" s="13">
        <v>929.73204669470238</v>
      </c>
      <c r="M3867" s="13">
        <v>929.73204669470238</v>
      </c>
      <c r="N3867" s="13">
        <v>929.73204669470238</v>
      </c>
      <c r="O3867" s="13">
        <v>929.73204669470238</v>
      </c>
      <c r="P3867" s="13">
        <v>907.80094377870262</v>
      </c>
      <c r="Q3867" s="13">
        <v>899.23043632539338</v>
      </c>
      <c r="R3867" s="13">
        <v>929.44990896088859</v>
      </c>
      <c r="S3867" s="13">
        <v>802.42486188039106</v>
      </c>
      <c r="T3867" s="13">
        <v>552.12375352049753</v>
      </c>
      <c r="U3867" s="13">
        <v>881.89044147021662</v>
      </c>
      <c r="V3867" s="13">
        <v>918.18269432109673</v>
      </c>
      <c r="W3867" s="13">
        <v>929.73204669470238</v>
      </c>
      <c r="X3867" s="13">
        <v>929.73204669470238</v>
      </c>
      <c r="Y3867" s="13">
        <v>929.73204669470238</v>
      </c>
      <c r="Z3867" s="13">
        <v>929.73204669470238</v>
      </c>
      <c r="AA3867" s="13">
        <v>929.73204669470238</v>
      </c>
      <c r="AB3867" s="13">
        <v>929.4374685562143</v>
      </c>
      <c r="AC3867" s="13">
        <v>904.28257114767098</v>
      </c>
      <c r="AD3867" s="13">
        <v>929.11634645267259</v>
      </c>
      <c r="AE3867" s="13">
        <v>929.69678779375408</v>
      </c>
      <c r="AF3867" s="14">
        <v>929.73204669470238</v>
      </c>
    </row>
    <row r="3868" spans="2:32" x14ac:dyDescent="0.25">
      <c r="B3868" s="9" t="s">
        <v>62</v>
      </c>
      <c r="C3868" s="10" t="s">
        <v>63</v>
      </c>
      <c r="D3868" s="11" t="s">
        <v>75</v>
      </c>
      <c r="E3868" s="11">
        <v>7</v>
      </c>
      <c r="F3868" s="11">
        <v>8</v>
      </c>
      <c r="G3868" s="11">
        <v>2</v>
      </c>
      <c r="H3868" s="15" t="s">
        <v>36</v>
      </c>
      <c r="I3868" s="13">
        <v>929.73204669470238</v>
      </c>
      <c r="J3868" s="13">
        <v>851.51004188869604</v>
      </c>
      <c r="K3868" s="13">
        <v>842.51662720269383</v>
      </c>
      <c r="L3868" s="13">
        <v>635.92168740654665</v>
      </c>
      <c r="M3868" s="13">
        <v>436.4533365436514</v>
      </c>
      <c r="N3868" s="13">
        <v>557.68058957304618</v>
      </c>
      <c r="O3868" s="13">
        <v>396.22169982655038</v>
      </c>
      <c r="P3868" s="13">
        <v>366.75773230165555</v>
      </c>
      <c r="Q3868" s="13">
        <v>347.07235527114273</v>
      </c>
      <c r="R3868" s="13">
        <v>376.36062702734989</v>
      </c>
      <c r="S3868" s="13">
        <v>397.80705310776847</v>
      </c>
      <c r="T3868" s="13">
        <v>495.38103875164256</v>
      </c>
      <c r="U3868" s="13">
        <v>725.30187036431744</v>
      </c>
      <c r="V3868" s="13">
        <v>745.53143194154018</v>
      </c>
      <c r="W3868" s="13">
        <v>706.09807669977386</v>
      </c>
      <c r="X3868" s="13">
        <v>808.88522390129322</v>
      </c>
      <c r="Y3868" s="13">
        <v>728.84079959986354</v>
      </c>
      <c r="Z3868" s="13">
        <v>765.77183729396052</v>
      </c>
      <c r="AA3868" s="13">
        <v>710.10754594740797</v>
      </c>
      <c r="AB3868" s="13">
        <v>811.47036660307799</v>
      </c>
      <c r="AC3868" s="13">
        <v>653.52845243682191</v>
      </c>
      <c r="AD3868" s="13">
        <v>665.2015435948864</v>
      </c>
      <c r="AE3868" s="13">
        <v>701.51947556985374</v>
      </c>
      <c r="AF3868" s="14">
        <v>823.11584937643784</v>
      </c>
    </row>
    <row r="3869" spans="2:32" x14ac:dyDescent="0.25">
      <c r="B3869" s="9" t="s">
        <v>62</v>
      </c>
      <c r="C3869" s="10" t="s">
        <v>63</v>
      </c>
      <c r="D3869" s="11" t="s">
        <v>75</v>
      </c>
      <c r="E3869" s="11">
        <v>7</v>
      </c>
      <c r="F3869" s="11">
        <v>8</v>
      </c>
      <c r="G3869" s="11">
        <v>3</v>
      </c>
      <c r="H3869" s="15" t="s">
        <v>36</v>
      </c>
      <c r="I3869" s="13">
        <v>891.51758500609151</v>
      </c>
      <c r="J3869" s="13">
        <v>771.07956588499815</v>
      </c>
      <c r="K3869" s="13">
        <v>649.67159435668725</v>
      </c>
      <c r="L3869" s="13">
        <v>605.65930535385996</v>
      </c>
      <c r="M3869" s="13">
        <v>530.25967577941378</v>
      </c>
      <c r="N3869" s="13">
        <v>452.12894495850412</v>
      </c>
      <c r="O3869" s="13">
        <v>386.79676276130198</v>
      </c>
      <c r="P3869" s="13">
        <v>399.14516166186633</v>
      </c>
      <c r="Q3869" s="13">
        <v>341.3122483283164</v>
      </c>
      <c r="R3869" s="13">
        <v>328.56642174046056</v>
      </c>
      <c r="S3869" s="13">
        <v>177.40471106875475</v>
      </c>
      <c r="T3869" s="13">
        <v>133.85828029470525</v>
      </c>
      <c r="U3869" s="13">
        <v>160.50901162864014</v>
      </c>
      <c r="V3869" s="13">
        <v>354.00758150896587</v>
      </c>
      <c r="W3869" s="13">
        <v>571.49868590709627</v>
      </c>
      <c r="X3869" s="13">
        <v>506.39468867263417</v>
      </c>
      <c r="Y3869" s="13">
        <v>651.79863745105752</v>
      </c>
      <c r="Z3869" s="13">
        <v>478.36765441383477</v>
      </c>
      <c r="AA3869" s="13">
        <v>540.26488787017286</v>
      </c>
      <c r="AB3869" s="13">
        <v>590.60701443416667</v>
      </c>
      <c r="AC3869" s="13">
        <v>571.7459638973304</v>
      </c>
      <c r="AD3869" s="13">
        <v>580.80244544767118</v>
      </c>
      <c r="AE3869" s="13">
        <v>608.27764464351731</v>
      </c>
      <c r="AF3869" s="14">
        <v>545.86147334407349</v>
      </c>
    </row>
    <row r="3870" spans="2:32" x14ac:dyDescent="0.25">
      <c r="B3870" s="9" t="s">
        <v>62</v>
      </c>
      <c r="C3870" s="10" t="s">
        <v>63</v>
      </c>
      <c r="D3870" s="11" t="s">
        <v>75</v>
      </c>
      <c r="E3870" s="11">
        <v>7</v>
      </c>
      <c r="F3870" s="11">
        <v>8</v>
      </c>
      <c r="G3870" s="11">
        <v>4</v>
      </c>
      <c r="H3870" s="15" t="s">
        <v>36</v>
      </c>
      <c r="I3870" s="13">
        <v>501.0940783880144</v>
      </c>
      <c r="J3870" s="13">
        <v>518.99848176327487</v>
      </c>
      <c r="K3870" s="13">
        <v>532.24784537240737</v>
      </c>
      <c r="L3870" s="13">
        <v>544.55024138616932</v>
      </c>
      <c r="M3870" s="13">
        <v>475.71056359624794</v>
      </c>
      <c r="N3870" s="13">
        <v>492.98606127318038</v>
      </c>
      <c r="O3870" s="13">
        <v>486.62269449299959</v>
      </c>
      <c r="P3870" s="13">
        <v>431.02532853202149</v>
      </c>
      <c r="Q3870" s="13">
        <v>481.07147990673434</v>
      </c>
      <c r="R3870" s="13">
        <v>545.54324513145809</v>
      </c>
      <c r="S3870" s="13">
        <v>580.46023452978932</v>
      </c>
      <c r="T3870" s="13">
        <v>468.1313634694086</v>
      </c>
      <c r="U3870" s="13">
        <v>389.31325039557942</v>
      </c>
      <c r="V3870" s="13">
        <v>244.19376776895677</v>
      </c>
      <c r="W3870" s="13">
        <v>186.48239785433594</v>
      </c>
      <c r="X3870" s="13">
        <v>246.86968550912448</v>
      </c>
      <c r="Y3870" s="13">
        <v>280.67029827196177</v>
      </c>
      <c r="Z3870" s="13">
        <v>347.08862093393816</v>
      </c>
      <c r="AA3870" s="13">
        <v>350.49968675887629</v>
      </c>
      <c r="AB3870" s="13">
        <v>453.00393117495793</v>
      </c>
      <c r="AC3870" s="13">
        <v>444.14203884211503</v>
      </c>
      <c r="AD3870" s="13">
        <v>420.28273972784746</v>
      </c>
      <c r="AE3870" s="13">
        <v>430.67167510288789</v>
      </c>
      <c r="AF3870" s="14">
        <v>458.05719694311512</v>
      </c>
    </row>
    <row r="3871" spans="2:32" x14ac:dyDescent="0.25">
      <c r="B3871" s="9" t="s">
        <v>62</v>
      </c>
      <c r="C3871" s="10" t="s">
        <v>63</v>
      </c>
      <c r="D3871" s="11" t="s">
        <v>75</v>
      </c>
      <c r="E3871" s="11">
        <v>7</v>
      </c>
      <c r="F3871" s="11">
        <v>8</v>
      </c>
      <c r="G3871" s="11">
        <v>5</v>
      </c>
      <c r="H3871" s="15" t="s">
        <v>36</v>
      </c>
      <c r="I3871" s="13">
        <v>438.82552878895439</v>
      </c>
      <c r="J3871" s="13">
        <v>455.74191788604168</v>
      </c>
      <c r="K3871" s="13">
        <v>414.81770987022088</v>
      </c>
      <c r="L3871" s="13">
        <v>301.85567543290767</v>
      </c>
      <c r="M3871" s="13">
        <v>184.90817108478464</v>
      </c>
      <c r="N3871" s="13">
        <v>153.16433308777664</v>
      </c>
      <c r="O3871" s="13">
        <v>76.319329732032486</v>
      </c>
      <c r="P3871" s="13">
        <v>20.925577687195954</v>
      </c>
      <c r="Q3871" s="13">
        <v>2.585507816434927</v>
      </c>
      <c r="R3871" s="13">
        <v>0</v>
      </c>
      <c r="S3871" s="13">
        <v>0</v>
      </c>
      <c r="T3871" s="13">
        <v>0</v>
      </c>
      <c r="U3871" s="13">
        <v>0</v>
      </c>
      <c r="V3871" s="13">
        <v>0</v>
      </c>
      <c r="W3871" s="13">
        <v>0</v>
      </c>
      <c r="X3871" s="13">
        <v>0</v>
      </c>
      <c r="Y3871" s="13">
        <v>0</v>
      </c>
      <c r="Z3871" s="13">
        <v>0</v>
      </c>
      <c r="AA3871" s="13">
        <v>0</v>
      </c>
      <c r="AB3871" s="13">
        <v>0</v>
      </c>
      <c r="AC3871" s="13">
        <v>0</v>
      </c>
      <c r="AD3871" s="13">
        <v>0</v>
      </c>
      <c r="AE3871" s="13">
        <v>0</v>
      </c>
      <c r="AF3871" s="14">
        <v>0</v>
      </c>
    </row>
    <row r="3872" spans="2:32" x14ac:dyDescent="0.25">
      <c r="B3872" s="9" t="s">
        <v>62</v>
      </c>
      <c r="C3872" s="10" t="s">
        <v>63</v>
      </c>
      <c r="D3872" s="11" t="s">
        <v>75</v>
      </c>
      <c r="E3872" s="11">
        <v>7</v>
      </c>
      <c r="F3872" s="11">
        <v>8</v>
      </c>
      <c r="G3872" s="11">
        <v>6</v>
      </c>
      <c r="H3872" s="15" t="s">
        <v>36</v>
      </c>
      <c r="I3872" s="13">
        <v>0</v>
      </c>
      <c r="J3872" s="13">
        <v>0</v>
      </c>
      <c r="K3872" s="13">
        <v>0</v>
      </c>
      <c r="L3872" s="13">
        <v>0</v>
      </c>
      <c r="M3872" s="13">
        <v>0</v>
      </c>
      <c r="N3872" s="13">
        <v>0</v>
      </c>
      <c r="O3872" s="13">
        <v>0</v>
      </c>
      <c r="P3872" s="13">
        <v>0</v>
      </c>
      <c r="Q3872" s="13">
        <v>0</v>
      </c>
      <c r="R3872" s="13">
        <v>0</v>
      </c>
      <c r="S3872" s="13">
        <v>0</v>
      </c>
      <c r="T3872" s="13">
        <v>0</v>
      </c>
      <c r="U3872" s="13">
        <v>0</v>
      </c>
      <c r="V3872" s="13">
        <v>0</v>
      </c>
      <c r="W3872" s="13">
        <v>0</v>
      </c>
      <c r="X3872" s="13">
        <v>0</v>
      </c>
      <c r="Y3872" s="13">
        <v>0</v>
      </c>
      <c r="Z3872" s="13">
        <v>0</v>
      </c>
      <c r="AA3872" s="13">
        <v>0</v>
      </c>
      <c r="AB3872" s="13">
        <v>15.219025397546716</v>
      </c>
      <c r="AC3872" s="13">
        <v>37.024261729256501</v>
      </c>
      <c r="AD3872" s="13">
        <v>49.963742009525696</v>
      </c>
      <c r="AE3872" s="13">
        <v>62.014427723098564</v>
      </c>
      <c r="AF3872" s="14">
        <v>60.897984561376958</v>
      </c>
    </row>
    <row r="3873" spans="2:32" x14ac:dyDescent="0.25">
      <c r="B3873" s="9" t="s">
        <v>62</v>
      </c>
      <c r="C3873" s="10" t="s">
        <v>63</v>
      </c>
      <c r="D3873" s="11" t="s">
        <v>75</v>
      </c>
      <c r="E3873" s="11">
        <v>7</v>
      </c>
      <c r="F3873" s="11">
        <v>8</v>
      </c>
      <c r="G3873" s="11">
        <v>7</v>
      </c>
      <c r="H3873" s="15" t="s">
        <v>36</v>
      </c>
      <c r="I3873" s="13">
        <v>63.197646586380039</v>
      </c>
      <c r="J3873" s="13">
        <v>79.854392130564761</v>
      </c>
      <c r="K3873" s="13">
        <v>98.025731996493946</v>
      </c>
      <c r="L3873" s="13">
        <v>74.694118924341311</v>
      </c>
      <c r="M3873" s="13">
        <v>60.316595221544041</v>
      </c>
      <c r="N3873" s="13">
        <v>46.784661458113774</v>
      </c>
      <c r="O3873" s="13">
        <v>36.75789486941644</v>
      </c>
      <c r="P3873" s="13">
        <v>32.062057893843097</v>
      </c>
      <c r="Q3873" s="13">
        <v>40.567980853233699</v>
      </c>
      <c r="R3873" s="13">
        <v>50.63554880926646</v>
      </c>
      <c r="S3873" s="13">
        <v>70.009583091784208</v>
      </c>
      <c r="T3873" s="13">
        <v>79.654555656818033</v>
      </c>
      <c r="U3873" s="13">
        <v>165.01855853368443</v>
      </c>
      <c r="V3873" s="13">
        <v>172.60442791490149</v>
      </c>
      <c r="W3873" s="13">
        <v>172.38582272902238</v>
      </c>
      <c r="X3873" s="13">
        <v>235.75982203059328</v>
      </c>
      <c r="Y3873" s="13">
        <v>229.21167865157574</v>
      </c>
      <c r="Z3873" s="13">
        <v>287.84239114530646</v>
      </c>
      <c r="AA3873" s="13">
        <v>365.04138887710371</v>
      </c>
      <c r="AB3873" s="13">
        <v>462.28540442908451</v>
      </c>
      <c r="AC3873" s="13">
        <v>481.55449358661031</v>
      </c>
      <c r="AD3873" s="13">
        <v>487.96229988723161</v>
      </c>
      <c r="AE3873" s="13">
        <v>502.70171795568075</v>
      </c>
      <c r="AF3873" s="14">
        <v>556.30233244022702</v>
      </c>
    </row>
    <row r="3874" spans="2:32" x14ac:dyDescent="0.25">
      <c r="B3874" s="9" t="s">
        <v>62</v>
      </c>
      <c r="C3874" s="10" t="s">
        <v>63</v>
      </c>
      <c r="D3874" s="11" t="s">
        <v>75</v>
      </c>
      <c r="E3874" s="11">
        <v>7</v>
      </c>
      <c r="F3874" s="11">
        <v>8</v>
      </c>
      <c r="G3874" s="11">
        <v>8</v>
      </c>
      <c r="H3874" s="15" t="s">
        <v>36</v>
      </c>
      <c r="I3874" s="13">
        <v>579.36907133478462</v>
      </c>
      <c r="J3874" s="13">
        <v>744.15686701438597</v>
      </c>
      <c r="K3874" s="13">
        <v>834.85034424313471</v>
      </c>
      <c r="L3874" s="13">
        <v>586.37494842696128</v>
      </c>
      <c r="M3874" s="13">
        <v>384.39313687317298</v>
      </c>
      <c r="N3874" s="13">
        <v>464.52727179333533</v>
      </c>
      <c r="O3874" s="13">
        <v>422.50498185477778</v>
      </c>
      <c r="P3874" s="13">
        <v>360.39499752064262</v>
      </c>
      <c r="Q3874" s="13">
        <v>270.61580687766059</v>
      </c>
      <c r="R3874" s="13">
        <v>359.04055677752081</v>
      </c>
      <c r="S3874" s="13">
        <v>265.81575656560585</v>
      </c>
      <c r="T3874" s="13">
        <v>223.589214474904</v>
      </c>
      <c r="U3874" s="13">
        <v>136.05189119617285</v>
      </c>
      <c r="V3874" s="13">
        <v>105.3709593787399</v>
      </c>
      <c r="W3874" s="13">
        <v>127.00064858630299</v>
      </c>
      <c r="X3874" s="13">
        <v>128.89287072667028</v>
      </c>
      <c r="Y3874" s="13">
        <v>138.43932626351244</v>
      </c>
      <c r="Z3874" s="13">
        <v>202.44104210708159</v>
      </c>
      <c r="AA3874" s="13">
        <v>270.74925849143841</v>
      </c>
      <c r="AB3874" s="13">
        <v>410.1708528301628</v>
      </c>
      <c r="AC3874" s="13">
        <v>701.82582885073339</v>
      </c>
      <c r="AD3874" s="13">
        <v>919.19016752102061</v>
      </c>
      <c r="AE3874" s="13">
        <v>899.00291662493521</v>
      </c>
      <c r="AF3874" s="14">
        <v>929.73204669470238</v>
      </c>
    </row>
    <row r="3875" spans="2:32" x14ac:dyDescent="0.25">
      <c r="B3875" s="9" t="s">
        <v>62</v>
      </c>
      <c r="C3875" s="10" t="s">
        <v>63</v>
      </c>
      <c r="D3875" s="11" t="s">
        <v>75</v>
      </c>
      <c r="E3875" s="11">
        <v>7</v>
      </c>
      <c r="F3875" s="11">
        <v>8</v>
      </c>
      <c r="G3875" s="11">
        <v>9</v>
      </c>
      <c r="H3875" s="15" t="s">
        <v>36</v>
      </c>
      <c r="I3875" s="13">
        <v>929.73204669470238</v>
      </c>
      <c r="J3875" s="13">
        <v>707.96067803703329</v>
      </c>
      <c r="K3875" s="13">
        <v>604.60792484332205</v>
      </c>
      <c r="L3875" s="13">
        <v>686.92109310519709</v>
      </c>
      <c r="M3875" s="13">
        <v>698.02099428105498</v>
      </c>
      <c r="N3875" s="13">
        <v>705.58017001320434</v>
      </c>
      <c r="O3875" s="13">
        <v>539.44734705177223</v>
      </c>
      <c r="P3875" s="13">
        <v>431.99258662699543</v>
      </c>
      <c r="Q3875" s="13">
        <v>418.46444485857234</v>
      </c>
      <c r="R3875" s="13">
        <v>332.09181288856763</v>
      </c>
      <c r="S3875" s="13">
        <v>185.03505323352616</v>
      </c>
      <c r="T3875" s="13">
        <v>155.69148155012391</v>
      </c>
      <c r="U3875" s="13">
        <v>140.3927109549343</v>
      </c>
      <c r="V3875" s="13">
        <v>135.3108305928713</v>
      </c>
      <c r="W3875" s="13">
        <v>109.16702080207365</v>
      </c>
      <c r="X3875" s="13">
        <v>90.634169096304504</v>
      </c>
      <c r="Y3875" s="13">
        <v>70.956176477122142</v>
      </c>
      <c r="Z3875" s="13">
        <v>48.089802108247071</v>
      </c>
      <c r="AA3875" s="13">
        <v>28.245319287205419</v>
      </c>
      <c r="AB3875" s="13">
        <v>12.751110225636895</v>
      </c>
      <c r="AC3875" s="13">
        <v>0</v>
      </c>
      <c r="AD3875" s="13">
        <v>0</v>
      </c>
      <c r="AE3875" s="13">
        <v>0</v>
      </c>
      <c r="AF3875" s="14">
        <v>1.7383942705211624</v>
      </c>
    </row>
    <row r="3876" spans="2:32" x14ac:dyDescent="0.25">
      <c r="B3876" s="9" t="s">
        <v>62</v>
      </c>
      <c r="C3876" s="10" t="s">
        <v>63</v>
      </c>
      <c r="D3876" s="11" t="s">
        <v>75</v>
      </c>
      <c r="E3876" s="11">
        <v>7</v>
      </c>
      <c r="F3876" s="11">
        <v>8</v>
      </c>
      <c r="G3876" s="11">
        <v>10</v>
      </c>
      <c r="H3876" s="15" t="s">
        <v>36</v>
      </c>
      <c r="I3876" s="13">
        <v>1.5871354605640549E-2</v>
      </c>
      <c r="J3876" s="13">
        <v>0</v>
      </c>
      <c r="K3876" s="13">
        <v>0</v>
      </c>
      <c r="L3876" s="13">
        <v>1.1456232285676333</v>
      </c>
      <c r="M3876" s="13">
        <v>11.610456714210619</v>
      </c>
      <c r="N3876" s="13">
        <v>19.10526208373912</v>
      </c>
      <c r="O3876" s="13">
        <v>35.571071116144104</v>
      </c>
      <c r="P3876" s="13">
        <v>4.588184025198947</v>
      </c>
      <c r="Q3876" s="13">
        <v>0</v>
      </c>
      <c r="R3876" s="13">
        <v>0</v>
      </c>
      <c r="S3876" s="13">
        <v>0</v>
      </c>
      <c r="T3876" s="13">
        <v>0</v>
      </c>
      <c r="U3876" s="13">
        <v>0</v>
      </c>
      <c r="V3876" s="13">
        <v>0</v>
      </c>
      <c r="W3876" s="13">
        <v>0</v>
      </c>
      <c r="X3876" s="13">
        <v>0</v>
      </c>
      <c r="Y3876" s="13">
        <v>0</v>
      </c>
      <c r="Z3876" s="13">
        <v>0</v>
      </c>
      <c r="AA3876" s="13">
        <v>0.93793289180574435</v>
      </c>
      <c r="AB3876" s="13">
        <v>9.9204774260011348</v>
      </c>
      <c r="AC3876" s="13">
        <v>33.016424453157796</v>
      </c>
      <c r="AD3876" s="13">
        <v>47.167499111982181</v>
      </c>
      <c r="AE3876" s="13">
        <v>67.72562957241577</v>
      </c>
      <c r="AF3876" s="14">
        <v>83.954170732986185</v>
      </c>
    </row>
    <row r="3877" spans="2:32" x14ac:dyDescent="0.25">
      <c r="B3877" s="9" t="s">
        <v>62</v>
      </c>
      <c r="C3877" s="10" t="s">
        <v>63</v>
      </c>
      <c r="D3877" s="11" t="s">
        <v>75</v>
      </c>
      <c r="E3877" s="11">
        <v>7</v>
      </c>
      <c r="F3877" s="11">
        <v>8</v>
      </c>
      <c r="G3877" s="11">
        <v>11</v>
      </c>
      <c r="H3877" s="15" t="s">
        <v>36</v>
      </c>
      <c r="I3877" s="13">
        <v>105.73215521899505</v>
      </c>
      <c r="J3877" s="13">
        <v>114.43277965889315</v>
      </c>
      <c r="K3877" s="13">
        <v>104.32801938340474</v>
      </c>
      <c r="L3877" s="13">
        <v>97.446903916446885</v>
      </c>
      <c r="M3877" s="13">
        <v>87.433841730759895</v>
      </c>
      <c r="N3877" s="13">
        <v>80.936931863237817</v>
      </c>
      <c r="O3877" s="13">
        <v>75.307407590598089</v>
      </c>
      <c r="P3877" s="13">
        <v>80.622387540510204</v>
      </c>
      <c r="Q3877" s="13">
        <v>89.223463795679052</v>
      </c>
      <c r="R3877" s="13">
        <v>107.39584313392464</v>
      </c>
      <c r="S3877" s="13">
        <v>118.15340865522199</v>
      </c>
      <c r="T3877" s="13">
        <v>167.21568700946776</v>
      </c>
      <c r="U3877" s="13">
        <v>200.18018150467896</v>
      </c>
      <c r="V3877" s="13">
        <v>245.77456400354248</v>
      </c>
      <c r="W3877" s="13">
        <v>293.54019627541925</v>
      </c>
      <c r="X3877" s="13">
        <v>438.34707215571086</v>
      </c>
      <c r="Y3877" s="13">
        <v>466.71126133904892</v>
      </c>
      <c r="Z3877" s="13">
        <v>620.10201644451888</v>
      </c>
      <c r="AA3877" s="13">
        <v>513.28294739334513</v>
      </c>
      <c r="AB3877" s="13">
        <v>460.66010214782966</v>
      </c>
      <c r="AC3877" s="13">
        <v>624.78552943631712</v>
      </c>
      <c r="AD3877" s="13">
        <v>688.19986026373624</v>
      </c>
      <c r="AE3877" s="13">
        <v>266.77749298363858</v>
      </c>
      <c r="AF3877" s="14">
        <v>490.7704717690699</v>
      </c>
    </row>
    <row r="3878" spans="2:32" x14ac:dyDescent="0.25">
      <c r="B3878" s="9" t="s">
        <v>62</v>
      </c>
      <c r="C3878" s="10" t="s">
        <v>63</v>
      </c>
      <c r="D3878" s="11" t="s">
        <v>75</v>
      </c>
      <c r="E3878" s="11">
        <v>7</v>
      </c>
      <c r="F3878" s="11">
        <v>8</v>
      </c>
      <c r="G3878" s="11">
        <v>12</v>
      </c>
      <c r="H3878" s="15" t="s">
        <v>36</v>
      </c>
      <c r="I3878" s="13">
        <v>299.81604780239712</v>
      </c>
      <c r="J3878" s="13">
        <v>111.60743569439984</v>
      </c>
      <c r="K3878" s="13">
        <v>83.948000425320245</v>
      </c>
      <c r="L3878" s="13">
        <v>74.139980390736596</v>
      </c>
      <c r="M3878" s="13">
        <v>149.4876280336197</v>
      </c>
      <c r="N3878" s="13">
        <v>69.749710854972591</v>
      </c>
      <c r="O3878" s="13">
        <v>46.070452503671333</v>
      </c>
      <c r="P3878" s="13">
        <v>94.08698844521939</v>
      </c>
      <c r="Q3878" s="13">
        <v>101.12569623101474</v>
      </c>
      <c r="R3878" s="13">
        <v>83.059359700526556</v>
      </c>
      <c r="S3878" s="13">
        <v>142.51513047644448</v>
      </c>
      <c r="T3878" s="13">
        <v>173.74402220403783</v>
      </c>
      <c r="U3878" s="13">
        <v>221.78494000822286</v>
      </c>
      <c r="V3878" s="13">
        <v>378.4354470325801</v>
      </c>
      <c r="W3878" s="13">
        <v>243.41830478989502</v>
      </c>
      <c r="X3878" s="13">
        <v>333.22814739252215</v>
      </c>
      <c r="Y3878" s="13">
        <v>414.21594687300069</v>
      </c>
      <c r="Z3878" s="13">
        <v>459.29405257788619</v>
      </c>
      <c r="AA3878" s="13">
        <v>449.65829389545911</v>
      </c>
      <c r="AB3878" s="13">
        <v>527.99618739099617</v>
      </c>
      <c r="AC3878" s="13">
        <v>442.86167505409838</v>
      </c>
      <c r="AD3878" s="13">
        <v>353.78505127562323</v>
      </c>
      <c r="AE3878" s="13">
        <v>405.06812481133568</v>
      </c>
      <c r="AF3878" s="14">
        <v>456.17147774155558</v>
      </c>
    </row>
    <row r="3879" spans="2:32" x14ac:dyDescent="0.25">
      <c r="B3879" s="9" t="s">
        <v>62</v>
      </c>
      <c r="C3879" s="10" t="s">
        <v>63</v>
      </c>
      <c r="D3879" s="11" t="s">
        <v>75</v>
      </c>
      <c r="E3879" s="11">
        <v>7</v>
      </c>
      <c r="F3879" s="11">
        <v>8</v>
      </c>
      <c r="G3879" s="11">
        <v>13</v>
      </c>
      <c r="H3879" s="15" t="s">
        <v>36</v>
      </c>
      <c r="I3879" s="13">
        <v>574.22147137503475</v>
      </c>
      <c r="J3879" s="13">
        <v>377.80417965315138</v>
      </c>
      <c r="K3879" s="13">
        <v>85.118554357907328</v>
      </c>
      <c r="L3879" s="13">
        <v>236.24060708182469</v>
      </c>
      <c r="M3879" s="13">
        <v>197.68388458066144</v>
      </c>
      <c r="N3879" s="13">
        <v>70.479956788301493</v>
      </c>
      <c r="O3879" s="13">
        <v>96.520592714933187</v>
      </c>
      <c r="P3879" s="13">
        <v>45.329870057635219</v>
      </c>
      <c r="Q3879" s="13">
        <v>65.964792574862727</v>
      </c>
      <c r="R3879" s="13">
        <v>149.12058620106004</v>
      </c>
      <c r="S3879" s="13">
        <v>172.62293883789934</v>
      </c>
      <c r="T3879" s="13">
        <v>130.5357941426212</v>
      </c>
      <c r="U3879" s="13">
        <v>152.99512362633988</v>
      </c>
      <c r="V3879" s="13">
        <v>164.06009853239044</v>
      </c>
      <c r="W3879" s="13">
        <v>153.10509148156115</v>
      </c>
      <c r="X3879" s="13">
        <v>227.69685980381084</v>
      </c>
      <c r="Y3879" s="13">
        <v>235.05866884843618</v>
      </c>
      <c r="Z3879" s="13">
        <v>210.72989414173182</v>
      </c>
      <c r="AA3879" s="13">
        <v>165.30535310347292</v>
      </c>
      <c r="AB3879" s="13">
        <v>245.89575815977383</v>
      </c>
      <c r="AC3879" s="13">
        <v>348.63176332336127</v>
      </c>
      <c r="AD3879" s="13">
        <v>386.75741249731846</v>
      </c>
      <c r="AE3879" s="13">
        <v>378.41020032897694</v>
      </c>
      <c r="AF3879" s="14">
        <v>350.71273700470044</v>
      </c>
    </row>
    <row r="3880" spans="2:32" x14ac:dyDescent="0.25">
      <c r="B3880" s="9" t="s">
        <v>62</v>
      </c>
      <c r="C3880" s="10" t="s">
        <v>63</v>
      </c>
      <c r="D3880" s="11" t="s">
        <v>75</v>
      </c>
      <c r="E3880" s="11">
        <v>7</v>
      </c>
      <c r="F3880" s="11">
        <v>8</v>
      </c>
      <c r="G3880" s="11">
        <v>14</v>
      </c>
      <c r="H3880" s="15" t="s">
        <v>36</v>
      </c>
      <c r="I3880" s="13">
        <v>302.84731539051836</v>
      </c>
      <c r="J3880" s="13">
        <v>385.56336649039753</v>
      </c>
      <c r="K3880" s="13">
        <v>336.1337801986798</v>
      </c>
      <c r="L3880" s="13">
        <v>304.28231939599527</v>
      </c>
      <c r="M3880" s="13">
        <v>237.1924144602979</v>
      </c>
      <c r="N3880" s="13">
        <v>180.98897792882266</v>
      </c>
      <c r="O3880" s="13">
        <v>122.48493137359276</v>
      </c>
      <c r="P3880" s="13">
        <v>130.21852224453698</v>
      </c>
      <c r="Q3880" s="13">
        <v>122.81149199629013</v>
      </c>
      <c r="R3880" s="13">
        <v>141.3503560099326</v>
      </c>
      <c r="S3880" s="13">
        <v>157.03551093853227</v>
      </c>
      <c r="T3880" s="13">
        <v>190.92877810570025</v>
      </c>
      <c r="U3880" s="13">
        <v>202.04088684443383</v>
      </c>
      <c r="V3880" s="13">
        <v>154.16407261367169</v>
      </c>
      <c r="W3880" s="13">
        <v>99.763239077393948</v>
      </c>
      <c r="X3880" s="13">
        <v>76.230675217172006</v>
      </c>
      <c r="Y3880" s="13">
        <v>87.509997630496599</v>
      </c>
      <c r="Z3880" s="13">
        <v>129.47369459356341</v>
      </c>
      <c r="AA3880" s="13">
        <v>202.34100329141987</v>
      </c>
      <c r="AB3880" s="13">
        <v>213.34113175652834</v>
      </c>
      <c r="AC3880" s="13">
        <v>224.35040757801539</v>
      </c>
      <c r="AD3880" s="13">
        <v>263.93331378078409</v>
      </c>
      <c r="AE3880" s="13">
        <v>307.00527117950367</v>
      </c>
      <c r="AF3880" s="14">
        <v>366.09320180812477</v>
      </c>
    </row>
    <row r="3881" spans="2:32" x14ac:dyDescent="0.25">
      <c r="B3881" s="9" t="s">
        <v>62</v>
      </c>
      <c r="C3881" s="10" t="s">
        <v>63</v>
      </c>
      <c r="D3881" s="11" t="s">
        <v>75</v>
      </c>
      <c r="E3881" s="11">
        <v>7</v>
      </c>
      <c r="F3881" s="11">
        <v>8</v>
      </c>
      <c r="G3881" s="11">
        <v>15</v>
      </c>
      <c r="H3881" s="15" t="s">
        <v>36</v>
      </c>
      <c r="I3881" s="13">
        <v>488.4074934063741</v>
      </c>
      <c r="J3881" s="13">
        <v>367.79930019353321</v>
      </c>
      <c r="K3881" s="13">
        <v>330.19564906917986</v>
      </c>
      <c r="L3881" s="13">
        <v>233.52878180998309</v>
      </c>
      <c r="M3881" s="13">
        <v>165.32828802064611</v>
      </c>
      <c r="N3881" s="13">
        <v>108.1050792528083</v>
      </c>
      <c r="O3881" s="13">
        <v>46.644627905633335</v>
      </c>
      <c r="P3881" s="13">
        <v>44.187851719058365</v>
      </c>
      <c r="Q3881" s="13">
        <v>60.995457959363748</v>
      </c>
      <c r="R3881" s="13">
        <v>63.08173710740212</v>
      </c>
      <c r="S3881" s="13">
        <v>62.083847842229488</v>
      </c>
      <c r="T3881" s="13">
        <v>53.438606487311695</v>
      </c>
      <c r="U3881" s="13">
        <v>58.521048164425487</v>
      </c>
      <c r="V3881" s="13">
        <v>64.040513108279967</v>
      </c>
      <c r="W3881" s="13">
        <v>71.123864151089137</v>
      </c>
      <c r="X3881" s="13">
        <v>75.273504161549624</v>
      </c>
      <c r="Y3881" s="13">
        <v>74.050610718922854</v>
      </c>
      <c r="Z3881" s="13">
        <v>109.27860191832939</v>
      </c>
      <c r="AA3881" s="13">
        <v>116.76490648326021</v>
      </c>
      <c r="AB3881" s="13">
        <v>110.67279208280324</v>
      </c>
      <c r="AC3881" s="13">
        <v>131.67933011077895</v>
      </c>
      <c r="AD3881" s="13">
        <v>147.3886091128806</v>
      </c>
      <c r="AE3881" s="13">
        <v>188.22887766026423</v>
      </c>
      <c r="AF3881" s="14">
        <v>206.63997805264094</v>
      </c>
    </row>
    <row r="3882" spans="2:32" x14ac:dyDescent="0.25">
      <c r="B3882" s="9" t="s">
        <v>62</v>
      </c>
      <c r="C3882" s="10" t="s">
        <v>63</v>
      </c>
      <c r="D3882" s="11" t="s">
        <v>75</v>
      </c>
      <c r="E3882" s="11">
        <v>7</v>
      </c>
      <c r="F3882" s="11">
        <v>8</v>
      </c>
      <c r="G3882" s="11">
        <v>16</v>
      </c>
      <c r="H3882" s="15" t="s">
        <v>36</v>
      </c>
      <c r="I3882" s="13">
        <v>215.52463898708706</v>
      </c>
      <c r="J3882" s="13">
        <v>216.51740989057734</v>
      </c>
      <c r="K3882" s="13">
        <v>194.36580579119484</v>
      </c>
      <c r="L3882" s="13">
        <v>181.79281434421324</v>
      </c>
      <c r="M3882" s="13">
        <v>122.57149862804383</v>
      </c>
      <c r="N3882" s="13">
        <v>79.421056911600076</v>
      </c>
      <c r="O3882" s="13">
        <v>55.858988669169641</v>
      </c>
      <c r="P3882" s="13">
        <v>25.456288248588166</v>
      </c>
      <c r="Q3882" s="13">
        <v>15.683062470827529</v>
      </c>
      <c r="R3882" s="13">
        <v>22.141820585946867</v>
      </c>
      <c r="S3882" s="13">
        <v>32.664448732342166</v>
      </c>
      <c r="T3882" s="13">
        <v>43.454404210997232</v>
      </c>
      <c r="U3882" s="13">
        <v>39.210500693060823</v>
      </c>
      <c r="V3882" s="13">
        <v>37.231228983088812</v>
      </c>
      <c r="W3882" s="13">
        <v>29.433184591737973</v>
      </c>
      <c r="X3882" s="13">
        <v>40.111802190659574</v>
      </c>
      <c r="Y3882" s="13">
        <v>51.478253173485193</v>
      </c>
      <c r="Z3882" s="13">
        <v>57.625197659650205</v>
      </c>
      <c r="AA3882" s="13">
        <v>74.843694832679773</v>
      </c>
      <c r="AB3882" s="13">
        <v>91.389582733340902</v>
      </c>
      <c r="AC3882" s="13">
        <v>147.74217938422774</v>
      </c>
      <c r="AD3882" s="13">
        <v>168.70552525854274</v>
      </c>
      <c r="AE3882" s="13">
        <v>196.82963791584902</v>
      </c>
      <c r="AF3882" s="14">
        <v>223.25295765444648</v>
      </c>
    </row>
    <row r="3883" spans="2:32" x14ac:dyDescent="0.25">
      <c r="B3883" s="9" t="s">
        <v>62</v>
      </c>
      <c r="C3883" s="10" t="s">
        <v>63</v>
      </c>
      <c r="D3883" s="11" t="s">
        <v>75</v>
      </c>
      <c r="E3883" s="11">
        <v>7</v>
      </c>
      <c r="F3883" s="11">
        <v>8</v>
      </c>
      <c r="G3883" s="11">
        <v>17</v>
      </c>
      <c r="H3883" s="15" t="s">
        <v>36</v>
      </c>
      <c r="I3883" s="13">
        <v>254.99446723346665</v>
      </c>
      <c r="J3883" s="13">
        <v>269.85133735780948</v>
      </c>
      <c r="K3883" s="13">
        <v>274.45578392738776</v>
      </c>
      <c r="L3883" s="13">
        <v>304.74900088684723</v>
      </c>
      <c r="M3883" s="13">
        <v>295.92452955736849</v>
      </c>
      <c r="N3883" s="13">
        <v>202.88335836685368</v>
      </c>
      <c r="O3883" s="13">
        <v>149.1306815561905</v>
      </c>
      <c r="P3883" s="13">
        <v>109.9886446677303</v>
      </c>
      <c r="Q3883" s="13">
        <v>102.2348464549692</v>
      </c>
      <c r="R3883" s="13">
        <v>86.35162631344933</v>
      </c>
      <c r="S3883" s="13">
        <v>74.504702121087135</v>
      </c>
      <c r="T3883" s="13">
        <v>85.04777045109816</v>
      </c>
      <c r="U3883" s="13">
        <v>90.562902874340864</v>
      </c>
      <c r="V3883" s="13">
        <v>108.58514914708634</v>
      </c>
      <c r="W3883" s="13">
        <v>149.99976356989166</v>
      </c>
      <c r="X3883" s="13">
        <v>250.00388580383461</v>
      </c>
      <c r="Y3883" s="13">
        <v>379.4400596046915</v>
      </c>
      <c r="Z3883" s="13">
        <v>576.97239743750367</v>
      </c>
      <c r="AA3883" s="13">
        <v>704.392809892218</v>
      </c>
      <c r="AB3883" s="13">
        <v>866.04036802189933</v>
      </c>
      <c r="AC3883" s="13">
        <v>929.7303835389971</v>
      </c>
      <c r="AD3883" s="13">
        <v>929.73204669470238</v>
      </c>
      <c r="AE3883" s="13">
        <v>929.73204669470238</v>
      </c>
      <c r="AF3883" s="14">
        <v>929.73204669470238</v>
      </c>
    </row>
    <row r="3884" spans="2:32" x14ac:dyDescent="0.25">
      <c r="B3884" s="9" t="s">
        <v>62</v>
      </c>
      <c r="C3884" s="10" t="s">
        <v>63</v>
      </c>
      <c r="D3884" s="11" t="s">
        <v>75</v>
      </c>
      <c r="E3884" s="11">
        <v>7</v>
      </c>
      <c r="F3884" s="11">
        <v>8</v>
      </c>
      <c r="G3884" s="11">
        <v>18</v>
      </c>
      <c r="H3884" s="15" t="s">
        <v>36</v>
      </c>
      <c r="I3884" s="13">
        <v>929.73204669470238</v>
      </c>
      <c r="J3884" s="13">
        <v>929.73204669470238</v>
      </c>
      <c r="K3884" s="13">
        <v>929.73204669470238</v>
      </c>
      <c r="L3884" s="13">
        <v>929.73204669470238</v>
      </c>
      <c r="M3884" s="13">
        <v>929.73204669470238</v>
      </c>
      <c r="N3884" s="13">
        <v>929.73204669470238</v>
      </c>
      <c r="O3884" s="13">
        <v>929.73204669470238</v>
      </c>
      <c r="P3884" s="13">
        <v>929.73204669470238</v>
      </c>
      <c r="Q3884" s="13">
        <v>929.73204669470238</v>
      </c>
      <c r="R3884" s="13">
        <v>929.73204669470238</v>
      </c>
      <c r="S3884" s="13">
        <v>843.99756756874558</v>
      </c>
      <c r="T3884" s="13">
        <v>799.59337255556704</v>
      </c>
      <c r="U3884" s="13">
        <v>860.17455090245812</v>
      </c>
      <c r="V3884" s="13">
        <v>929.73204669470238</v>
      </c>
      <c r="W3884" s="13">
        <v>929.73204669470238</v>
      </c>
      <c r="X3884" s="13">
        <v>929.73204669470238</v>
      </c>
      <c r="Y3884" s="13">
        <v>929.73204669470238</v>
      </c>
      <c r="Z3884" s="13">
        <v>929.73204669470238</v>
      </c>
      <c r="AA3884" s="13">
        <v>929.73204669470238</v>
      </c>
      <c r="AB3884" s="13">
        <v>929.73204669470238</v>
      </c>
      <c r="AC3884" s="13">
        <v>929.73204669470238</v>
      </c>
      <c r="AD3884" s="13">
        <v>929.73204669470238</v>
      </c>
      <c r="AE3884" s="13">
        <v>929.73204669470238</v>
      </c>
      <c r="AF3884" s="14">
        <v>929.73204669470238</v>
      </c>
    </row>
    <row r="3885" spans="2:32" x14ac:dyDescent="0.25">
      <c r="B3885" s="9" t="s">
        <v>62</v>
      </c>
      <c r="C3885" s="10" t="s">
        <v>63</v>
      </c>
      <c r="D3885" s="11" t="s">
        <v>75</v>
      </c>
      <c r="E3885" s="11">
        <v>7</v>
      </c>
      <c r="F3885" s="11">
        <v>8</v>
      </c>
      <c r="G3885" s="11">
        <v>19</v>
      </c>
      <c r="H3885" s="15" t="s">
        <v>36</v>
      </c>
      <c r="I3885" s="13">
        <v>929.73204669470238</v>
      </c>
      <c r="J3885" s="13">
        <v>929.73204669470238</v>
      </c>
      <c r="K3885" s="13">
        <v>929.73204669470238</v>
      </c>
      <c r="L3885" s="13">
        <v>929.73204669470238</v>
      </c>
      <c r="M3885" s="13">
        <v>929.73204669470238</v>
      </c>
      <c r="N3885" s="13">
        <v>929.73204669470238</v>
      </c>
      <c r="O3885" s="13">
        <v>929.73204669470238</v>
      </c>
      <c r="P3885" s="13">
        <v>889.93758708624466</v>
      </c>
      <c r="Q3885" s="13">
        <v>870.26152372767945</v>
      </c>
      <c r="R3885" s="13">
        <v>794.43093724692744</v>
      </c>
      <c r="S3885" s="13">
        <v>569.54241564052575</v>
      </c>
      <c r="T3885" s="13">
        <v>684.92304436731376</v>
      </c>
      <c r="U3885" s="13">
        <v>568.63426609931116</v>
      </c>
      <c r="V3885" s="13">
        <v>352.04675419576387</v>
      </c>
      <c r="W3885" s="13">
        <v>240.88458686251244</v>
      </c>
      <c r="X3885" s="13">
        <v>143.21684913154189</v>
      </c>
      <c r="Y3885" s="13">
        <v>105.10082962911719</v>
      </c>
      <c r="Z3885" s="13">
        <v>76.806210248922923</v>
      </c>
      <c r="AA3885" s="13">
        <v>64.924417997203335</v>
      </c>
      <c r="AB3885" s="13">
        <v>48.29789199218029</v>
      </c>
      <c r="AC3885" s="13">
        <v>52.244327638591201</v>
      </c>
      <c r="AD3885" s="13">
        <v>76.298407233262296</v>
      </c>
      <c r="AE3885" s="13">
        <v>39.163046702904978</v>
      </c>
      <c r="AF3885" s="14">
        <v>138.36774404196504</v>
      </c>
    </row>
    <row r="3886" spans="2:32" x14ac:dyDescent="0.25">
      <c r="B3886" s="9" t="s">
        <v>62</v>
      </c>
      <c r="C3886" s="10" t="s">
        <v>63</v>
      </c>
      <c r="D3886" s="11" t="s">
        <v>75</v>
      </c>
      <c r="E3886" s="11">
        <v>7</v>
      </c>
      <c r="F3886" s="11">
        <v>8</v>
      </c>
      <c r="G3886" s="11">
        <v>20</v>
      </c>
      <c r="H3886" s="15" t="s">
        <v>36</v>
      </c>
      <c r="I3886" s="13">
        <v>163.19359441003161</v>
      </c>
      <c r="J3886" s="13">
        <v>106.6308081411342</v>
      </c>
      <c r="K3886" s="13">
        <v>39.720548968923303</v>
      </c>
      <c r="L3886" s="13">
        <v>100.346150204697</v>
      </c>
      <c r="M3886" s="13">
        <v>55.991088968936772</v>
      </c>
      <c r="N3886" s="13">
        <v>118.38803834631959</v>
      </c>
      <c r="O3886" s="13">
        <v>3.4504163487890578</v>
      </c>
      <c r="P3886" s="13">
        <v>40.531029691355577</v>
      </c>
      <c r="Q3886" s="13">
        <v>51.115697703440546</v>
      </c>
      <c r="R3886" s="13">
        <v>85.656335755152384</v>
      </c>
      <c r="S3886" s="13">
        <v>11.10746333695467</v>
      </c>
      <c r="T3886" s="13">
        <v>19.398721750015333</v>
      </c>
      <c r="U3886" s="13">
        <v>50.835946598063607</v>
      </c>
      <c r="V3886" s="13">
        <v>14.160453817528865</v>
      </c>
      <c r="W3886" s="13">
        <v>0</v>
      </c>
      <c r="X3886" s="13">
        <v>0</v>
      </c>
      <c r="Y3886" s="13">
        <v>0</v>
      </c>
      <c r="Z3886" s="13">
        <v>0</v>
      </c>
      <c r="AA3886" s="13">
        <v>0</v>
      </c>
      <c r="AB3886" s="13">
        <v>0</v>
      </c>
      <c r="AC3886" s="13">
        <v>0</v>
      </c>
      <c r="AD3886" s="13">
        <v>0</v>
      </c>
      <c r="AE3886" s="13">
        <v>7.4627428784346445E-2</v>
      </c>
      <c r="AF3886" s="14">
        <v>0</v>
      </c>
    </row>
    <row r="3887" spans="2:32" x14ac:dyDescent="0.25">
      <c r="B3887" s="9" t="s">
        <v>62</v>
      </c>
      <c r="C3887" s="10" t="s">
        <v>63</v>
      </c>
      <c r="D3887" s="11" t="s">
        <v>75</v>
      </c>
      <c r="E3887" s="11">
        <v>7</v>
      </c>
      <c r="F3887" s="11">
        <v>8</v>
      </c>
      <c r="G3887" s="11">
        <v>21</v>
      </c>
      <c r="H3887" s="15" t="s">
        <v>36</v>
      </c>
      <c r="I3887" s="13">
        <v>0</v>
      </c>
      <c r="J3887" s="13">
        <v>0</v>
      </c>
      <c r="K3887" s="13">
        <v>0</v>
      </c>
      <c r="L3887" s="13">
        <v>2.3742904201718642</v>
      </c>
      <c r="M3887" s="13">
        <v>18.630884339861868</v>
      </c>
      <c r="N3887" s="13">
        <v>18.272657232539682</v>
      </c>
      <c r="O3887" s="13">
        <v>40.744973883370797</v>
      </c>
      <c r="P3887" s="13">
        <v>118.05177321008365</v>
      </c>
      <c r="Q3887" s="13">
        <v>231.68008445441828</v>
      </c>
      <c r="R3887" s="13">
        <v>351.72410198897398</v>
      </c>
      <c r="S3887" s="13">
        <v>329.95751843532258</v>
      </c>
      <c r="T3887" s="13">
        <v>353.15165505689237</v>
      </c>
      <c r="U3887" s="13">
        <v>520.87339045275155</v>
      </c>
      <c r="V3887" s="13">
        <v>587.12410028276781</v>
      </c>
      <c r="W3887" s="13">
        <v>788.95449814116387</v>
      </c>
      <c r="X3887" s="13">
        <v>868.01586436842115</v>
      </c>
      <c r="Y3887" s="13">
        <v>929.73204669470238</v>
      </c>
      <c r="Z3887" s="13">
        <v>929.73204669470238</v>
      </c>
      <c r="AA3887" s="13">
        <v>929.73204669470238</v>
      </c>
      <c r="AB3887" s="13">
        <v>929.73204669470238</v>
      </c>
      <c r="AC3887" s="13">
        <v>929.73204669470238</v>
      </c>
      <c r="AD3887" s="13">
        <v>929.73204669470238</v>
      </c>
      <c r="AE3887" s="13">
        <v>929.73204669470238</v>
      </c>
      <c r="AF3887" s="14">
        <v>929.73204669470238</v>
      </c>
    </row>
    <row r="3888" spans="2:32" x14ac:dyDescent="0.25">
      <c r="B3888" s="9" t="s">
        <v>62</v>
      </c>
      <c r="C3888" s="10" t="s">
        <v>63</v>
      </c>
      <c r="D3888" s="11" t="s">
        <v>75</v>
      </c>
      <c r="E3888" s="11">
        <v>7</v>
      </c>
      <c r="F3888" s="11">
        <v>8</v>
      </c>
      <c r="G3888" s="11">
        <v>22</v>
      </c>
      <c r="H3888" s="15" t="s">
        <v>36</v>
      </c>
      <c r="I3888" s="13">
        <v>929.73204669470238</v>
      </c>
      <c r="J3888" s="13">
        <v>929.73204669470238</v>
      </c>
      <c r="K3888" s="13">
        <v>929.73204669470238</v>
      </c>
      <c r="L3888" s="13">
        <v>929.73204669470238</v>
      </c>
      <c r="M3888" s="13">
        <v>929.73204669470238</v>
      </c>
      <c r="N3888" s="13">
        <v>929.73204669470238</v>
      </c>
      <c r="O3888" s="13">
        <v>929.73204669470238</v>
      </c>
      <c r="P3888" s="13">
        <v>929.73204669470238</v>
      </c>
      <c r="Q3888" s="13">
        <v>929.73204669470238</v>
      </c>
      <c r="R3888" s="13">
        <v>929.73204669470238</v>
      </c>
      <c r="S3888" s="13">
        <v>913.34963036829527</v>
      </c>
      <c r="T3888" s="13">
        <v>682.01491682759934</v>
      </c>
      <c r="U3888" s="13">
        <v>555.19669979058813</v>
      </c>
      <c r="V3888" s="13">
        <v>384.03130071797057</v>
      </c>
      <c r="W3888" s="13">
        <v>571.34693958056221</v>
      </c>
      <c r="X3888" s="13">
        <v>658.54925340561476</v>
      </c>
      <c r="Y3888" s="13">
        <v>571.16771792178054</v>
      </c>
      <c r="Z3888" s="13">
        <v>642.71208604556978</v>
      </c>
      <c r="AA3888" s="13">
        <v>927.27396908878779</v>
      </c>
      <c r="AB3888" s="13">
        <v>929.73204669470238</v>
      </c>
      <c r="AC3888" s="13">
        <v>929.62626999185795</v>
      </c>
      <c r="AD3888" s="13">
        <v>714.50273426617036</v>
      </c>
      <c r="AE3888" s="13">
        <v>62.627961704821807</v>
      </c>
      <c r="AF3888" s="14">
        <v>123.43609012134114</v>
      </c>
    </row>
    <row r="3889" spans="2:32" x14ac:dyDescent="0.25">
      <c r="B3889" s="9" t="s">
        <v>62</v>
      </c>
      <c r="C3889" s="10" t="s">
        <v>63</v>
      </c>
      <c r="D3889" s="11" t="s">
        <v>75</v>
      </c>
      <c r="E3889" s="11">
        <v>7</v>
      </c>
      <c r="F3889" s="11">
        <v>8</v>
      </c>
      <c r="G3889" s="11">
        <v>23</v>
      </c>
      <c r="H3889" s="15" t="s">
        <v>36</v>
      </c>
      <c r="I3889" s="13">
        <v>244.71975739225186</v>
      </c>
      <c r="J3889" s="13">
        <v>332.1330924131687</v>
      </c>
      <c r="K3889" s="13">
        <v>274.30965906713726</v>
      </c>
      <c r="L3889" s="13">
        <v>316.35935781171491</v>
      </c>
      <c r="M3889" s="13">
        <v>421.15582994679858</v>
      </c>
      <c r="N3889" s="13">
        <v>308.91128088066648</v>
      </c>
      <c r="O3889" s="13">
        <v>390.76731416543669</v>
      </c>
      <c r="P3889" s="13">
        <v>341.74992438367161</v>
      </c>
      <c r="Q3889" s="13">
        <v>341.30320076128112</v>
      </c>
      <c r="R3889" s="13">
        <v>317.04777122117167</v>
      </c>
      <c r="S3889" s="13">
        <v>318.37014632229869</v>
      </c>
      <c r="T3889" s="13">
        <v>325.66527945470682</v>
      </c>
      <c r="U3889" s="13">
        <v>349.85834065587494</v>
      </c>
      <c r="V3889" s="13">
        <v>377.28331254942714</v>
      </c>
      <c r="W3889" s="13">
        <v>379.15133577428549</v>
      </c>
      <c r="X3889" s="13">
        <v>399.66193740255613</v>
      </c>
      <c r="Y3889" s="13">
        <v>352.85395018567863</v>
      </c>
      <c r="Z3889" s="13">
        <v>352.27144653152345</v>
      </c>
      <c r="AA3889" s="13">
        <v>325.17807462245401</v>
      </c>
      <c r="AB3889" s="13">
        <v>351.65125576908986</v>
      </c>
      <c r="AC3889" s="13">
        <v>491.3949202101079</v>
      </c>
      <c r="AD3889" s="13">
        <v>509.84304244848124</v>
      </c>
      <c r="AE3889" s="13">
        <v>387.87352302789918</v>
      </c>
      <c r="AF3889" s="14">
        <v>327.3424056677332</v>
      </c>
    </row>
    <row r="3890" spans="2:32" x14ac:dyDescent="0.25">
      <c r="B3890" s="9" t="s">
        <v>62</v>
      </c>
      <c r="C3890" s="10" t="s">
        <v>63</v>
      </c>
      <c r="D3890" s="11" t="s">
        <v>75</v>
      </c>
      <c r="E3890" s="11">
        <v>7</v>
      </c>
      <c r="F3890" s="11">
        <v>8</v>
      </c>
      <c r="G3890" s="11">
        <v>24</v>
      </c>
      <c r="H3890" s="15" t="s">
        <v>36</v>
      </c>
      <c r="I3890" s="13">
        <v>378.73794179222466</v>
      </c>
      <c r="J3890" s="13">
        <v>392.70891539868848</v>
      </c>
      <c r="K3890" s="13">
        <v>441.78315184245366</v>
      </c>
      <c r="L3890" s="13">
        <v>495.79928914836182</v>
      </c>
      <c r="M3890" s="13">
        <v>506.67991987605984</v>
      </c>
      <c r="N3890" s="13">
        <v>518.95084898388097</v>
      </c>
      <c r="O3890" s="13">
        <v>522.16007423244719</v>
      </c>
      <c r="P3890" s="13">
        <v>521.37067400857688</v>
      </c>
      <c r="Q3890" s="13">
        <v>494.46626985072191</v>
      </c>
      <c r="R3890" s="13">
        <v>486.12121978479644</v>
      </c>
      <c r="S3890" s="13">
        <v>467.49497357040718</v>
      </c>
      <c r="T3890" s="13">
        <v>406.55980916324273</v>
      </c>
      <c r="U3890" s="13">
        <v>329.77876246013875</v>
      </c>
      <c r="V3890" s="13">
        <v>281.76838019469955</v>
      </c>
      <c r="W3890" s="13">
        <v>217.3107351619112</v>
      </c>
      <c r="X3890" s="13">
        <v>197.44886404797288</v>
      </c>
      <c r="Y3890" s="13">
        <v>188.92434284991023</v>
      </c>
      <c r="Z3890" s="13">
        <v>205.67943910671639</v>
      </c>
      <c r="AA3890" s="13">
        <v>215.39133705732326</v>
      </c>
      <c r="AB3890" s="13">
        <v>299.12773418228369</v>
      </c>
      <c r="AC3890" s="13">
        <v>304.9187758212243</v>
      </c>
      <c r="AD3890" s="13">
        <v>298.49753122250519</v>
      </c>
      <c r="AE3890" s="13">
        <v>257.10895350226338</v>
      </c>
      <c r="AF3890" s="14">
        <v>228.38630436980392</v>
      </c>
    </row>
    <row r="3891" spans="2:32" x14ac:dyDescent="0.25">
      <c r="B3891" s="9" t="s">
        <v>62</v>
      </c>
      <c r="C3891" s="10" t="s">
        <v>63</v>
      </c>
      <c r="D3891" s="11" t="s">
        <v>75</v>
      </c>
      <c r="E3891" s="11">
        <v>7</v>
      </c>
      <c r="F3891" s="11">
        <v>8</v>
      </c>
      <c r="G3891" s="11">
        <v>25</v>
      </c>
      <c r="H3891" s="15" t="s">
        <v>36</v>
      </c>
      <c r="I3891" s="13">
        <v>216.50410464493669</v>
      </c>
      <c r="J3891" s="13">
        <v>267.37258672648107</v>
      </c>
      <c r="K3891" s="13">
        <v>324.94729513681392</v>
      </c>
      <c r="L3891" s="13">
        <v>371.75375225044337</v>
      </c>
      <c r="M3891" s="13">
        <v>364.8055533981194</v>
      </c>
      <c r="N3891" s="13">
        <v>363.89414407172308</v>
      </c>
      <c r="O3891" s="13">
        <v>402.01337346465891</v>
      </c>
      <c r="P3891" s="13">
        <v>509.48360123749427</v>
      </c>
      <c r="Q3891" s="13">
        <v>502.52914891971983</v>
      </c>
      <c r="R3891" s="13">
        <v>589.58616946237441</v>
      </c>
      <c r="S3891" s="13">
        <v>664.33550515612546</v>
      </c>
      <c r="T3891" s="13">
        <v>591.78712319627903</v>
      </c>
      <c r="U3891" s="13">
        <v>560.83852309966733</v>
      </c>
      <c r="V3891" s="13">
        <v>677.68086611255683</v>
      </c>
      <c r="W3891" s="13">
        <v>657.58628625236008</v>
      </c>
      <c r="X3891" s="13">
        <v>499.99583014970671</v>
      </c>
      <c r="Y3891" s="13">
        <v>508.62052321588811</v>
      </c>
      <c r="Z3891" s="13">
        <v>540.7788695092778</v>
      </c>
      <c r="AA3891" s="13">
        <v>517.34666878008011</v>
      </c>
      <c r="AB3891" s="13">
        <v>518.76104965481397</v>
      </c>
      <c r="AC3891" s="13">
        <v>517.2959092679605</v>
      </c>
      <c r="AD3891" s="13">
        <v>484.44349483571688</v>
      </c>
      <c r="AE3891" s="13">
        <v>394.43826470085395</v>
      </c>
      <c r="AF3891" s="14">
        <v>346.79108237829536</v>
      </c>
    </row>
    <row r="3892" spans="2:32" x14ac:dyDescent="0.25">
      <c r="B3892" s="9" t="s">
        <v>62</v>
      </c>
      <c r="C3892" s="10" t="s">
        <v>63</v>
      </c>
      <c r="D3892" s="11" t="s">
        <v>75</v>
      </c>
      <c r="E3892" s="11">
        <v>7</v>
      </c>
      <c r="F3892" s="11">
        <v>8</v>
      </c>
      <c r="G3892" s="11">
        <v>26</v>
      </c>
      <c r="H3892" s="15" t="s">
        <v>36</v>
      </c>
      <c r="I3892" s="13">
        <v>225.89328386252518</v>
      </c>
      <c r="J3892" s="13">
        <v>222.10957137030178</v>
      </c>
      <c r="K3892" s="13">
        <v>266.2182402462405</v>
      </c>
      <c r="L3892" s="13">
        <v>164.29272412086354</v>
      </c>
      <c r="M3892" s="13">
        <v>179.86204025460216</v>
      </c>
      <c r="N3892" s="13">
        <v>207.67442763810169</v>
      </c>
      <c r="O3892" s="13">
        <v>208.31856784268786</v>
      </c>
      <c r="P3892" s="13">
        <v>216.90474222273929</v>
      </c>
      <c r="Q3892" s="13">
        <v>183.00552095814604</v>
      </c>
      <c r="R3892" s="13">
        <v>182.4178947844191</v>
      </c>
      <c r="S3892" s="13">
        <v>115.60405706421184</v>
      </c>
      <c r="T3892" s="13">
        <v>73.008469038326794</v>
      </c>
      <c r="U3892" s="13">
        <v>36.375618530598445</v>
      </c>
      <c r="V3892" s="13">
        <v>2.7020578702273701</v>
      </c>
      <c r="W3892" s="13">
        <v>0</v>
      </c>
      <c r="X3892" s="13">
        <v>0</v>
      </c>
      <c r="Y3892" s="13">
        <v>0</v>
      </c>
      <c r="Z3892" s="13">
        <v>0</v>
      </c>
      <c r="AA3892" s="13">
        <v>0</v>
      </c>
      <c r="AB3892" s="13">
        <v>28.513449092092845</v>
      </c>
      <c r="AC3892" s="13">
        <v>61.47608501080299</v>
      </c>
      <c r="AD3892" s="13">
        <v>95.493685540595948</v>
      </c>
      <c r="AE3892" s="13">
        <v>111.06821566746925</v>
      </c>
      <c r="AF3892" s="14">
        <v>124.77601151515724</v>
      </c>
    </row>
    <row r="3893" spans="2:32" x14ac:dyDescent="0.25">
      <c r="B3893" s="9" t="s">
        <v>62</v>
      </c>
      <c r="C3893" s="10" t="s">
        <v>63</v>
      </c>
      <c r="D3893" s="11" t="s">
        <v>75</v>
      </c>
      <c r="E3893" s="11">
        <v>7</v>
      </c>
      <c r="F3893" s="11">
        <v>8</v>
      </c>
      <c r="G3893" s="11">
        <v>27</v>
      </c>
      <c r="H3893" s="15" t="s">
        <v>36</v>
      </c>
      <c r="I3893" s="13">
        <v>129.76868020519925</v>
      </c>
      <c r="J3893" s="13">
        <v>146.7017258066729</v>
      </c>
      <c r="K3893" s="13">
        <v>168.37109790936037</v>
      </c>
      <c r="L3893" s="13">
        <v>200.80797288868419</v>
      </c>
      <c r="M3893" s="13">
        <v>179.46637551235824</v>
      </c>
      <c r="N3893" s="13">
        <v>198.99591485330259</v>
      </c>
      <c r="O3893" s="13">
        <v>207.68555414976851</v>
      </c>
      <c r="P3893" s="13">
        <v>188.44939547520394</v>
      </c>
      <c r="Q3893" s="13">
        <v>173.42579399142335</v>
      </c>
      <c r="R3893" s="13">
        <v>154.59018973687594</v>
      </c>
      <c r="S3893" s="13">
        <v>136.66814859536251</v>
      </c>
      <c r="T3893" s="13">
        <v>122.8513328912051</v>
      </c>
      <c r="U3893" s="13">
        <v>125.73053815320924</v>
      </c>
      <c r="V3893" s="13">
        <v>127.94499671143909</v>
      </c>
      <c r="W3893" s="13">
        <v>155.15779151591383</v>
      </c>
      <c r="X3893" s="13">
        <v>153.00265772168402</v>
      </c>
      <c r="Y3893" s="13">
        <v>188.96369311389282</v>
      </c>
      <c r="Z3893" s="13">
        <v>199.14075908366044</v>
      </c>
      <c r="AA3893" s="13">
        <v>246.95425697672954</v>
      </c>
      <c r="AB3893" s="13">
        <v>222.55967119877434</v>
      </c>
      <c r="AC3893" s="13">
        <v>235.71021009591027</v>
      </c>
      <c r="AD3893" s="13">
        <v>244.67543429271149</v>
      </c>
      <c r="AE3893" s="13">
        <v>231.94998136224248</v>
      </c>
      <c r="AF3893" s="14">
        <v>243.40949006465826</v>
      </c>
    </row>
    <row r="3894" spans="2:32" x14ac:dyDescent="0.25">
      <c r="B3894" s="9" t="s">
        <v>62</v>
      </c>
      <c r="C3894" s="10" t="s">
        <v>63</v>
      </c>
      <c r="D3894" s="11" t="s">
        <v>75</v>
      </c>
      <c r="E3894" s="11">
        <v>7</v>
      </c>
      <c r="F3894" s="11">
        <v>8</v>
      </c>
      <c r="G3894" s="11">
        <v>28</v>
      </c>
      <c r="H3894" s="15" t="s">
        <v>36</v>
      </c>
      <c r="I3894" s="13">
        <v>259.15372028390254</v>
      </c>
      <c r="J3894" s="13">
        <v>256.54424561415266</v>
      </c>
      <c r="K3894" s="13">
        <v>235.44415507776515</v>
      </c>
      <c r="L3894" s="13">
        <v>236.40557549621394</v>
      </c>
      <c r="M3894" s="13">
        <v>222.73400317978283</v>
      </c>
      <c r="N3894" s="13">
        <v>213.60573982921085</v>
      </c>
      <c r="O3894" s="13">
        <v>176.18693182992186</v>
      </c>
      <c r="P3894" s="13">
        <v>148.60981445246625</v>
      </c>
      <c r="Q3894" s="13">
        <v>131.3977329025692</v>
      </c>
      <c r="R3894" s="13">
        <v>119.28211759026945</v>
      </c>
      <c r="S3894" s="13">
        <v>98.782185105846096</v>
      </c>
      <c r="T3894" s="13">
        <v>79.49343744788618</v>
      </c>
      <c r="U3894" s="13">
        <v>71.480012313779923</v>
      </c>
      <c r="V3894" s="13">
        <v>70.438835263492805</v>
      </c>
      <c r="W3894" s="13">
        <v>74.564900041833397</v>
      </c>
      <c r="X3894" s="13">
        <v>98.299628793788685</v>
      </c>
      <c r="Y3894" s="13">
        <v>138.40542283446402</v>
      </c>
      <c r="Z3894" s="13">
        <v>216.42658495752184</v>
      </c>
      <c r="AA3894" s="13">
        <v>319.31535097262366</v>
      </c>
      <c r="AB3894" s="13">
        <v>340.60886651751474</v>
      </c>
      <c r="AC3894" s="13">
        <v>343.37402919281914</v>
      </c>
      <c r="AD3894" s="13">
        <v>384.73973852211634</v>
      </c>
      <c r="AE3894" s="13">
        <v>385.38051915217829</v>
      </c>
      <c r="AF3894" s="14">
        <v>433.09293044149149</v>
      </c>
    </row>
    <row r="3895" spans="2:32" x14ac:dyDescent="0.25">
      <c r="B3895" s="9" t="s">
        <v>62</v>
      </c>
      <c r="C3895" s="10" t="s">
        <v>63</v>
      </c>
      <c r="D3895" s="11" t="s">
        <v>75</v>
      </c>
      <c r="E3895" s="11">
        <v>7</v>
      </c>
      <c r="F3895" s="11">
        <v>8</v>
      </c>
      <c r="G3895" s="11">
        <v>29</v>
      </c>
      <c r="H3895" s="15" t="s">
        <v>36</v>
      </c>
      <c r="I3895" s="13">
        <v>483.38852190885632</v>
      </c>
      <c r="J3895" s="13">
        <v>573.36734113112152</v>
      </c>
      <c r="K3895" s="13">
        <v>635.59191689333807</v>
      </c>
      <c r="L3895" s="13">
        <v>685.62522870600912</v>
      </c>
      <c r="M3895" s="13">
        <v>734.8205761482202</v>
      </c>
      <c r="N3895" s="13">
        <v>676.14218098042386</v>
      </c>
      <c r="O3895" s="13">
        <v>504.95825435325048</v>
      </c>
      <c r="P3895" s="13">
        <v>386.07229213615926</v>
      </c>
      <c r="Q3895" s="13">
        <v>321.73174989656781</v>
      </c>
      <c r="R3895" s="13">
        <v>221.46278674814479</v>
      </c>
      <c r="S3895" s="13">
        <v>151.36333503783521</v>
      </c>
      <c r="T3895" s="13">
        <v>131.16183089735733</v>
      </c>
      <c r="U3895" s="13">
        <v>160.70764231449994</v>
      </c>
      <c r="V3895" s="13">
        <v>197.36076669027369</v>
      </c>
      <c r="W3895" s="13">
        <v>267.65203014805235</v>
      </c>
      <c r="X3895" s="13">
        <v>353.54914927041142</v>
      </c>
      <c r="Y3895" s="13">
        <v>497.41424660113171</v>
      </c>
      <c r="Z3895" s="13">
        <v>494.57533960186294</v>
      </c>
      <c r="AA3895" s="13">
        <v>581.54048742336784</v>
      </c>
      <c r="AB3895" s="13">
        <v>604.29012905119077</v>
      </c>
      <c r="AC3895" s="13">
        <v>588.77395074223034</v>
      </c>
      <c r="AD3895" s="13">
        <v>615.93068888366349</v>
      </c>
      <c r="AE3895" s="13">
        <v>693.45962344423913</v>
      </c>
      <c r="AF3895" s="14">
        <v>714.31093915025735</v>
      </c>
    </row>
    <row r="3896" spans="2:32" x14ac:dyDescent="0.25">
      <c r="B3896" s="9" t="s">
        <v>62</v>
      </c>
      <c r="C3896" s="10" t="s">
        <v>63</v>
      </c>
      <c r="D3896" s="11" t="s">
        <v>75</v>
      </c>
      <c r="E3896" s="11">
        <v>7</v>
      </c>
      <c r="F3896" s="11">
        <v>8</v>
      </c>
      <c r="G3896" s="11">
        <v>30</v>
      </c>
      <c r="H3896" s="15" t="s">
        <v>36</v>
      </c>
      <c r="I3896" s="13">
        <v>782.77720522127026</v>
      </c>
      <c r="J3896" s="13">
        <v>691.63946584057408</v>
      </c>
      <c r="K3896" s="13">
        <v>687.6824857869932</v>
      </c>
      <c r="L3896" s="13">
        <v>668.62198961800152</v>
      </c>
      <c r="M3896" s="13">
        <v>642.91079988921501</v>
      </c>
      <c r="N3896" s="13">
        <v>556.32076020543934</v>
      </c>
      <c r="O3896" s="13">
        <v>506.75230041234511</v>
      </c>
      <c r="P3896" s="13">
        <v>470.81745972249217</v>
      </c>
      <c r="Q3896" s="13">
        <v>431.38709816099538</v>
      </c>
      <c r="R3896" s="13">
        <v>357.05415012957377</v>
      </c>
      <c r="S3896" s="13">
        <v>263.62198766434676</v>
      </c>
      <c r="T3896" s="13">
        <v>189.32345032446381</v>
      </c>
      <c r="U3896" s="13">
        <v>141.03053116784145</v>
      </c>
      <c r="V3896" s="13">
        <v>102.22795267457144</v>
      </c>
      <c r="W3896" s="13">
        <v>83.2222491702844</v>
      </c>
      <c r="X3896" s="13">
        <v>98.092981697429948</v>
      </c>
      <c r="Y3896" s="13">
        <v>96.4505405966339</v>
      </c>
      <c r="Z3896" s="13">
        <v>102.07100067068114</v>
      </c>
      <c r="AA3896" s="13">
        <v>124.68455458293384</v>
      </c>
      <c r="AB3896" s="13">
        <v>142.69004456195017</v>
      </c>
      <c r="AC3896" s="13">
        <v>149.8077023490672</v>
      </c>
      <c r="AD3896" s="13">
        <v>137.46243849700605</v>
      </c>
      <c r="AE3896" s="13">
        <v>143.40007899557361</v>
      </c>
      <c r="AF3896" s="14">
        <v>156.91318583642129</v>
      </c>
    </row>
    <row r="3897" spans="2:32" x14ac:dyDescent="0.25">
      <c r="B3897" s="9" t="s">
        <v>62</v>
      </c>
      <c r="C3897" s="10" t="s">
        <v>63</v>
      </c>
      <c r="D3897" s="11" t="s">
        <v>75</v>
      </c>
      <c r="E3897" s="11">
        <v>7</v>
      </c>
      <c r="F3897" s="11">
        <v>8</v>
      </c>
      <c r="G3897" s="11">
        <v>31</v>
      </c>
      <c r="H3897" s="15" t="s">
        <v>36</v>
      </c>
      <c r="I3897" s="13">
        <v>150.98924142508631</v>
      </c>
      <c r="J3897" s="13">
        <v>130.60152205608659</v>
      </c>
      <c r="K3897" s="13">
        <v>172.36674633308519</v>
      </c>
      <c r="L3897" s="13">
        <v>158.31923430107315</v>
      </c>
      <c r="M3897" s="13">
        <v>119.24316648365529</v>
      </c>
      <c r="N3897" s="13">
        <v>91.653301017720523</v>
      </c>
      <c r="O3897" s="13">
        <v>72.670199799465877</v>
      </c>
      <c r="P3897" s="13">
        <v>50.050795737020017</v>
      </c>
      <c r="Q3897" s="13">
        <v>18.547119502774354</v>
      </c>
      <c r="R3897" s="13">
        <v>0</v>
      </c>
      <c r="S3897" s="13">
        <v>0</v>
      </c>
      <c r="T3897" s="13">
        <v>0</v>
      </c>
      <c r="U3897" s="13">
        <v>0</v>
      </c>
      <c r="V3897" s="13">
        <v>0</v>
      </c>
      <c r="W3897" s="13">
        <v>0</v>
      </c>
      <c r="X3897" s="13">
        <v>0</v>
      </c>
      <c r="Y3897" s="13">
        <v>0</v>
      </c>
      <c r="Z3897" s="13">
        <v>0</v>
      </c>
      <c r="AA3897" s="13">
        <v>0</v>
      </c>
      <c r="AB3897" s="13">
        <v>0</v>
      </c>
      <c r="AC3897" s="13">
        <v>0</v>
      </c>
      <c r="AD3897" s="13">
        <v>0.66956277391230257</v>
      </c>
      <c r="AE3897" s="13">
        <v>0</v>
      </c>
      <c r="AF3897" s="14">
        <v>0</v>
      </c>
    </row>
    <row r="3898" spans="2:32" x14ac:dyDescent="0.25">
      <c r="B3898" s="9" t="s">
        <v>62</v>
      </c>
      <c r="C3898" s="10" t="s">
        <v>63</v>
      </c>
      <c r="D3898" s="11" t="s">
        <v>75</v>
      </c>
      <c r="E3898" s="11">
        <v>7</v>
      </c>
      <c r="F3898" s="11">
        <v>9</v>
      </c>
      <c r="G3898" s="11">
        <v>1</v>
      </c>
      <c r="H3898" s="15" t="s">
        <v>36</v>
      </c>
      <c r="I3898" s="13">
        <v>0</v>
      </c>
      <c r="J3898" s="13">
        <v>0</v>
      </c>
      <c r="K3898" s="13">
        <v>0</v>
      </c>
      <c r="L3898" s="13">
        <v>0</v>
      </c>
      <c r="M3898" s="13">
        <v>0</v>
      </c>
      <c r="N3898" s="13">
        <v>0</v>
      </c>
      <c r="O3898" s="13">
        <v>0</v>
      </c>
      <c r="P3898" s="13">
        <v>0</v>
      </c>
      <c r="Q3898" s="13">
        <v>0</v>
      </c>
      <c r="R3898" s="13">
        <v>0</v>
      </c>
      <c r="S3898" s="13">
        <v>0</v>
      </c>
      <c r="T3898" s="13">
        <v>0</v>
      </c>
      <c r="U3898" s="13">
        <v>0</v>
      </c>
      <c r="V3898" s="13">
        <v>0</v>
      </c>
      <c r="W3898" s="13">
        <v>7.0539352674947346E-3</v>
      </c>
      <c r="X3898" s="13">
        <v>0</v>
      </c>
      <c r="Y3898" s="13">
        <v>0</v>
      </c>
      <c r="Z3898" s="13">
        <v>0</v>
      </c>
      <c r="AA3898" s="13">
        <v>0</v>
      </c>
      <c r="AB3898" s="13">
        <v>0.91741234398662086</v>
      </c>
      <c r="AC3898" s="13">
        <v>11.79450048506493</v>
      </c>
      <c r="AD3898" s="13">
        <v>36.73296416539695</v>
      </c>
      <c r="AE3898" s="13">
        <v>15.624386337551568</v>
      </c>
      <c r="AF3898" s="14">
        <v>11.289421926343785</v>
      </c>
    </row>
    <row r="3899" spans="2:32" x14ac:dyDescent="0.25">
      <c r="B3899" s="9" t="s">
        <v>62</v>
      </c>
      <c r="C3899" s="10" t="s">
        <v>63</v>
      </c>
      <c r="D3899" s="11" t="s">
        <v>75</v>
      </c>
      <c r="E3899" s="11">
        <v>7</v>
      </c>
      <c r="F3899" s="11">
        <v>9</v>
      </c>
      <c r="G3899" s="11">
        <v>2</v>
      </c>
      <c r="H3899" s="15" t="s">
        <v>36</v>
      </c>
      <c r="I3899" s="13">
        <v>0</v>
      </c>
      <c r="J3899" s="13">
        <v>1.6014035133768529</v>
      </c>
      <c r="K3899" s="13">
        <v>0</v>
      </c>
      <c r="L3899" s="13">
        <v>0</v>
      </c>
      <c r="M3899" s="13">
        <v>0</v>
      </c>
      <c r="N3899" s="13">
        <v>0</v>
      </c>
      <c r="O3899" s="13">
        <v>1.6225653506477391</v>
      </c>
      <c r="P3899" s="13">
        <v>47.215352259507235</v>
      </c>
      <c r="Q3899" s="13">
        <v>74.55504584428067</v>
      </c>
      <c r="R3899" s="13">
        <v>89.551147048476992</v>
      </c>
      <c r="S3899" s="13">
        <v>51.215416361629266</v>
      </c>
      <c r="T3899" s="13">
        <v>58.753906594696993</v>
      </c>
      <c r="U3899" s="13">
        <v>30.513639142945834</v>
      </c>
      <c r="V3899" s="13">
        <v>34.670412012436458</v>
      </c>
      <c r="W3899" s="13">
        <v>39.159038497655693</v>
      </c>
      <c r="X3899" s="13">
        <v>47.886922059560085</v>
      </c>
      <c r="Y3899" s="13">
        <v>39.949000036576216</v>
      </c>
      <c r="Z3899" s="13">
        <v>32.400487211440662</v>
      </c>
      <c r="AA3899" s="13">
        <v>32.53619655908777</v>
      </c>
      <c r="AB3899" s="13">
        <v>40.898312681492087</v>
      </c>
      <c r="AC3899" s="13">
        <v>9.4336759090067144</v>
      </c>
      <c r="AD3899" s="13">
        <v>6.7161475723049362</v>
      </c>
      <c r="AE3899" s="13">
        <v>0</v>
      </c>
      <c r="AF3899" s="14">
        <v>0</v>
      </c>
    </row>
    <row r="3900" spans="2:32" x14ac:dyDescent="0.25">
      <c r="B3900" s="9" t="s">
        <v>62</v>
      </c>
      <c r="C3900" s="10" t="s">
        <v>63</v>
      </c>
      <c r="D3900" s="11" t="s">
        <v>75</v>
      </c>
      <c r="E3900" s="11">
        <v>7</v>
      </c>
      <c r="F3900" s="11">
        <v>9</v>
      </c>
      <c r="G3900" s="11">
        <v>3</v>
      </c>
      <c r="H3900" s="15" t="s">
        <v>36</v>
      </c>
      <c r="I3900" s="13">
        <v>0</v>
      </c>
      <c r="J3900" s="13">
        <v>0</v>
      </c>
      <c r="K3900" s="13">
        <v>0</v>
      </c>
      <c r="L3900" s="13">
        <v>0</v>
      </c>
      <c r="M3900" s="13">
        <v>0</v>
      </c>
      <c r="N3900" s="13">
        <v>5.3815914148460591</v>
      </c>
      <c r="O3900" s="13">
        <v>24.436513933281052</v>
      </c>
      <c r="P3900" s="13">
        <v>46.766786692173149</v>
      </c>
      <c r="Q3900" s="13">
        <v>56.857921564547247</v>
      </c>
      <c r="R3900" s="13">
        <v>52.290579998750189</v>
      </c>
      <c r="S3900" s="13">
        <v>51.059990303098026</v>
      </c>
      <c r="T3900" s="13">
        <v>40.099378417542418</v>
      </c>
      <c r="U3900" s="13">
        <v>33.335132901982114</v>
      </c>
      <c r="V3900" s="13">
        <v>10.376097891941839</v>
      </c>
      <c r="W3900" s="13">
        <v>0.56142913255894056</v>
      </c>
      <c r="X3900" s="13">
        <v>1.5502625149172469</v>
      </c>
      <c r="Y3900" s="13">
        <v>1.360527763068494</v>
      </c>
      <c r="Z3900" s="13">
        <v>4.4540791030710611</v>
      </c>
      <c r="AA3900" s="13">
        <v>23.403995687383507</v>
      </c>
      <c r="AB3900" s="13">
        <v>22.585658633189286</v>
      </c>
      <c r="AC3900" s="13">
        <v>8.1797588953820792</v>
      </c>
      <c r="AD3900" s="13">
        <v>0</v>
      </c>
      <c r="AE3900" s="13">
        <v>0</v>
      </c>
      <c r="AF3900" s="14">
        <v>0</v>
      </c>
    </row>
    <row r="3901" spans="2:32" x14ac:dyDescent="0.25">
      <c r="B3901" s="9" t="s">
        <v>62</v>
      </c>
      <c r="C3901" s="10" t="s">
        <v>63</v>
      </c>
      <c r="D3901" s="11" t="s">
        <v>75</v>
      </c>
      <c r="E3901" s="11">
        <v>7</v>
      </c>
      <c r="F3901" s="11">
        <v>9</v>
      </c>
      <c r="G3901" s="11">
        <v>4</v>
      </c>
      <c r="H3901" s="15" t="s">
        <v>36</v>
      </c>
      <c r="I3901" s="13">
        <v>0</v>
      </c>
      <c r="J3901" s="13">
        <v>0</v>
      </c>
      <c r="K3901" s="13">
        <v>0</v>
      </c>
      <c r="L3901" s="13">
        <v>0</v>
      </c>
      <c r="M3901" s="13">
        <v>0</v>
      </c>
      <c r="N3901" s="13">
        <v>0.29506288990557977</v>
      </c>
      <c r="O3901" s="13">
        <v>5.3815914148460591</v>
      </c>
      <c r="P3901" s="13">
        <v>21.438671616943434</v>
      </c>
      <c r="Q3901" s="13">
        <v>47.780151621181737</v>
      </c>
      <c r="R3901" s="13">
        <v>58.424456238962378</v>
      </c>
      <c r="S3901" s="13">
        <v>53.704973347151764</v>
      </c>
      <c r="T3901" s="13">
        <v>51.358817804412453</v>
      </c>
      <c r="U3901" s="13">
        <v>37.109789511391376</v>
      </c>
      <c r="V3901" s="13">
        <v>23.948909943658897</v>
      </c>
      <c r="W3901" s="13">
        <v>25.563299844543746</v>
      </c>
      <c r="X3901" s="13">
        <v>24.390423730803352</v>
      </c>
      <c r="Y3901" s="13">
        <v>42.846321222097373</v>
      </c>
      <c r="Z3901" s="13">
        <v>50.768451581661338</v>
      </c>
      <c r="AA3901" s="13">
        <v>58.275121488201151</v>
      </c>
      <c r="AB3901" s="13">
        <v>60.4358725908248</v>
      </c>
      <c r="AC3901" s="13">
        <v>67.297425188801469</v>
      </c>
      <c r="AD3901" s="13">
        <v>63.191072963455575</v>
      </c>
      <c r="AE3901" s="13">
        <v>54.455738463992333</v>
      </c>
      <c r="AF3901" s="14">
        <v>40.363737016868562</v>
      </c>
    </row>
    <row r="3902" spans="2:32" x14ac:dyDescent="0.25">
      <c r="B3902" s="9" t="s">
        <v>62</v>
      </c>
      <c r="C3902" s="10" t="s">
        <v>63</v>
      </c>
      <c r="D3902" s="11" t="s">
        <v>75</v>
      </c>
      <c r="E3902" s="11">
        <v>7</v>
      </c>
      <c r="F3902" s="11">
        <v>9</v>
      </c>
      <c r="G3902" s="11">
        <v>5</v>
      </c>
      <c r="H3902" s="15" t="s">
        <v>36</v>
      </c>
      <c r="I3902" s="13">
        <v>23.2795895616972</v>
      </c>
      <c r="J3902" s="13">
        <v>3.5100542538251833</v>
      </c>
      <c r="K3902" s="13">
        <v>3.5269676337473716E-3</v>
      </c>
      <c r="L3902" s="13">
        <v>0</v>
      </c>
      <c r="M3902" s="13">
        <v>3.2720639487311391</v>
      </c>
      <c r="N3902" s="13">
        <v>20.685264161476386</v>
      </c>
      <c r="O3902" s="13">
        <v>56.148760287669838</v>
      </c>
      <c r="P3902" s="13">
        <v>79.334888814518763</v>
      </c>
      <c r="Q3902" s="13">
        <v>82.865219535069855</v>
      </c>
      <c r="R3902" s="13">
        <v>65.863394129411901</v>
      </c>
      <c r="S3902" s="13">
        <v>52.687442213101818</v>
      </c>
      <c r="T3902" s="13">
        <v>41.371247637795157</v>
      </c>
      <c r="U3902" s="13">
        <v>12.17797741440754</v>
      </c>
      <c r="V3902" s="13">
        <v>0.14260171501212235</v>
      </c>
      <c r="W3902" s="13">
        <v>1.2964010267710973</v>
      </c>
      <c r="X3902" s="13">
        <v>4.2027024734955765</v>
      </c>
      <c r="Y3902" s="13">
        <v>3.8162591500321077</v>
      </c>
      <c r="Z3902" s="13">
        <v>7.8014918012857413</v>
      </c>
      <c r="AA3902" s="13">
        <v>6.076564414350492</v>
      </c>
      <c r="AB3902" s="13">
        <v>22.137011987014503</v>
      </c>
      <c r="AC3902" s="13">
        <v>33.957722766519574</v>
      </c>
      <c r="AD3902" s="13">
        <v>15.800173579802403</v>
      </c>
      <c r="AE3902" s="13">
        <v>20.36927913011915</v>
      </c>
      <c r="AF3902" s="14">
        <v>10.17650361524467</v>
      </c>
    </row>
    <row r="3903" spans="2:32" x14ac:dyDescent="0.25">
      <c r="B3903" s="9" t="s">
        <v>62</v>
      </c>
      <c r="C3903" s="10" t="s">
        <v>63</v>
      </c>
      <c r="D3903" s="11" t="s">
        <v>75</v>
      </c>
      <c r="E3903" s="11">
        <v>7</v>
      </c>
      <c r="F3903" s="11">
        <v>9</v>
      </c>
      <c r="G3903" s="11">
        <v>6</v>
      </c>
      <c r="H3903" s="15" t="s">
        <v>36</v>
      </c>
      <c r="I3903" s="13">
        <v>3.4384725520137014</v>
      </c>
      <c r="J3903" s="13">
        <v>9.9396362894493186E-3</v>
      </c>
      <c r="K3903" s="13">
        <v>0</v>
      </c>
      <c r="L3903" s="13">
        <v>0</v>
      </c>
      <c r="M3903" s="13">
        <v>3.98683603730059</v>
      </c>
      <c r="N3903" s="13">
        <v>7.6216968735217305</v>
      </c>
      <c r="O3903" s="13">
        <v>6.2187652666091191</v>
      </c>
      <c r="P3903" s="13">
        <v>11.622800447959415</v>
      </c>
      <c r="Q3903" s="13">
        <v>16.383806100892595</v>
      </c>
      <c r="R3903" s="13">
        <v>25.513041358080127</v>
      </c>
      <c r="S3903" s="13">
        <v>3.5142222779430208</v>
      </c>
      <c r="T3903" s="13">
        <v>0</v>
      </c>
      <c r="U3903" s="13">
        <v>8.336468897124158E-2</v>
      </c>
      <c r="V3903" s="13">
        <v>5.8515599770282749E-2</v>
      </c>
      <c r="W3903" s="13">
        <v>0.18003566305562313</v>
      </c>
      <c r="X3903" s="13">
        <v>2.7762044699778157</v>
      </c>
      <c r="Y3903" s="13">
        <v>6.2206087707609994</v>
      </c>
      <c r="Z3903" s="13">
        <v>0.50844443504640113</v>
      </c>
      <c r="AA3903" s="13">
        <v>3.692815055973937</v>
      </c>
      <c r="AB3903" s="13">
        <v>10.209208532713253</v>
      </c>
      <c r="AC3903" s="13">
        <v>4.1830637230352572</v>
      </c>
      <c r="AD3903" s="13">
        <v>4.1682344485620838E-2</v>
      </c>
      <c r="AE3903" s="13">
        <v>0.19726970800588114</v>
      </c>
      <c r="AF3903" s="14">
        <v>0</v>
      </c>
    </row>
    <row r="3904" spans="2:32" x14ac:dyDescent="0.25">
      <c r="B3904" s="9" t="s">
        <v>62</v>
      </c>
      <c r="C3904" s="10" t="s">
        <v>63</v>
      </c>
      <c r="D3904" s="11" t="s">
        <v>75</v>
      </c>
      <c r="E3904" s="11">
        <v>7</v>
      </c>
      <c r="F3904" s="11">
        <v>9</v>
      </c>
      <c r="G3904" s="11">
        <v>7</v>
      </c>
      <c r="H3904" s="15" t="s">
        <v>36</v>
      </c>
      <c r="I3904" s="13">
        <v>0</v>
      </c>
      <c r="J3904" s="13">
        <v>0</v>
      </c>
      <c r="K3904" s="13">
        <v>0</v>
      </c>
      <c r="L3904" s="13">
        <v>0</v>
      </c>
      <c r="M3904" s="13">
        <v>0</v>
      </c>
      <c r="N3904" s="13">
        <v>0</v>
      </c>
      <c r="O3904" s="13">
        <v>0</v>
      </c>
      <c r="P3904" s="13">
        <v>0</v>
      </c>
      <c r="Q3904" s="13">
        <v>0</v>
      </c>
      <c r="R3904" s="13">
        <v>0</v>
      </c>
      <c r="S3904" s="13">
        <v>0</v>
      </c>
      <c r="T3904" s="13">
        <v>0</v>
      </c>
      <c r="U3904" s="13">
        <v>0</v>
      </c>
      <c r="V3904" s="13">
        <v>0</v>
      </c>
      <c r="W3904" s="13">
        <v>0</v>
      </c>
      <c r="X3904" s="13">
        <v>0</v>
      </c>
      <c r="Y3904" s="13">
        <v>0</v>
      </c>
      <c r="Z3904" s="13">
        <v>0</v>
      </c>
      <c r="AA3904" s="13">
        <v>0</v>
      </c>
      <c r="AB3904" s="13">
        <v>0</v>
      </c>
      <c r="AC3904" s="13">
        <v>0</v>
      </c>
      <c r="AD3904" s="13">
        <v>0</v>
      </c>
      <c r="AE3904" s="13">
        <v>0</v>
      </c>
      <c r="AF3904" s="14">
        <v>0</v>
      </c>
    </row>
    <row r="3905" spans="2:32" x14ac:dyDescent="0.25">
      <c r="B3905" s="9" t="s">
        <v>62</v>
      </c>
      <c r="C3905" s="10" t="s">
        <v>63</v>
      </c>
      <c r="D3905" s="11" t="s">
        <v>75</v>
      </c>
      <c r="E3905" s="11">
        <v>7</v>
      </c>
      <c r="F3905" s="11">
        <v>9</v>
      </c>
      <c r="G3905" s="11">
        <v>8</v>
      </c>
      <c r="H3905" s="15" t="s">
        <v>36</v>
      </c>
      <c r="I3905" s="13">
        <v>1.4107870534989448E-2</v>
      </c>
      <c r="J3905" s="13">
        <v>4.5146787798672863</v>
      </c>
      <c r="K3905" s="13">
        <v>0</v>
      </c>
      <c r="L3905" s="13">
        <v>1.4428503079553623E-2</v>
      </c>
      <c r="M3905" s="13">
        <v>0</v>
      </c>
      <c r="N3905" s="13">
        <v>0</v>
      </c>
      <c r="O3905" s="13">
        <v>0</v>
      </c>
      <c r="P3905" s="13">
        <v>0</v>
      </c>
      <c r="Q3905" s="13">
        <v>0</v>
      </c>
      <c r="R3905" s="13">
        <v>0</v>
      </c>
      <c r="S3905" s="13">
        <v>0</v>
      </c>
      <c r="T3905" s="13">
        <v>7.7505914406672245</v>
      </c>
      <c r="U3905" s="13">
        <v>0</v>
      </c>
      <c r="V3905" s="13">
        <v>2.1161804787374498E-2</v>
      </c>
      <c r="W3905" s="13">
        <v>0</v>
      </c>
      <c r="X3905" s="13">
        <v>0</v>
      </c>
      <c r="Y3905" s="13">
        <v>0</v>
      </c>
      <c r="Z3905" s="13">
        <v>0</v>
      </c>
      <c r="AA3905" s="13">
        <v>0</v>
      </c>
      <c r="AB3905" s="13">
        <v>0.25185754793904647</v>
      </c>
      <c r="AC3905" s="13">
        <v>7.9837718799720028E-2</v>
      </c>
      <c r="AD3905" s="13">
        <v>0</v>
      </c>
      <c r="AE3905" s="13">
        <v>0</v>
      </c>
      <c r="AF3905" s="14">
        <v>0</v>
      </c>
    </row>
    <row r="3906" spans="2:32" x14ac:dyDescent="0.25">
      <c r="B3906" s="9" t="s">
        <v>62</v>
      </c>
      <c r="C3906" s="10" t="s">
        <v>63</v>
      </c>
      <c r="D3906" s="11" t="s">
        <v>75</v>
      </c>
      <c r="E3906" s="11">
        <v>7</v>
      </c>
      <c r="F3906" s="11">
        <v>9</v>
      </c>
      <c r="G3906" s="11">
        <v>9</v>
      </c>
      <c r="H3906" s="15" t="s">
        <v>36</v>
      </c>
      <c r="I3906" s="13">
        <v>0</v>
      </c>
      <c r="J3906" s="13">
        <v>0</v>
      </c>
      <c r="K3906" s="13">
        <v>1.8776292483950574</v>
      </c>
      <c r="L3906" s="13">
        <v>14.283256037432114</v>
      </c>
      <c r="M3906" s="13">
        <v>44.163806645451885</v>
      </c>
      <c r="N3906" s="13">
        <v>52.697545884010339</v>
      </c>
      <c r="O3906" s="13">
        <v>76.246782880175957</v>
      </c>
      <c r="P3906" s="13">
        <v>132.14457297194576</v>
      </c>
      <c r="Q3906" s="13">
        <v>196.34772191873799</v>
      </c>
      <c r="R3906" s="13">
        <v>316.22936556180463</v>
      </c>
      <c r="S3906" s="13">
        <v>279.05085029878899</v>
      </c>
      <c r="T3906" s="13">
        <v>331.5761348306437</v>
      </c>
      <c r="U3906" s="13">
        <v>355.67735657377506</v>
      </c>
      <c r="V3906" s="13">
        <v>368.14560247445047</v>
      </c>
      <c r="W3906" s="13">
        <v>724.09747952890962</v>
      </c>
      <c r="X3906" s="13">
        <v>423.07697436487717</v>
      </c>
      <c r="Y3906" s="13">
        <v>244.62662067276636</v>
      </c>
      <c r="Z3906" s="13">
        <v>153.57666265018634</v>
      </c>
      <c r="AA3906" s="13">
        <v>924.21389564385458</v>
      </c>
      <c r="AB3906" s="13">
        <v>262.36181458658911</v>
      </c>
      <c r="AC3906" s="13">
        <v>298.00749902555373</v>
      </c>
      <c r="AD3906" s="13">
        <v>82.720857619866948</v>
      </c>
      <c r="AE3906" s="13">
        <v>125.1022561382707</v>
      </c>
      <c r="AF3906" s="14">
        <v>179.70917961374627</v>
      </c>
    </row>
    <row r="3907" spans="2:32" x14ac:dyDescent="0.25">
      <c r="B3907" s="9" t="s">
        <v>62</v>
      </c>
      <c r="C3907" s="10" t="s">
        <v>63</v>
      </c>
      <c r="D3907" s="11" t="s">
        <v>75</v>
      </c>
      <c r="E3907" s="11">
        <v>7</v>
      </c>
      <c r="F3907" s="11">
        <v>9</v>
      </c>
      <c r="G3907" s="11">
        <v>10</v>
      </c>
      <c r="H3907" s="15" t="s">
        <v>36</v>
      </c>
      <c r="I3907" s="13">
        <v>158.94952041863621</v>
      </c>
      <c r="J3907" s="13">
        <v>102.71203077409849</v>
      </c>
      <c r="K3907" s="13">
        <v>85.047213293936963</v>
      </c>
      <c r="L3907" s="13">
        <v>97.125149813738247</v>
      </c>
      <c r="M3907" s="13">
        <v>119.41710762307379</v>
      </c>
      <c r="N3907" s="13">
        <v>7.2730880035366523</v>
      </c>
      <c r="O3907" s="13">
        <v>1.43339165398138</v>
      </c>
      <c r="P3907" s="13">
        <v>0</v>
      </c>
      <c r="Q3907" s="13">
        <v>0</v>
      </c>
      <c r="R3907" s="13">
        <v>0</v>
      </c>
      <c r="S3907" s="13">
        <v>0</v>
      </c>
      <c r="T3907" s="13">
        <v>0</v>
      </c>
      <c r="U3907" s="13">
        <v>4.0035889527444768</v>
      </c>
      <c r="V3907" s="13">
        <v>1.780156759946504</v>
      </c>
      <c r="W3907" s="13">
        <v>15.474089035425971</v>
      </c>
      <c r="X3907" s="13">
        <v>0.50844443504640113</v>
      </c>
      <c r="Y3907" s="13">
        <v>28.119950610154739</v>
      </c>
      <c r="Z3907" s="13">
        <v>66.53183303884984</v>
      </c>
      <c r="AA3907" s="13">
        <v>70.909441801808768</v>
      </c>
      <c r="AB3907" s="13">
        <v>74.422059914100629</v>
      </c>
      <c r="AC3907" s="13">
        <v>101.8353315072678</v>
      </c>
      <c r="AD3907" s="13">
        <v>75.830287112725472</v>
      </c>
      <c r="AE3907" s="13">
        <v>83.185451850308951</v>
      </c>
      <c r="AF3907" s="14">
        <v>93.904947737517261</v>
      </c>
    </row>
    <row r="3908" spans="2:32" x14ac:dyDescent="0.25">
      <c r="B3908" s="9" t="s">
        <v>62</v>
      </c>
      <c r="C3908" s="10" t="s">
        <v>63</v>
      </c>
      <c r="D3908" s="11" t="s">
        <v>75</v>
      </c>
      <c r="E3908" s="11">
        <v>7</v>
      </c>
      <c r="F3908" s="11">
        <v>9</v>
      </c>
      <c r="G3908" s="11">
        <v>11</v>
      </c>
      <c r="H3908" s="15" t="s">
        <v>36</v>
      </c>
      <c r="I3908" s="13">
        <v>57.809321469872877</v>
      </c>
      <c r="J3908" s="13">
        <v>82.778810280411307</v>
      </c>
      <c r="K3908" s="13">
        <v>51.16155090623014</v>
      </c>
      <c r="L3908" s="13">
        <v>44.48772700846699</v>
      </c>
      <c r="M3908" s="13">
        <v>2.7039816736156315</v>
      </c>
      <c r="N3908" s="13">
        <v>0</v>
      </c>
      <c r="O3908" s="13">
        <v>0</v>
      </c>
      <c r="P3908" s="13">
        <v>0</v>
      </c>
      <c r="Q3908" s="13">
        <v>24.49422751519273</v>
      </c>
      <c r="R3908" s="13">
        <v>23.288967680929353</v>
      </c>
      <c r="S3908" s="13">
        <v>0</v>
      </c>
      <c r="T3908" s="13">
        <v>17.812869522085485</v>
      </c>
      <c r="U3908" s="13">
        <v>31.687477808050506</v>
      </c>
      <c r="V3908" s="13">
        <v>18.450768734888477</v>
      </c>
      <c r="W3908" s="13">
        <v>2.9022134619749496</v>
      </c>
      <c r="X3908" s="13">
        <v>0</v>
      </c>
      <c r="Y3908" s="13">
        <v>0</v>
      </c>
      <c r="Z3908" s="13">
        <v>0</v>
      </c>
      <c r="AA3908" s="13">
        <v>0</v>
      </c>
      <c r="AB3908" s="13">
        <v>0</v>
      </c>
      <c r="AC3908" s="13">
        <v>39.953486399090743</v>
      </c>
      <c r="AD3908" s="13">
        <v>27.47860450715287</v>
      </c>
      <c r="AE3908" s="13">
        <v>55.492986308926113</v>
      </c>
      <c r="AF3908" s="14">
        <v>43.442940910299797</v>
      </c>
    </row>
    <row r="3909" spans="2:32" x14ac:dyDescent="0.25">
      <c r="B3909" s="9" t="s">
        <v>62</v>
      </c>
      <c r="C3909" s="10" t="s">
        <v>63</v>
      </c>
      <c r="D3909" s="11" t="s">
        <v>75</v>
      </c>
      <c r="E3909" s="11">
        <v>7</v>
      </c>
      <c r="F3909" s="11">
        <v>9</v>
      </c>
      <c r="G3909" s="11">
        <v>12</v>
      </c>
      <c r="H3909" s="15" t="s">
        <v>36</v>
      </c>
      <c r="I3909" s="13">
        <v>41.406115697152636</v>
      </c>
      <c r="J3909" s="13">
        <v>32.464373179962948</v>
      </c>
      <c r="K3909" s="13">
        <v>35.159057553318924</v>
      </c>
      <c r="L3909" s="13">
        <v>42.096279577988604</v>
      </c>
      <c r="M3909" s="13">
        <v>31.188732754148838</v>
      </c>
      <c r="N3909" s="13">
        <v>90.511927151979421</v>
      </c>
      <c r="O3909" s="13">
        <v>159.8073761313282</v>
      </c>
      <c r="P3909" s="13">
        <v>354.49478634121863</v>
      </c>
      <c r="Q3909" s="13">
        <v>388.96109380658015</v>
      </c>
      <c r="R3909" s="13">
        <v>442.13846842729146</v>
      </c>
      <c r="S3909" s="13">
        <v>358.59093926420309</v>
      </c>
      <c r="T3909" s="13">
        <v>175.14815803962816</v>
      </c>
      <c r="U3909" s="13">
        <v>388.4396944930304</v>
      </c>
      <c r="V3909" s="13">
        <v>257.74565940084773</v>
      </c>
      <c r="W3909" s="13">
        <v>178.8662257761716</v>
      </c>
      <c r="X3909" s="13">
        <v>197.4344278564526</v>
      </c>
      <c r="Y3909" s="13">
        <v>191.7768544628467</v>
      </c>
      <c r="Z3909" s="13">
        <v>165.05814163946553</v>
      </c>
      <c r="AA3909" s="13">
        <v>217.0212795429959</v>
      </c>
      <c r="AB3909" s="13">
        <v>236.27315503897344</v>
      </c>
      <c r="AC3909" s="13">
        <v>410.19842795175384</v>
      </c>
      <c r="AD3909" s="13">
        <v>527.46214809408843</v>
      </c>
      <c r="AE3909" s="13">
        <v>786.16771444169285</v>
      </c>
      <c r="AF3909" s="14">
        <v>929.73204669470238</v>
      </c>
    </row>
    <row r="3910" spans="2:32" x14ac:dyDescent="0.25">
      <c r="B3910" s="9" t="s">
        <v>62</v>
      </c>
      <c r="C3910" s="10" t="s">
        <v>63</v>
      </c>
      <c r="D3910" s="11" t="s">
        <v>75</v>
      </c>
      <c r="E3910" s="11">
        <v>7</v>
      </c>
      <c r="F3910" s="11">
        <v>9</v>
      </c>
      <c r="G3910" s="11">
        <v>13</v>
      </c>
      <c r="H3910" s="15" t="s">
        <v>36</v>
      </c>
      <c r="I3910" s="13">
        <v>849.70345563558499</v>
      </c>
      <c r="J3910" s="13">
        <v>929.73204669470238</v>
      </c>
      <c r="K3910" s="13">
        <v>929.73204669470238</v>
      </c>
      <c r="L3910" s="13">
        <v>929.73204669470238</v>
      </c>
      <c r="M3910" s="13">
        <v>929.73204669470238</v>
      </c>
      <c r="N3910" s="13">
        <v>929.73204669470238</v>
      </c>
      <c r="O3910" s="13">
        <v>929.73204669470238</v>
      </c>
      <c r="P3910" s="13">
        <v>929.73204669470238</v>
      </c>
      <c r="Q3910" s="13">
        <v>929.73204669470238</v>
      </c>
      <c r="R3910" s="13">
        <v>929.73204669470238</v>
      </c>
      <c r="S3910" s="13">
        <v>929.73204669470238</v>
      </c>
      <c r="T3910" s="13">
        <v>929.73204669470238</v>
      </c>
      <c r="U3910" s="13">
        <v>929.73204669470238</v>
      </c>
      <c r="V3910" s="13">
        <v>929.73204669470238</v>
      </c>
      <c r="W3910" s="13">
        <v>929.73204669470238</v>
      </c>
      <c r="X3910" s="13">
        <v>929.73204669470238</v>
      </c>
      <c r="Y3910" s="13">
        <v>929.73204669470238</v>
      </c>
      <c r="Z3910" s="13">
        <v>929.73204669470238</v>
      </c>
      <c r="AA3910" s="13">
        <v>929.73204669470238</v>
      </c>
      <c r="AB3910" s="13">
        <v>929.73204669470238</v>
      </c>
      <c r="AC3910" s="13">
        <v>929.73204669470238</v>
      </c>
      <c r="AD3910" s="13">
        <v>929.73204669470238</v>
      </c>
      <c r="AE3910" s="13">
        <v>929.73204669470238</v>
      </c>
      <c r="AF3910" s="14">
        <v>929.73204669470238</v>
      </c>
    </row>
    <row r="3911" spans="2:32" x14ac:dyDescent="0.25">
      <c r="B3911" s="9" t="s">
        <v>62</v>
      </c>
      <c r="C3911" s="10" t="s">
        <v>63</v>
      </c>
      <c r="D3911" s="11" t="s">
        <v>75</v>
      </c>
      <c r="E3911" s="11">
        <v>7</v>
      </c>
      <c r="F3911" s="11">
        <v>9</v>
      </c>
      <c r="G3911" s="11">
        <v>14</v>
      </c>
      <c r="H3911" s="15" t="s">
        <v>36</v>
      </c>
      <c r="I3911" s="13">
        <v>929.73204669470238</v>
      </c>
      <c r="J3911" s="13">
        <v>929.73204669470238</v>
      </c>
      <c r="K3911" s="13">
        <v>929.73204669470238</v>
      </c>
      <c r="L3911" s="13">
        <v>929.73204669470238</v>
      </c>
      <c r="M3911" s="13">
        <v>929.73204669470238</v>
      </c>
      <c r="N3911" s="13">
        <v>929.73204669470238</v>
      </c>
      <c r="O3911" s="13">
        <v>929.73204669470238</v>
      </c>
      <c r="P3911" s="13">
        <v>929.73204669470238</v>
      </c>
      <c r="Q3911" s="13">
        <v>929.73204669470238</v>
      </c>
      <c r="R3911" s="13">
        <v>929.73204669470238</v>
      </c>
      <c r="S3911" s="13">
        <v>929.73204669470238</v>
      </c>
      <c r="T3911" s="13">
        <v>929.73204669470238</v>
      </c>
      <c r="U3911" s="13">
        <v>929.73204669470238</v>
      </c>
      <c r="V3911" s="13">
        <v>929.73204669470238</v>
      </c>
      <c r="W3911" s="13">
        <v>929.73204669470238</v>
      </c>
      <c r="X3911" s="13">
        <v>929.73204669470238</v>
      </c>
      <c r="Y3911" s="13">
        <v>929.73204669470238</v>
      </c>
      <c r="Z3911" s="13">
        <v>929.73204669470238</v>
      </c>
      <c r="AA3911" s="13">
        <v>927.57519985009651</v>
      </c>
      <c r="AB3911" s="13">
        <v>904.18564243317815</v>
      </c>
      <c r="AC3911" s="13">
        <v>895.74905227724378</v>
      </c>
      <c r="AD3911" s="13">
        <v>758.68586262302586</v>
      </c>
      <c r="AE3911" s="13">
        <v>831.99350842536535</v>
      </c>
      <c r="AF3911" s="14">
        <v>622.52669788387425</v>
      </c>
    </row>
    <row r="3912" spans="2:32" x14ac:dyDescent="0.25">
      <c r="B3912" s="9" t="s">
        <v>62</v>
      </c>
      <c r="C3912" s="10" t="s">
        <v>63</v>
      </c>
      <c r="D3912" s="11" t="s">
        <v>75</v>
      </c>
      <c r="E3912" s="11">
        <v>7</v>
      </c>
      <c r="F3912" s="11">
        <v>9</v>
      </c>
      <c r="G3912" s="11">
        <v>15</v>
      </c>
      <c r="H3912" s="15" t="s">
        <v>36</v>
      </c>
      <c r="I3912" s="13">
        <v>755.28530794214362</v>
      </c>
      <c r="J3912" s="13">
        <v>685.24935551665578</v>
      </c>
      <c r="K3912" s="13">
        <v>656.60063365528754</v>
      </c>
      <c r="L3912" s="13">
        <v>776.21372754665128</v>
      </c>
      <c r="M3912" s="13">
        <v>619.25387356114391</v>
      </c>
      <c r="N3912" s="13">
        <v>706.34295974579345</v>
      </c>
      <c r="O3912" s="13">
        <v>811.63614996376202</v>
      </c>
      <c r="P3912" s="13">
        <v>761.67269069070653</v>
      </c>
      <c r="Q3912" s="13">
        <v>457.33089684669721</v>
      </c>
      <c r="R3912" s="13">
        <v>453.37474837096806</v>
      </c>
      <c r="S3912" s="13">
        <v>654.01156590604023</v>
      </c>
      <c r="T3912" s="13">
        <v>647.50051089924591</v>
      </c>
      <c r="U3912" s="13">
        <v>676.02037145658164</v>
      </c>
      <c r="V3912" s="13">
        <v>662.00948211319576</v>
      </c>
      <c r="W3912" s="13">
        <v>504.38872331359516</v>
      </c>
      <c r="X3912" s="13">
        <v>615.86309823580814</v>
      </c>
      <c r="Y3912" s="13">
        <v>571.06679763359455</v>
      </c>
      <c r="Z3912" s="13">
        <v>448.52116107676585</v>
      </c>
      <c r="AA3912" s="13">
        <v>459.31450939305932</v>
      </c>
      <c r="AB3912" s="13">
        <v>604.85526935978464</v>
      </c>
      <c r="AC3912" s="13">
        <v>394.80449158711792</v>
      </c>
      <c r="AD3912" s="13">
        <v>327.3304642097707</v>
      </c>
      <c r="AE3912" s="13">
        <v>423.7581031523452</v>
      </c>
      <c r="AF3912" s="14">
        <v>620.20879104078597</v>
      </c>
    </row>
    <row r="3913" spans="2:32" x14ac:dyDescent="0.25">
      <c r="B3913" s="9" t="s">
        <v>62</v>
      </c>
      <c r="C3913" s="10" t="s">
        <v>63</v>
      </c>
      <c r="D3913" s="11" t="s">
        <v>75</v>
      </c>
      <c r="E3913" s="11">
        <v>7</v>
      </c>
      <c r="F3913" s="11">
        <v>9</v>
      </c>
      <c r="G3913" s="11">
        <v>16</v>
      </c>
      <c r="H3913" s="15" t="s">
        <v>36</v>
      </c>
      <c r="I3913" s="13">
        <v>419.69188703205248</v>
      </c>
      <c r="J3913" s="13">
        <v>913.73914143443108</v>
      </c>
      <c r="K3913" s="13">
        <v>601.26365135150047</v>
      </c>
      <c r="L3913" s="13">
        <v>280.17547618657949</v>
      </c>
      <c r="M3913" s="13">
        <v>526.81754220590426</v>
      </c>
      <c r="N3913" s="13">
        <v>572.66908183989074</v>
      </c>
      <c r="O3913" s="13">
        <v>616.54984848955974</v>
      </c>
      <c r="P3913" s="13">
        <v>680.78897149425347</v>
      </c>
      <c r="Q3913" s="13">
        <v>652.8144264295064</v>
      </c>
      <c r="R3913" s="13">
        <v>598.92638537600487</v>
      </c>
      <c r="S3913" s="13">
        <v>518.54061499765976</v>
      </c>
      <c r="T3913" s="13">
        <v>423.9175332582364</v>
      </c>
      <c r="U3913" s="13">
        <v>350.78561648769835</v>
      </c>
      <c r="V3913" s="13">
        <v>441.75155188405677</v>
      </c>
      <c r="W3913" s="13">
        <v>386.37568499988402</v>
      </c>
      <c r="X3913" s="13">
        <v>425.76260493436376</v>
      </c>
      <c r="Y3913" s="13">
        <v>471.0436488983861</v>
      </c>
      <c r="Z3913" s="13">
        <v>580.43448887947352</v>
      </c>
      <c r="AA3913" s="13">
        <v>456.76216412177968</v>
      </c>
      <c r="AB3913" s="13">
        <v>486.84302936081144</v>
      </c>
      <c r="AC3913" s="13">
        <v>457.11791312710164</v>
      </c>
      <c r="AD3913" s="13">
        <v>521.96152670437186</v>
      </c>
      <c r="AE3913" s="13">
        <v>495.56844313649412</v>
      </c>
      <c r="AF3913" s="14">
        <v>608.1779218274396</v>
      </c>
    </row>
    <row r="3914" spans="2:32" x14ac:dyDescent="0.25">
      <c r="B3914" s="9" t="s">
        <v>62</v>
      </c>
      <c r="C3914" s="10" t="s">
        <v>63</v>
      </c>
      <c r="D3914" s="11" t="s">
        <v>75</v>
      </c>
      <c r="E3914" s="11">
        <v>7</v>
      </c>
      <c r="F3914" s="11">
        <v>9</v>
      </c>
      <c r="G3914" s="11">
        <v>17</v>
      </c>
      <c r="H3914" s="15" t="s">
        <v>36</v>
      </c>
      <c r="I3914" s="13">
        <v>597.4770449683499</v>
      </c>
      <c r="J3914" s="13">
        <v>570.57703154155638</v>
      </c>
      <c r="K3914" s="13">
        <v>661.61824136512723</v>
      </c>
      <c r="L3914" s="13">
        <v>558.69744297114528</v>
      </c>
      <c r="M3914" s="13">
        <v>467.6799830110433</v>
      </c>
      <c r="N3914" s="13">
        <v>462.83600875681668</v>
      </c>
      <c r="O3914" s="13">
        <v>492.65209960759591</v>
      </c>
      <c r="P3914" s="13">
        <v>465.18528271650246</v>
      </c>
      <c r="Q3914" s="13">
        <v>461.40140390870818</v>
      </c>
      <c r="R3914" s="13">
        <v>522.79992349531517</v>
      </c>
      <c r="S3914" s="13">
        <v>503.4997000629894</v>
      </c>
      <c r="T3914" s="13">
        <v>372.23111120092199</v>
      </c>
      <c r="U3914" s="13">
        <v>456.9667987997355</v>
      </c>
      <c r="V3914" s="13">
        <v>431.69351796810355</v>
      </c>
      <c r="W3914" s="13">
        <v>457.67477092028429</v>
      </c>
      <c r="X3914" s="13">
        <v>405.26893423117025</v>
      </c>
      <c r="Y3914" s="13">
        <v>466.85219715349916</v>
      </c>
      <c r="Z3914" s="13">
        <v>579.75153062073036</v>
      </c>
      <c r="AA3914" s="13">
        <v>669.56047511927727</v>
      </c>
      <c r="AB3914" s="13">
        <v>783.64410850099762</v>
      </c>
      <c r="AC3914" s="13">
        <v>756.68668293926373</v>
      </c>
      <c r="AD3914" s="13">
        <v>925.04334465710383</v>
      </c>
      <c r="AE3914" s="13">
        <v>928.21099101304287</v>
      </c>
      <c r="AF3914" s="14">
        <v>929.73204669470238</v>
      </c>
    </row>
    <row r="3915" spans="2:32" x14ac:dyDescent="0.25">
      <c r="B3915" s="9" t="s">
        <v>62</v>
      </c>
      <c r="C3915" s="10" t="s">
        <v>63</v>
      </c>
      <c r="D3915" s="11" t="s">
        <v>75</v>
      </c>
      <c r="E3915" s="11">
        <v>7</v>
      </c>
      <c r="F3915" s="11">
        <v>9</v>
      </c>
      <c r="G3915" s="11">
        <v>18</v>
      </c>
      <c r="H3915" s="15" t="s">
        <v>36</v>
      </c>
      <c r="I3915" s="13">
        <v>929.73204669470238</v>
      </c>
      <c r="J3915" s="13">
        <v>929.73204669470238</v>
      </c>
      <c r="K3915" s="13">
        <v>929.73204669470238</v>
      </c>
      <c r="L3915" s="13">
        <v>929.73204669470238</v>
      </c>
      <c r="M3915" s="13">
        <v>929.73204669470238</v>
      </c>
      <c r="N3915" s="13">
        <v>929.73204669470238</v>
      </c>
      <c r="O3915" s="13">
        <v>929.73204669470238</v>
      </c>
      <c r="P3915" s="13">
        <v>929.73204669470238</v>
      </c>
      <c r="Q3915" s="13">
        <v>929.73204669470238</v>
      </c>
      <c r="R3915" s="13">
        <v>929.73204669470238</v>
      </c>
      <c r="S3915" s="13">
        <v>929.73204669470238</v>
      </c>
      <c r="T3915" s="13">
        <v>929.73204669470238</v>
      </c>
      <c r="U3915" s="13">
        <v>929.73204669470238</v>
      </c>
      <c r="V3915" s="13">
        <v>929.73204669470238</v>
      </c>
      <c r="W3915" s="13">
        <v>929.73204669470238</v>
      </c>
      <c r="X3915" s="13">
        <v>929.73204669470238</v>
      </c>
      <c r="Y3915" s="13">
        <v>929.73204669470238</v>
      </c>
      <c r="Z3915" s="13">
        <v>929.73204669470238</v>
      </c>
      <c r="AA3915" s="13">
        <v>914.56034119538299</v>
      </c>
      <c r="AB3915" s="13">
        <v>929.73204669470238</v>
      </c>
      <c r="AC3915" s="13">
        <v>929.208884436105</v>
      </c>
      <c r="AD3915" s="13">
        <v>584.27990444835734</v>
      </c>
      <c r="AE3915" s="13">
        <v>648.65926474210494</v>
      </c>
      <c r="AF3915" s="14">
        <v>303.13637185206517</v>
      </c>
    </row>
    <row r="3916" spans="2:32" x14ac:dyDescent="0.25">
      <c r="B3916" s="9" t="s">
        <v>62</v>
      </c>
      <c r="C3916" s="10" t="s">
        <v>63</v>
      </c>
      <c r="D3916" s="11" t="s">
        <v>75</v>
      </c>
      <c r="E3916" s="11">
        <v>7</v>
      </c>
      <c r="F3916" s="11">
        <v>9</v>
      </c>
      <c r="G3916" s="11">
        <v>19</v>
      </c>
      <c r="H3916" s="15" t="s">
        <v>36</v>
      </c>
      <c r="I3916" s="13">
        <v>285.33671402311188</v>
      </c>
      <c r="J3916" s="13">
        <v>417.35062948286469</v>
      </c>
      <c r="K3916" s="13">
        <v>522.87180508488962</v>
      </c>
      <c r="L3916" s="13">
        <v>326.60615990019789</v>
      </c>
      <c r="M3916" s="13">
        <v>698.23500915718796</v>
      </c>
      <c r="N3916" s="13">
        <v>924.54539583899577</v>
      </c>
      <c r="O3916" s="13">
        <v>929.73204669470238</v>
      </c>
      <c r="P3916" s="13">
        <v>929.73204669470238</v>
      </c>
      <c r="Q3916" s="13">
        <v>929.73204669470238</v>
      </c>
      <c r="R3916" s="13">
        <v>929.73204669470238</v>
      </c>
      <c r="S3916" s="13">
        <v>929.73204669470238</v>
      </c>
      <c r="T3916" s="13">
        <v>929.73204669470238</v>
      </c>
      <c r="U3916" s="13">
        <v>929.73204669470238</v>
      </c>
      <c r="V3916" s="13">
        <v>929.73204669470238</v>
      </c>
      <c r="W3916" s="13">
        <v>929.73204669470238</v>
      </c>
      <c r="X3916" s="13">
        <v>929.73204669470238</v>
      </c>
      <c r="Y3916" s="13">
        <v>929.73204669470238</v>
      </c>
      <c r="Z3916" s="13">
        <v>900.82347338596969</v>
      </c>
      <c r="AA3916" s="13">
        <v>794.14341088862864</v>
      </c>
      <c r="AB3916" s="13">
        <v>884.32829510275656</v>
      </c>
      <c r="AC3916" s="13">
        <v>855.68356481508226</v>
      </c>
      <c r="AD3916" s="13">
        <v>688.82121523516321</v>
      </c>
      <c r="AE3916" s="13">
        <v>520.32212086273762</v>
      </c>
      <c r="AF3916" s="14">
        <v>526.39693012808334</v>
      </c>
    </row>
    <row r="3917" spans="2:32" x14ac:dyDescent="0.25">
      <c r="B3917" s="9" t="s">
        <v>62</v>
      </c>
      <c r="C3917" s="10" t="s">
        <v>63</v>
      </c>
      <c r="D3917" s="11" t="s">
        <v>75</v>
      </c>
      <c r="E3917" s="11">
        <v>7</v>
      </c>
      <c r="F3917" s="11">
        <v>9</v>
      </c>
      <c r="G3917" s="11">
        <v>20</v>
      </c>
      <c r="H3917" s="15" t="s">
        <v>36</v>
      </c>
      <c r="I3917" s="13">
        <v>520.57911168229055</v>
      </c>
      <c r="J3917" s="13">
        <v>519.53474968882813</v>
      </c>
      <c r="K3917" s="13">
        <v>559.15321416057202</v>
      </c>
      <c r="L3917" s="13">
        <v>605.68105943048283</v>
      </c>
      <c r="M3917" s="13">
        <v>649.16712596821549</v>
      </c>
      <c r="N3917" s="13">
        <v>686.76888109506604</v>
      </c>
      <c r="O3917" s="13">
        <v>682.21975108423976</v>
      </c>
      <c r="P3917" s="13">
        <v>613.48272326443623</v>
      </c>
      <c r="Q3917" s="13">
        <v>583.77650047953682</v>
      </c>
      <c r="R3917" s="13">
        <v>631.85487255019973</v>
      </c>
      <c r="S3917" s="13">
        <v>572.76142024463843</v>
      </c>
      <c r="T3917" s="13">
        <v>545.54926575511092</v>
      </c>
      <c r="U3917" s="13">
        <v>536.68358142726072</v>
      </c>
      <c r="V3917" s="13">
        <v>503.24174461312771</v>
      </c>
      <c r="W3917" s="13">
        <v>700.3733617103527</v>
      </c>
      <c r="X3917" s="13">
        <v>649.70093242332587</v>
      </c>
      <c r="Y3917" s="13">
        <v>619.55663442570085</v>
      </c>
      <c r="Z3917" s="13">
        <v>700.21343265774976</v>
      </c>
      <c r="AA3917" s="13">
        <v>599.11618470507176</v>
      </c>
      <c r="AB3917" s="13">
        <v>442.13125033153125</v>
      </c>
      <c r="AC3917" s="13">
        <v>360.45247618181151</v>
      </c>
      <c r="AD3917" s="13">
        <v>319.48239833164348</v>
      </c>
      <c r="AE3917" s="13">
        <v>241.68752517382285</v>
      </c>
      <c r="AF3917" s="14">
        <v>303.20802059984112</v>
      </c>
    </row>
    <row r="3918" spans="2:32" x14ac:dyDescent="0.25">
      <c r="B3918" s="9" t="s">
        <v>62</v>
      </c>
      <c r="C3918" s="10" t="s">
        <v>63</v>
      </c>
      <c r="D3918" s="11" t="s">
        <v>75</v>
      </c>
      <c r="E3918" s="11">
        <v>7</v>
      </c>
      <c r="F3918" s="11">
        <v>9</v>
      </c>
      <c r="G3918" s="11">
        <v>21</v>
      </c>
      <c r="H3918" s="15" t="s">
        <v>36</v>
      </c>
      <c r="I3918" s="13">
        <v>125.37552093639755</v>
      </c>
      <c r="J3918" s="13">
        <v>71.341654390672446</v>
      </c>
      <c r="K3918" s="13">
        <v>60.377757772599253</v>
      </c>
      <c r="L3918" s="13">
        <v>50.603408325265377</v>
      </c>
      <c r="M3918" s="13">
        <v>67.178709134571207</v>
      </c>
      <c r="N3918" s="13">
        <v>71.072480955580033</v>
      </c>
      <c r="O3918" s="13">
        <v>78.5567897336648</v>
      </c>
      <c r="P3918" s="13">
        <v>77.759614256873249</v>
      </c>
      <c r="Q3918" s="13">
        <v>69.102593601674059</v>
      </c>
      <c r="R3918" s="13">
        <v>73.006706093279348</v>
      </c>
      <c r="S3918" s="13">
        <v>47.89004463439646</v>
      </c>
      <c r="T3918" s="13">
        <v>45.647615955095148</v>
      </c>
      <c r="U3918" s="13">
        <v>28.206440943653991</v>
      </c>
      <c r="V3918" s="13">
        <v>22.735793777633496</v>
      </c>
      <c r="W3918" s="13">
        <v>12.07721824443084</v>
      </c>
      <c r="X3918" s="13">
        <v>15.225919177944371</v>
      </c>
      <c r="Y3918" s="13">
        <v>0.28953198764783544</v>
      </c>
      <c r="Z3918" s="13">
        <v>10.338984572382429</v>
      </c>
      <c r="AA3918" s="13">
        <v>45.464934932446667</v>
      </c>
      <c r="AB3918" s="13">
        <v>59.865543236430796</v>
      </c>
      <c r="AC3918" s="13">
        <v>83.777502018211578</v>
      </c>
      <c r="AD3918" s="13">
        <v>68.90019171025223</v>
      </c>
      <c r="AE3918" s="13">
        <v>92.697446800941279</v>
      </c>
      <c r="AF3918" s="14">
        <v>79.67443868327257</v>
      </c>
    </row>
    <row r="3919" spans="2:32" x14ac:dyDescent="0.25">
      <c r="B3919" s="9" t="s">
        <v>62</v>
      </c>
      <c r="C3919" s="10" t="s">
        <v>63</v>
      </c>
      <c r="D3919" s="11" t="s">
        <v>75</v>
      </c>
      <c r="E3919" s="11">
        <v>7</v>
      </c>
      <c r="F3919" s="11">
        <v>9</v>
      </c>
      <c r="G3919" s="11">
        <v>22</v>
      </c>
      <c r="H3919" s="15" t="s">
        <v>36</v>
      </c>
      <c r="I3919" s="13">
        <v>92.316775407378756</v>
      </c>
      <c r="J3919" s="13">
        <v>62.370492728004074</v>
      </c>
      <c r="K3919" s="13">
        <v>44.334300894671223</v>
      </c>
      <c r="L3919" s="13">
        <v>32.794946165798478</v>
      </c>
      <c r="M3919" s="13">
        <v>33.993073141031623</v>
      </c>
      <c r="N3919" s="13">
        <v>37.975740634478171</v>
      </c>
      <c r="O3919" s="13">
        <v>48.887696899880993</v>
      </c>
      <c r="P3919" s="13">
        <v>61.416527405003251</v>
      </c>
      <c r="Q3919" s="13">
        <v>66.984726968906486</v>
      </c>
      <c r="R3919" s="13">
        <v>57.609085838757032</v>
      </c>
      <c r="S3919" s="13">
        <v>37.36958274830706</v>
      </c>
      <c r="T3919" s="13">
        <v>22.023426768134538</v>
      </c>
      <c r="U3919" s="13">
        <v>4.0501612105085405</v>
      </c>
      <c r="V3919" s="13">
        <v>0</v>
      </c>
      <c r="W3919" s="13">
        <v>0</v>
      </c>
      <c r="X3919" s="13">
        <v>0</v>
      </c>
      <c r="Y3919" s="13">
        <v>0</v>
      </c>
      <c r="Z3919" s="13">
        <v>0</v>
      </c>
      <c r="AA3919" s="13">
        <v>0</v>
      </c>
      <c r="AB3919" s="13">
        <v>0</v>
      </c>
      <c r="AC3919" s="13">
        <v>0</v>
      </c>
      <c r="AD3919" s="13">
        <v>0</v>
      </c>
      <c r="AE3919" s="13">
        <v>0</v>
      </c>
      <c r="AF3919" s="14">
        <v>0</v>
      </c>
    </row>
    <row r="3920" spans="2:32" x14ac:dyDescent="0.25">
      <c r="B3920" s="9" t="s">
        <v>62</v>
      </c>
      <c r="C3920" s="10" t="s">
        <v>63</v>
      </c>
      <c r="D3920" s="11" t="s">
        <v>75</v>
      </c>
      <c r="E3920" s="11">
        <v>7</v>
      </c>
      <c r="F3920" s="11">
        <v>9</v>
      </c>
      <c r="G3920" s="11">
        <v>23</v>
      </c>
      <c r="H3920" s="15" t="s">
        <v>36</v>
      </c>
      <c r="I3920" s="13">
        <v>0</v>
      </c>
      <c r="J3920" s="13">
        <v>0</v>
      </c>
      <c r="K3920" s="13">
        <v>0</v>
      </c>
      <c r="L3920" s="13">
        <v>0</v>
      </c>
      <c r="M3920" s="13">
        <v>0</v>
      </c>
      <c r="N3920" s="13">
        <v>0</v>
      </c>
      <c r="O3920" s="13">
        <v>0</v>
      </c>
      <c r="P3920" s="13">
        <v>0</v>
      </c>
      <c r="Q3920" s="13">
        <v>0</v>
      </c>
      <c r="R3920" s="13">
        <v>0</v>
      </c>
      <c r="S3920" s="13">
        <v>0</v>
      </c>
      <c r="T3920" s="13">
        <v>0</v>
      </c>
      <c r="U3920" s="13">
        <v>0</v>
      </c>
      <c r="V3920" s="13">
        <v>0</v>
      </c>
      <c r="W3920" s="13">
        <v>0.72198628630840855</v>
      </c>
      <c r="X3920" s="13">
        <v>12.283144986475065</v>
      </c>
      <c r="Y3920" s="13">
        <v>16.684800901985145</v>
      </c>
      <c r="Z3920" s="13">
        <v>19.10438061121544</v>
      </c>
      <c r="AA3920" s="13">
        <v>14.3129153010156</v>
      </c>
      <c r="AB3920" s="13">
        <v>16.825238809196353</v>
      </c>
      <c r="AC3920" s="13">
        <v>1.8195946644388561E-2</v>
      </c>
      <c r="AD3920" s="13">
        <v>0.17586742779497325</v>
      </c>
      <c r="AE3920" s="13">
        <v>7.0180243656574062</v>
      </c>
      <c r="AF3920" s="14">
        <v>7.5123604977321001</v>
      </c>
    </row>
    <row r="3921" spans="2:32" x14ac:dyDescent="0.25">
      <c r="B3921" s="9" t="s">
        <v>62</v>
      </c>
      <c r="C3921" s="10" t="s">
        <v>63</v>
      </c>
      <c r="D3921" s="11" t="s">
        <v>75</v>
      </c>
      <c r="E3921" s="11">
        <v>7</v>
      </c>
      <c r="F3921" s="11">
        <v>9</v>
      </c>
      <c r="G3921" s="11">
        <v>24</v>
      </c>
      <c r="H3921" s="15" t="s">
        <v>36</v>
      </c>
      <c r="I3921" s="13">
        <v>8.945672762015365E-2</v>
      </c>
      <c r="J3921" s="13">
        <v>0</v>
      </c>
      <c r="K3921" s="13">
        <v>1.1718349522821845</v>
      </c>
      <c r="L3921" s="13">
        <v>20.742015192023782</v>
      </c>
      <c r="M3921" s="13">
        <v>79.115011314525589</v>
      </c>
      <c r="N3921" s="13">
        <v>128.60838794331275</v>
      </c>
      <c r="O3921" s="13">
        <v>198.96384921130868</v>
      </c>
      <c r="P3921" s="13">
        <v>221.24707545319288</v>
      </c>
      <c r="Q3921" s="13">
        <v>329.20849963197213</v>
      </c>
      <c r="R3921" s="13">
        <v>458.30913176932489</v>
      </c>
      <c r="S3921" s="13">
        <v>60.732134674464028</v>
      </c>
      <c r="T3921" s="13">
        <v>691.88448193904969</v>
      </c>
      <c r="U3921" s="13">
        <v>270.08772167817614</v>
      </c>
      <c r="V3921" s="13">
        <v>103.98205804940775</v>
      </c>
      <c r="W3921" s="13">
        <v>233.2007742418221</v>
      </c>
      <c r="X3921" s="13">
        <v>38.246115699567518</v>
      </c>
      <c r="Y3921" s="13">
        <v>52.230382078003913</v>
      </c>
      <c r="Z3921" s="13">
        <v>161.47868129938638</v>
      </c>
      <c r="AA3921" s="13">
        <v>233.21038728179769</v>
      </c>
      <c r="AB3921" s="13">
        <v>348.4711357453628</v>
      </c>
      <c r="AC3921" s="13">
        <v>400.0780256968585</v>
      </c>
      <c r="AD3921" s="13">
        <v>568.17935975085084</v>
      </c>
      <c r="AE3921" s="13">
        <v>686.64820251710341</v>
      </c>
      <c r="AF3921" s="14">
        <v>677.00283079470069</v>
      </c>
    </row>
    <row r="3922" spans="2:32" x14ac:dyDescent="0.25">
      <c r="B3922" s="9" t="s">
        <v>62</v>
      </c>
      <c r="C3922" s="10" t="s">
        <v>63</v>
      </c>
      <c r="D3922" s="11" t="s">
        <v>75</v>
      </c>
      <c r="E3922" s="11">
        <v>7</v>
      </c>
      <c r="F3922" s="11">
        <v>9</v>
      </c>
      <c r="G3922" s="11">
        <v>25</v>
      </c>
      <c r="H3922" s="15" t="s">
        <v>36</v>
      </c>
      <c r="I3922" s="13">
        <v>693.35138527095057</v>
      </c>
      <c r="J3922" s="13">
        <v>708.72127240409066</v>
      </c>
      <c r="K3922" s="13">
        <v>593.29859910107757</v>
      </c>
      <c r="L3922" s="13">
        <v>618.18752464926013</v>
      </c>
      <c r="M3922" s="13">
        <v>565.19785378142763</v>
      </c>
      <c r="N3922" s="13">
        <v>743.3608806939244</v>
      </c>
      <c r="O3922" s="13">
        <v>742.16360816493443</v>
      </c>
      <c r="P3922" s="13">
        <v>927.74317857631127</v>
      </c>
      <c r="Q3922" s="13">
        <v>848.4111836527195</v>
      </c>
      <c r="R3922" s="13">
        <v>814.56676336861051</v>
      </c>
      <c r="S3922" s="13">
        <v>818.74361260640626</v>
      </c>
      <c r="T3922" s="13">
        <v>849.67318620175229</v>
      </c>
      <c r="U3922" s="13">
        <v>800.82377514620202</v>
      </c>
      <c r="V3922" s="13">
        <v>846.07804230337297</v>
      </c>
      <c r="W3922" s="13">
        <v>916.70680994838904</v>
      </c>
      <c r="X3922" s="13">
        <v>866.07748965723749</v>
      </c>
      <c r="Y3922" s="13">
        <v>862.03721876594523</v>
      </c>
      <c r="Z3922" s="13">
        <v>876.30909050257605</v>
      </c>
      <c r="AA3922" s="13">
        <v>899.27234784916243</v>
      </c>
      <c r="AB3922" s="13">
        <v>562.37008992538244</v>
      </c>
      <c r="AC3922" s="13">
        <v>744.29730388212533</v>
      </c>
      <c r="AD3922" s="13">
        <v>598.48318764370936</v>
      </c>
      <c r="AE3922" s="13">
        <v>633.65467312803491</v>
      </c>
      <c r="AF3922" s="14">
        <v>633.16796724249286</v>
      </c>
    </row>
    <row r="3923" spans="2:32" x14ac:dyDescent="0.25">
      <c r="B3923" s="9" t="s">
        <v>62</v>
      </c>
      <c r="C3923" s="10" t="s">
        <v>63</v>
      </c>
      <c r="D3923" s="11" t="s">
        <v>75</v>
      </c>
      <c r="E3923" s="11">
        <v>7</v>
      </c>
      <c r="F3923" s="11">
        <v>9</v>
      </c>
      <c r="G3923" s="11">
        <v>26</v>
      </c>
      <c r="H3923" s="15" t="s">
        <v>36</v>
      </c>
      <c r="I3923" s="13">
        <v>817.74532002597573</v>
      </c>
      <c r="J3923" s="13">
        <v>744.37533914780897</v>
      </c>
      <c r="K3923" s="13">
        <v>491.44837403446991</v>
      </c>
      <c r="L3923" s="13">
        <v>671.7085405017599</v>
      </c>
      <c r="M3923" s="13">
        <v>474.46476018378303</v>
      </c>
      <c r="N3923" s="13">
        <v>212.17113498110234</v>
      </c>
      <c r="O3923" s="13">
        <v>638.88483213698601</v>
      </c>
      <c r="P3923" s="13">
        <v>508.67657156314937</v>
      </c>
      <c r="Q3923" s="13">
        <v>492.86741174517846</v>
      </c>
      <c r="R3923" s="13">
        <v>454.69752262946446</v>
      </c>
      <c r="S3923" s="13">
        <v>176.84254780887349</v>
      </c>
      <c r="T3923" s="13">
        <v>111.5345728429588</v>
      </c>
      <c r="U3923" s="13">
        <v>35.447868699399308</v>
      </c>
      <c r="V3923" s="13">
        <v>24.744401475298922</v>
      </c>
      <c r="W3923" s="13">
        <v>58.710864125048872</v>
      </c>
      <c r="X3923" s="13">
        <v>76.921716412642326</v>
      </c>
      <c r="Y3923" s="13">
        <v>73.070995377060072</v>
      </c>
      <c r="Z3923" s="13">
        <v>131.58931180823973</v>
      </c>
      <c r="AA3923" s="13">
        <v>172.04322928532804</v>
      </c>
      <c r="AB3923" s="13">
        <v>371.29462148649236</v>
      </c>
      <c r="AC3923" s="13">
        <v>407.20524662927943</v>
      </c>
      <c r="AD3923" s="13">
        <v>295.53308923061519</v>
      </c>
      <c r="AE3923" s="13">
        <v>618.86908585721142</v>
      </c>
      <c r="AF3923" s="14">
        <v>929.63731334573913</v>
      </c>
    </row>
    <row r="3924" spans="2:32" x14ac:dyDescent="0.25">
      <c r="B3924" s="9" t="s">
        <v>62</v>
      </c>
      <c r="C3924" s="10" t="s">
        <v>63</v>
      </c>
      <c r="D3924" s="11" t="s">
        <v>75</v>
      </c>
      <c r="E3924" s="11">
        <v>7</v>
      </c>
      <c r="F3924" s="11">
        <v>9</v>
      </c>
      <c r="G3924" s="11">
        <v>27</v>
      </c>
      <c r="H3924" s="15" t="s">
        <v>36</v>
      </c>
      <c r="I3924" s="13">
        <v>929.73204669470238</v>
      </c>
      <c r="J3924" s="13">
        <v>929.56307007506416</v>
      </c>
      <c r="K3924" s="13">
        <v>929.1687025942698</v>
      </c>
      <c r="L3924" s="13">
        <v>929.73204669470238</v>
      </c>
      <c r="M3924" s="13">
        <v>909.51326236644866</v>
      </c>
      <c r="N3924" s="13">
        <v>638.84578124103041</v>
      </c>
      <c r="O3924" s="13">
        <v>423.49991486068507</v>
      </c>
      <c r="P3924" s="13">
        <v>275.28157399808589</v>
      </c>
      <c r="Q3924" s="13">
        <v>187.33504788967076</v>
      </c>
      <c r="R3924" s="13">
        <v>88.701307746283362</v>
      </c>
      <c r="S3924" s="13">
        <v>60.234111014349409</v>
      </c>
      <c r="T3924" s="13">
        <v>29.017002744926874</v>
      </c>
      <c r="U3924" s="13">
        <v>18.371012103050251</v>
      </c>
      <c r="V3924" s="13">
        <v>8.7997838619806661</v>
      </c>
      <c r="W3924" s="13">
        <v>3.5080501512005315</v>
      </c>
      <c r="X3924" s="13">
        <v>0</v>
      </c>
      <c r="Y3924" s="13">
        <v>1.0580902393687249E-2</v>
      </c>
      <c r="Z3924" s="13">
        <v>51.703739666093803</v>
      </c>
      <c r="AA3924" s="13">
        <v>64.091172831057364</v>
      </c>
      <c r="AB3924" s="13">
        <v>151.06466553631273</v>
      </c>
      <c r="AC3924" s="13">
        <v>391.9154903380113</v>
      </c>
      <c r="AD3924" s="13">
        <v>575.79654635399561</v>
      </c>
      <c r="AE3924" s="13">
        <v>756.27036180316293</v>
      </c>
      <c r="AF3924" s="14">
        <v>908.96515277227525</v>
      </c>
    </row>
    <row r="3925" spans="2:32" x14ac:dyDescent="0.25">
      <c r="B3925" s="9" t="s">
        <v>62</v>
      </c>
      <c r="C3925" s="10" t="s">
        <v>63</v>
      </c>
      <c r="D3925" s="11" t="s">
        <v>75</v>
      </c>
      <c r="E3925" s="11">
        <v>7</v>
      </c>
      <c r="F3925" s="11">
        <v>9</v>
      </c>
      <c r="G3925" s="11">
        <v>28</v>
      </c>
      <c r="H3925" s="15" t="s">
        <v>36</v>
      </c>
      <c r="I3925" s="13">
        <v>929.73204669470238</v>
      </c>
      <c r="J3925" s="13">
        <v>929.73204669470238</v>
      </c>
      <c r="K3925" s="13">
        <v>929.73204669470238</v>
      </c>
      <c r="L3925" s="13">
        <v>929.73204669470238</v>
      </c>
      <c r="M3925" s="13">
        <v>929.73204669470238</v>
      </c>
      <c r="N3925" s="13">
        <v>929.73204669470238</v>
      </c>
      <c r="O3925" s="13">
        <v>929.73204669470238</v>
      </c>
      <c r="P3925" s="13">
        <v>893.19371332569449</v>
      </c>
      <c r="Q3925" s="13">
        <v>763.6462577766099</v>
      </c>
      <c r="R3925" s="13">
        <v>820.91283332945773</v>
      </c>
      <c r="S3925" s="13">
        <v>716.54269452782091</v>
      </c>
      <c r="T3925" s="13">
        <v>443.16130918593052</v>
      </c>
      <c r="U3925" s="13">
        <v>312.36914790714587</v>
      </c>
      <c r="V3925" s="13">
        <v>217.24509040623124</v>
      </c>
      <c r="W3925" s="13">
        <v>32.491305907662458</v>
      </c>
      <c r="X3925" s="13">
        <v>95.618014745330498</v>
      </c>
      <c r="Y3925" s="13">
        <v>60.0341165408108</v>
      </c>
      <c r="Z3925" s="13">
        <v>56.932069203770034</v>
      </c>
      <c r="AA3925" s="13">
        <v>36.1369889500303</v>
      </c>
      <c r="AB3925" s="13">
        <v>50.245580375312493</v>
      </c>
      <c r="AC3925" s="13">
        <v>80.879137202485438</v>
      </c>
      <c r="AD3925" s="13">
        <v>63.569341097024264</v>
      </c>
      <c r="AE3925" s="13">
        <v>60.173513936234023</v>
      </c>
      <c r="AF3925" s="14">
        <v>82.628510899341123</v>
      </c>
    </row>
    <row r="3926" spans="2:32" x14ac:dyDescent="0.25">
      <c r="B3926" s="9" t="s">
        <v>62</v>
      </c>
      <c r="C3926" s="10" t="s">
        <v>63</v>
      </c>
      <c r="D3926" s="11" t="s">
        <v>75</v>
      </c>
      <c r="E3926" s="11">
        <v>7</v>
      </c>
      <c r="F3926" s="11">
        <v>9</v>
      </c>
      <c r="G3926" s="11">
        <v>29</v>
      </c>
      <c r="H3926" s="15" t="s">
        <v>36</v>
      </c>
      <c r="I3926" s="13">
        <v>69.354528427883068</v>
      </c>
      <c r="J3926" s="13">
        <v>67.380549710942446</v>
      </c>
      <c r="K3926" s="13">
        <v>80.596982837114709</v>
      </c>
      <c r="L3926" s="13">
        <v>81.605054773091794</v>
      </c>
      <c r="M3926" s="13">
        <v>118.21873741131894</v>
      </c>
      <c r="N3926" s="13">
        <v>144.79701336696064</v>
      </c>
      <c r="O3926" s="13">
        <v>180.0617852547847</v>
      </c>
      <c r="P3926" s="13">
        <v>204.27907863457659</v>
      </c>
      <c r="Q3926" s="13">
        <v>228.94765268339043</v>
      </c>
      <c r="R3926" s="13">
        <v>266.70479644776844</v>
      </c>
      <c r="S3926" s="13">
        <v>246.81669736836039</v>
      </c>
      <c r="T3926" s="13">
        <v>235.30067463508544</v>
      </c>
      <c r="U3926" s="13">
        <v>232.71445088209265</v>
      </c>
      <c r="V3926" s="13">
        <v>232.74418810610061</v>
      </c>
      <c r="W3926" s="13">
        <v>244.39865192026795</v>
      </c>
      <c r="X3926" s="13">
        <v>237.71007167351098</v>
      </c>
      <c r="Y3926" s="13">
        <v>234.38630489153425</v>
      </c>
      <c r="Z3926" s="13">
        <v>230.36725586703835</v>
      </c>
      <c r="AA3926" s="13">
        <v>218.27897451875168</v>
      </c>
      <c r="AB3926" s="13">
        <v>199.07727643039649</v>
      </c>
      <c r="AC3926" s="13">
        <v>176.36849853824739</v>
      </c>
      <c r="AD3926" s="13">
        <v>149.89034455605378</v>
      </c>
      <c r="AE3926" s="13">
        <v>136.00202978813348</v>
      </c>
      <c r="AF3926" s="14">
        <v>135.25511487674996</v>
      </c>
    </row>
    <row r="3927" spans="2:32" x14ac:dyDescent="0.25">
      <c r="B3927" s="9" t="s">
        <v>62</v>
      </c>
      <c r="C3927" s="10" t="s">
        <v>63</v>
      </c>
      <c r="D3927" s="11" t="s">
        <v>75</v>
      </c>
      <c r="E3927" s="11">
        <v>7</v>
      </c>
      <c r="F3927" s="11">
        <v>9</v>
      </c>
      <c r="G3927" s="11">
        <v>30</v>
      </c>
      <c r="H3927" s="15" t="s">
        <v>36</v>
      </c>
      <c r="I3927" s="13">
        <v>180.10243278021784</v>
      </c>
      <c r="J3927" s="13">
        <v>234.06037626800472</v>
      </c>
      <c r="K3927" s="13">
        <v>286.60114477947394</v>
      </c>
      <c r="L3927" s="13">
        <v>299.5108919936248</v>
      </c>
      <c r="M3927" s="13">
        <v>292.09504702014021</v>
      </c>
      <c r="N3927" s="13">
        <v>299.46984531082319</v>
      </c>
      <c r="O3927" s="13">
        <v>233.93093285947688</v>
      </c>
      <c r="P3927" s="13">
        <v>214.00862266721489</v>
      </c>
      <c r="Q3927" s="13">
        <v>221.16875745103926</v>
      </c>
      <c r="R3927" s="13">
        <v>232.67132525465954</v>
      </c>
      <c r="S3927" s="13">
        <v>209.29730171202723</v>
      </c>
      <c r="T3927" s="13">
        <v>201.54791086188456</v>
      </c>
      <c r="U3927" s="13">
        <v>192.34693434388456</v>
      </c>
      <c r="V3927" s="13">
        <v>219.35485331282558</v>
      </c>
      <c r="W3927" s="13">
        <v>247.78798030014019</v>
      </c>
      <c r="X3927" s="13">
        <v>253.4898934248443</v>
      </c>
      <c r="Y3927" s="13">
        <v>246.76259491327352</v>
      </c>
      <c r="Z3927" s="13">
        <v>206.51733695094694</v>
      </c>
      <c r="AA3927" s="13">
        <v>220.20332882734144</v>
      </c>
      <c r="AB3927" s="13">
        <v>200.59612011496824</v>
      </c>
      <c r="AC3927" s="13">
        <v>174.43434824255519</v>
      </c>
      <c r="AD3927" s="13">
        <v>129.96009279529983</v>
      </c>
      <c r="AE3927" s="13">
        <v>91.696584644945872</v>
      </c>
      <c r="AF3927" s="14">
        <v>79.929658241999149</v>
      </c>
    </row>
    <row r="3928" spans="2:32" x14ac:dyDescent="0.25">
      <c r="B3928" s="9" t="s">
        <v>62</v>
      </c>
      <c r="C3928" s="10" t="s">
        <v>63</v>
      </c>
      <c r="D3928" s="11" t="s">
        <v>75</v>
      </c>
      <c r="E3928" s="11">
        <v>7</v>
      </c>
      <c r="F3928" s="11">
        <v>10</v>
      </c>
      <c r="G3928" s="11">
        <v>1</v>
      </c>
      <c r="H3928" s="15" t="s">
        <v>37</v>
      </c>
      <c r="I3928" s="13">
        <v>96.914336512338053</v>
      </c>
      <c r="J3928" s="13">
        <v>126.85532204079124</v>
      </c>
      <c r="K3928" s="13">
        <v>110.01814073416035</v>
      </c>
      <c r="L3928" s="13">
        <v>90.550720258800936</v>
      </c>
      <c r="M3928" s="13">
        <v>76.501046124372138</v>
      </c>
      <c r="N3928" s="13">
        <v>76.662729806243703</v>
      </c>
      <c r="O3928" s="13">
        <v>69.252967824750954</v>
      </c>
      <c r="P3928" s="13">
        <v>82.498976017249106</v>
      </c>
      <c r="Q3928" s="13">
        <v>74.973953187503511</v>
      </c>
      <c r="R3928" s="13">
        <v>56.785782185838379</v>
      </c>
      <c r="S3928" s="13">
        <v>39.208255432858898</v>
      </c>
      <c r="T3928" s="13">
        <v>32.011238092329073</v>
      </c>
      <c r="U3928" s="13">
        <v>14.339848028715114</v>
      </c>
      <c r="V3928" s="13">
        <v>17.320376894162603</v>
      </c>
      <c r="W3928" s="13">
        <v>3.4990724886780082</v>
      </c>
      <c r="X3928" s="13">
        <v>0.64391204041313399</v>
      </c>
      <c r="Y3928" s="13">
        <v>0.1586333828447162</v>
      </c>
      <c r="Z3928" s="13">
        <v>0</v>
      </c>
      <c r="AA3928" s="13">
        <v>1.9879272578898637E-2</v>
      </c>
      <c r="AB3928" s="13">
        <v>0.19061656544931041</v>
      </c>
      <c r="AC3928" s="13">
        <v>0.25281944963317809</v>
      </c>
      <c r="AD3928" s="13">
        <v>8.65710205075409E-3</v>
      </c>
      <c r="AE3928" s="13">
        <v>0.27630583935353265</v>
      </c>
      <c r="AF3928" s="14">
        <v>0</v>
      </c>
    </row>
    <row r="3929" spans="2:32" x14ac:dyDescent="0.25">
      <c r="B3929" s="9" t="s">
        <v>62</v>
      </c>
      <c r="C3929" s="10" t="s">
        <v>63</v>
      </c>
      <c r="D3929" s="11" t="s">
        <v>75</v>
      </c>
      <c r="E3929" s="11">
        <v>7</v>
      </c>
      <c r="F3929" s="11">
        <v>10</v>
      </c>
      <c r="G3929" s="11">
        <v>2</v>
      </c>
      <c r="H3929" s="15" t="s">
        <v>37</v>
      </c>
      <c r="I3929" s="13">
        <v>0</v>
      </c>
      <c r="J3929" s="13">
        <v>0</v>
      </c>
      <c r="K3929" s="13">
        <v>0</v>
      </c>
      <c r="L3929" s="13">
        <v>0</v>
      </c>
      <c r="M3929" s="13">
        <v>0</v>
      </c>
      <c r="N3929" s="13">
        <v>0</v>
      </c>
      <c r="O3929" s="13">
        <v>0</v>
      </c>
      <c r="P3929" s="13">
        <v>0</v>
      </c>
      <c r="Q3929" s="13">
        <v>0</v>
      </c>
      <c r="R3929" s="13">
        <v>0</v>
      </c>
      <c r="S3929" s="13">
        <v>0</v>
      </c>
      <c r="T3929" s="13">
        <v>0</v>
      </c>
      <c r="U3929" s="13">
        <v>0</v>
      </c>
      <c r="V3929" s="13">
        <v>0</v>
      </c>
      <c r="W3929" s="13">
        <v>0</v>
      </c>
      <c r="X3929" s="13">
        <v>0</v>
      </c>
      <c r="Y3929" s="13">
        <v>0</v>
      </c>
      <c r="Z3929" s="13">
        <v>12.483621775168244</v>
      </c>
      <c r="AA3929" s="13">
        <v>46.775285417826183</v>
      </c>
      <c r="AB3929" s="13">
        <v>66.829300910375338</v>
      </c>
      <c r="AC3929" s="13">
        <v>80.230814161300742</v>
      </c>
      <c r="AD3929" s="13">
        <v>111.54612345933128</v>
      </c>
      <c r="AE3929" s="13">
        <v>122.30625855619344</v>
      </c>
      <c r="AF3929" s="14">
        <v>138.32943325029819</v>
      </c>
    </row>
    <row r="3930" spans="2:32" x14ac:dyDescent="0.25">
      <c r="B3930" s="9" t="s">
        <v>62</v>
      </c>
      <c r="C3930" s="10" t="s">
        <v>63</v>
      </c>
      <c r="D3930" s="11" t="s">
        <v>75</v>
      </c>
      <c r="E3930" s="11">
        <v>7</v>
      </c>
      <c r="F3930" s="11">
        <v>10</v>
      </c>
      <c r="G3930" s="11">
        <v>3</v>
      </c>
      <c r="H3930" s="15" t="s">
        <v>37</v>
      </c>
      <c r="I3930" s="13">
        <v>172.08339449560634</v>
      </c>
      <c r="J3930" s="13">
        <v>222.24368824636127</v>
      </c>
      <c r="K3930" s="13">
        <v>265.40357668721009</v>
      </c>
      <c r="L3930" s="13">
        <v>287.20184335704306</v>
      </c>
      <c r="M3930" s="13">
        <v>325.20501774487713</v>
      </c>
      <c r="N3930" s="13">
        <v>327.54251656217042</v>
      </c>
      <c r="O3930" s="13">
        <v>415.49947065685683</v>
      </c>
      <c r="P3930" s="13">
        <v>499.20433434964798</v>
      </c>
      <c r="Q3930" s="13">
        <v>473.89995250632995</v>
      </c>
      <c r="R3930" s="13">
        <v>490.59387789630216</v>
      </c>
      <c r="S3930" s="13">
        <v>430.95574209731916</v>
      </c>
      <c r="T3930" s="13">
        <v>357.65301923586776</v>
      </c>
      <c r="U3930" s="13">
        <v>294.83892130241975</v>
      </c>
      <c r="V3930" s="13">
        <v>214.05005187582901</v>
      </c>
      <c r="W3930" s="13">
        <v>142.2219161256356</v>
      </c>
      <c r="X3930" s="13">
        <v>72.510686535789404</v>
      </c>
      <c r="Y3930" s="13">
        <v>37.787209461637005</v>
      </c>
      <c r="Z3930" s="13">
        <v>1.9124982172908167</v>
      </c>
      <c r="AA3930" s="13">
        <v>0</v>
      </c>
      <c r="AB3930" s="13">
        <v>0</v>
      </c>
      <c r="AC3930" s="13">
        <v>0</v>
      </c>
      <c r="AD3930" s="13">
        <v>0</v>
      </c>
      <c r="AE3930" s="13">
        <v>0</v>
      </c>
      <c r="AF3930" s="14">
        <v>0</v>
      </c>
    </row>
    <row r="3931" spans="2:32" x14ac:dyDescent="0.25">
      <c r="B3931" s="9" t="s">
        <v>62</v>
      </c>
      <c r="C3931" s="10" t="s">
        <v>63</v>
      </c>
      <c r="D3931" s="11" t="s">
        <v>75</v>
      </c>
      <c r="E3931" s="11">
        <v>7</v>
      </c>
      <c r="F3931" s="11">
        <v>10</v>
      </c>
      <c r="G3931" s="11">
        <v>4</v>
      </c>
      <c r="H3931" s="15" t="s">
        <v>37</v>
      </c>
      <c r="I3931" s="13">
        <v>0</v>
      </c>
      <c r="J3931" s="13">
        <v>0</v>
      </c>
      <c r="K3931" s="13">
        <v>0</v>
      </c>
      <c r="L3931" s="13">
        <v>0</v>
      </c>
      <c r="M3931" s="13">
        <v>0</v>
      </c>
      <c r="N3931" s="13">
        <v>0</v>
      </c>
      <c r="O3931" s="13">
        <v>0</v>
      </c>
      <c r="P3931" s="13">
        <v>0</v>
      </c>
      <c r="Q3931" s="13">
        <v>0</v>
      </c>
      <c r="R3931" s="13">
        <v>0</v>
      </c>
      <c r="S3931" s="13">
        <v>0</v>
      </c>
      <c r="T3931" s="13">
        <v>0</v>
      </c>
      <c r="U3931" s="13">
        <v>0</v>
      </c>
      <c r="V3931" s="13">
        <v>0</v>
      </c>
      <c r="W3931" s="13">
        <v>0</v>
      </c>
      <c r="X3931" s="13">
        <v>0</v>
      </c>
      <c r="Y3931" s="13">
        <v>3.6472050409808464E-2</v>
      </c>
      <c r="Z3931" s="13">
        <v>0.90546880707934874</v>
      </c>
      <c r="AA3931" s="13">
        <v>7.2723666097495592</v>
      </c>
      <c r="AB3931" s="13">
        <v>29.02381544648393</v>
      </c>
      <c r="AC3931" s="13">
        <v>55.676228646625205</v>
      </c>
      <c r="AD3931" s="13">
        <v>83.946478637850021</v>
      </c>
      <c r="AE3931" s="13">
        <v>136.5851820730135</v>
      </c>
      <c r="AF3931" s="14">
        <v>194.0170420398355</v>
      </c>
    </row>
    <row r="3932" spans="2:32" x14ac:dyDescent="0.25">
      <c r="B3932" s="9" t="s">
        <v>62</v>
      </c>
      <c r="C3932" s="10" t="s">
        <v>63</v>
      </c>
      <c r="D3932" s="11" t="s">
        <v>75</v>
      </c>
      <c r="E3932" s="11">
        <v>7</v>
      </c>
      <c r="F3932" s="11">
        <v>10</v>
      </c>
      <c r="G3932" s="11">
        <v>5</v>
      </c>
      <c r="H3932" s="15" t="s">
        <v>37</v>
      </c>
      <c r="I3932" s="13">
        <v>240.28796301642089</v>
      </c>
      <c r="J3932" s="13">
        <v>276.71641168799192</v>
      </c>
      <c r="K3932" s="13">
        <v>289.41949517422717</v>
      </c>
      <c r="L3932" s="13">
        <v>230.35731019592188</v>
      </c>
      <c r="M3932" s="13">
        <v>192.27472012316923</v>
      </c>
      <c r="N3932" s="13">
        <v>193.37962098429679</v>
      </c>
      <c r="O3932" s="13">
        <v>147.11902820464036</v>
      </c>
      <c r="P3932" s="13">
        <v>144.86169349233185</v>
      </c>
      <c r="Q3932" s="13">
        <v>122.08766168609375</v>
      </c>
      <c r="R3932" s="13">
        <v>62.42628328613177</v>
      </c>
      <c r="S3932" s="13">
        <v>13.047935703271289</v>
      </c>
      <c r="T3932" s="13">
        <v>1.9638797155365904E-2</v>
      </c>
      <c r="U3932" s="13">
        <v>0</v>
      </c>
      <c r="V3932" s="13">
        <v>10.595490997835871</v>
      </c>
      <c r="W3932" s="13">
        <v>39.635661501734866</v>
      </c>
      <c r="X3932" s="13">
        <v>60.218402508714767</v>
      </c>
      <c r="Y3932" s="13">
        <v>76.195482842452023</v>
      </c>
      <c r="Z3932" s="13">
        <v>84.325387086365168</v>
      </c>
      <c r="AA3932" s="13">
        <v>82.766943664455411</v>
      </c>
      <c r="AB3932" s="13">
        <v>82.556612678209504</v>
      </c>
      <c r="AC3932" s="13">
        <v>98.697779953811946</v>
      </c>
      <c r="AD3932" s="13">
        <v>87.475528728508309</v>
      </c>
      <c r="AE3932" s="13">
        <v>81.745965640206691</v>
      </c>
      <c r="AF3932" s="14">
        <v>66.6660164411376</v>
      </c>
    </row>
    <row r="3933" spans="2:32" x14ac:dyDescent="0.25">
      <c r="B3933" s="9" t="s">
        <v>62</v>
      </c>
      <c r="C3933" s="10" t="s">
        <v>63</v>
      </c>
      <c r="D3933" s="11" t="s">
        <v>75</v>
      </c>
      <c r="E3933" s="11">
        <v>7</v>
      </c>
      <c r="F3933" s="11">
        <v>10</v>
      </c>
      <c r="G3933" s="11">
        <v>6</v>
      </c>
      <c r="H3933" s="15" t="s">
        <v>37</v>
      </c>
      <c r="I3933" s="13">
        <v>70.526042832889857</v>
      </c>
      <c r="J3933" s="13">
        <v>56.186917237434123</v>
      </c>
      <c r="K3933" s="13">
        <v>72.427162856279139</v>
      </c>
      <c r="L3933" s="13">
        <v>87.24996323600368</v>
      </c>
      <c r="M3933" s="13">
        <v>180.31781144402891</v>
      </c>
      <c r="N3933" s="13">
        <v>156.8842469271531</v>
      </c>
      <c r="O3933" s="13">
        <v>240.23722013585822</v>
      </c>
      <c r="P3933" s="13">
        <v>327.97606799137736</v>
      </c>
      <c r="Q3933" s="13">
        <v>331.79257791410583</v>
      </c>
      <c r="R3933" s="13">
        <v>372.21178533162839</v>
      </c>
      <c r="S3933" s="13">
        <v>369.33010196762433</v>
      </c>
      <c r="T3933" s="13">
        <v>309.64506517775777</v>
      </c>
      <c r="U3933" s="13">
        <v>263.52001958806659</v>
      </c>
      <c r="V3933" s="13">
        <v>257.62982060598762</v>
      </c>
      <c r="W3933" s="13">
        <v>343.03607595354168</v>
      </c>
      <c r="X3933" s="13">
        <v>255.37393283914267</v>
      </c>
      <c r="Y3933" s="13">
        <v>231.46758304997755</v>
      </c>
      <c r="Z3933" s="13">
        <v>205.0708738026614</v>
      </c>
      <c r="AA3933" s="13">
        <v>154.96549745328994</v>
      </c>
      <c r="AB3933" s="13">
        <v>225.69586728032954</v>
      </c>
      <c r="AC3933" s="13">
        <v>194.68090727108364</v>
      </c>
      <c r="AD3933" s="13">
        <v>165.26191147645494</v>
      </c>
      <c r="AE3933" s="13">
        <v>126.08796694579233</v>
      </c>
      <c r="AF3933" s="14">
        <v>107.82653393531724</v>
      </c>
    </row>
    <row r="3934" spans="2:32" x14ac:dyDescent="0.25">
      <c r="B3934" s="9" t="s">
        <v>62</v>
      </c>
      <c r="C3934" s="10" t="s">
        <v>63</v>
      </c>
      <c r="D3934" s="11" t="s">
        <v>75</v>
      </c>
      <c r="E3934" s="11">
        <v>7</v>
      </c>
      <c r="F3934" s="11">
        <v>10</v>
      </c>
      <c r="G3934" s="11">
        <v>7</v>
      </c>
      <c r="H3934" s="15" t="s">
        <v>37</v>
      </c>
      <c r="I3934" s="13">
        <v>83.460712435282034</v>
      </c>
      <c r="J3934" s="13">
        <v>70.299279868277594</v>
      </c>
      <c r="K3934" s="13">
        <v>58.371152098613756</v>
      </c>
      <c r="L3934" s="13">
        <v>48.286748848956115</v>
      </c>
      <c r="M3934" s="13">
        <v>44.089821163910393</v>
      </c>
      <c r="N3934" s="13">
        <v>47.873375656342006</v>
      </c>
      <c r="O3934" s="13">
        <v>54.692846257090359</v>
      </c>
      <c r="P3934" s="13">
        <v>63.437960112099617</v>
      </c>
      <c r="Q3934" s="13">
        <v>59.74739265514026</v>
      </c>
      <c r="R3934" s="13">
        <v>58.156326434074863</v>
      </c>
      <c r="S3934" s="13">
        <v>59.45994529673802</v>
      </c>
      <c r="T3934" s="13">
        <v>55.191992547305894</v>
      </c>
      <c r="U3934" s="13">
        <v>54.097428198884892</v>
      </c>
      <c r="V3934" s="13">
        <v>53.168796895162075</v>
      </c>
      <c r="W3934" s="13">
        <v>49.447444426101242</v>
      </c>
      <c r="X3934" s="13">
        <v>48.921766644500053</v>
      </c>
      <c r="Y3934" s="13">
        <v>48.346227454859907</v>
      </c>
      <c r="Z3934" s="13">
        <v>45.796630548383199</v>
      </c>
      <c r="AA3934" s="13">
        <v>40.293040425733878</v>
      </c>
      <c r="AB3934" s="13">
        <v>40.657358840825978</v>
      </c>
      <c r="AC3934" s="13">
        <v>37.526692751989614</v>
      </c>
      <c r="AD3934" s="13">
        <v>32.801118552408994</v>
      </c>
      <c r="AE3934" s="13">
        <v>27.819116927271057</v>
      </c>
      <c r="AF3934" s="14">
        <v>8.790325703380212</v>
      </c>
    </row>
    <row r="3935" spans="2:32" x14ac:dyDescent="0.25">
      <c r="B3935" s="9" t="s">
        <v>62</v>
      </c>
      <c r="C3935" s="10" t="s">
        <v>63</v>
      </c>
      <c r="D3935" s="11" t="s">
        <v>75</v>
      </c>
      <c r="E3935" s="11">
        <v>7</v>
      </c>
      <c r="F3935" s="11">
        <v>10</v>
      </c>
      <c r="G3935" s="11">
        <v>8</v>
      </c>
      <c r="H3935" s="15" t="s">
        <v>37</v>
      </c>
      <c r="I3935" s="13">
        <v>10.77697039048741</v>
      </c>
      <c r="J3935" s="13">
        <v>3.3363511535672705</v>
      </c>
      <c r="K3935" s="13">
        <v>9.7276168509650809</v>
      </c>
      <c r="L3935" s="13">
        <v>16.553822192846692</v>
      </c>
      <c r="M3935" s="13">
        <v>26.852486673575832</v>
      </c>
      <c r="N3935" s="13">
        <v>58.304139397365958</v>
      </c>
      <c r="O3935" s="13">
        <v>85.475093362188858</v>
      </c>
      <c r="P3935" s="13">
        <v>90.130690285477201</v>
      </c>
      <c r="Q3935" s="13">
        <v>118.50266303751559</v>
      </c>
      <c r="R3935" s="13">
        <v>209.15229116609851</v>
      </c>
      <c r="S3935" s="13">
        <v>174.94415536084026</v>
      </c>
      <c r="T3935" s="13">
        <v>226.57544380653053</v>
      </c>
      <c r="U3935" s="13">
        <v>187.47370518080479</v>
      </c>
      <c r="V3935" s="13">
        <v>221.47697346630875</v>
      </c>
      <c r="W3935" s="13">
        <v>169.42133084246174</v>
      </c>
      <c r="X3935" s="13">
        <v>223.48260619420694</v>
      </c>
      <c r="Y3935" s="13">
        <v>196.24656878875447</v>
      </c>
      <c r="Z3935" s="13">
        <v>230.58055558621788</v>
      </c>
      <c r="AA3935" s="13">
        <v>218.47871951893424</v>
      </c>
      <c r="AB3935" s="13">
        <v>278.21577981925708</v>
      </c>
      <c r="AC3935" s="13">
        <v>299.44090640155406</v>
      </c>
      <c r="AD3935" s="13">
        <v>315.68661132900144</v>
      </c>
      <c r="AE3935" s="13">
        <v>273.34133655251219</v>
      </c>
      <c r="AF3935" s="14">
        <v>221.2973360186007</v>
      </c>
    </row>
    <row r="3936" spans="2:32" x14ac:dyDescent="0.25">
      <c r="B3936" s="9" t="s">
        <v>62</v>
      </c>
      <c r="C3936" s="10" t="s">
        <v>63</v>
      </c>
      <c r="D3936" s="11" t="s">
        <v>75</v>
      </c>
      <c r="E3936" s="11">
        <v>7</v>
      </c>
      <c r="F3936" s="11">
        <v>10</v>
      </c>
      <c r="G3936" s="11">
        <v>9</v>
      </c>
      <c r="H3936" s="15" t="s">
        <v>37</v>
      </c>
      <c r="I3936" s="13">
        <v>265.7355259343916</v>
      </c>
      <c r="J3936" s="13">
        <v>339.66412755078767</v>
      </c>
      <c r="K3936" s="13">
        <v>304.81848753220623</v>
      </c>
      <c r="L3936" s="13">
        <v>263.69004399579904</v>
      </c>
      <c r="M3936" s="13">
        <v>159.47584267307303</v>
      </c>
      <c r="N3936" s="13">
        <v>114.72496285316569</v>
      </c>
      <c r="O3936" s="13">
        <v>118.76164964391364</v>
      </c>
      <c r="P3936" s="13">
        <v>95.073821882842154</v>
      </c>
      <c r="Q3936" s="13">
        <v>190.14202229940173</v>
      </c>
      <c r="R3936" s="13">
        <v>96.460319952180399</v>
      </c>
      <c r="S3936" s="13">
        <v>89.603411716509854</v>
      </c>
      <c r="T3936" s="13">
        <v>83.774458443271229</v>
      </c>
      <c r="U3936" s="13">
        <v>66.110921593002402</v>
      </c>
      <c r="V3936" s="13">
        <v>52.419715723472919</v>
      </c>
      <c r="W3936" s="13">
        <v>21.33903611653998</v>
      </c>
      <c r="X3936" s="13">
        <v>38.66205846774605</v>
      </c>
      <c r="Y3936" s="13">
        <v>108.87412245084775</v>
      </c>
      <c r="Z3936" s="13">
        <v>35.909577354693042</v>
      </c>
      <c r="AA3936" s="13">
        <v>20.798285986361279</v>
      </c>
      <c r="AB3936" s="13">
        <v>52.079841539356522</v>
      </c>
      <c r="AC3936" s="13">
        <v>68.471987326637844</v>
      </c>
      <c r="AD3936" s="13">
        <v>81.568739768270902</v>
      </c>
      <c r="AE3936" s="13">
        <v>178.46296041235502</v>
      </c>
      <c r="AF3936" s="14">
        <v>191.26224082457384</v>
      </c>
    </row>
    <row r="3937" spans="2:32" x14ac:dyDescent="0.25">
      <c r="B3937" s="9" t="s">
        <v>62</v>
      </c>
      <c r="C3937" s="10" t="s">
        <v>63</v>
      </c>
      <c r="D3937" s="11" t="s">
        <v>75</v>
      </c>
      <c r="E3937" s="11">
        <v>7</v>
      </c>
      <c r="F3937" s="11">
        <v>10</v>
      </c>
      <c r="G3937" s="11">
        <v>10</v>
      </c>
      <c r="H3937" s="15" t="s">
        <v>37</v>
      </c>
      <c r="I3937" s="13">
        <v>181.05791573279919</v>
      </c>
      <c r="J3937" s="13">
        <v>215.84095457064092</v>
      </c>
      <c r="K3937" s="13">
        <v>224.4391369348825</v>
      </c>
      <c r="L3937" s="13">
        <v>227.88250124361394</v>
      </c>
      <c r="M3937" s="13">
        <v>226.13304438897299</v>
      </c>
      <c r="N3937" s="13">
        <v>176.77585526509839</v>
      </c>
      <c r="O3937" s="13">
        <v>186.23990975253184</v>
      </c>
      <c r="P3937" s="13">
        <v>306.34799204484688</v>
      </c>
      <c r="Q3937" s="13">
        <v>195.02591229055034</v>
      </c>
      <c r="R3937" s="13">
        <v>205.9318562480791</v>
      </c>
      <c r="S3937" s="13">
        <v>87.042509509127669</v>
      </c>
      <c r="T3937" s="13">
        <v>59.674687803491757</v>
      </c>
      <c r="U3937" s="13">
        <v>109.0194489963595</v>
      </c>
      <c r="V3937" s="13">
        <v>138.607097095265</v>
      </c>
      <c r="W3937" s="13">
        <v>202.16474204979292</v>
      </c>
      <c r="X3937" s="13">
        <v>187.40228927482829</v>
      </c>
      <c r="Y3937" s="13">
        <v>326.91341128515865</v>
      </c>
      <c r="Z3937" s="13">
        <v>370.81383643526095</v>
      </c>
      <c r="AA3937" s="13">
        <v>474.35924958585179</v>
      </c>
      <c r="AB3937" s="13">
        <v>568.09247649681674</v>
      </c>
      <c r="AC3937" s="13">
        <v>571.22586184523107</v>
      </c>
      <c r="AD3937" s="13">
        <v>815.11354243821961</v>
      </c>
      <c r="AE3937" s="13">
        <v>886.57901045535891</v>
      </c>
      <c r="AF3937" s="14">
        <v>925.77180685593862</v>
      </c>
    </row>
    <row r="3938" spans="2:32" x14ac:dyDescent="0.25">
      <c r="B3938" s="9" t="s">
        <v>62</v>
      </c>
      <c r="C3938" s="10" t="s">
        <v>63</v>
      </c>
      <c r="D3938" s="11" t="s">
        <v>75</v>
      </c>
      <c r="E3938" s="11">
        <v>7</v>
      </c>
      <c r="F3938" s="11">
        <v>10</v>
      </c>
      <c r="G3938" s="11">
        <v>11</v>
      </c>
      <c r="H3938" s="15" t="s">
        <v>37</v>
      </c>
      <c r="I3938" s="13">
        <v>929.73204669470238</v>
      </c>
      <c r="J3938" s="13">
        <v>929.73204669470238</v>
      </c>
      <c r="K3938" s="13">
        <v>929.73204669470238</v>
      </c>
      <c r="L3938" s="13">
        <v>929.73204669470238</v>
      </c>
      <c r="M3938" s="13">
        <v>929.73204669470238</v>
      </c>
      <c r="N3938" s="13">
        <v>929.73204669470238</v>
      </c>
      <c r="O3938" s="13">
        <v>929.73204669470238</v>
      </c>
      <c r="P3938" s="13">
        <v>929.73204669470238</v>
      </c>
      <c r="Q3938" s="13">
        <v>929.73204669470238</v>
      </c>
      <c r="R3938" s="13">
        <v>929.73204669470238</v>
      </c>
      <c r="S3938" s="13">
        <v>929.73204669470238</v>
      </c>
      <c r="T3938" s="13">
        <v>929.73204669470238</v>
      </c>
      <c r="U3938" s="13">
        <v>929.73204669470238</v>
      </c>
      <c r="V3938" s="13">
        <v>929.73204669470238</v>
      </c>
      <c r="W3938" s="13">
        <v>929.73204669470238</v>
      </c>
      <c r="X3938" s="13">
        <v>929.73204669470238</v>
      </c>
      <c r="Y3938" s="13">
        <v>929.73204669470238</v>
      </c>
      <c r="Z3938" s="13">
        <v>929.73204669470238</v>
      </c>
      <c r="AA3938" s="13">
        <v>929.73204669470238</v>
      </c>
      <c r="AB3938" s="13">
        <v>391.55046092385561</v>
      </c>
      <c r="AC3938" s="13">
        <v>215.20586193309009</v>
      </c>
      <c r="AD3938" s="13">
        <v>0</v>
      </c>
      <c r="AE3938" s="13">
        <v>0</v>
      </c>
      <c r="AF3938" s="14">
        <v>0</v>
      </c>
    </row>
    <row r="3939" spans="2:32" x14ac:dyDescent="0.25">
      <c r="B3939" s="9" t="s">
        <v>62</v>
      </c>
      <c r="C3939" s="10" t="s">
        <v>63</v>
      </c>
      <c r="D3939" s="11" t="s">
        <v>75</v>
      </c>
      <c r="E3939" s="11">
        <v>7</v>
      </c>
      <c r="F3939" s="11">
        <v>10</v>
      </c>
      <c r="G3939" s="11">
        <v>12</v>
      </c>
      <c r="H3939" s="15" t="s">
        <v>37</v>
      </c>
      <c r="I3939" s="13">
        <v>0</v>
      </c>
      <c r="J3939" s="13">
        <v>0</v>
      </c>
      <c r="K3939" s="13">
        <v>0</v>
      </c>
      <c r="L3939" s="13">
        <v>0</v>
      </c>
      <c r="M3939" s="13">
        <v>929.73204669470238</v>
      </c>
      <c r="N3939" s="13">
        <v>929.73204669470238</v>
      </c>
      <c r="O3939" s="13">
        <v>929.73204669470238</v>
      </c>
      <c r="P3939" s="13">
        <v>929.73204669470238</v>
      </c>
      <c r="Q3939" s="13">
        <v>929.73204669470238</v>
      </c>
      <c r="R3939" s="13">
        <v>929.73204669470238</v>
      </c>
      <c r="S3939" s="13">
        <v>929.73204669470238</v>
      </c>
      <c r="T3939" s="13">
        <v>929.73204669470238</v>
      </c>
      <c r="U3939" s="13">
        <v>929.73204669470238</v>
      </c>
      <c r="V3939" s="13">
        <v>722.88231144453289</v>
      </c>
      <c r="W3939" s="13">
        <v>557.68970366631015</v>
      </c>
      <c r="X3939" s="13">
        <v>344.07405142909658</v>
      </c>
      <c r="Y3939" s="13">
        <v>246.62656540815249</v>
      </c>
      <c r="Z3939" s="13">
        <v>202.71285164396639</v>
      </c>
      <c r="AA3939" s="13">
        <v>144.36351183242536</v>
      </c>
      <c r="AB3939" s="13">
        <v>118.17241020915314</v>
      </c>
      <c r="AC3939" s="13">
        <v>109.19860412891364</v>
      </c>
      <c r="AD3939" s="13">
        <v>78.873579316594231</v>
      </c>
      <c r="AE3939" s="13">
        <v>63.61270788203479</v>
      </c>
      <c r="AF3939" s="14">
        <v>51.524746691221317</v>
      </c>
    </row>
    <row r="3940" spans="2:32" x14ac:dyDescent="0.25">
      <c r="B3940" s="9" t="s">
        <v>62</v>
      </c>
      <c r="C3940" s="10" t="s">
        <v>63</v>
      </c>
      <c r="D3940" s="11" t="s">
        <v>75</v>
      </c>
      <c r="E3940" s="11">
        <v>7</v>
      </c>
      <c r="F3940" s="11">
        <v>10</v>
      </c>
      <c r="G3940" s="11">
        <v>13</v>
      </c>
      <c r="H3940" s="15" t="s">
        <v>37</v>
      </c>
      <c r="I3940" s="13">
        <v>37.598915288483653</v>
      </c>
      <c r="J3940" s="13">
        <v>4.5996468061602176</v>
      </c>
      <c r="K3940" s="13">
        <v>0</v>
      </c>
      <c r="L3940" s="13">
        <v>0</v>
      </c>
      <c r="M3940" s="13">
        <v>0</v>
      </c>
      <c r="N3940" s="13">
        <v>0</v>
      </c>
      <c r="O3940" s="13">
        <v>0</v>
      </c>
      <c r="P3940" s="13">
        <v>0</v>
      </c>
      <c r="Q3940" s="13">
        <v>0</v>
      </c>
      <c r="R3940" s="13">
        <v>0</v>
      </c>
      <c r="S3940" s="13">
        <v>0</v>
      </c>
      <c r="T3940" s="13">
        <v>0</v>
      </c>
      <c r="U3940" s="13">
        <v>0.11526771039436649</v>
      </c>
      <c r="V3940" s="13">
        <v>92.580410533973193</v>
      </c>
      <c r="W3940" s="13">
        <v>331.03916837969393</v>
      </c>
      <c r="X3940" s="13">
        <v>645.4234290022564</v>
      </c>
      <c r="Y3940" s="13">
        <v>704.88969429067402</v>
      </c>
      <c r="Z3940" s="13">
        <v>696.89703365554612</v>
      </c>
      <c r="AA3940" s="13">
        <v>523.40664269653621</v>
      </c>
      <c r="AB3940" s="13">
        <v>378.87887760667491</v>
      </c>
      <c r="AC3940" s="13">
        <v>242.52936469707481</v>
      </c>
      <c r="AD3940" s="13">
        <v>211.57925112877098</v>
      </c>
      <c r="AE3940" s="13">
        <v>139.20467725588685</v>
      </c>
      <c r="AF3940" s="14">
        <v>119.35706770211949</v>
      </c>
    </row>
    <row r="3941" spans="2:32" x14ac:dyDescent="0.25">
      <c r="B3941" s="9" t="s">
        <v>62</v>
      </c>
      <c r="C3941" s="10" t="s">
        <v>63</v>
      </c>
      <c r="D3941" s="11" t="s">
        <v>75</v>
      </c>
      <c r="E3941" s="11">
        <v>7</v>
      </c>
      <c r="F3941" s="11">
        <v>10</v>
      </c>
      <c r="G3941" s="11">
        <v>14</v>
      </c>
      <c r="H3941" s="15" t="s">
        <v>37</v>
      </c>
      <c r="I3941" s="13">
        <v>87.924331295530408</v>
      </c>
      <c r="J3941" s="13">
        <v>57.714816804819719</v>
      </c>
      <c r="K3941" s="13">
        <v>53.790501129286632</v>
      </c>
      <c r="L3941" s="13">
        <v>58.618521562412276</v>
      </c>
      <c r="M3941" s="13">
        <v>39.164888647848372</v>
      </c>
      <c r="N3941" s="13">
        <v>18.087011634846789</v>
      </c>
      <c r="O3941" s="13">
        <v>15.785904743324956</v>
      </c>
      <c r="P3941" s="13">
        <v>5.8424217160329706</v>
      </c>
      <c r="Q3941" s="13">
        <v>5.5710055869359495E-2</v>
      </c>
      <c r="R3941" s="13">
        <v>0</v>
      </c>
      <c r="S3941" s="13">
        <v>0</v>
      </c>
      <c r="T3941" s="13">
        <v>0</v>
      </c>
      <c r="U3941" s="13">
        <v>0</v>
      </c>
      <c r="V3941" s="13">
        <v>0</v>
      </c>
      <c r="W3941" s="13">
        <v>0</v>
      </c>
      <c r="X3941" s="13">
        <v>0</v>
      </c>
      <c r="Y3941" s="13">
        <v>0</v>
      </c>
      <c r="Z3941" s="13">
        <v>0</v>
      </c>
      <c r="AA3941" s="13">
        <v>0</v>
      </c>
      <c r="AB3941" s="13">
        <v>0</v>
      </c>
      <c r="AC3941" s="13">
        <v>0</v>
      </c>
      <c r="AD3941" s="13">
        <v>0</v>
      </c>
      <c r="AE3941" s="13">
        <v>0</v>
      </c>
      <c r="AF3941" s="14">
        <v>0</v>
      </c>
    </row>
    <row r="3942" spans="2:32" x14ac:dyDescent="0.25">
      <c r="B3942" s="9" t="s">
        <v>62</v>
      </c>
      <c r="C3942" s="10" t="s">
        <v>63</v>
      </c>
      <c r="D3942" s="11" t="s">
        <v>75</v>
      </c>
      <c r="E3942" s="11">
        <v>7</v>
      </c>
      <c r="F3942" s="11">
        <v>10</v>
      </c>
      <c r="G3942" s="11">
        <v>15</v>
      </c>
      <c r="H3942" s="15" t="s">
        <v>37</v>
      </c>
      <c r="I3942" s="13">
        <v>0</v>
      </c>
      <c r="J3942" s="13">
        <v>0</v>
      </c>
      <c r="K3942" s="13">
        <v>0</v>
      </c>
      <c r="L3942" s="13">
        <v>3.5641611266695308</v>
      </c>
      <c r="M3942" s="13">
        <v>63.774786563386357</v>
      </c>
      <c r="N3942" s="13">
        <v>88.417631593442493</v>
      </c>
      <c r="O3942" s="13">
        <v>141.21697092238333</v>
      </c>
      <c r="P3942" s="13">
        <v>222.58804463510319</v>
      </c>
      <c r="Q3942" s="13">
        <v>409.35387748470248</v>
      </c>
      <c r="R3942" s="13">
        <v>535.2239627173476</v>
      </c>
      <c r="S3942" s="13">
        <v>669.47518849471885</v>
      </c>
      <c r="T3942" s="13">
        <v>819.81195730513605</v>
      </c>
      <c r="U3942" s="13">
        <v>869.72359264642103</v>
      </c>
      <c r="V3942" s="13">
        <v>926.76836975443643</v>
      </c>
      <c r="W3942" s="13">
        <v>927.17597595464372</v>
      </c>
      <c r="X3942" s="13">
        <v>616.47387553695069</v>
      </c>
      <c r="Y3942" s="13">
        <v>883.77739140699816</v>
      </c>
      <c r="Z3942" s="13">
        <v>929.73204669470238</v>
      </c>
      <c r="AA3942" s="13">
        <v>929.73204669470238</v>
      </c>
      <c r="AB3942" s="13">
        <v>929.73204669470238</v>
      </c>
      <c r="AC3942" s="13">
        <v>929.73204669470238</v>
      </c>
      <c r="AD3942" s="13">
        <v>929.73204669470238</v>
      </c>
      <c r="AE3942" s="13">
        <v>929.73204669470238</v>
      </c>
      <c r="AF3942" s="14">
        <v>929.73204669470238</v>
      </c>
    </row>
    <row r="3943" spans="2:32" x14ac:dyDescent="0.25">
      <c r="B3943" s="9" t="s">
        <v>62</v>
      </c>
      <c r="C3943" s="10" t="s">
        <v>63</v>
      </c>
      <c r="D3943" s="11" t="s">
        <v>75</v>
      </c>
      <c r="E3943" s="11">
        <v>7</v>
      </c>
      <c r="F3943" s="11">
        <v>10</v>
      </c>
      <c r="G3943" s="11">
        <v>16</v>
      </c>
      <c r="H3943" s="15" t="s">
        <v>37</v>
      </c>
      <c r="I3943" s="13">
        <v>929.73204669470238</v>
      </c>
      <c r="J3943" s="13">
        <v>929.73204669470238</v>
      </c>
      <c r="K3943" s="13">
        <v>929.73204669470238</v>
      </c>
      <c r="L3943" s="13">
        <v>929.73204669470238</v>
      </c>
      <c r="M3943" s="13">
        <v>891.27024048962903</v>
      </c>
      <c r="N3943" s="13">
        <v>860.73596574227213</v>
      </c>
      <c r="O3943" s="13">
        <v>929.73204669470238</v>
      </c>
      <c r="P3943" s="13">
        <v>929.73204669470238</v>
      </c>
      <c r="Q3943" s="13">
        <v>929.73204669470238</v>
      </c>
      <c r="R3943" s="13">
        <v>911.07203841949922</v>
      </c>
      <c r="S3943" s="13">
        <v>720.98524952106402</v>
      </c>
      <c r="T3943" s="13">
        <v>520.3452054639248</v>
      </c>
      <c r="U3943" s="13">
        <v>334.73493319823115</v>
      </c>
      <c r="V3943" s="13">
        <v>272.38577044214543</v>
      </c>
      <c r="W3943" s="13">
        <v>171.86111373562005</v>
      </c>
      <c r="X3943" s="13">
        <v>117.16722384832394</v>
      </c>
      <c r="Y3943" s="13">
        <v>70.559073105193178</v>
      </c>
      <c r="Z3943" s="13">
        <v>52.948116922541182</v>
      </c>
      <c r="AA3943" s="13">
        <v>30.963248340484895</v>
      </c>
      <c r="AB3943" s="13">
        <v>17.75467362501924</v>
      </c>
      <c r="AC3943" s="13">
        <v>5.3407905672467804</v>
      </c>
      <c r="AD3943" s="13">
        <v>0</v>
      </c>
      <c r="AE3943" s="13">
        <v>0</v>
      </c>
      <c r="AF3943" s="14">
        <v>0</v>
      </c>
    </row>
    <row r="3944" spans="2:32" x14ac:dyDescent="0.25">
      <c r="B3944" s="9" t="s">
        <v>62</v>
      </c>
      <c r="C3944" s="10" t="s">
        <v>63</v>
      </c>
      <c r="D3944" s="11" t="s">
        <v>75</v>
      </c>
      <c r="E3944" s="11">
        <v>7</v>
      </c>
      <c r="F3944" s="11">
        <v>10</v>
      </c>
      <c r="G3944" s="11">
        <v>17</v>
      </c>
      <c r="H3944" s="15" t="s">
        <v>37</v>
      </c>
      <c r="I3944" s="13">
        <v>0</v>
      </c>
      <c r="J3944" s="13">
        <v>0</v>
      </c>
      <c r="K3944" s="13">
        <v>0</v>
      </c>
      <c r="L3944" s="13">
        <v>0</v>
      </c>
      <c r="M3944" s="13">
        <v>0</v>
      </c>
      <c r="N3944" s="13">
        <v>0</v>
      </c>
      <c r="O3944" s="13">
        <v>0</v>
      </c>
      <c r="P3944" s="13">
        <v>16.655061599033296</v>
      </c>
      <c r="Q3944" s="13">
        <v>40.80725490663761</v>
      </c>
      <c r="R3944" s="13">
        <v>178.04026938990353</v>
      </c>
      <c r="S3944" s="13">
        <v>97.892346908944702</v>
      </c>
      <c r="T3944" s="13">
        <v>157.88365382190634</v>
      </c>
      <c r="U3944" s="13">
        <v>294.40736566005978</v>
      </c>
      <c r="V3944" s="13">
        <v>296.19073425952769</v>
      </c>
      <c r="W3944" s="13">
        <v>355.76207772539311</v>
      </c>
      <c r="X3944" s="13">
        <v>299.38728626162202</v>
      </c>
      <c r="Y3944" s="13">
        <v>184.53615641666627</v>
      </c>
      <c r="Z3944" s="13">
        <v>197.55738495773147</v>
      </c>
      <c r="AA3944" s="13">
        <v>303.69442711735508</v>
      </c>
      <c r="AB3944" s="13">
        <v>255.73640099351306</v>
      </c>
      <c r="AC3944" s="13">
        <v>236.15813119040806</v>
      </c>
      <c r="AD3944" s="13">
        <v>410.61627919110373</v>
      </c>
      <c r="AE3944" s="13">
        <v>623.68199236286671</v>
      </c>
      <c r="AF3944" s="14">
        <v>929.73204669470238</v>
      </c>
    </row>
    <row r="3945" spans="2:32" x14ac:dyDescent="0.25">
      <c r="B3945" s="9" t="s">
        <v>62</v>
      </c>
      <c r="C3945" s="10" t="s">
        <v>63</v>
      </c>
      <c r="D3945" s="11" t="s">
        <v>75</v>
      </c>
      <c r="E3945" s="11">
        <v>7</v>
      </c>
      <c r="F3945" s="11">
        <v>10</v>
      </c>
      <c r="G3945" s="11">
        <v>18</v>
      </c>
      <c r="H3945" s="15" t="s">
        <v>37</v>
      </c>
      <c r="I3945" s="13">
        <v>929.73204669470238</v>
      </c>
      <c r="J3945" s="13">
        <v>929.73204669470238</v>
      </c>
      <c r="K3945" s="13">
        <v>929.73204669470238</v>
      </c>
      <c r="L3945" s="13">
        <v>929.73204669470238</v>
      </c>
      <c r="M3945" s="13">
        <v>929.73204669470238</v>
      </c>
      <c r="N3945" s="13">
        <v>929.73204669470238</v>
      </c>
      <c r="O3945" s="13">
        <v>929.73204669470238</v>
      </c>
      <c r="P3945" s="13">
        <v>929.73204669470238</v>
      </c>
      <c r="Q3945" s="13">
        <v>929.73204669470238</v>
      </c>
      <c r="R3945" s="13">
        <v>929.73204669470238</v>
      </c>
      <c r="S3945" s="13">
        <v>929.73204669470238</v>
      </c>
      <c r="T3945" s="13">
        <v>929.73204669470238</v>
      </c>
      <c r="U3945" s="13">
        <v>871.73667631187777</v>
      </c>
      <c r="V3945" s="13">
        <v>747.13185341344649</v>
      </c>
      <c r="W3945" s="13">
        <v>616.91913558232079</v>
      </c>
      <c r="X3945" s="13">
        <v>565.86484574540145</v>
      </c>
      <c r="Y3945" s="13">
        <v>473.80239179266914</v>
      </c>
      <c r="Z3945" s="13">
        <v>438.20646897240147</v>
      </c>
      <c r="AA3945" s="13">
        <v>334.36115558506623</v>
      </c>
      <c r="AB3945" s="13">
        <v>259.45711314762735</v>
      </c>
      <c r="AC3945" s="13">
        <v>202.80262878892771</v>
      </c>
      <c r="AD3945" s="13">
        <v>151.12350798515885</v>
      </c>
      <c r="AE3945" s="13">
        <v>103.34014647346615</v>
      </c>
      <c r="AF3945" s="14">
        <v>66.471235960734447</v>
      </c>
    </row>
    <row r="3946" spans="2:32" x14ac:dyDescent="0.25">
      <c r="B3946" s="9" t="s">
        <v>62</v>
      </c>
      <c r="C3946" s="10" t="s">
        <v>63</v>
      </c>
      <c r="D3946" s="11" t="s">
        <v>75</v>
      </c>
      <c r="E3946" s="11">
        <v>7</v>
      </c>
      <c r="F3946" s="11">
        <v>10</v>
      </c>
      <c r="G3946" s="11">
        <v>19</v>
      </c>
      <c r="H3946" s="15" t="s">
        <v>37</v>
      </c>
      <c r="I3946" s="13">
        <v>50.968046897830746</v>
      </c>
      <c r="J3946" s="13">
        <v>31.33229635461332</v>
      </c>
      <c r="K3946" s="13">
        <v>35.84096386607898</v>
      </c>
      <c r="L3946" s="13">
        <v>19.912697152286494</v>
      </c>
      <c r="M3946" s="13">
        <v>9.3988878890175389</v>
      </c>
      <c r="N3946" s="13">
        <v>5.4156585607843084</v>
      </c>
      <c r="O3946" s="13">
        <v>0.71693633489773112</v>
      </c>
      <c r="P3946" s="13">
        <v>0.1648055745542211</v>
      </c>
      <c r="Q3946" s="13">
        <v>0</v>
      </c>
      <c r="R3946" s="13">
        <v>0</v>
      </c>
      <c r="S3946" s="13">
        <v>0</v>
      </c>
      <c r="T3946" s="13">
        <v>0</v>
      </c>
      <c r="U3946" s="13">
        <v>0</v>
      </c>
      <c r="V3946" s="13">
        <v>0</v>
      </c>
      <c r="W3946" s="13">
        <v>12.107117626119324</v>
      </c>
      <c r="X3946" s="13">
        <v>55.158326117945357</v>
      </c>
      <c r="Y3946" s="13">
        <v>86.862556061835491</v>
      </c>
      <c r="Z3946" s="13">
        <v>131.30683312750671</v>
      </c>
      <c r="AA3946" s="13">
        <v>188.61324957527043</v>
      </c>
      <c r="AB3946" s="13">
        <v>279.10274075678819</v>
      </c>
      <c r="AC3946" s="13">
        <v>460.6657901403417</v>
      </c>
      <c r="AD3946" s="13">
        <v>653.4077073326315</v>
      </c>
      <c r="AE3946" s="13">
        <v>695.05997838991777</v>
      </c>
      <c r="AF3946" s="14">
        <v>768.55895362457147</v>
      </c>
    </row>
    <row r="3947" spans="2:32" x14ac:dyDescent="0.25">
      <c r="B3947" s="9" t="s">
        <v>62</v>
      </c>
      <c r="C3947" s="10" t="s">
        <v>63</v>
      </c>
      <c r="D3947" s="11" t="s">
        <v>75</v>
      </c>
      <c r="E3947" s="11">
        <v>7</v>
      </c>
      <c r="F3947" s="11">
        <v>10</v>
      </c>
      <c r="G3947" s="11">
        <v>20</v>
      </c>
      <c r="H3947" s="15" t="s">
        <v>37</v>
      </c>
      <c r="I3947" s="13">
        <v>795.69061137797235</v>
      </c>
      <c r="J3947" s="13">
        <v>895.75590447874833</v>
      </c>
      <c r="K3947" s="13">
        <v>928.33526200732831</v>
      </c>
      <c r="L3947" s="13">
        <v>922.02810988998056</v>
      </c>
      <c r="M3947" s="13">
        <v>929.73204669470238</v>
      </c>
      <c r="N3947" s="13">
        <v>905.55934251936503</v>
      </c>
      <c r="O3947" s="13">
        <v>812.41124704856816</v>
      </c>
      <c r="P3947" s="13">
        <v>927.23545040265776</v>
      </c>
      <c r="Q3947" s="13">
        <v>834.59341994981037</v>
      </c>
      <c r="R3947" s="13">
        <v>907.36246940860951</v>
      </c>
      <c r="S3947" s="13">
        <v>908.38970089830923</v>
      </c>
      <c r="T3947" s="13">
        <v>911.98584269011099</v>
      </c>
      <c r="U3947" s="13">
        <v>929.73204669470238</v>
      </c>
      <c r="V3947" s="13">
        <v>928.70887330492235</v>
      </c>
      <c r="W3947" s="13">
        <v>929.73204669470238</v>
      </c>
      <c r="X3947" s="13">
        <v>917.89989132500125</v>
      </c>
      <c r="Y3947" s="13">
        <v>603.85291867943351</v>
      </c>
      <c r="Z3947" s="13">
        <v>734.29475284049408</v>
      </c>
      <c r="AA3947" s="13">
        <v>923.3838478945521</v>
      </c>
      <c r="AB3947" s="13">
        <v>929.73204669470238</v>
      </c>
      <c r="AC3947" s="13">
        <v>929.73204669470238</v>
      </c>
      <c r="AD3947" s="13">
        <v>929.73204669470238</v>
      </c>
      <c r="AE3947" s="13">
        <v>929.73204669470238</v>
      </c>
      <c r="AF3947" s="14">
        <v>929.73204669470238</v>
      </c>
    </row>
    <row r="3948" spans="2:32" x14ac:dyDescent="0.25">
      <c r="B3948" s="9" t="s">
        <v>62</v>
      </c>
      <c r="C3948" s="10" t="s">
        <v>63</v>
      </c>
      <c r="D3948" s="11" t="s">
        <v>75</v>
      </c>
      <c r="E3948" s="11">
        <v>7</v>
      </c>
      <c r="F3948" s="11">
        <v>10</v>
      </c>
      <c r="G3948" s="11">
        <v>21</v>
      </c>
      <c r="H3948" s="15" t="s">
        <v>37</v>
      </c>
      <c r="I3948" s="13">
        <v>929.73204669470238</v>
      </c>
      <c r="J3948" s="13">
        <v>929.73204669470238</v>
      </c>
      <c r="K3948" s="13">
        <v>929.73204669470238</v>
      </c>
      <c r="L3948" s="13">
        <v>929.73204669470238</v>
      </c>
      <c r="M3948" s="13">
        <v>929.73204669470238</v>
      </c>
      <c r="N3948" s="13">
        <v>929.73204669470238</v>
      </c>
      <c r="O3948" s="13">
        <v>929.73204669470238</v>
      </c>
      <c r="P3948" s="13">
        <v>929.73204669470238</v>
      </c>
      <c r="Q3948" s="13">
        <v>929.73204669470238</v>
      </c>
      <c r="R3948" s="13">
        <v>929.73204669470238</v>
      </c>
      <c r="S3948" s="13">
        <v>929.73204669470238</v>
      </c>
      <c r="T3948" s="13">
        <v>929.73204669470238</v>
      </c>
      <c r="U3948" s="13">
        <v>929.73204669470238</v>
      </c>
      <c r="V3948" s="13">
        <v>929.73204669470238</v>
      </c>
      <c r="W3948" s="13">
        <v>929.73204669470238</v>
      </c>
      <c r="X3948" s="13">
        <v>929.73204669470238</v>
      </c>
      <c r="Y3948" s="13">
        <v>929.73204669470238</v>
      </c>
      <c r="Z3948" s="13">
        <v>929.73204669470238</v>
      </c>
      <c r="AA3948" s="13">
        <v>929.73204669470238</v>
      </c>
      <c r="AB3948" s="13">
        <v>929.73204669470238</v>
      </c>
      <c r="AC3948" s="13">
        <v>929.73204669470238</v>
      </c>
      <c r="AD3948" s="13">
        <v>893.87294611565881</v>
      </c>
      <c r="AE3948" s="13">
        <v>749.67082691285691</v>
      </c>
      <c r="AF3948" s="14">
        <v>647.90086574057841</v>
      </c>
    </row>
    <row r="3949" spans="2:32" x14ac:dyDescent="0.25">
      <c r="B3949" s="9" t="s">
        <v>62</v>
      </c>
      <c r="C3949" s="10" t="s">
        <v>63</v>
      </c>
      <c r="D3949" s="11" t="s">
        <v>75</v>
      </c>
      <c r="E3949" s="11">
        <v>7</v>
      </c>
      <c r="F3949" s="11">
        <v>10</v>
      </c>
      <c r="G3949" s="11">
        <v>22</v>
      </c>
      <c r="H3949" s="15" t="s">
        <v>37</v>
      </c>
      <c r="I3949" s="13">
        <v>461.66305156423584</v>
      </c>
      <c r="J3949" s="13">
        <v>324.28935073987537</v>
      </c>
      <c r="K3949" s="13">
        <v>287.00891729525119</v>
      </c>
      <c r="L3949" s="13">
        <v>212.84391472693059</v>
      </c>
      <c r="M3949" s="13">
        <v>164.00687754982783</v>
      </c>
      <c r="N3949" s="13">
        <v>109.1861803557963</v>
      </c>
      <c r="O3949" s="13">
        <v>81.91831015014796</v>
      </c>
      <c r="P3949" s="13">
        <v>59.590282651457706</v>
      </c>
      <c r="Q3949" s="13">
        <v>45.779238097597045</v>
      </c>
      <c r="R3949" s="13">
        <v>32.564732153098106</v>
      </c>
      <c r="S3949" s="13">
        <v>12.778283071441315</v>
      </c>
      <c r="T3949" s="13">
        <v>0.75164490022177854</v>
      </c>
      <c r="U3949" s="13">
        <v>0</v>
      </c>
      <c r="V3949" s="13">
        <v>0</v>
      </c>
      <c r="W3949" s="13">
        <v>0.37225540340907098</v>
      </c>
      <c r="X3949" s="13">
        <v>2.0249602863337306</v>
      </c>
      <c r="Y3949" s="13">
        <v>14.486858519378474</v>
      </c>
      <c r="Z3949" s="13">
        <v>44.127013483365744</v>
      </c>
      <c r="AA3949" s="13">
        <v>65.352144223552486</v>
      </c>
      <c r="AB3949" s="13">
        <v>96.950002886433097</v>
      </c>
      <c r="AC3949" s="13">
        <v>181.34648987919215</v>
      </c>
      <c r="AD3949" s="13">
        <v>283.31544763158615</v>
      </c>
      <c r="AE3949" s="13">
        <v>369.59863508777033</v>
      </c>
      <c r="AF3949" s="14">
        <v>419.0646777525435</v>
      </c>
    </row>
    <row r="3950" spans="2:32" x14ac:dyDescent="0.25">
      <c r="B3950" s="9" t="s">
        <v>62</v>
      </c>
      <c r="C3950" s="10" t="s">
        <v>63</v>
      </c>
      <c r="D3950" s="11" t="s">
        <v>75</v>
      </c>
      <c r="E3950" s="11">
        <v>7</v>
      </c>
      <c r="F3950" s="11">
        <v>10</v>
      </c>
      <c r="G3950" s="11">
        <v>23</v>
      </c>
      <c r="H3950" s="15" t="s">
        <v>37</v>
      </c>
      <c r="I3950" s="13">
        <v>394.76776910914924</v>
      </c>
      <c r="J3950" s="13">
        <v>338.8629521845258</v>
      </c>
      <c r="K3950" s="13">
        <v>368.47560582945658</v>
      </c>
      <c r="L3950" s="13">
        <v>449.87832939524395</v>
      </c>
      <c r="M3950" s="13">
        <v>431.78026816968145</v>
      </c>
      <c r="N3950" s="13">
        <v>434.47052231202809</v>
      </c>
      <c r="O3950" s="13">
        <v>455.71281266120258</v>
      </c>
      <c r="P3950" s="13">
        <v>471.44679784130335</v>
      </c>
      <c r="Q3950" s="13">
        <v>510.18412242048339</v>
      </c>
      <c r="R3950" s="13">
        <v>528.36401090673678</v>
      </c>
      <c r="S3950" s="13">
        <v>538.91759869658256</v>
      </c>
      <c r="T3950" s="13">
        <v>556.14153854665756</v>
      </c>
      <c r="U3950" s="13">
        <v>618.91292664159778</v>
      </c>
      <c r="V3950" s="13">
        <v>665.85097263461523</v>
      </c>
      <c r="W3950" s="13">
        <v>710.72730428935733</v>
      </c>
      <c r="X3950" s="13">
        <v>754.01292730151204</v>
      </c>
      <c r="Y3950" s="13">
        <v>824.78638949287097</v>
      </c>
      <c r="Z3950" s="13">
        <v>865.03176387609676</v>
      </c>
      <c r="AA3950" s="13">
        <v>880.89653962084765</v>
      </c>
      <c r="AB3950" s="13">
        <v>926.6808877643482</v>
      </c>
      <c r="AC3950" s="13">
        <v>899.89243882225264</v>
      </c>
      <c r="AD3950" s="13">
        <v>769.67878962393195</v>
      </c>
      <c r="AE3950" s="13">
        <v>694.69062477092814</v>
      </c>
      <c r="AF3950" s="14">
        <v>646.18615220861693</v>
      </c>
    </row>
    <row r="3951" spans="2:32" x14ac:dyDescent="0.25">
      <c r="B3951" s="9" t="s">
        <v>62</v>
      </c>
      <c r="C3951" s="10" t="s">
        <v>63</v>
      </c>
      <c r="D3951" s="11" t="s">
        <v>75</v>
      </c>
      <c r="E3951" s="11">
        <v>7</v>
      </c>
      <c r="F3951" s="11">
        <v>10</v>
      </c>
      <c r="G3951" s="11">
        <v>24</v>
      </c>
      <c r="H3951" s="15" t="s">
        <v>37</v>
      </c>
      <c r="I3951" s="13">
        <v>917.55468672684992</v>
      </c>
      <c r="J3951" s="13">
        <v>879.73831798781328</v>
      </c>
      <c r="K3951" s="13">
        <v>929.73204669470238</v>
      </c>
      <c r="L3951" s="13">
        <v>929.73204669470238</v>
      </c>
      <c r="M3951" s="13">
        <v>929.73204669470238</v>
      </c>
      <c r="N3951" s="13">
        <v>929.73204669470238</v>
      </c>
      <c r="O3951" s="13">
        <v>929.73204669470238</v>
      </c>
      <c r="P3951" s="13">
        <v>929.73204669470238</v>
      </c>
      <c r="Q3951" s="13">
        <v>929.73204669470238</v>
      </c>
      <c r="R3951" s="13">
        <v>929.73204669470238</v>
      </c>
      <c r="S3951" s="13">
        <v>929.73204669470238</v>
      </c>
      <c r="T3951" s="13">
        <v>929.73204669470238</v>
      </c>
      <c r="U3951" s="13">
        <v>929.73204669470238</v>
      </c>
      <c r="V3951" s="13">
        <v>929.73204669470238</v>
      </c>
      <c r="W3951" s="13">
        <v>929.73204669470238</v>
      </c>
      <c r="X3951" s="13">
        <v>926.52747828210988</v>
      </c>
      <c r="Y3951" s="13">
        <v>911.51430478460054</v>
      </c>
      <c r="Z3951" s="13">
        <v>886.9371876680101</v>
      </c>
      <c r="AA3951" s="13">
        <v>929.72852080460723</v>
      </c>
      <c r="AB3951" s="13">
        <v>923.69379359175525</v>
      </c>
      <c r="AC3951" s="13">
        <v>842.12259235304032</v>
      </c>
      <c r="AD3951" s="13">
        <v>678.21068099397405</v>
      </c>
      <c r="AE3951" s="13">
        <v>584.82082920988444</v>
      </c>
      <c r="AF3951" s="14">
        <v>440.36817223166571</v>
      </c>
    </row>
    <row r="3952" spans="2:32" x14ac:dyDescent="0.25">
      <c r="B3952" s="9" t="s">
        <v>62</v>
      </c>
      <c r="C3952" s="10" t="s">
        <v>63</v>
      </c>
      <c r="D3952" s="11" t="s">
        <v>75</v>
      </c>
      <c r="E3952" s="11">
        <v>7</v>
      </c>
      <c r="F3952" s="11">
        <v>10</v>
      </c>
      <c r="G3952" s="11">
        <v>25</v>
      </c>
      <c r="H3952" s="15" t="s">
        <v>37</v>
      </c>
      <c r="I3952" s="13">
        <v>441.30153521336962</v>
      </c>
      <c r="J3952" s="13">
        <v>545.97599824592623</v>
      </c>
      <c r="K3952" s="13">
        <v>467.36222048202586</v>
      </c>
      <c r="L3952" s="13">
        <v>604.6127812579806</v>
      </c>
      <c r="M3952" s="13">
        <v>565.15441215440956</v>
      </c>
      <c r="N3952" s="13">
        <v>685.65197224974656</v>
      </c>
      <c r="O3952" s="13">
        <v>541.55240322772102</v>
      </c>
      <c r="P3952" s="13">
        <v>440.98932762440802</v>
      </c>
      <c r="Q3952" s="13">
        <v>367.55401799014521</v>
      </c>
      <c r="R3952" s="13">
        <v>341.66470428534171</v>
      </c>
      <c r="S3952" s="13">
        <v>313.23808023683392</v>
      </c>
      <c r="T3952" s="13">
        <v>319.73546410373194</v>
      </c>
      <c r="U3952" s="13">
        <v>292.76034256529601</v>
      </c>
      <c r="V3952" s="13">
        <v>239.99306887834894</v>
      </c>
      <c r="W3952" s="13">
        <v>209.66371154541804</v>
      </c>
      <c r="X3952" s="13">
        <v>188.55096439411469</v>
      </c>
      <c r="Y3952" s="13">
        <v>168.59169888208552</v>
      </c>
      <c r="Z3952" s="13">
        <v>146.70814558769425</v>
      </c>
      <c r="AA3952" s="13">
        <v>130.93016993919298</v>
      </c>
      <c r="AB3952" s="13">
        <v>114.50829524368349</v>
      </c>
      <c r="AC3952" s="13">
        <v>113.52049717575188</v>
      </c>
      <c r="AD3952" s="13">
        <v>109.40043638950615</v>
      </c>
      <c r="AE3952" s="13">
        <v>66.48285726122387</v>
      </c>
      <c r="AF3952" s="14">
        <v>63.425777496559782</v>
      </c>
    </row>
    <row r="3953" spans="2:32" x14ac:dyDescent="0.25">
      <c r="B3953" s="9" t="s">
        <v>62</v>
      </c>
      <c r="C3953" s="10" t="s">
        <v>63</v>
      </c>
      <c r="D3953" s="11" t="s">
        <v>75</v>
      </c>
      <c r="E3953" s="11">
        <v>7</v>
      </c>
      <c r="F3953" s="11">
        <v>10</v>
      </c>
      <c r="G3953" s="11">
        <v>26</v>
      </c>
      <c r="H3953" s="15" t="s">
        <v>37</v>
      </c>
      <c r="I3953" s="13">
        <v>35.410435222366729</v>
      </c>
      <c r="J3953" s="13">
        <v>1.0568878947345695</v>
      </c>
      <c r="K3953" s="13">
        <v>0.33081352622610538</v>
      </c>
      <c r="L3953" s="13">
        <v>0.4555399393197207</v>
      </c>
      <c r="M3953" s="13">
        <v>0</v>
      </c>
      <c r="N3953" s="13">
        <v>0</v>
      </c>
      <c r="O3953" s="13">
        <v>8.3044060487116197E-2</v>
      </c>
      <c r="P3953" s="13">
        <v>1.363092790941494</v>
      </c>
      <c r="Q3953" s="13">
        <v>0.17626820933969173</v>
      </c>
      <c r="R3953" s="13">
        <v>2.2389030490744921</v>
      </c>
      <c r="S3953" s="13">
        <v>4.1140471790308206</v>
      </c>
      <c r="T3953" s="13">
        <v>6.5767522558263511</v>
      </c>
      <c r="U3953" s="13">
        <v>68.596312373483556</v>
      </c>
      <c r="V3953" s="13">
        <v>233.80323576443874</v>
      </c>
      <c r="W3953" s="13">
        <v>520.22026920735766</v>
      </c>
      <c r="X3953" s="13">
        <v>922.04454186834698</v>
      </c>
      <c r="Y3953" s="13">
        <v>929.73204669470238</v>
      </c>
      <c r="Z3953" s="13">
        <v>929.73204669470238</v>
      </c>
      <c r="AA3953" s="13">
        <v>929.73204669470238</v>
      </c>
      <c r="AB3953" s="13">
        <v>929.73204669470238</v>
      </c>
      <c r="AC3953" s="13">
        <v>929.73204669470238</v>
      </c>
      <c r="AD3953" s="13">
        <v>929.73204669470238</v>
      </c>
      <c r="AE3953" s="13">
        <v>929.73204669470238</v>
      </c>
      <c r="AF3953" s="14">
        <v>929.71441724422777</v>
      </c>
    </row>
    <row r="3954" spans="2:32" x14ac:dyDescent="0.25">
      <c r="B3954" s="9" t="s">
        <v>62</v>
      </c>
      <c r="C3954" s="10" t="s">
        <v>63</v>
      </c>
      <c r="D3954" s="11" t="s">
        <v>75</v>
      </c>
      <c r="E3954" s="11">
        <v>7</v>
      </c>
      <c r="F3954" s="11">
        <v>10</v>
      </c>
      <c r="G3954" s="11">
        <v>27</v>
      </c>
      <c r="H3954" s="15" t="s">
        <v>37</v>
      </c>
      <c r="I3954" s="13">
        <v>922.99633261526321</v>
      </c>
      <c r="J3954" s="13">
        <v>899.33215492831721</v>
      </c>
      <c r="K3954" s="13">
        <v>929.73204669470238</v>
      </c>
      <c r="L3954" s="13">
        <v>929.73204669470238</v>
      </c>
      <c r="M3954" s="13">
        <v>929.73204669470238</v>
      </c>
      <c r="N3954" s="13">
        <v>929.73204669470238</v>
      </c>
      <c r="O3954" s="13">
        <v>929.73204669470238</v>
      </c>
      <c r="P3954" s="13">
        <v>929.73204669470238</v>
      </c>
      <c r="Q3954" s="13">
        <v>929.73204669470238</v>
      </c>
      <c r="R3954" s="13">
        <v>929.73204669470238</v>
      </c>
      <c r="S3954" s="13">
        <v>929.73204669470238</v>
      </c>
      <c r="T3954" s="13">
        <v>929.73204669470238</v>
      </c>
      <c r="U3954" s="13">
        <v>929.73204669470238</v>
      </c>
      <c r="V3954" s="13">
        <v>929.73204669470238</v>
      </c>
      <c r="W3954" s="13">
        <v>929.73204669470238</v>
      </c>
      <c r="X3954" s="13">
        <v>929.73204669470238</v>
      </c>
      <c r="Y3954" s="13">
        <v>929.73204669470238</v>
      </c>
      <c r="Z3954" s="13">
        <v>929.73204669470238</v>
      </c>
      <c r="AA3954" s="13">
        <v>910.06117238193735</v>
      </c>
      <c r="AB3954" s="13">
        <v>929.73204669470238</v>
      </c>
      <c r="AC3954" s="13">
        <v>929.73204669470238</v>
      </c>
      <c r="AD3954" s="13">
        <v>834.12154941315907</v>
      </c>
      <c r="AE3954" s="13">
        <v>903.11576763119933</v>
      </c>
      <c r="AF3954" s="14">
        <v>929.73204669470238</v>
      </c>
    </row>
    <row r="3955" spans="2:32" x14ac:dyDescent="0.25">
      <c r="B3955" s="9" t="s">
        <v>62</v>
      </c>
      <c r="C3955" s="10" t="s">
        <v>63</v>
      </c>
      <c r="D3955" s="11" t="s">
        <v>75</v>
      </c>
      <c r="E3955" s="11">
        <v>7</v>
      </c>
      <c r="F3955" s="11">
        <v>10</v>
      </c>
      <c r="G3955" s="11">
        <v>28</v>
      </c>
      <c r="H3955" s="15" t="s">
        <v>37</v>
      </c>
      <c r="I3955" s="13">
        <v>929.73204669470238</v>
      </c>
      <c r="J3955" s="13">
        <v>929.73204669470238</v>
      </c>
      <c r="K3955" s="13">
        <v>823.51134780311168</v>
      </c>
      <c r="L3955" s="13">
        <v>929.73204669470238</v>
      </c>
      <c r="M3955" s="13">
        <v>929.73204669470238</v>
      </c>
      <c r="N3955" s="13">
        <v>929.73204669470238</v>
      </c>
      <c r="O3955" s="13">
        <v>929.73204669470238</v>
      </c>
      <c r="P3955" s="13">
        <v>929.73204669470238</v>
      </c>
      <c r="Q3955" s="13">
        <v>929.73204669470238</v>
      </c>
      <c r="R3955" s="13">
        <v>929.73204669470238</v>
      </c>
      <c r="S3955" s="13">
        <v>929.73204669470238</v>
      </c>
      <c r="T3955" s="13">
        <v>929.73204669470238</v>
      </c>
      <c r="U3955" s="13">
        <v>929.73204669470238</v>
      </c>
      <c r="V3955" s="13">
        <v>929.73204669470238</v>
      </c>
      <c r="W3955" s="13">
        <v>921.23445198750494</v>
      </c>
      <c r="X3955" s="13">
        <v>871.66030420189952</v>
      </c>
      <c r="Y3955" s="13">
        <v>799.51520423742738</v>
      </c>
      <c r="Z3955" s="13">
        <v>814.37077710032065</v>
      </c>
      <c r="AA3955" s="13">
        <v>784.60494681495015</v>
      </c>
      <c r="AB3955" s="13">
        <v>552.39604537253717</v>
      </c>
      <c r="AC3955" s="13">
        <v>314.79738849971102</v>
      </c>
      <c r="AD3955" s="13">
        <v>567.44497671770637</v>
      </c>
      <c r="AE3955" s="13">
        <v>851.40000750724619</v>
      </c>
      <c r="AF3955" s="14">
        <v>928.11140124942131</v>
      </c>
    </row>
    <row r="3956" spans="2:32" x14ac:dyDescent="0.25">
      <c r="B3956" s="9" t="s">
        <v>62</v>
      </c>
      <c r="C3956" s="10" t="s">
        <v>63</v>
      </c>
      <c r="D3956" s="11" t="s">
        <v>75</v>
      </c>
      <c r="E3956" s="11">
        <v>7</v>
      </c>
      <c r="F3956" s="11">
        <v>10</v>
      </c>
      <c r="G3956" s="11">
        <v>29</v>
      </c>
      <c r="H3956" s="15" t="s">
        <v>37</v>
      </c>
      <c r="I3956" s="13">
        <v>929.73204669470238</v>
      </c>
      <c r="J3956" s="13">
        <v>929.73204669470238</v>
      </c>
      <c r="K3956" s="13">
        <v>929.73204669470238</v>
      </c>
      <c r="L3956" s="13">
        <v>929.73204669470238</v>
      </c>
      <c r="M3956" s="13">
        <v>929.73204669470238</v>
      </c>
      <c r="N3956" s="13">
        <v>929.73204669470238</v>
      </c>
      <c r="O3956" s="13">
        <v>929.73204669470238</v>
      </c>
      <c r="P3956" s="13">
        <v>929.73204669470238</v>
      </c>
      <c r="Q3956" s="13">
        <v>929.73204669470238</v>
      </c>
      <c r="R3956" s="13">
        <v>920.39562277607945</v>
      </c>
      <c r="S3956" s="13">
        <v>917.10676563235211</v>
      </c>
      <c r="T3956" s="13">
        <v>928.70534741482822</v>
      </c>
      <c r="U3956" s="13">
        <v>629.67527373554867</v>
      </c>
      <c r="V3956" s="13">
        <v>478.56556994274126</v>
      </c>
      <c r="W3956" s="13">
        <v>510.35060430656387</v>
      </c>
      <c r="X3956" s="13">
        <v>573.6508759157274</v>
      </c>
      <c r="Y3956" s="13">
        <v>532.76295795739293</v>
      </c>
      <c r="Z3956" s="13">
        <v>670.28235122151978</v>
      </c>
      <c r="AA3956" s="13">
        <v>513.77999810737299</v>
      </c>
      <c r="AB3956" s="13">
        <v>428.27237341959187</v>
      </c>
      <c r="AC3956" s="13">
        <v>530.75187007878219</v>
      </c>
      <c r="AD3956" s="13">
        <v>886.94962807268439</v>
      </c>
      <c r="AE3956" s="13">
        <v>880.59657285787466</v>
      </c>
      <c r="AF3956" s="14">
        <v>877.2127827865005</v>
      </c>
    </row>
    <row r="3957" spans="2:32" x14ac:dyDescent="0.25">
      <c r="B3957" s="9" t="s">
        <v>62</v>
      </c>
      <c r="C3957" s="10" t="s">
        <v>63</v>
      </c>
      <c r="D3957" s="11" t="s">
        <v>75</v>
      </c>
      <c r="E3957" s="11">
        <v>7</v>
      </c>
      <c r="F3957" s="11">
        <v>10</v>
      </c>
      <c r="G3957" s="11">
        <v>30</v>
      </c>
      <c r="H3957" s="15" t="s">
        <v>37</v>
      </c>
      <c r="I3957" s="13">
        <v>847.33698464590771</v>
      </c>
      <c r="J3957" s="13">
        <v>805.8093837402763</v>
      </c>
      <c r="K3957" s="13">
        <v>680.10188860936103</v>
      </c>
      <c r="L3957" s="13">
        <v>614.16594762809268</v>
      </c>
      <c r="M3957" s="13">
        <v>624.85797649883182</v>
      </c>
      <c r="N3957" s="13">
        <v>636.45316544366904</v>
      </c>
      <c r="O3957" s="13">
        <v>632.23280805262777</v>
      </c>
      <c r="P3957" s="13">
        <v>528.00676506128059</v>
      </c>
      <c r="Q3957" s="13">
        <v>685.12794515018277</v>
      </c>
      <c r="R3957" s="13">
        <v>650.05112648859188</v>
      </c>
      <c r="S3957" s="13">
        <v>593.58632503805995</v>
      </c>
      <c r="T3957" s="13">
        <v>500.75635799053634</v>
      </c>
      <c r="U3957" s="13">
        <v>462.42510950831365</v>
      </c>
      <c r="V3957" s="13">
        <v>418.03012837774133</v>
      </c>
      <c r="W3957" s="13">
        <v>311.08013570946326</v>
      </c>
      <c r="X3957" s="13">
        <v>395.33041468418537</v>
      </c>
      <c r="Y3957" s="13">
        <v>351.42742827429765</v>
      </c>
      <c r="Z3957" s="13">
        <v>359.85952790982816</v>
      </c>
      <c r="AA3957" s="13">
        <v>310.32576154474265</v>
      </c>
      <c r="AB3957" s="13">
        <v>271.82234318392744</v>
      </c>
      <c r="AC3957" s="13">
        <v>208.82405075613994</v>
      </c>
      <c r="AD3957" s="13">
        <v>184.26497887894939</v>
      </c>
      <c r="AE3957" s="13">
        <v>119.75521886214274</v>
      </c>
      <c r="AF3957" s="14">
        <v>80.268251796222572</v>
      </c>
    </row>
    <row r="3958" spans="2:32" x14ac:dyDescent="0.25">
      <c r="B3958" s="9" t="s">
        <v>62</v>
      </c>
      <c r="C3958" s="10" t="s">
        <v>63</v>
      </c>
      <c r="D3958" s="11" t="s">
        <v>75</v>
      </c>
      <c r="E3958" s="11">
        <v>7</v>
      </c>
      <c r="F3958" s="11">
        <v>10</v>
      </c>
      <c r="G3958" s="11">
        <v>31</v>
      </c>
      <c r="H3958" s="15" t="s">
        <v>37</v>
      </c>
      <c r="I3958" s="13">
        <v>44.923947802579953</v>
      </c>
      <c r="J3958" s="13">
        <v>33.055300717764574</v>
      </c>
      <c r="K3958" s="13">
        <v>9.2428194365952923</v>
      </c>
      <c r="L3958" s="13">
        <v>1.6668128285777628</v>
      </c>
      <c r="M3958" s="13">
        <v>0.2487313674331208</v>
      </c>
      <c r="N3958" s="13">
        <v>0.54708077644932096</v>
      </c>
      <c r="O3958" s="13">
        <v>0.59084723856526655</v>
      </c>
      <c r="P3958" s="13">
        <v>17.28037799945492</v>
      </c>
      <c r="Q3958" s="13">
        <v>54.533249835628645</v>
      </c>
      <c r="R3958" s="13">
        <v>80.675292523489517</v>
      </c>
      <c r="S3958" s="13">
        <v>115.14763724406029</v>
      </c>
      <c r="T3958" s="13">
        <v>175.86349793995012</v>
      </c>
      <c r="U3958" s="13">
        <v>243.8535692694779</v>
      </c>
      <c r="V3958" s="13">
        <v>248.6698852443281</v>
      </c>
      <c r="W3958" s="13">
        <v>354.45270850187973</v>
      </c>
      <c r="X3958" s="13">
        <v>476.09907676895926</v>
      </c>
      <c r="Y3958" s="13">
        <v>598.34734108571615</v>
      </c>
      <c r="Z3958" s="13">
        <v>792.12394070526432</v>
      </c>
      <c r="AA3958" s="13">
        <v>862.40770333081355</v>
      </c>
      <c r="AB3958" s="13">
        <v>881.40280421748071</v>
      </c>
      <c r="AC3958" s="13">
        <v>924.7804995294689</v>
      </c>
      <c r="AD3958" s="13">
        <v>926.59453672013967</v>
      </c>
      <c r="AE3958" s="13">
        <v>901.25050524481196</v>
      </c>
      <c r="AF3958" s="14">
        <v>918.11350704376468</v>
      </c>
    </row>
    <row r="3959" spans="2:32" x14ac:dyDescent="0.25">
      <c r="B3959" s="9" t="s">
        <v>62</v>
      </c>
      <c r="C3959" s="10" t="s">
        <v>63</v>
      </c>
      <c r="D3959" s="11" t="s">
        <v>75</v>
      </c>
      <c r="E3959" s="11">
        <v>7</v>
      </c>
      <c r="F3959" s="11">
        <v>11</v>
      </c>
      <c r="G3959" s="11">
        <v>1</v>
      </c>
      <c r="H3959" s="15" t="s">
        <v>37</v>
      </c>
      <c r="I3959" s="13">
        <v>806.82337651056287</v>
      </c>
      <c r="J3959" s="13">
        <v>789.28426865437143</v>
      </c>
      <c r="K3959" s="13">
        <v>923.48955807116795</v>
      </c>
      <c r="L3959" s="13">
        <v>905.7884588492999</v>
      </c>
      <c r="M3959" s="13">
        <v>892.93246482753716</v>
      </c>
      <c r="N3959" s="13">
        <v>868.16009323116793</v>
      </c>
      <c r="O3959" s="13">
        <v>918.96351266152874</v>
      </c>
      <c r="P3959" s="13">
        <v>920.2203926909898</v>
      </c>
      <c r="Q3959" s="13">
        <v>867.99497513276481</v>
      </c>
      <c r="R3959" s="13">
        <v>860.29356632471456</v>
      </c>
      <c r="S3959" s="13">
        <v>714.24893670557174</v>
      </c>
      <c r="T3959" s="13">
        <v>622.41100877302711</v>
      </c>
      <c r="U3959" s="13">
        <v>905.11814057391462</v>
      </c>
      <c r="V3959" s="13">
        <v>929.73204669470238</v>
      </c>
      <c r="W3959" s="13">
        <v>929.73204669470238</v>
      </c>
      <c r="X3959" s="13">
        <v>929.73204669470238</v>
      </c>
      <c r="Y3959" s="13">
        <v>909.86625053329954</v>
      </c>
      <c r="Z3959" s="13">
        <v>807.8478804249072</v>
      </c>
      <c r="AA3959" s="13">
        <v>929.73204669470238</v>
      </c>
      <c r="AB3959" s="13">
        <v>929.73204669470238</v>
      </c>
      <c r="AC3959" s="13">
        <v>929.73204669470238</v>
      </c>
      <c r="AD3959" s="13">
        <v>929.73204669470238</v>
      </c>
      <c r="AE3959" s="13">
        <v>929.73204669470238</v>
      </c>
      <c r="AF3959" s="14">
        <v>929.73204669470238</v>
      </c>
    </row>
    <row r="3960" spans="2:32" x14ac:dyDescent="0.25">
      <c r="B3960" s="9" t="s">
        <v>62</v>
      </c>
      <c r="C3960" s="10" t="s">
        <v>63</v>
      </c>
      <c r="D3960" s="11" t="s">
        <v>75</v>
      </c>
      <c r="E3960" s="11">
        <v>7</v>
      </c>
      <c r="F3960" s="11">
        <v>11</v>
      </c>
      <c r="G3960" s="11">
        <v>2</v>
      </c>
      <c r="H3960" s="15" t="s">
        <v>37</v>
      </c>
      <c r="I3960" s="13">
        <v>929.73204669470238</v>
      </c>
      <c r="J3960" s="13">
        <v>929.73204669470238</v>
      </c>
      <c r="K3960" s="13">
        <v>929.73204669470238</v>
      </c>
      <c r="L3960" s="13">
        <v>929.73204669470238</v>
      </c>
      <c r="M3960" s="13">
        <v>929.73204669470238</v>
      </c>
      <c r="N3960" s="13">
        <v>929.73204669470238</v>
      </c>
      <c r="O3960" s="13">
        <v>929.73204669470238</v>
      </c>
      <c r="P3960" s="13">
        <v>929.73204669470238</v>
      </c>
      <c r="Q3960" s="13">
        <v>929.73204669470238</v>
      </c>
      <c r="R3960" s="13">
        <v>929.73204669470238</v>
      </c>
      <c r="S3960" s="13">
        <v>929.73204669470238</v>
      </c>
      <c r="T3960" s="13">
        <v>929.73204669470238</v>
      </c>
      <c r="U3960" s="13">
        <v>919.0179976424281</v>
      </c>
      <c r="V3960" s="13">
        <v>929.73204669470238</v>
      </c>
      <c r="W3960" s="13">
        <v>929.73204669470238</v>
      </c>
      <c r="X3960" s="13">
        <v>929.73204669470238</v>
      </c>
      <c r="Y3960" s="13">
        <v>929.73204669470238</v>
      </c>
      <c r="Z3960" s="13">
        <v>929.73204669470238</v>
      </c>
      <c r="AA3960" s="13">
        <v>929.73204669470238</v>
      </c>
      <c r="AB3960" s="13">
        <v>929.73204669470238</v>
      </c>
      <c r="AC3960" s="13">
        <v>929.73204669470238</v>
      </c>
      <c r="AD3960" s="13">
        <v>929.73204669470238</v>
      </c>
      <c r="AE3960" s="13">
        <v>929.73204669470238</v>
      </c>
      <c r="AF3960" s="14">
        <v>929.73204669470238</v>
      </c>
    </row>
    <row r="3961" spans="2:32" x14ac:dyDescent="0.25">
      <c r="B3961" s="9" t="s">
        <v>62</v>
      </c>
      <c r="C3961" s="10" t="s">
        <v>63</v>
      </c>
      <c r="D3961" s="11" t="s">
        <v>75</v>
      </c>
      <c r="E3961" s="11">
        <v>7</v>
      </c>
      <c r="F3961" s="11">
        <v>11</v>
      </c>
      <c r="G3961" s="11">
        <v>3</v>
      </c>
      <c r="H3961" s="15" t="s">
        <v>37</v>
      </c>
      <c r="I3961" s="13">
        <v>929.73204669470238</v>
      </c>
      <c r="J3961" s="13">
        <v>929.73204669470238</v>
      </c>
      <c r="K3961" s="13">
        <v>929.73204669470238</v>
      </c>
      <c r="L3961" s="13">
        <v>929.73204669470238</v>
      </c>
      <c r="M3961" s="13">
        <v>929.73204669470238</v>
      </c>
      <c r="N3961" s="13">
        <v>929.73204669470238</v>
      </c>
      <c r="O3961" s="13">
        <v>929.73204669470238</v>
      </c>
      <c r="P3961" s="13">
        <v>929.73204669470238</v>
      </c>
      <c r="Q3961" s="13">
        <v>929.73204669470238</v>
      </c>
      <c r="R3961" s="13">
        <v>929.73204669470238</v>
      </c>
      <c r="S3961" s="13">
        <v>929.73204669470238</v>
      </c>
      <c r="T3961" s="13">
        <v>929.73204669470238</v>
      </c>
      <c r="U3961" s="13">
        <v>929.73204669470238</v>
      </c>
      <c r="V3961" s="13">
        <v>637.84602508357841</v>
      </c>
      <c r="W3961" s="13">
        <v>436.01366470145115</v>
      </c>
      <c r="X3961" s="13">
        <v>342.73298245784389</v>
      </c>
      <c r="Y3961" s="13">
        <v>243.42159783819071</v>
      </c>
      <c r="Z3961" s="13">
        <v>198.13709451030184</v>
      </c>
      <c r="AA3961" s="13">
        <v>202.35479085221539</v>
      </c>
      <c r="AB3961" s="13">
        <v>308.80124649921669</v>
      </c>
      <c r="AC3961" s="13">
        <v>321.43331323684379</v>
      </c>
      <c r="AD3961" s="13">
        <v>372.21225101522543</v>
      </c>
      <c r="AE3961" s="13">
        <v>273.24322699746801</v>
      </c>
      <c r="AF3961" s="14">
        <v>397.89739572567004</v>
      </c>
    </row>
    <row r="3962" spans="2:32" x14ac:dyDescent="0.25">
      <c r="B3962" s="9" t="s">
        <v>62</v>
      </c>
      <c r="C3962" s="10" t="s">
        <v>63</v>
      </c>
      <c r="D3962" s="11" t="s">
        <v>75</v>
      </c>
      <c r="E3962" s="11">
        <v>7</v>
      </c>
      <c r="F3962" s="11">
        <v>11</v>
      </c>
      <c r="G3962" s="11">
        <v>4</v>
      </c>
      <c r="H3962" s="15" t="s">
        <v>37</v>
      </c>
      <c r="I3962" s="13">
        <v>322.27666623178794</v>
      </c>
      <c r="J3962" s="13">
        <v>280.76200467754154</v>
      </c>
      <c r="K3962" s="13">
        <v>270.81194282996353</v>
      </c>
      <c r="L3962" s="13">
        <v>279.58086475889087</v>
      </c>
      <c r="M3962" s="13">
        <v>286.67382468378719</v>
      </c>
      <c r="N3962" s="13">
        <v>242.06436299348496</v>
      </c>
      <c r="O3962" s="13">
        <v>248.94194425456922</v>
      </c>
      <c r="P3962" s="13">
        <v>264.78227161045481</v>
      </c>
      <c r="Q3962" s="13">
        <v>269.89116993694694</v>
      </c>
      <c r="R3962" s="13">
        <v>280.21316329485688</v>
      </c>
      <c r="S3962" s="13">
        <v>318.80236722694127</v>
      </c>
      <c r="T3962" s="13">
        <v>373.96564954888782</v>
      </c>
      <c r="U3962" s="13">
        <v>358.65443854902389</v>
      </c>
      <c r="V3962" s="13">
        <v>418.25255882174258</v>
      </c>
      <c r="W3962" s="13">
        <v>460.37041368711493</v>
      </c>
      <c r="X3962" s="13">
        <v>542.28472394779283</v>
      </c>
      <c r="Y3962" s="13">
        <v>662.71512581575678</v>
      </c>
      <c r="Z3962" s="13">
        <v>771.55150294787802</v>
      </c>
      <c r="AA3962" s="13">
        <v>880.63296270470244</v>
      </c>
      <c r="AB3962" s="13">
        <v>929.22165747192014</v>
      </c>
      <c r="AC3962" s="13">
        <v>929.73204669470238</v>
      </c>
      <c r="AD3962" s="13">
        <v>929.73204669470238</v>
      </c>
      <c r="AE3962" s="13">
        <v>833.71733605059069</v>
      </c>
      <c r="AF3962" s="14">
        <v>603.5349898348461</v>
      </c>
    </row>
    <row r="3963" spans="2:32" x14ac:dyDescent="0.25">
      <c r="B3963" s="9" t="s">
        <v>62</v>
      </c>
      <c r="C3963" s="10" t="s">
        <v>63</v>
      </c>
      <c r="D3963" s="11" t="s">
        <v>75</v>
      </c>
      <c r="E3963" s="11">
        <v>7</v>
      </c>
      <c r="F3963" s="11">
        <v>11</v>
      </c>
      <c r="G3963" s="11">
        <v>5</v>
      </c>
      <c r="H3963" s="15" t="s">
        <v>37</v>
      </c>
      <c r="I3963" s="13">
        <v>610.74876139016021</v>
      </c>
      <c r="J3963" s="13">
        <v>875.17841072801787</v>
      </c>
      <c r="K3963" s="13">
        <v>929.73204669470238</v>
      </c>
      <c r="L3963" s="13">
        <v>929.73204669470238</v>
      </c>
      <c r="M3963" s="13">
        <v>929.73204669470238</v>
      </c>
      <c r="N3963" s="13">
        <v>929.73204669470238</v>
      </c>
      <c r="O3963" s="13">
        <v>929.73204669470238</v>
      </c>
      <c r="P3963" s="13">
        <v>929.73204669470238</v>
      </c>
      <c r="Q3963" s="13">
        <v>929.73204669470238</v>
      </c>
      <c r="R3963" s="13">
        <v>929.73204669470238</v>
      </c>
      <c r="S3963" s="13">
        <v>929.73204669470238</v>
      </c>
      <c r="T3963" s="13">
        <v>929.73204669470238</v>
      </c>
      <c r="U3963" s="13">
        <v>929.73204669470238</v>
      </c>
      <c r="V3963" s="13">
        <v>929.73204669470238</v>
      </c>
      <c r="W3963" s="13">
        <v>929.73204669470238</v>
      </c>
      <c r="X3963" s="13">
        <v>929.73204669470238</v>
      </c>
      <c r="Y3963" s="13">
        <v>926.95983223920769</v>
      </c>
      <c r="Z3963" s="13">
        <v>929.73204669470238</v>
      </c>
      <c r="AA3963" s="13">
        <v>929.73204669470238</v>
      </c>
      <c r="AB3963" s="13">
        <v>913.68784971248601</v>
      </c>
      <c r="AC3963" s="13">
        <v>779.56511934488969</v>
      </c>
      <c r="AD3963" s="13">
        <v>653.33712300450679</v>
      </c>
      <c r="AE3963" s="13">
        <v>595.92538722171707</v>
      </c>
      <c r="AF3963" s="14">
        <v>418.07862599810255</v>
      </c>
    </row>
    <row r="3964" spans="2:32" x14ac:dyDescent="0.25">
      <c r="B3964" s="9" t="s">
        <v>62</v>
      </c>
      <c r="C3964" s="10" t="s">
        <v>63</v>
      </c>
      <c r="D3964" s="11" t="s">
        <v>75</v>
      </c>
      <c r="E3964" s="11">
        <v>7</v>
      </c>
      <c r="F3964" s="11">
        <v>11</v>
      </c>
      <c r="G3964" s="11">
        <v>6</v>
      </c>
      <c r="H3964" s="15" t="s">
        <v>37</v>
      </c>
      <c r="I3964" s="13">
        <v>385.19760528773054</v>
      </c>
      <c r="J3964" s="13">
        <v>283.08067657225394</v>
      </c>
      <c r="K3964" s="13">
        <v>209.59685268607299</v>
      </c>
      <c r="L3964" s="13">
        <v>239.76766138563696</v>
      </c>
      <c r="M3964" s="13">
        <v>184.63394997212654</v>
      </c>
      <c r="N3964" s="13">
        <v>211.909420799348</v>
      </c>
      <c r="O3964" s="13">
        <v>398.13492762347335</v>
      </c>
      <c r="P3964" s="13">
        <v>591.56366159574145</v>
      </c>
      <c r="Q3964" s="13">
        <v>929.73204669470238</v>
      </c>
      <c r="R3964" s="13">
        <v>929.02507246757705</v>
      </c>
      <c r="S3964" s="13">
        <v>929.73204669470238</v>
      </c>
      <c r="T3964" s="13">
        <v>929.73204669470238</v>
      </c>
      <c r="U3964" s="13">
        <v>929.73204669470238</v>
      </c>
      <c r="V3964" s="13">
        <v>929.73204669470238</v>
      </c>
      <c r="W3964" s="13">
        <v>929.73204669470238</v>
      </c>
      <c r="X3964" s="13">
        <v>929.73204669470238</v>
      </c>
      <c r="Y3964" s="13">
        <v>929.73204669470238</v>
      </c>
      <c r="Z3964" s="13">
        <v>929.73204669470238</v>
      </c>
      <c r="AA3964" s="13">
        <v>929.73204669470238</v>
      </c>
      <c r="AB3964" s="13">
        <v>929.73204669470238</v>
      </c>
      <c r="AC3964" s="13">
        <v>929.73204669470238</v>
      </c>
      <c r="AD3964" s="13">
        <v>929.73204669470238</v>
      </c>
      <c r="AE3964" s="13">
        <v>929.73204669470238</v>
      </c>
      <c r="AF3964" s="14">
        <v>929.73204669470238</v>
      </c>
    </row>
    <row r="3965" spans="2:32" x14ac:dyDescent="0.25">
      <c r="B3965" s="9" t="s">
        <v>62</v>
      </c>
      <c r="C3965" s="10" t="s">
        <v>63</v>
      </c>
      <c r="D3965" s="11" t="s">
        <v>75</v>
      </c>
      <c r="E3965" s="11">
        <v>7</v>
      </c>
      <c r="F3965" s="11">
        <v>11</v>
      </c>
      <c r="G3965" s="11">
        <v>7</v>
      </c>
      <c r="H3965" s="15" t="s">
        <v>37</v>
      </c>
      <c r="I3965" s="13">
        <v>661.34528425080589</v>
      </c>
      <c r="J3965" s="13">
        <v>244.76657522535095</v>
      </c>
      <c r="K3965" s="13">
        <v>39.391418770661957</v>
      </c>
      <c r="L3965" s="13">
        <v>131.23477690658291</v>
      </c>
      <c r="M3965" s="13">
        <v>340.55411543170311</v>
      </c>
      <c r="N3965" s="13">
        <v>371.13342843555364</v>
      </c>
      <c r="O3965" s="13">
        <v>440.95300430380877</v>
      </c>
      <c r="P3965" s="13">
        <v>488.1559577375337</v>
      </c>
      <c r="Q3965" s="13">
        <v>509.87420998639493</v>
      </c>
      <c r="R3965" s="13">
        <v>514.0428432350069</v>
      </c>
      <c r="S3965" s="13">
        <v>374.44164471168824</v>
      </c>
      <c r="T3965" s="13">
        <v>323.81465283852447</v>
      </c>
      <c r="U3965" s="13">
        <v>251.75365865805949</v>
      </c>
      <c r="V3965" s="13">
        <v>221.29532360019775</v>
      </c>
      <c r="W3965" s="13">
        <v>166.90492636596974</v>
      </c>
      <c r="X3965" s="13">
        <v>101.70363452275909</v>
      </c>
      <c r="Y3965" s="13">
        <v>56.985294344222524</v>
      </c>
      <c r="Z3965" s="13">
        <v>37.354111242360325</v>
      </c>
      <c r="AA3965" s="13">
        <v>24.253591753055229</v>
      </c>
      <c r="AB3965" s="13">
        <v>29.081932343654138</v>
      </c>
      <c r="AC3965" s="13">
        <v>51.30751776668852</v>
      </c>
      <c r="AD3965" s="13">
        <v>91.891290283342315</v>
      </c>
      <c r="AE3965" s="13">
        <v>156.90195953541215</v>
      </c>
      <c r="AF3965" s="14">
        <v>280.3853331734494</v>
      </c>
    </row>
    <row r="3966" spans="2:32" x14ac:dyDescent="0.25">
      <c r="B3966" s="9" t="s">
        <v>62</v>
      </c>
      <c r="C3966" s="10" t="s">
        <v>63</v>
      </c>
      <c r="D3966" s="11" t="s">
        <v>75</v>
      </c>
      <c r="E3966" s="11">
        <v>7</v>
      </c>
      <c r="F3966" s="11">
        <v>11</v>
      </c>
      <c r="G3966" s="11">
        <v>8</v>
      </c>
      <c r="H3966" s="15" t="s">
        <v>37</v>
      </c>
      <c r="I3966" s="13">
        <v>464.51486465177589</v>
      </c>
      <c r="J3966" s="13">
        <v>847.25768538188845</v>
      </c>
      <c r="K3966" s="13">
        <v>929.39409345542492</v>
      </c>
      <c r="L3966" s="13">
        <v>926.32550465328188</v>
      </c>
      <c r="M3966" s="13">
        <v>929.73204669470238</v>
      </c>
      <c r="N3966" s="13">
        <v>929.12566012462116</v>
      </c>
      <c r="O3966" s="13">
        <v>929.73204669470238</v>
      </c>
      <c r="P3966" s="13">
        <v>929.73204669470238</v>
      </c>
      <c r="Q3966" s="13">
        <v>929.73204669470238</v>
      </c>
      <c r="R3966" s="13">
        <v>929.73204669470238</v>
      </c>
      <c r="S3966" s="13">
        <v>929.73204669470238</v>
      </c>
      <c r="T3966" s="13">
        <v>929.73204669470238</v>
      </c>
      <c r="U3966" s="13">
        <v>929.73204669470238</v>
      </c>
      <c r="V3966" s="13">
        <v>928.56783770112975</v>
      </c>
      <c r="W3966" s="13">
        <v>929.73204669470238</v>
      </c>
      <c r="X3966" s="13">
        <v>929.73204669470238</v>
      </c>
      <c r="Y3966" s="13">
        <v>929.73204669470238</v>
      </c>
      <c r="Z3966" s="13">
        <v>929.73204669470238</v>
      </c>
      <c r="AA3966" s="13">
        <v>929.73204669470238</v>
      </c>
      <c r="AB3966" s="13">
        <v>929.73204669470238</v>
      </c>
      <c r="AC3966" s="13">
        <v>929.73204669470238</v>
      </c>
      <c r="AD3966" s="13">
        <v>929.73204669470238</v>
      </c>
      <c r="AE3966" s="13">
        <v>929.73204669470238</v>
      </c>
      <c r="AF3966" s="14">
        <v>929.73204669470238</v>
      </c>
    </row>
    <row r="3967" spans="2:32" x14ac:dyDescent="0.25">
      <c r="B3967" s="9" t="s">
        <v>62</v>
      </c>
      <c r="C3967" s="10" t="s">
        <v>63</v>
      </c>
      <c r="D3967" s="11" t="s">
        <v>75</v>
      </c>
      <c r="E3967" s="11">
        <v>7</v>
      </c>
      <c r="F3967" s="11">
        <v>11</v>
      </c>
      <c r="G3967" s="11">
        <v>9</v>
      </c>
      <c r="H3967" s="15" t="s">
        <v>37</v>
      </c>
      <c r="I3967" s="13">
        <v>929.73204669470238</v>
      </c>
      <c r="J3967" s="13">
        <v>929.73204669470238</v>
      </c>
      <c r="K3967" s="13">
        <v>929.73204669470238</v>
      </c>
      <c r="L3967" s="13">
        <v>929.73204669470238</v>
      </c>
      <c r="M3967" s="13">
        <v>929.73204669470238</v>
      </c>
      <c r="N3967" s="13">
        <v>929.73204669470238</v>
      </c>
      <c r="O3967" s="13">
        <v>929.73204669470238</v>
      </c>
      <c r="P3967" s="13">
        <v>929.73204669470238</v>
      </c>
      <c r="Q3967" s="13">
        <v>929.73204669470238</v>
      </c>
      <c r="R3967" s="13">
        <v>929.73204669470238</v>
      </c>
      <c r="S3967" s="13">
        <v>929.73204669470238</v>
      </c>
      <c r="T3967" s="13">
        <v>929.73204669470238</v>
      </c>
      <c r="U3967" s="13">
        <v>929.73204669470238</v>
      </c>
      <c r="V3967" s="13">
        <v>929.73204669470238</v>
      </c>
      <c r="W3967" s="13">
        <v>929.73204669470238</v>
      </c>
      <c r="X3967" s="13">
        <v>929.73204669470238</v>
      </c>
      <c r="Y3967" s="13">
        <v>928.04307881305579</v>
      </c>
      <c r="Z3967" s="13">
        <v>929.73204669470238</v>
      </c>
      <c r="AA3967" s="13">
        <v>929.73204669470238</v>
      </c>
      <c r="AB3967" s="13">
        <v>929.73204669470238</v>
      </c>
      <c r="AC3967" s="13">
        <v>929.73204669470238</v>
      </c>
      <c r="AD3967" s="13">
        <v>929.73204669470238</v>
      </c>
      <c r="AE3967" s="13">
        <v>926.62307647203841</v>
      </c>
      <c r="AF3967" s="14">
        <v>919.30911641704949</v>
      </c>
    </row>
    <row r="3968" spans="2:32" x14ac:dyDescent="0.25">
      <c r="B3968" s="9" t="s">
        <v>62</v>
      </c>
      <c r="C3968" s="10" t="s">
        <v>63</v>
      </c>
      <c r="D3968" s="11" t="s">
        <v>75</v>
      </c>
      <c r="E3968" s="11">
        <v>7</v>
      </c>
      <c r="F3968" s="11">
        <v>11</v>
      </c>
      <c r="G3968" s="11">
        <v>10</v>
      </c>
      <c r="H3968" s="15" t="s">
        <v>37</v>
      </c>
      <c r="I3968" s="13">
        <v>929.73204669470238</v>
      </c>
      <c r="J3968" s="13">
        <v>929.73204669470238</v>
      </c>
      <c r="K3968" s="13">
        <v>903.46542948663978</v>
      </c>
      <c r="L3968" s="13">
        <v>703.90264464280961</v>
      </c>
      <c r="M3968" s="13">
        <v>929.73204669470238</v>
      </c>
      <c r="N3968" s="13">
        <v>929.73204669470238</v>
      </c>
      <c r="O3968" s="13">
        <v>929.73204669470238</v>
      </c>
      <c r="P3968" s="13">
        <v>929.73204669470238</v>
      </c>
      <c r="Q3968" s="13">
        <v>929.73204669470238</v>
      </c>
      <c r="R3968" s="13">
        <v>929.73204669470238</v>
      </c>
      <c r="S3968" s="13">
        <v>929.73204669470238</v>
      </c>
      <c r="T3968" s="13">
        <v>929.73204669470238</v>
      </c>
      <c r="U3968" s="13">
        <v>929.73204669470238</v>
      </c>
      <c r="V3968" s="13">
        <v>929.73204669470238</v>
      </c>
      <c r="W3968" s="13">
        <v>929.73204669470238</v>
      </c>
      <c r="X3968" s="13">
        <v>929.73204669470238</v>
      </c>
      <c r="Y3968" s="13">
        <v>929.73204669470238</v>
      </c>
      <c r="Z3968" s="13">
        <v>929.73204669470238</v>
      </c>
      <c r="AA3968" s="13">
        <v>929.73204669470238</v>
      </c>
      <c r="AB3968" s="13">
        <v>929.73204669470238</v>
      </c>
      <c r="AC3968" s="13">
        <v>929.73204669470238</v>
      </c>
      <c r="AD3968" s="13">
        <v>929.73204669470238</v>
      </c>
      <c r="AE3968" s="13">
        <v>929.73204669470238</v>
      </c>
      <c r="AF3968" s="14">
        <v>929.73204669470238</v>
      </c>
    </row>
    <row r="3969" spans="2:32" x14ac:dyDescent="0.25">
      <c r="B3969" s="9" t="s">
        <v>62</v>
      </c>
      <c r="C3969" s="10" t="s">
        <v>63</v>
      </c>
      <c r="D3969" s="11" t="s">
        <v>75</v>
      </c>
      <c r="E3969" s="11">
        <v>7</v>
      </c>
      <c r="F3969" s="11">
        <v>11</v>
      </c>
      <c r="G3969" s="11">
        <v>11</v>
      </c>
      <c r="H3969" s="15" t="s">
        <v>37</v>
      </c>
      <c r="I3969" s="13">
        <v>928.5365703738737</v>
      </c>
      <c r="J3969" s="13">
        <v>739.09309010217294</v>
      </c>
      <c r="K3969" s="13">
        <v>563.41501739178432</v>
      </c>
      <c r="L3969" s="13">
        <v>462.73219457770358</v>
      </c>
      <c r="M3969" s="13">
        <v>379.41690847727574</v>
      </c>
      <c r="N3969" s="13">
        <v>353.60343467262607</v>
      </c>
      <c r="O3969" s="13">
        <v>367.224646634306</v>
      </c>
      <c r="P3969" s="13">
        <v>291.34403242994466</v>
      </c>
      <c r="Q3969" s="13">
        <v>274.12593025639478</v>
      </c>
      <c r="R3969" s="13">
        <v>240.42904851488515</v>
      </c>
      <c r="S3969" s="13">
        <v>150.11936109664634</v>
      </c>
      <c r="T3969" s="13">
        <v>82.899846436850112</v>
      </c>
      <c r="U3969" s="13">
        <v>69.127923463062771</v>
      </c>
      <c r="V3969" s="13">
        <v>67.736772715640029</v>
      </c>
      <c r="W3969" s="13">
        <v>76.740399177671989</v>
      </c>
      <c r="X3969" s="13">
        <v>63.417682086165179</v>
      </c>
      <c r="Y3969" s="13">
        <v>53.537684830553964</v>
      </c>
      <c r="Z3969" s="13">
        <v>54.403153638486195</v>
      </c>
      <c r="AA3969" s="13">
        <v>63.034204117350235</v>
      </c>
      <c r="AB3969" s="13">
        <v>49.275424231522457</v>
      </c>
      <c r="AC3969" s="13">
        <v>33.132333932135722</v>
      </c>
      <c r="AD3969" s="13">
        <v>27.801481239963099</v>
      </c>
      <c r="AE3969" s="13">
        <v>20.116780909915089</v>
      </c>
      <c r="AF3969" s="14">
        <v>10.342030226267434</v>
      </c>
    </row>
    <row r="3970" spans="2:32" x14ac:dyDescent="0.25">
      <c r="B3970" s="9" t="s">
        <v>62</v>
      </c>
      <c r="C3970" s="10" t="s">
        <v>63</v>
      </c>
      <c r="D3970" s="11" t="s">
        <v>75</v>
      </c>
      <c r="E3970" s="11">
        <v>7</v>
      </c>
      <c r="F3970" s="11">
        <v>11</v>
      </c>
      <c r="G3970" s="11">
        <v>12</v>
      </c>
      <c r="H3970" s="15" t="s">
        <v>37</v>
      </c>
      <c r="I3970" s="13">
        <v>9.8634852378764997</v>
      </c>
      <c r="J3970" s="13">
        <v>14.148270162516608</v>
      </c>
      <c r="K3970" s="13">
        <v>25.136538248503541</v>
      </c>
      <c r="L3970" s="13">
        <v>25.245874104556982</v>
      </c>
      <c r="M3970" s="13">
        <v>22.860441060897127</v>
      </c>
      <c r="N3970" s="13">
        <v>31.055189666807614</v>
      </c>
      <c r="O3970" s="13">
        <v>32.654509298059601</v>
      </c>
      <c r="P3970" s="13">
        <v>28.442187028018427</v>
      </c>
      <c r="Q3970" s="13">
        <v>29.616266850700427</v>
      </c>
      <c r="R3970" s="13">
        <v>11.792335264231369</v>
      </c>
      <c r="S3970" s="13">
        <v>0.16015638844650534</v>
      </c>
      <c r="T3970" s="13">
        <v>0</v>
      </c>
      <c r="U3970" s="13">
        <v>0</v>
      </c>
      <c r="V3970" s="13">
        <v>0</v>
      </c>
      <c r="W3970" s="13">
        <v>0</v>
      </c>
      <c r="X3970" s="13">
        <v>0</v>
      </c>
      <c r="Y3970" s="13">
        <v>0</v>
      </c>
      <c r="Z3970" s="13">
        <v>33.989146014622932</v>
      </c>
      <c r="AA3970" s="13">
        <v>182.70252725179063</v>
      </c>
      <c r="AB3970" s="13">
        <v>308.48059007927293</v>
      </c>
      <c r="AC3970" s="13">
        <v>865.72756169688375</v>
      </c>
      <c r="AD3970" s="13">
        <v>905.03957309840553</v>
      </c>
      <c r="AE3970" s="13">
        <v>854.0800831366779</v>
      </c>
      <c r="AF3970" s="14">
        <v>929.73204669470238</v>
      </c>
    </row>
    <row r="3971" spans="2:32" x14ac:dyDescent="0.25">
      <c r="B3971" s="9" t="s">
        <v>62</v>
      </c>
      <c r="C3971" s="10" t="s">
        <v>63</v>
      </c>
      <c r="D3971" s="11" t="s">
        <v>75</v>
      </c>
      <c r="E3971" s="11">
        <v>7</v>
      </c>
      <c r="F3971" s="11">
        <v>11</v>
      </c>
      <c r="G3971" s="11">
        <v>13</v>
      </c>
      <c r="H3971" s="15" t="s">
        <v>37</v>
      </c>
      <c r="I3971" s="13">
        <v>927.23099314536864</v>
      </c>
      <c r="J3971" s="13">
        <v>929.73204669470238</v>
      </c>
      <c r="K3971" s="13">
        <v>929.73204669470238</v>
      </c>
      <c r="L3971" s="13">
        <v>929.73204669470238</v>
      </c>
      <c r="M3971" s="13">
        <v>929.73204669470238</v>
      </c>
      <c r="N3971" s="13">
        <v>929.73204669470238</v>
      </c>
      <c r="O3971" s="13">
        <v>929.73204669470238</v>
      </c>
      <c r="P3971" s="13">
        <v>929.73204669470238</v>
      </c>
      <c r="Q3971" s="13">
        <v>929.73204669470238</v>
      </c>
      <c r="R3971" s="13">
        <v>882.42411487287086</v>
      </c>
      <c r="S3971" s="13">
        <v>929.73204669470238</v>
      </c>
      <c r="T3971" s="13">
        <v>929.73204669470238</v>
      </c>
      <c r="U3971" s="13">
        <v>929.73204669470238</v>
      </c>
      <c r="V3971" s="13">
        <v>658.5345511091823</v>
      </c>
      <c r="W3971" s="13">
        <v>535.44233506142723</v>
      </c>
      <c r="X3971" s="13">
        <v>470.06444934544965</v>
      </c>
      <c r="Y3971" s="13">
        <v>585.28810943679059</v>
      </c>
      <c r="Z3971" s="13">
        <v>589.97661189570431</v>
      </c>
      <c r="AA3971" s="13">
        <v>670.76147311704608</v>
      </c>
      <c r="AB3971" s="13">
        <v>757.36478478334845</v>
      </c>
      <c r="AC3971" s="13">
        <v>928.47124161777776</v>
      </c>
      <c r="AD3971" s="13">
        <v>928.14592836185921</v>
      </c>
      <c r="AE3971" s="13">
        <v>929.73204669470238</v>
      </c>
      <c r="AF3971" s="14">
        <v>929.73204669470238</v>
      </c>
    </row>
    <row r="3972" spans="2:32" x14ac:dyDescent="0.25">
      <c r="B3972" s="9" t="s">
        <v>62</v>
      </c>
      <c r="C3972" s="10" t="s">
        <v>63</v>
      </c>
      <c r="D3972" s="11" t="s">
        <v>75</v>
      </c>
      <c r="E3972" s="11">
        <v>7</v>
      </c>
      <c r="F3972" s="11">
        <v>11</v>
      </c>
      <c r="G3972" s="11">
        <v>14</v>
      </c>
      <c r="H3972" s="15" t="s">
        <v>37</v>
      </c>
      <c r="I3972" s="13">
        <v>929.73204669470238</v>
      </c>
      <c r="J3972" s="13">
        <v>929.73204669470238</v>
      </c>
      <c r="K3972" s="13">
        <v>929.73204669470238</v>
      </c>
      <c r="L3972" s="13">
        <v>929.73204669470238</v>
      </c>
      <c r="M3972" s="13">
        <v>929.73204669470238</v>
      </c>
      <c r="N3972" s="13">
        <v>929.73204669470238</v>
      </c>
      <c r="O3972" s="13">
        <v>929.73204669470238</v>
      </c>
      <c r="P3972" s="13">
        <v>929.73204669470238</v>
      </c>
      <c r="Q3972" s="13">
        <v>929.73204669470238</v>
      </c>
      <c r="R3972" s="13">
        <v>929.73204669470238</v>
      </c>
      <c r="S3972" s="13">
        <v>929.73204669470238</v>
      </c>
      <c r="T3972" s="13">
        <v>929.73204669470238</v>
      </c>
      <c r="U3972" s="13">
        <v>929.73204669470238</v>
      </c>
      <c r="V3972" s="13">
        <v>929.73204669470238</v>
      </c>
      <c r="W3972" s="13">
        <v>929.73204669470238</v>
      </c>
      <c r="X3972" s="13">
        <v>929.73204669470238</v>
      </c>
      <c r="Y3972" s="13">
        <v>929.73204669470238</v>
      </c>
      <c r="Z3972" s="13">
        <v>929.73204669470238</v>
      </c>
      <c r="AA3972" s="13">
        <v>929.73204669470238</v>
      </c>
      <c r="AB3972" s="13">
        <v>929.73204669470238</v>
      </c>
      <c r="AC3972" s="13">
        <v>929.73204669470238</v>
      </c>
      <c r="AD3972" s="13">
        <v>929.73204669470238</v>
      </c>
      <c r="AE3972" s="13">
        <v>929.73204669470238</v>
      </c>
      <c r="AF3972" s="14">
        <v>929.73204669470238</v>
      </c>
    </row>
    <row r="3973" spans="2:32" x14ac:dyDescent="0.25">
      <c r="B3973" s="9" t="s">
        <v>62</v>
      </c>
      <c r="C3973" s="10" t="s">
        <v>63</v>
      </c>
      <c r="D3973" s="11" t="s">
        <v>75</v>
      </c>
      <c r="E3973" s="11">
        <v>7</v>
      </c>
      <c r="F3973" s="11">
        <v>11</v>
      </c>
      <c r="G3973" s="11">
        <v>15</v>
      </c>
      <c r="H3973" s="15" t="s">
        <v>37</v>
      </c>
      <c r="I3973" s="13">
        <v>929.73204669470238</v>
      </c>
      <c r="J3973" s="13">
        <v>929.73204669470238</v>
      </c>
      <c r="K3973" s="13">
        <v>929.73204669470238</v>
      </c>
      <c r="L3973" s="13">
        <v>929.73204669470238</v>
      </c>
      <c r="M3973" s="13">
        <v>929.73204669470238</v>
      </c>
      <c r="N3973" s="13">
        <v>929.73204669470238</v>
      </c>
      <c r="O3973" s="13">
        <v>929.73204669470238</v>
      </c>
      <c r="P3973" s="13">
        <v>929.73204669470238</v>
      </c>
      <c r="Q3973" s="13">
        <v>929.73204669470238</v>
      </c>
      <c r="R3973" s="13">
        <v>929.73204669470238</v>
      </c>
      <c r="S3973" s="13">
        <v>929.73204669470238</v>
      </c>
      <c r="T3973" s="13">
        <v>929.73204669470238</v>
      </c>
      <c r="U3973" s="13">
        <v>929.73204669470238</v>
      </c>
      <c r="V3973" s="13">
        <v>929.73204669470238</v>
      </c>
      <c r="W3973" s="13">
        <v>929.73204669470238</v>
      </c>
      <c r="X3973" s="13">
        <v>929.73204669470238</v>
      </c>
      <c r="Y3973" s="13">
        <v>929.73204669470238</v>
      </c>
      <c r="Z3973" s="13">
        <v>929.73204669470238</v>
      </c>
      <c r="AA3973" s="13">
        <v>929.73204669470238</v>
      </c>
      <c r="AB3973" s="13">
        <v>929.73204669470238</v>
      </c>
      <c r="AC3973" s="13">
        <v>929.73204669470238</v>
      </c>
      <c r="AD3973" s="13">
        <v>929.73204669470238</v>
      </c>
      <c r="AE3973" s="13">
        <v>929.73204669470238</v>
      </c>
      <c r="AF3973" s="14">
        <v>929.73204669470238</v>
      </c>
    </row>
    <row r="3974" spans="2:32" x14ac:dyDescent="0.25">
      <c r="B3974" s="9" t="s">
        <v>62</v>
      </c>
      <c r="C3974" s="10" t="s">
        <v>63</v>
      </c>
      <c r="D3974" s="11" t="s">
        <v>75</v>
      </c>
      <c r="E3974" s="11">
        <v>7</v>
      </c>
      <c r="F3974" s="11">
        <v>11</v>
      </c>
      <c r="G3974" s="11">
        <v>16</v>
      </c>
      <c r="H3974" s="15" t="s">
        <v>37</v>
      </c>
      <c r="I3974" s="13">
        <v>929.73204669470238</v>
      </c>
      <c r="J3974" s="13">
        <v>929.73204669470238</v>
      </c>
      <c r="K3974" s="13">
        <v>929.73204669470238</v>
      </c>
      <c r="L3974" s="13">
        <v>929.73204669470238</v>
      </c>
      <c r="M3974" s="13">
        <v>929.73204669470238</v>
      </c>
      <c r="N3974" s="13">
        <v>929.73204669470238</v>
      </c>
      <c r="O3974" s="13">
        <v>929.73204669470238</v>
      </c>
      <c r="P3974" s="13">
        <v>929.73204669470238</v>
      </c>
      <c r="Q3974" s="13">
        <v>929.73204669470238</v>
      </c>
      <c r="R3974" s="13">
        <v>929.73204669470238</v>
      </c>
      <c r="S3974" s="13">
        <v>929.73204669470238</v>
      </c>
      <c r="T3974" s="13">
        <v>929.73204669470238</v>
      </c>
      <c r="U3974" s="13">
        <v>929.73204669470238</v>
      </c>
      <c r="V3974" s="13">
        <v>793.19807318584844</v>
      </c>
      <c r="W3974" s="13">
        <v>570.74221616618718</v>
      </c>
      <c r="X3974" s="13">
        <v>394.36754732027299</v>
      </c>
      <c r="Y3974" s="13">
        <v>354.78879900676731</v>
      </c>
      <c r="Z3974" s="13">
        <v>298.57037744238932</v>
      </c>
      <c r="AA3974" s="13">
        <v>383.97189279618414</v>
      </c>
      <c r="AB3974" s="13">
        <v>459.41845662462867</v>
      </c>
      <c r="AC3974" s="13">
        <v>379.58465436169303</v>
      </c>
      <c r="AD3974" s="13">
        <v>416.21512655676275</v>
      </c>
      <c r="AE3974" s="13">
        <v>296.16385766333309</v>
      </c>
      <c r="AF3974" s="14">
        <v>268.11630006313192</v>
      </c>
    </row>
    <row r="3975" spans="2:32" x14ac:dyDescent="0.25">
      <c r="B3975" s="9" t="s">
        <v>62</v>
      </c>
      <c r="C3975" s="10" t="s">
        <v>63</v>
      </c>
      <c r="D3975" s="11" t="s">
        <v>75</v>
      </c>
      <c r="E3975" s="11">
        <v>7</v>
      </c>
      <c r="F3975" s="11">
        <v>11</v>
      </c>
      <c r="G3975" s="11">
        <v>17</v>
      </c>
      <c r="H3975" s="15" t="s">
        <v>37</v>
      </c>
      <c r="I3975" s="13">
        <v>239.76052644766131</v>
      </c>
      <c r="J3975" s="13">
        <v>192.6974776718493</v>
      </c>
      <c r="K3975" s="13">
        <v>157.45457628154637</v>
      </c>
      <c r="L3975" s="13">
        <v>148.7678974022362</v>
      </c>
      <c r="M3975" s="13">
        <v>124.71188854694694</v>
      </c>
      <c r="N3975" s="13">
        <v>157.90008580027271</v>
      </c>
      <c r="O3975" s="13">
        <v>221.66372922043459</v>
      </c>
      <c r="P3975" s="13">
        <v>269.47458269593284</v>
      </c>
      <c r="Q3975" s="13">
        <v>324.53157273676624</v>
      </c>
      <c r="R3975" s="13">
        <v>355.54759716566321</v>
      </c>
      <c r="S3975" s="13">
        <v>315.54846961613509</v>
      </c>
      <c r="T3975" s="13">
        <v>268.45127625369673</v>
      </c>
      <c r="U3975" s="13">
        <v>218.25660507451789</v>
      </c>
      <c r="V3975" s="13">
        <v>162.24187018934384</v>
      </c>
      <c r="W3975" s="13">
        <v>139.56595625392745</v>
      </c>
      <c r="X3975" s="13">
        <v>132.17831840120175</v>
      </c>
      <c r="Y3975" s="13">
        <v>123.85612009466489</v>
      </c>
      <c r="Z3975" s="13">
        <v>112.56517222296205</v>
      </c>
      <c r="AA3975" s="13">
        <v>110.82941977133115</v>
      </c>
      <c r="AB3975" s="13">
        <v>114.16633379915704</v>
      </c>
      <c r="AC3975" s="13">
        <v>115.67187223808814</v>
      </c>
      <c r="AD3975" s="13">
        <v>133.58429202384659</v>
      </c>
      <c r="AE3975" s="13">
        <v>120.88184053677929</v>
      </c>
      <c r="AF3975" s="14">
        <v>92.455524172076991</v>
      </c>
    </row>
    <row r="3976" spans="2:32" x14ac:dyDescent="0.25">
      <c r="B3976" s="9" t="s">
        <v>62</v>
      </c>
      <c r="C3976" s="10" t="s">
        <v>63</v>
      </c>
      <c r="D3976" s="11" t="s">
        <v>75</v>
      </c>
      <c r="E3976" s="11">
        <v>7</v>
      </c>
      <c r="F3976" s="11">
        <v>11</v>
      </c>
      <c r="G3976" s="11">
        <v>18</v>
      </c>
      <c r="H3976" s="15" t="s">
        <v>37</v>
      </c>
      <c r="I3976" s="13">
        <v>82.567830663440375</v>
      </c>
      <c r="J3976" s="13">
        <v>78.570976451829324</v>
      </c>
      <c r="K3976" s="13">
        <v>69.621057445404332</v>
      </c>
      <c r="L3976" s="13">
        <v>63.88260063196968</v>
      </c>
      <c r="M3976" s="13">
        <v>56.836762066089037</v>
      </c>
      <c r="N3976" s="13">
        <v>45.183499881918394</v>
      </c>
      <c r="O3976" s="13">
        <v>55.582364296518392</v>
      </c>
      <c r="P3976" s="13">
        <v>61.800084373714128</v>
      </c>
      <c r="Q3976" s="13">
        <v>56.636443277187929</v>
      </c>
      <c r="R3976" s="13">
        <v>55.553026229880416</v>
      </c>
      <c r="S3976" s="13">
        <v>57.837620064195207</v>
      </c>
      <c r="T3976" s="13">
        <v>49.91500738947687</v>
      </c>
      <c r="U3976" s="13">
        <v>40.322615492059867</v>
      </c>
      <c r="V3976" s="13">
        <v>51.643379587666324</v>
      </c>
      <c r="W3976" s="13">
        <v>52.83605764902066</v>
      </c>
      <c r="X3976" s="13">
        <v>57.282200900697518</v>
      </c>
      <c r="Y3976" s="13">
        <v>35.024953150927196</v>
      </c>
      <c r="Z3976" s="13">
        <v>19.652342600320406</v>
      </c>
      <c r="AA3976" s="13">
        <v>1.7335045927481594</v>
      </c>
      <c r="AB3976" s="13">
        <v>0</v>
      </c>
      <c r="AC3976" s="13">
        <v>0</v>
      </c>
      <c r="AD3976" s="13">
        <v>0</v>
      </c>
      <c r="AE3976" s="13">
        <v>0</v>
      </c>
      <c r="AF3976" s="14">
        <v>0.27005349458343519</v>
      </c>
    </row>
    <row r="3977" spans="2:32" x14ac:dyDescent="0.25">
      <c r="B3977" s="9" t="s">
        <v>62</v>
      </c>
      <c r="C3977" s="10" t="s">
        <v>63</v>
      </c>
      <c r="D3977" s="11" t="s">
        <v>75</v>
      </c>
      <c r="E3977" s="11">
        <v>7</v>
      </c>
      <c r="F3977" s="11">
        <v>11</v>
      </c>
      <c r="G3977" s="11">
        <v>19</v>
      </c>
      <c r="H3977" s="15" t="s">
        <v>37</v>
      </c>
      <c r="I3977" s="13">
        <v>21.231943441743702</v>
      </c>
      <c r="J3977" s="13">
        <v>36.046571490122368</v>
      </c>
      <c r="K3977" s="13">
        <v>95.9011337410099</v>
      </c>
      <c r="L3977" s="13">
        <v>112.3832895150516</v>
      </c>
      <c r="M3977" s="13">
        <v>121.87332249459845</v>
      </c>
      <c r="N3977" s="13">
        <v>113.7798912552978</v>
      </c>
      <c r="O3977" s="13">
        <v>77.811072294389163</v>
      </c>
      <c r="P3977" s="13">
        <v>45.614993155939594</v>
      </c>
      <c r="Q3977" s="13">
        <v>45.8529824215613</v>
      </c>
      <c r="R3977" s="13">
        <v>46.369924477821428</v>
      </c>
      <c r="S3977" s="13">
        <v>17.3481910943858</v>
      </c>
      <c r="T3977" s="13">
        <v>0</v>
      </c>
      <c r="U3977" s="13">
        <v>0</v>
      </c>
      <c r="V3977" s="13">
        <v>0</v>
      </c>
      <c r="W3977" s="13">
        <v>0</v>
      </c>
      <c r="X3977" s="13">
        <v>0</v>
      </c>
      <c r="Y3977" s="13">
        <v>10.048490520622948</v>
      </c>
      <c r="Z3977" s="13">
        <v>36.779777840606357</v>
      </c>
      <c r="AA3977" s="13">
        <v>39.262524203516463</v>
      </c>
      <c r="AB3977" s="13">
        <v>48.627745663173435</v>
      </c>
      <c r="AC3977" s="13">
        <v>52.514382546207379</v>
      </c>
      <c r="AD3977" s="13">
        <v>21.10585544985064</v>
      </c>
      <c r="AE3977" s="13">
        <v>0.40399809434837791</v>
      </c>
      <c r="AF3977" s="14">
        <v>56.535685146683463</v>
      </c>
    </row>
    <row r="3978" spans="2:32" x14ac:dyDescent="0.25">
      <c r="B3978" s="9" t="s">
        <v>62</v>
      </c>
      <c r="C3978" s="10" t="s">
        <v>63</v>
      </c>
      <c r="D3978" s="11" t="s">
        <v>75</v>
      </c>
      <c r="E3978" s="11">
        <v>7</v>
      </c>
      <c r="F3978" s="11">
        <v>11</v>
      </c>
      <c r="G3978" s="11">
        <v>20</v>
      </c>
      <c r="H3978" s="15" t="s">
        <v>37</v>
      </c>
      <c r="I3978" s="13">
        <v>151.11652273119719</v>
      </c>
      <c r="J3978" s="13">
        <v>230.47514477762809</v>
      </c>
      <c r="K3978" s="13">
        <v>330.66249687560179</v>
      </c>
      <c r="L3978" s="13">
        <v>374.85227785527803</v>
      </c>
      <c r="M3978" s="13">
        <v>468.78495039839947</v>
      </c>
      <c r="N3978" s="13">
        <v>471.97228851788765</v>
      </c>
      <c r="O3978" s="13">
        <v>468.59651485701147</v>
      </c>
      <c r="P3978" s="13">
        <v>461.67169997390175</v>
      </c>
      <c r="Q3978" s="13">
        <v>444.40495049597854</v>
      </c>
      <c r="R3978" s="13">
        <v>496.22020059420981</v>
      </c>
      <c r="S3978" s="13">
        <v>543.76892409902644</v>
      </c>
      <c r="T3978" s="13">
        <v>549.3931844838595</v>
      </c>
      <c r="U3978" s="13">
        <v>496.17659265162189</v>
      </c>
      <c r="V3978" s="13">
        <v>396.07188276063476</v>
      </c>
      <c r="W3978" s="13">
        <v>483.33074387966036</v>
      </c>
      <c r="X3978" s="13">
        <v>442.10713457380774</v>
      </c>
      <c r="Y3978" s="13">
        <v>754.77292293251628</v>
      </c>
      <c r="Z3978" s="13">
        <v>929.73204669470238</v>
      </c>
      <c r="AA3978" s="13">
        <v>929.73204669470238</v>
      </c>
      <c r="AB3978" s="13">
        <v>929.73204669470238</v>
      </c>
      <c r="AC3978" s="13">
        <v>929.73204669470238</v>
      </c>
      <c r="AD3978" s="13">
        <v>929.73204669470238</v>
      </c>
      <c r="AE3978" s="13">
        <v>929.73204669470238</v>
      </c>
      <c r="AF3978" s="14">
        <v>929.73204669470238</v>
      </c>
    </row>
    <row r="3979" spans="2:32" x14ac:dyDescent="0.25">
      <c r="B3979" s="9" t="s">
        <v>62</v>
      </c>
      <c r="C3979" s="10" t="s">
        <v>63</v>
      </c>
      <c r="D3979" s="11" t="s">
        <v>75</v>
      </c>
      <c r="E3979" s="11">
        <v>7</v>
      </c>
      <c r="F3979" s="11">
        <v>11</v>
      </c>
      <c r="G3979" s="11">
        <v>21</v>
      </c>
      <c r="H3979" s="15" t="s">
        <v>37</v>
      </c>
      <c r="I3979" s="13">
        <v>911.20914897582827</v>
      </c>
      <c r="J3979" s="13">
        <v>729.43667502588801</v>
      </c>
      <c r="K3979" s="13">
        <v>558.70369643659672</v>
      </c>
      <c r="L3979" s="13">
        <v>414.77267161372623</v>
      </c>
      <c r="M3979" s="13">
        <v>283.37429008043222</v>
      </c>
      <c r="N3979" s="13">
        <v>179.20176743967573</v>
      </c>
      <c r="O3979" s="13">
        <v>104.76175375973855</v>
      </c>
      <c r="P3979" s="13">
        <v>69.539134553260197</v>
      </c>
      <c r="Q3979" s="13">
        <v>54.417419356546752</v>
      </c>
      <c r="R3979" s="13">
        <v>40.639883232254654</v>
      </c>
      <c r="S3979" s="13">
        <v>28.004924682645154</v>
      </c>
      <c r="T3979" s="13">
        <v>31.578141951997054</v>
      </c>
      <c r="U3979" s="13">
        <v>48.702371459661364</v>
      </c>
      <c r="V3979" s="13">
        <v>63.808531992642926</v>
      </c>
      <c r="W3979" s="13">
        <v>95.07429588221855</v>
      </c>
      <c r="X3979" s="13">
        <v>104.85089058975349</v>
      </c>
      <c r="Y3979" s="13">
        <v>171.24701012306699</v>
      </c>
      <c r="Z3979" s="13">
        <v>229.75596298762798</v>
      </c>
      <c r="AA3979" s="13">
        <v>382.30444614936187</v>
      </c>
      <c r="AB3979" s="13">
        <v>474.30666060245613</v>
      </c>
      <c r="AC3979" s="13">
        <v>495.40219409221214</v>
      </c>
      <c r="AD3979" s="13">
        <v>690.22385423061826</v>
      </c>
      <c r="AE3979" s="13">
        <v>779.40738565781839</v>
      </c>
      <c r="AF3979" s="14">
        <v>923.99901592675519</v>
      </c>
    </row>
    <row r="3980" spans="2:32" x14ac:dyDescent="0.25">
      <c r="B3980" s="9" t="s">
        <v>62</v>
      </c>
      <c r="C3980" s="10" t="s">
        <v>63</v>
      </c>
      <c r="D3980" s="11" t="s">
        <v>75</v>
      </c>
      <c r="E3980" s="11">
        <v>7</v>
      </c>
      <c r="F3980" s="11">
        <v>11</v>
      </c>
      <c r="G3980" s="11">
        <v>22</v>
      </c>
      <c r="H3980" s="15" t="s">
        <v>37</v>
      </c>
      <c r="I3980" s="13">
        <v>929.73204669470238</v>
      </c>
      <c r="J3980" s="13">
        <v>929.73204669470238</v>
      </c>
      <c r="K3980" s="13">
        <v>929.73204669470238</v>
      </c>
      <c r="L3980" s="13">
        <v>929.73204669470238</v>
      </c>
      <c r="M3980" s="13">
        <v>929.73204669470238</v>
      </c>
      <c r="N3980" s="13">
        <v>929.73204669470238</v>
      </c>
      <c r="O3980" s="13">
        <v>929.73204669470238</v>
      </c>
      <c r="P3980" s="13">
        <v>929.73204669470238</v>
      </c>
      <c r="Q3980" s="13">
        <v>929.73204669470238</v>
      </c>
      <c r="R3980" s="13">
        <v>929.73204669470238</v>
      </c>
      <c r="S3980" s="13">
        <v>929.73204669470238</v>
      </c>
      <c r="T3980" s="13">
        <v>929.73204669470238</v>
      </c>
      <c r="U3980" s="13">
        <v>929.73204669470238</v>
      </c>
      <c r="V3980" s="13">
        <v>929.73204669470238</v>
      </c>
      <c r="W3980" s="13">
        <v>929.73204669470238</v>
      </c>
      <c r="X3980" s="13">
        <v>929.73204669470238</v>
      </c>
      <c r="Y3980" s="13">
        <v>929.73204669470238</v>
      </c>
      <c r="Z3980" s="13">
        <v>929.73204669470238</v>
      </c>
      <c r="AA3980" s="13">
        <v>929.73204669470238</v>
      </c>
      <c r="AB3980" s="13">
        <v>929.73204669470238</v>
      </c>
      <c r="AC3980" s="13">
        <v>929.73204669470238</v>
      </c>
      <c r="AD3980" s="13">
        <v>914.85245786342693</v>
      </c>
      <c r="AE3980" s="13">
        <v>813.64118395560615</v>
      </c>
      <c r="AF3980" s="14">
        <v>706.11045057821957</v>
      </c>
    </row>
    <row r="3981" spans="2:32" x14ac:dyDescent="0.25">
      <c r="B3981" s="9" t="s">
        <v>62</v>
      </c>
      <c r="C3981" s="10" t="s">
        <v>63</v>
      </c>
      <c r="D3981" s="11" t="s">
        <v>75</v>
      </c>
      <c r="E3981" s="11">
        <v>7</v>
      </c>
      <c r="F3981" s="11">
        <v>11</v>
      </c>
      <c r="G3981" s="11">
        <v>23</v>
      </c>
      <c r="H3981" s="15" t="s">
        <v>37</v>
      </c>
      <c r="I3981" s="13">
        <v>657.85591705527202</v>
      </c>
      <c r="J3981" s="13">
        <v>673.25687193698241</v>
      </c>
      <c r="K3981" s="13">
        <v>907.81231976372578</v>
      </c>
      <c r="L3981" s="13">
        <v>927.14703704537453</v>
      </c>
      <c r="M3981" s="13">
        <v>929.73204669470238</v>
      </c>
      <c r="N3981" s="13">
        <v>822.28387236651679</v>
      </c>
      <c r="O3981" s="13">
        <v>797.31019240360126</v>
      </c>
      <c r="P3981" s="13">
        <v>725.07069172130798</v>
      </c>
      <c r="Q3981" s="13">
        <v>652.72508170502829</v>
      </c>
      <c r="R3981" s="13">
        <v>595.72195001586852</v>
      </c>
      <c r="S3981" s="13">
        <v>462.17862983281748</v>
      </c>
      <c r="T3981" s="13">
        <v>379.53665568804354</v>
      </c>
      <c r="U3981" s="13">
        <v>269.70527902378745</v>
      </c>
      <c r="V3981" s="13">
        <v>205.65242945806571</v>
      </c>
      <c r="W3981" s="13">
        <v>152.30536306076283</v>
      </c>
      <c r="X3981" s="13">
        <v>113.31481470970191</v>
      </c>
      <c r="Y3981" s="13">
        <v>143.1821390719762</v>
      </c>
      <c r="Z3981" s="13">
        <v>241.67421992818123</v>
      </c>
      <c r="AA3981" s="13">
        <v>275.18065370989996</v>
      </c>
      <c r="AB3981" s="13">
        <v>368.15880793074871</v>
      </c>
      <c r="AC3981" s="13">
        <v>316.81153658481895</v>
      </c>
      <c r="AD3981" s="13">
        <v>324.29560420532584</v>
      </c>
      <c r="AE3981" s="13">
        <v>358.26116875099552</v>
      </c>
      <c r="AF3981" s="14">
        <v>301.94704920734563</v>
      </c>
    </row>
    <row r="3982" spans="2:32" x14ac:dyDescent="0.25">
      <c r="B3982" s="9" t="s">
        <v>62</v>
      </c>
      <c r="C3982" s="10" t="s">
        <v>63</v>
      </c>
      <c r="D3982" s="11" t="s">
        <v>75</v>
      </c>
      <c r="E3982" s="11">
        <v>7</v>
      </c>
      <c r="F3982" s="11">
        <v>11</v>
      </c>
      <c r="G3982" s="11">
        <v>24</v>
      </c>
      <c r="H3982" s="15" t="s">
        <v>37</v>
      </c>
      <c r="I3982" s="13">
        <v>279.79873815625973</v>
      </c>
      <c r="J3982" s="13">
        <v>316.39375187169668</v>
      </c>
      <c r="K3982" s="13">
        <v>416.64219167871886</v>
      </c>
      <c r="L3982" s="13">
        <v>591.02326904403981</v>
      </c>
      <c r="M3982" s="13">
        <v>566.59889614740598</v>
      </c>
      <c r="N3982" s="13">
        <v>558.37239582014001</v>
      </c>
      <c r="O3982" s="13">
        <v>925.56650691570121</v>
      </c>
      <c r="P3982" s="13">
        <v>924.44687049502534</v>
      </c>
      <c r="Q3982" s="13">
        <v>917.50093353446175</v>
      </c>
      <c r="R3982" s="13">
        <v>929.73204669470238</v>
      </c>
      <c r="S3982" s="13">
        <v>929.73204669470238</v>
      </c>
      <c r="T3982" s="13">
        <v>929.73204669470238</v>
      </c>
      <c r="U3982" s="13">
        <v>929.73204669470238</v>
      </c>
      <c r="V3982" s="13">
        <v>929.73204669470238</v>
      </c>
      <c r="W3982" s="13">
        <v>929.73204669470238</v>
      </c>
      <c r="X3982" s="13">
        <v>929.73204669470238</v>
      </c>
      <c r="Y3982" s="13">
        <v>929.73204669470238</v>
      </c>
      <c r="Z3982" s="13">
        <v>929.73204669470238</v>
      </c>
      <c r="AA3982" s="13">
        <v>929.73204669470238</v>
      </c>
      <c r="AB3982" s="13">
        <v>929.73204669470238</v>
      </c>
      <c r="AC3982" s="13">
        <v>919.18211784740788</v>
      </c>
      <c r="AD3982" s="13">
        <v>929.73204669470238</v>
      </c>
      <c r="AE3982" s="13">
        <v>929.73204669470238</v>
      </c>
      <c r="AF3982" s="14">
        <v>929.73204669470238</v>
      </c>
    </row>
    <row r="3983" spans="2:32" x14ac:dyDescent="0.25">
      <c r="B3983" s="9" t="s">
        <v>62</v>
      </c>
      <c r="C3983" s="10" t="s">
        <v>63</v>
      </c>
      <c r="D3983" s="11" t="s">
        <v>75</v>
      </c>
      <c r="E3983" s="11">
        <v>7</v>
      </c>
      <c r="F3983" s="11">
        <v>11</v>
      </c>
      <c r="G3983" s="11">
        <v>25</v>
      </c>
      <c r="H3983" s="15" t="s">
        <v>37</v>
      </c>
      <c r="I3983" s="13">
        <v>929.73204669470238</v>
      </c>
      <c r="J3983" s="13">
        <v>929.73204669470238</v>
      </c>
      <c r="K3983" s="13">
        <v>929.73204669470238</v>
      </c>
      <c r="L3983" s="13">
        <v>929.73204669470238</v>
      </c>
      <c r="M3983" s="13">
        <v>929.73204669470238</v>
      </c>
      <c r="N3983" s="13">
        <v>929.73204669470238</v>
      </c>
      <c r="O3983" s="13">
        <v>929.73204669470238</v>
      </c>
      <c r="P3983" s="13">
        <v>929.73204669470238</v>
      </c>
      <c r="Q3983" s="13">
        <v>929.73204669470238</v>
      </c>
      <c r="R3983" s="13">
        <v>884.07948700927341</v>
      </c>
      <c r="S3983" s="13">
        <v>776.82038022164477</v>
      </c>
      <c r="T3983" s="13">
        <v>654.89110916912637</v>
      </c>
      <c r="U3983" s="13">
        <v>571.76246240192529</v>
      </c>
      <c r="V3983" s="13">
        <v>436.70124653305436</v>
      </c>
      <c r="W3983" s="13">
        <v>317.65848199608581</v>
      </c>
      <c r="X3983" s="13">
        <v>231.77049359854749</v>
      </c>
      <c r="Y3983" s="13">
        <v>180.82835035082419</v>
      </c>
      <c r="Z3983" s="13">
        <v>154.11685562320321</v>
      </c>
      <c r="AA3983" s="13">
        <v>125.2401317462238</v>
      </c>
      <c r="AB3983" s="13">
        <v>76.371270084702857</v>
      </c>
      <c r="AC3983" s="13">
        <v>60.182810976625582</v>
      </c>
      <c r="AD3983" s="13">
        <v>43.509471296393123</v>
      </c>
      <c r="AE3983" s="13">
        <v>6.3444535813968663</v>
      </c>
      <c r="AF3983" s="14">
        <v>0.2639614559345238</v>
      </c>
    </row>
    <row r="3984" spans="2:32" x14ac:dyDescent="0.25">
      <c r="B3984" s="9" t="s">
        <v>62</v>
      </c>
      <c r="C3984" s="10" t="s">
        <v>63</v>
      </c>
      <c r="D3984" s="11" t="s">
        <v>75</v>
      </c>
      <c r="E3984" s="11">
        <v>7</v>
      </c>
      <c r="F3984" s="11">
        <v>11</v>
      </c>
      <c r="G3984" s="11">
        <v>26</v>
      </c>
      <c r="H3984" s="15" t="s">
        <v>37</v>
      </c>
      <c r="I3984" s="13">
        <v>4.7453746529529932E-2</v>
      </c>
      <c r="J3984" s="13">
        <v>0</v>
      </c>
      <c r="K3984" s="13">
        <v>0</v>
      </c>
      <c r="L3984" s="13">
        <v>0</v>
      </c>
      <c r="M3984" s="13">
        <v>0.34379916661336613</v>
      </c>
      <c r="N3984" s="13">
        <v>16.672376089395748</v>
      </c>
      <c r="O3984" s="13">
        <v>50.098407726967835</v>
      </c>
      <c r="P3984" s="13">
        <v>206.23662953103991</v>
      </c>
      <c r="Q3984" s="13">
        <v>505.29580843515862</v>
      </c>
      <c r="R3984" s="13">
        <v>781.91203162347483</v>
      </c>
      <c r="S3984" s="13">
        <v>929.73204669470238</v>
      </c>
      <c r="T3984" s="13">
        <v>929.73204669470238</v>
      </c>
      <c r="U3984" s="13">
        <v>929.73204669470238</v>
      </c>
      <c r="V3984" s="13">
        <v>929.73204669470238</v>
      </c>
      <c r="W3984" s="13">
        <v>929.73204669470238</v>
      </c>
      <c r="X3984" s="13">
        <v>929.73204669470238</v>
      </c>
      <c r="Y3984" s="13">
        <v>929.73204669470238</v>
      </c>
      <c r="Z3984" s="13">
        <v>929.73204669470238</v>
      </c>
      <c r="AA3984" s="13">
        <v>929.73204669470238</v>
      </c>
      <c r="AB3984" s="13">
        <v>929.73204669470238</v>
      </c>
      <c r="AC3984" s="13">
        <v>929.73204669470238</v>
      </c>
      <c r="AD3984" s="13">
        <v>929.73204669470238</v>
      </c>
      <c r="AE3984" s="13">
        <v>929.73204669470238</v>
      </c>
      <c r="AF3984" s="14">
        <v>929.73204669470238</v>
      </c>
    </row>
    <row r="3985" spans="2:32" x14ac:dyDescent="0.25">
      <c r="B3985" s="9" t="s">
        <v>62</v>
      </c>
      <c r="C3985" s="10" t="s">
        <v>63</v>
      </c>
      <c r="D3985" s="11" t="s">
        <v>75</v>
      </c>
      <c r="E3985" s="11">
        <v>7</v>
      </c>
      <c r="F3985" s="11">
        <v>11</v>
      </c>
      <c r="G3985" s="11">
        <v>27</v>
      </c>
      <c r="H3985" s="15" t="s">
        <v>37</v>
      </c>
      <c r="I3985" s="13">
        <v>929.73204669470238</v>
      </c>
      <c r="J3985" s="13">
        <v>929.73204669470238</v>
      </c>
      <c r="K3985" s="13">
        <v>929.73204669470238</v>
      </c>
      <c r="L3985" s="13">
        <v>929.73204669470238</v>
      </c>
      <c r="M3985" s="13">
        <v>929.73204669470238</v>
      </c>
      <c r="N3985" s="13">
        <v>929.73204669470238</v>
      </c>
      <c r="O3985" s="13">
        <v>825.5463851238751</v>
      </c>
      <c r="P3985" s="13">
        <v>701.41855528166775</v>
      </c>
      <c r="Q3985" s="13">
        <v>499.48134956388998</v>
      </c>
      <c r="R3985" s="13">
        <v>463.79029423729077</v>
      </c>
      <c r="S3985" s="13">
        <v>339.3569426920555</v>
      </c>
      <c r="T3985" s="13">
        <v>230.65942242975399</v>
      </c>
      <c r="U3985" s="13">
        <v>191.28484311060615</v>
      </c>
      <c r="V3985" s="13">
        <v>196.83645685423977</v>
      </c>
      <c r="W3985" s="13">
        <v>213.08502240949963</v>
      </c>
      <c r="X3985" s="13">
        <v>258.71685917484308</v>
      </c>
      <c r="Y3985" s="13">
        <v>261.09779961915433</v>
      </c>
      <c r="Z3985" s="13">
        <v>232.88855002130362</v>
      </c>
      <c r="AA3985" s="13">
        <v>199.51205859482448</v>
      </c>
      <c r="AB3985" s="13">
        <v>206.22498744110445</v>
      </c>
      <c r="AC3985" s="13">
        <v>220.46319690626373</v>
      </c>
      <c r="AD3985" s="13">
        <v>232.51548756509197</v>
      </c>
      <c r="AE3985" s="13">
        <v>580.15161935715048</v>
      </c>
      <c r="AF3985" s="14">
        <v>868.25742110303031</v>
      </c>
    </row>
    <row r="3986" spans="2:32" x14ac:dyDescent="0.25">
      <c r="B3986" s="9" t="s">
        <v>62</v>
      </c>
      <c r="C3986" s="10" t="s">
        <v>63</v>
      </c>
      <c r="D3986" s="11" t="s">
        <v>75</v>
      </c>
      <c r="E3986" s="11">
        <v>7</v>
      </c>
      <c r="F3986" s="11">
        <v>11</v>
      </c>
      <c r="G3986" s="11">
        <v>28</v>
      </c>
      <c r="H3986" s="15" t="s">
        <v>37</v>
      </c>
      <c r="I3986" s="13">
        <v>929.73204669470238</v>
      </c>
      <c r="J3986" s="13">
        <v>929.73204669470238</v>
      </c>
      <c r="K3986" s="13">
        <v>929.73204669470238</v>
      </c>
      <c r="L3986" s="13">
        <v>929.73204669470238</v>
      </c>
      <c r="M3986" s="13">
        <v>929.73204669470238</v>
      </c>
      <c r="N3986" s="13">
        <v>929.73204669470238</v>
      </c>
      <c r="O3986" s="13">
        <v>929.73204669470238</v>
      </c>
      <c r="P3986" s="13">
        <v>929.73204669470238</v>
      </c>
      <c r="Q3986" s="13">
        <v>929.73204669470238</v>
      </c>
      <c r="R3986" s="13">
        <v>929.73204669470238</v>
      </c>
      <c r="S3986" s="13">
        <v>929.73204669470238</v>
      </c>
      <c r="T3986" s="13">
        <v>929.73204669470238</v>
      </c>
      <c r="U3986" s="13">
        <v>929.73204669470238</v>
      </c>
      <c r="V3986" s="13">
        <v>929.73204669470238</v>
      </c>
      <c r="W3986" s="13">
        <v>929.73204669470238</v>
      </c>
      <c r="X3986" s="13">
        <v>929.73204669470238</v>
      </c>
      <c r="Y3986" s="13">
        <v>929.73204669470238</v>
      </c>
      <c r="Z3986" s="13">
        <v>929.73204669470238</v>
      </c>
      <c r="AA3986" s="13">
        <v>929.73204669470238</v>
      </c>
      <c r="AB3986" s="13">
        <v>929.73204669470238</v>
      </c>
      <c r="AC3986" s="13">
        <v>929.73204669470238</v>
      </c>
      <c r="AD3986" s="13">
        <v>929.73204669470238</v>
      </c>
      <c r="AE3986" s="13">
        <v>929.73204669470238</v>
      </c>
      <c r="AF3986" s="14">
        <v>929.73204669470238</v>
      </c>
    </row>
    <row r="3987" spans="2:32" x14ac:dyDescent="0.25">
      <c r="B3987" s="9" t="s">
        <v>62</v>
      </c>
      <c r="C3987" s="10" t="s">
        <v>63</v>
      </c>
      <c r="D3987" s="11" t="s">
        <v>75</v>
      </c>
      <c r="E3987" s="11">
        <v>7</v>
      </c>
      <c r="F3987" s="11">
        <v>11</v>
      </c>
      <c r="G3987" s="11">
        <v>29</v>
      </c>
      <c r="H3987" s="15" t="s">
        <v>37</v>
      </c>
      <c r="I3987" s="13">
        <v>929.73204669470238</v>
      </c>
      <c r="J3987" s="13">
        <v>929.73204669470238</v>
      </c>
      <c r="K3987" s="13">
        <v>929.73204669470238</v>
      </c>
      <c r="L3987" s="13">
        <v>929.73204669470238</v>
      </c>
      <c r="M3987" s="13">
        <v>929.73204669470238</v>
      </c>
      <c r="N3987" s="13">
        <v>929.73204669470238</v>
      </c>
      <c r="O3987" s="13">
        <v>929.73204669470238</v>
      </c>
      <c r="P3987" s="13">
        <v>929.40879575185841</v>
      </c>
      <c r="Q3987" s="13">
        <v>920.76936712612951</v>
      </c>
      <c r="R3987" s="13">
        <v>892.00588752111014</v>
      </c>
      <c r="S3987" s="13">
        <v>850.04147540109</v>
      </c>
      <c r="T3987" s="13">
        <v>817.37929271839653</v>
      </c>
      <c r="U3987" s="13">
        <v>756.97773518765666</v>
      </c>
      <c r="V3987" s="13">
        <v>670.59389354819973</v>
      </c>
      <c r="W3987" s="13">
        <v>616.20644009956959</v>
      </c>
      <c r="X3987" s="13">
        <v>548.71824263561439</v>
      </c>
      <c r="Y3987" s="13">
        <v>435.87538993612861</v>
      </c>
      <c r="Z3987" s="13">
        <v>394.65610483510903</v>
      </c>
      <c r="AA3987" s="13">
        <v>353.81063061036815</v>
      </c>
      <c r="AB3987" s="13">
        <v>403.46743723451709</v>
      </c>
      <c r="AC3987" s="13">
        <v>433.37982480062135</v>
      </c>
      <c r="AD3987" s="13">
        <v>388.01292873910131</v>
      </c>
      <c r="AE3987" s="13">
        <v>280.39840557729156</v>
      </c>
      <c r="AF3987" s="14">
        <v>224.84409871751802</v>
      </c>
    </row>
    <row r="3988" spans="2:32" x14ac:dyDescent="0.25">
      <c r="B3988" s="9" t="s">
        <v>62</v>
      </c>
      <c r="C3988" s="10" t="s">
        <v>63</v>
      </c>
      <c r="D3988" s="11" t="s">
        <v>75</v>
      </c>
      <c r="E3988" s="11">
        <v>7</v>
      </c>
      <c r="F3988" s="11">
        <v>11</v>
      </c>
      <c r="G3988" s="11">
        <v>30</v>
      </c>
      <c r="H3988" s="15" t="s">
        <v>37</v>
      </c>
      <c r="I3988" s="13">
        <v>175.64113402217839</v>
      </c>
      <c r="J3988" s="13">
        <v>117.72656805928595</v>
      </c>
      <c r="K3988" s="13">
        <v>87.158023988625615</v>
      </c>
      <c r="L3988" s="13">
        <v>76.295205658529966</v>
      </c>
      <c r="M3988" s="13">
        <v>84.89603244034312</v>
      </c>
      <c r="N3988" s="13">
        <v>85.411527551139756</v>
      </c>
      <c r="O3988" s="13">
        <v>71.451472561880365</v>
      </c>
      <c r="P3988" s="13">
        <v>82.317417624701619</v>
      </c>
      <c r="Q3988" s="13">
        <v>113.0479696925964</v>
      </c>
      <c r="R3988" s="13">
        <v>199.10709681218896</v>
      </c>
      <c r="S3988" s="13">
        <v>431.30107974792674</v>
      </c>
      <c r="T3988" s="13">
        <v>572.36199677050092</v>
      </c>
      <c r="U3988" s="13">
        <v>742.76294295482535</v>
      </c>
      <c r="V3988" s="13">
        <v>828.96749640927203</v>
      </c>
      <c r="W3988" s="13">
        <v>929.7082968312335</v>
      </c>
      <c r="X3988" s="13">
        <v>929.73204669470238</v>
      </c>
      <c r="Y3988" s="13">
        <v>929.73204669470238</v>
      </c>
      <c r="Z3988" s="13">
        <v>929.73204669470238</v>
      </c>
      <c r="AA3988" s="13">
        <v>929.73204669470238</v>
      </c>
      <c r="AB3988" s="13">
        <v>929.73204669470238</v>
      </c>
      <c r="AC3988" s="13">
        <v>929.73204669470238</v>
      </c>
      <c r="AD3988" s="13">
        <v>919.76714949823463</v>
      </c>
      <c r="AE3988" s="13">
        <v>731.65658873483142</v>
      </c>
      <c r="AF3988" s="14">
        <v>523.93679020909519</v>
      </c>
    </row>
    <row r="3989" spans="2:32" x14ac:dyDescent="0.25">
      <c r="B3989" s="9" t="s">
        <v>62</v>
      </c>
      <c r="C3989" s="10" t="s">
        <v>63</v>
      </c>
      <c r="D3989" s="11" t="s">
        <v>75</v>
      </c>
      <c r="E3989" s="11">
        <v>7</v>
      </c>
      <c r="F3989" s="11">
        <v>12</v>
      </c>
      <c r="G3989" s="11">
        <v>1</v>
      </c>
      <c r="H3989" s="15" t="s">
        <v>34</v>
      </c>
      <c r="I3989" s="13">
        <v>295.22520584648652</v>
      </c>
      <c r="J3989" s="13">
        <v>127.28456589672119</v>
      </c>
      <c r="K3989" s="13">
        <v>63.333355934027161</v>
      </c>
      <c r="L3989" s="13">
        <v>33.725984887404422</v>
      </c>
      <c r="M3989" s="13">
        <v>50.391306078193551</v>
      </c>
      <c r="N3989" s="13">
        <v>36.855929582453733</v>
      </c>
      <c r="O3989" s="13">
        <v>47.082449487112456</v>
      </c>
      <c r="P3989" s="13">
        <v>60.55282154211838</v>
      </c>
      <c r="Q3989" s="13">
        <v>72.230935430412558</v>
      </c>
      <c r="R3989" s="13">
        <v>84.790139316599138</v>
      </c>
      <c r="S3989" s="13">
        <v>92.464264055307368</v>
      </c>
      <c r="T3989" s="13">
        <v>92.98817473397186</v>
      </c>
      <c r="U3989" s="13">
        <v>59.185478868614126</v>
      </c>
      <c r="V3989" s="13">
        <v>35.522573495783284</v>
      </c>
      <c r="W3989" s="13">
        <v>40.044947489203651</v>
      </c>
      <c r="X3989" s="13">
        <v>61.277853482311727</v>
      </c>
      <c r="Y3989" s="13">
        <v>197.20486247447758</v>
      </c>
      <c r="Z3989" s="13">
        <v>258.21594993958024</v>
      </c>
      <c r="AA3989" s="13">
        <v>233.69983737425287</v>
      </c>
      <c r="AB3989" s="13">
        <v>400.12692247458909</v>
      </c>
      <c r="AC3989" s="13">
        <v>456.297910838257</v>
      </c>
      <c r="AD3989" s="13">
        <v>899.56685946142181</v>
      </c>
      <c r="AE3989" s="13">
        <v>929.73204669470238</v>
      </c>
      <c r="AF3989" s="14">
        <v>929.73204669470238</v>
      </c>
    </row>
    <row r="3990" spans="2:32" x14ac:dyDescent="0.25">
      <c r="B3990" s="9" t="s">
        <v>62</v>
      </c>
      <c r="C3990" s="10" t="s">
        <v>63</v>
      </c>
      <c r="D3990" s="11" t="s">
        <v>75</v>
      </c>
      <c r="E3990" s="11">
        <v>7</v>
      </c>
      <c r="F3990" s="11">
        <v>12</v>
      </c>
      <c r="G3990" s="11">
        <v>2</v>
      </c>
      <c r="H3990" s="15" t="s">
        <v>34</v>
      </c>
      <c r="I3990" s="13">
        <v>929.73204669470238</v>
      </c>
      <c r="J3990" s="13">
        <v>929.73204669470238</v>
      </c>
      <c r="K3990" s="13">
        <v>929.73204669470238</v>
      </c>
      <c r="L3990" s="13">
        <v>929.73204669470238</v>
      </c>
      <c r="M3990" s="13">
        <v>929.73204669470238</v>
      </c>
      <c r="N3990" s="13">
        <v>929.73204669470238</v>
      </c>
      <c r="O3990" s="13">
        <v>929.73204669470238</v>
      </c>
      <c r="P3990" s="13">
        <v>717.43713966602536</v>
      </c>
      <c r="Q3990" s="13">
        <v>889.40710694254483</v>
      </c>
      <c r="R3990" s="13">
        <v>929.73204669470238</v>
      </c>
      <c r="S3990" s="13">
        <v>929.73204669470238</v>
      </c>
      <c r="T3990" s="13">
        <v>929.73204669470238</v>
      </c>
      <c r="U3990" s="13">
        <v>929.73204669470238</v>
      </c>
      <c r="V3990" s="13">
        <v>929.73204669470238</v>
      </c>
      <c r="W3990" s="13">
        <v>929.73204669470238</v>
      </c>
      <c r="X3990" s="13">
        <v>929.73204669470238</v>
      </c>
      <c r="Y3990" s="13">
        <v>929.73204669470238</v>
      </c>
      <c r="Z3990" s="13">
        <v>929.73204669470238</v>
      </c>
      <c r="AA3990" s="13">
        <v>929.73204669470238</v>
      </c>
      <c r="AB3990" s="13">
        <v>929.73204669470238</v>
      </c>
      <c r="AC3990" s="13">
        <v>929.73204669470238</v>
      </c>
      <c r="AD3990" s="13">
        <v>929.73204669470238</v>
      </c>
      <c r="AE3990" s="13">
        <v>929.73204669470238</v>
      </c>
      <c r="AF3990" s="14">
        <v>929.73204669470238</v>
      </c>
    </row>
    <row r="3991" spans="2:32" x14ac:dyDescent="0.25">
      <c r="B3991" s="9" t="s">
        <v>62</v>
      </c>
      <c r="C3991" s="10" t="s">
        <v>63</v>
      </c>
      <c r="D3991" s="11" t="s">
        <v>75</v>
      </c>
      <c r="E3991" s="11">
        <v>7</v>
      </c>
      <c r="F3991" s="11">
        <v>12</v>
      </c>
      <c r="G3991" s="11">
        <v>3</v>
      </c>
      <c r="H3991" s="15" t="s">
        <v>34</v>
      </c>
      <c r="I3991" s="13">
        <v>929.73204669470238</v>
      </c>
      <c r="J3991" s="13">
        <v>929.73204669470238</v>
      </c>
      <c r="K3991" s="13">
        <v>929.73204669470238</v>
      </c>
      <c r="L3991" s="13">
        <v>929.73204669470238</v>
      </c>
      <c r="M3991" s="13">
        <v>929.73204669470238</v>
      </c>
      <c r="N3991" s="13">
        <v>929.73204669470238</v>
      </c>
      <c r="O3991" s="13">
        <v>929.73204669470238</v>
      </c>
      <c r="P3991" s="13">
        <v>929.73204669470238</v>
      </c>
      <c r="Q3991" s="13">
        <v>824.54875780572638</v>
      </c>
      <c r="R3991" s="13">
        <v>590.96186533540742</v>
      </c>
      <c r="S3991" s="13">
        <v>384.66349946459417</v>
      </c>
      <c r="T3991" s="13">
        <v>253.72804069025855</v>
      </c>
      <c r="U3991" s="13">
        <v>180.58258583228135</v>
      </c>
      <c r="V3991" s="13">
        <v>162.45941095557089</v>
      </c>
      <c r="W3991" s="13">
        <v>92.753395358860928</v>
      </c>
      <c r="X3991" s="13">
        <v>140.78187275837138</v>
      </c>
      <c r="Y3991" s="13">
        <v>115.78040146362424</v>
      </c>
      <c r="Z3991" s="13">
        <v>119.9584149104134</v>
      </c>
      <c r="AA3991" s="13">
        <v>132.64956525446453</v>
      </c>
      <c r="AB3991" s="13">
        <v>248.69192205742104</v>
      </c>
      <c r="AC3991" s="13">
        <v>512.06438647133041</v>
      </c>
      <c r="AD3991" s="13">
        <v>665.93080410846005</v>
      </c>
      <c r="AE3991" s="13">
        <v>899.20841614385836</v>
      </c>
      <c r="AF3991" s="14">
        <v>719.07355182739104</v>
      </c>
    </row>
    <row r="3992" spans="2:32" x14ac:dyDescent="0.25">
      <c r="B3992" s="9" t="s">
        <v>62</v>
      </c>
      <c r="C3992" s="10" t="s">
        <v>63</v>
      </c>
      <c r="D3992" s="11" t="s">
        <v>75</v>
      </c>
      <c r="E3992" s="11">
        <v>7</v>
      </c>
      <c r="F3992" s="11">
        <v>12</v>
      </c>
      <c r="G3992" s="11">
        <v>4</v>
      </c>
      <c r="H3992" s="15" t="s">
        <v>34</v>
      </c>
      <c r="I3992" s="13">
        <v>929.67017730247187</v>
      </c>
      <c r="J3992" s="13">
        <v>926.04795722921438</v>
      </c>
      <c r="K3992" s="13">
        <v>929.73204669470238</v>
      </c>
      <c r="L3992" s="13">
        <v>929.73204669470238</v>
      </c>
      <c r="M3992" s="13">
        <v>929.73204669470238</v>
      </c>
      <c r="N3992" s="13">
        <v>929.73204669470238</v>
      </c>
      <c r="O3992" s="13">
        <v>929.73204669470238</v>
      </c>
      <c r="P3992" s="13">
        <v>929.73204669470238</v>
      </c>
      <c r="Q3992" s="13">
        <v>929.73204669470238</v>
      </c>
      <c r="R3992" s="13">
        <v>929.73204669470238</v>
      </c>
      <c r="S3992" s="13">
        <v>929.73204669470238</v>
      </c>
      <c r="T3992" s="13">
        <v>929.73204669470238</v>
      </c>
      <c r="U3992" s="13">
        <v>907.79462378702362</v>
      </c>
      <c r="V3992" s="13">
        <v>861.0253548349599</v>
      </c>
      <c r="W3992" s="13">
        <v>810.8456853202407</v>
      </c>
      <c r="X3992" s="13">
        <v>765.85393065956373</v>
      </c>
      <c r="Y3992" s="13">
        <v>610.61258220102616</v>
      </c>
      <c r="Z3992" s="13">
        <v>587.65577789857502</v>
      </c>
      <c r="AA3992" s="13">
        <v>373.52484676080689</v>
      </c>
      <c r="AB3992" s="13">
        <v>270.1759687198894</v>
      </c>
      <c r="AC3992" s="13">
        <v>227.94887778780509</v>
      </c>
      <c r="AD3992" s="13">
        <v>256.83305260234312</v>
      </c>
      <c r="AE3992" s="13">
        <v>229.7325623868569</v>
      </c>
      <c r="AF3992" s="14">
        <v>161.24485823880605</v>
      </c>
    </row>
    <row r="3993" spans="2:32" x14ac:dyDescent="0.25">
      <c r="B3993" s="9" t="s">
        <v>62</v>
      </c>
      <c r="C3993" s="10" t="s">
        <v>63</v>
      </c>
      <c r="D3993" s="11" t="s">
        <v>75</v>
      </c>
      <c r="E3993" s="11">
        <v>7</v>
      </c>
      <c r="F3993" s="11">
        <v>12</v>
      </c>
      <c r="G3993" s="11">
        <v>5</v>
      </c>
      <c r="H3993" s="15" t="s">
        <v>34</v>
      </c>
      <c r="I3993" s="13">
        <v>118.538728568981</v>
      </c>
      <c r="J3993" s="13">
        <v>137.74026865754374</v>
      </c>
      <c r="K3993" s="13">
        <v>110.36482554088914</v>
      </c>
      <c r="L3993" s="13">
        <v>88.168416026811258</v>
      </c>
      <c r="M3993" s="13">
        <v>76.004785409304873</v>
      </c>
      <c r="N3993" s="13">
        <v>78.568007718895686</v>
      </c>
      <c r="O3993" s="13">
        <v>87.266154056792885</v>
      </c>
      <c r="P3993" s="13">
        <v>81.460202226955872</v>
      </c>
      <c r="Q3993" s="13">
        <v>96.145218472291589</v>
      </c>
      <c r="R3993" s="13">
        <v>135.85414198283539</v>
      </c>
      <c r="S3993" s="13">
        <v>176.87893765570129</v>
      </c>
      <c r="T3993" s="13">
        <v>223.30065696006889</v>
      </c>
      <c r="U3993" s="13">
        <v>278.5217339427673</v>
      </c>
      <c r="V3993" s="13">
        <v>402.87834748376963</v>
      </c>
      <c r="W3993" s="13">
        <v>499.71598757076606</v>
      </c>
      <c r="X3993" s="13">
        <v>720.33542132396667</v>
      </c>
      <c r="Y3993" s="13">
        <v>744.70145071846525</v>
      </c>
      <c r="Z3993" s="13">
        <v>896.99029864307636</v>
      </c>
      <c r="AA3993" s="13">
        <v>929.73204669470238</v>
      </c>
      <c r="AB3993" s="13">
        <v>929.73204669470238</v>
      </c>
      <c r="AC3993" s="13">
        <v>929.73204669470238</v>
      </c>
      <c r="AD3993" s="13">
        <v>929.73204669470238</v>
      </c>
      <c r="AE3993" s="13">
        <v>929.73204669470238</v>
      </c>
      <c r="AF3993" s="14">
        <v>929.73204669470238</v>
      </c>
    </row>
    <row r="3994" spans="2:32" x14ac:dyDescent="0.25">
      <c r="B3994" s="9" t="s">
        <v>62</v>
      </c>
      <c r="C3994" s="10" t="s">
        <v>63</v>
      </c>
      <c r="D3994" s="11" t="s">
        <v>75</v>
      </c>
      <c r="E3994" s="11">
        <v>7</v>
      </c>
      <c r="F3994" s="11">
        <v>12</v>
      </c>
      <c r="G3994" s="11">
        <v>6</v>
      </c>
      <c r="H3994" s="15" t="s">
        <v>34</v>
      </c>
      <c r="I3994" s="13">
        <v>929.73204669470238</v>
      </c>
      <c r="J3994" s="13">
        <v>929.73204669470238</v>
      </c>
      <c r="K3994" s="13">
        <v>929.73204669470238</v>
      </c>
      <c r="L3994" s="13">
        <v>837.94254985629038</v>
      </c>
      <c r="M3994" s="13">
        <v>725.8541711108677</v>
      </c>
      <c r="N3994" s="13">
        <v>704.56717513634032</v>
      </c>
      <c r="O3994" s="13">
        <v>636.2438074035108</v>
      </c>
      <c r="P3994" s="13">
        <v>650.11106662020381</v>
      </c>
      <c r="Q3994" s="13">
        <v>587.30465246611391</v>
      </c>
      <c r="R3994" s="13">
        <v>458.42608487850782</v>
      </c>
      <c r="S3994" s="13">
        <v>373.90687362626932</v>
      </c>
      <c r="T3994" s="13">
        <v>266.66039019044166</v>
      </c>
      <c r="U3994" s="13">
        <v>178.85604726325664</v>
      </c>
      <c r="V3994" s="13">
        <v>154.83555509804938</v>
      </c>
      <c r="W3994" s="13">
        <v>106.8092398009556</v>
      </c>
      <c r="X3994" s="13">
        <v>104.02125031359886</v>
      </c>
      <c r="Y3994" s="13">
        <v>213.97831997026759</v>
      </c>
      <c r="Z3994" s="13">
        <v>339.99156964600843</v>
      </c>
      <c r="AA3994" s="13">
        <v>338.66630065395418</v>
      </c>
      <c r="AB3994" s="13">
        <v>424.73730270528165</v>
      </c>
      <c r="AC3994" s="13">
        <v>483.59541847857042</v>
      </c>
      <c r="AD3994" s="13">
        <v>501.7143356766756</v>
      </c>
      <c r="AE3994" s="13">
        <v>508.8879586532683</v>
      </c>
      <c r="AF3994" s="14">
        <v>515.45725737285557</v>
      </c>
    </row>
    <row r="3995" spans="2:32" x14ac:dyDescent="0.25">
      <c r="B3995" s="9" t="s">
        <v>62</v>
      </c>
      <c r="C3995" s="10" t="s">
        <v>63</v>
      </c>
      <c r="D3995" s="11" t="s">
        <v>75</v>
      </c>
      <c r="E3995" s="11">
        <v>7</v>
      </c>
      <c r="F3995" s="11">
        <v>12</v>
      </c>
      <c r="G3995" s="11">
        <v>7</v>
      </c>
      <c r="H3995" s="15" t="s">
        <v>34</v>
      </c>
      <c r="I3995" s="13">
        <v>552.085933359764</v>
      </c>
      <c r="J3995" s="13">
        <v>599.45546846891273</v>
      </c>
      <c r="K3995" s="13">
        <v>600.63211786715851</v>
      </c>
      <c r="L3995" s="13">
        <v>621.40400125670124</v>
      </c>
      <c r="M3995" s="13">
        <v>598.41366773523566</v>
      </c>
      <c r="N3995" s="13">
        <v>588.0588603152637</v>
      </c>
      <c r="O3995" s="13">
        <v>522.45641531598278</v>
      </c>
      <c r="P3995" s="13">
        <v>428.09065702725235</v>
      </c>
      <c r="Q3995" s="13">
        <v>409.47522132494692</v>
      </c>
      <c r="R3995" s="13">
        <v>338.32362405247437</v>
      </c>
      <c r="S3995" s="13">
        <v>328.93451136111349</v>
      </c>
      <c r="T3995" s="13">
        <v>289.13709133550105</v>
      </c>
      <c r="U3995" s="13">
        <v>351.43338237172196</v>
      </c>
      <c r="V3995" s="13">
        <v>407.65539635242271</v>
      </c>
      <c r="W3995" s="13">
        <v>434.33514143763273</v>
      </c>
      <c r="X3995" s="13">
        <v>435.59225430889234</v>
      </c>
      <c r="Y3995" s="13">
        <v>460.96582342954235</v>
      </c>
      <c r="Z3995" s="13">
        <v>510.87523014218175</v>
      </c>
      <c r="AA3995" s="13">
        <v>519.2037484403985</v>
      </c>
      <c r="AB3995" s="13">
        <v>525.57306931800372</v>
      </c>
      <c r="AC3995" s="13">
        <v>510.93600185164627</v>
      </c>
      <c r="AD3995" s="13">
        <v>459.21967625475395</v>
      </c>
      <c r="AE3995" s="13">
        <v>408.08715157346734</v>
      </c>
      <c r="AF3995" s="14">
        <v>385.55734586674458</v>
      </c>
    </row>
    <row r="3996" spans="2:32" x14ac:dyDescent="0.25">
      <c r="B3996" s="9" t="s">
        <v>62</v>
      </c>
      <c r="C3996" s="10" t="s">
        <v>63</v>
      </c>
      <c r="D3996" s="11" t="s">
        <v>75</v>
      </c>
      <c r="E3996" s="11">
        <v>7</v>
      </c>
      <c r="F3996" s="11">
        <v>12</v>
      </c>
      <c r="G3996" s="11">
        <v>8</v>
      </c>
      <c r="H3996" s="15" t="s">
        <v>34</v>
      </c>
      <c r="I3996" s="13">
        <v>328.99431844026924</v>
      </c>
      <c r="J3996" s="13">
        <v>319.09099126800493</v>
      </c>
      <c r="K3996" s="13">
        <v>280.51319658405748</v>
      </c>
      <c r="L3996" s="13">
        <v>262.66921565556385</v>
      </c>
      <c r="M3996" s="13">
        <v>260.32531368880518</v>
      </c>
      <c r="N3996" s="13">
        <v>301.51060388721243</v>
      </c>
      <c r="O3996" s="13">
        <v>274.94322160143906</v>
      </c>
      <c r="P3996" s="13">
        <v>287.73465191872981</v>
      </c>
      <c r="Q3996" s="13">
        <v>268.4144872495005</v>
      </c>
      <c r="R3996" s="13">
        <v>266.10441386978329</v>
      </c>
      <c r="S3996" s="13">
        <v>262.9909032320449</v>
      </c>
      <c r="T3996" s="13">
        <v>296.41891922226756</v>
      </c>
      <c r="U3996" s="13">
        <v>367.75113520431381</v>
      </c>
      <c r="V3996" s="13">
        <v>453.79133561198216</v>
      </c>
      <c r="W3996" s="13">
        <v>494.54576869342594</v>
      </c>
      <c r="X3996" s="13">
        <v>493.75902951868432</v>
      </c>
      <c r="Y3996" s="13">
        <v>511.36403160391211</v>
      </c>
      <c r="Z3996" s="13">
        <v>489.09900028544178</v>
      </c>
      <c r="AA3996" s="13">
        <v>523.41745320861992</v>
      </c>
      <c r="AB3996" s="13">
        <v>526.71878402013533</v>
      </c>
      <c r="AC3996" s="13">
        <v>553.10641243730049</v>
      </c>
      <c r="AD3996" s="13">
        <v>549.65775929342726</v>
      </c>
      <c r="AE3996" s="13">
        <v>489.52945824503684</v>
      </c>
      <c r="AF3996" s="14">
        <v>461.68846458340897</v>
      </c>
    </row>
    <row r="3997" spans="2:32" x14ac:dyDescent="0.25">
      <c r="B3997" s="9" t="s">
        <v>62</v>
      </c>
      <c r="C3997" s="10" t="s">
        <v>63</v>
      </c>
      <c r="D3997" s="11" t="s">
        <v>75</v>
      </c>
      <c r="E3997" s="11">
        <v>7</v>
      </c>
      <c r="F3997" s="11">
        <v>12</v>
      </c>
      <c r="G3997" s="11">
        <v>9</v>
      </c>
      <c r="H3997" s="15" t="s">
        <v>34</v>
      </c>
      <c r="I3997" s="13">
        <v>551.95823626472588</v>
      </c>
      <c r="J3997" s="13">
        <v>569.53855711928975</v>
      </c>
      <c r="K3997" s="13">
        <v>472.74741886580762</v>
      </c>
      <c r="L3997" s="13">
        <v>651.94366462854316</v>
      </c>
      <c r="M3997" s="13">
        <v>711.12054082427289</v>
      </c>
      <c r="N3997" s="13">
        <v>744.44698789558493</v>
      </c>
      <c r="O3997" s="13">
        <v>866.13836115604431</v>
      </c>
      <c r="P3997" s="13">
        <v>924.56887959755147</v>
      </c>
      <c r="Q3997" s="13">
        <v>929.73204669470238</v>
      </c>
      <c r="R3997" s="13">
        <v>929.73204669470238</v>
      </c>
      <c r="S3997" s="13">
        <v>929.73204669470238</v>
      </c>
      <c r="T3997" s="13">
        <v>929.73204669470238</v>
      </c>
      <c r="U3997" s="13">
        <v>929.73204669470238</v>
      </c>
      <c r="V3997" s="13">
        <v>929.73204669470238</v>
      </c>
      <c r="W3997" s="13">
        <v>929.73204669470238</v>
      </c>
      <c r="X3997" s="13">
        <v>929.73204669470238</v>
      </c>
      <c r="Y3997" s="13">
        <v>929.73204669470238</v>
      </c>
      <c r="Z3997" s="13">
        <v>929.73204669470238</v>
      </c>
      <c r="AA3997" s="13">
        <v>929.73204669470238</v>
      </c>
      <c r="AB3997" s="13">
        <v>929.73204669470238</v>
      </c>
      <c r="AC3997" s="13">
        <v>929.73204669470238</v>
      </c>
      <c r="AD3997" s="13">
        <v>929.73204669470238</v>
      </c>
      <c r="AE3997" s="13">
        <v>929.73204669470238</v>
      </c>
      <c r="AF3997" s="14">
        <v>926.79411540475132</v>
      </c>
    </row>
    <row r="3998" spans="2:32" x14ac:dyDescent="0.25">
      <c r="B3998" s="9" t="s">
        <v>62</v>
      </c>
      <c r="C3998" s="10" t="s">
        <v>63</v>
      </c>
      <c r="D3998" s="11" t="s">
        <v>75</v>
      </c>
      <c r="E3998" s="11">
        <v>7</v>
      </c>
      <c r="F3998" s="11">
        <v>12</v>
      </c>
      <c r="G3998" s="11">
        <v>10</v>
      </c>
      <c r="H3998" s="15" t="s">
        <v>34</v>
      </c>
      <c r="I3998" s="13">
        <v>929.73204669470238</v>
      </c>
      <c r="J3998" s="13">
        <v>929.73204669470238</v>
      </c>
      <c r="K3998" s="13">
        <v>929.73204669470238</v>
      </c>
      <c r="L3998" s="13">
        <v>929.73204669470238</v>
      </c>
      <c r="M3998" s="13">
        <v>929.73204669470238</v>
      </c>
      <c r="N3998" s="13">
        <v>929.73204669470238</v>
      </c>
      <c r="O3998" s="13">
        <v>929.73204669470238</v>
      </c>
      <c r="P3998" s="13">
        <v>929.73204669470238</v>
      </c>
      <c r="Q3998" s="13">
        <v>929.73204669470238</v>
      </c>
      <c r="R3998" s="13">
        <v>929.73204669470238</v>
      </c>
      <c r="S3998" s="13">
        <v>929.73204669470238</v>
      </c>
      <c r="T3998" s="13">
        <v>929.73204669470238</v>
      </c>
      <c r="U3998" s="13">
        <v>929.73204669470238</v>
      </c>
      <c r="V3998" s="13">
        <v>929.73204669470238</v>
      </c>
      <c r="W3998" s="13">
        <v>929.73204669470238</v>
      </c>
      <c r="X3998" s="13">
        <v>929.73204669470238</v>
      </c>
      <c r="Y3998" s="13">
        <v>929.73204669470238</v>
      </c>
      <c r="Z3998" s="13">
        <v>929.73204669470238</v>
      </c>
      <c r="AA3998" s="13">
        <v>929.73204669470238</v>
      </c>
      <c r="AB3998" s="13">
        <v>929.73204669470238</v>
      </c>
      <c r="AC3998" s="13">
        <v>929.73204669470238</v>
      </c>
      <c r="AD3998" s="13">
        <v>929.73204669470238</v>
      </c>
      <c r="AE3998" s="13">
        <v>929.73204669470238</v>
      </c>
      <c r="AF3998" s="14">
        <v>929.73204669470238</v>
      </c>
    </row>
    <row r="3999" spans="2:32" x14ac:dyDescent="0.25">
      <c r="B3999" s="9" t="s">
        <v>62</v>
      </c>
      <c r="C3999" s="10" t="s">
        <v>63</v>
      </c>
      <c r="D3999" s="11" t="s">
        <v>75</v>
      </c>
      <c r="E3999" s="11">
        <v>7</v>
      </c>
      <c r="F3999" s="11">
        <v>12</v>
      </c>
      <c r="G3999" s="11">
        <v>11</v>
      </c>
      <c r="H3999" s="15" t="s">
        <v>34</v>
      </c>
      <c r="I3999" s="13">
        <v>929.73204669470238</v>
      </c>
      <c r="J3999" s="13">
        <v>929.73204669470238</v>
      </c>
      <c r="K3999" s="13">
        <v>929.73204669470238</v>
      </c>
      <c r="L3999" s="13">
        <v>929.73204669470238</v>
      </c>
      <c r="M3999" s="13">
        <v>929.73204669470238</v>
      </c>
      <c r="N3999" s="13">
        <v>929.73204669470238</v>
      </c>
      <c r="O3999" s="13">
        <v>929.73204669470238</v>
      </c>
      <c r="P3999" s="13">
        <v>929.73204669470238</v>
      </c>
      <c r="Q3999" s="13">
        <v>929.73204669470238</v>
      </c>
      <c r="R3999" s="13">
        <v>929.73204669470238</v>
      </c>
      <c r="S3999" s="13">
        <v>929.73204669470238</v>
      </c>
      <c r="T3999" s="13">
        <v>929.73204669470238</v>
      </c>
      <c r="U3999" s="13">
        <v>929.73204669470238</v>
      </c>
      <c r="V3999" s="13">
        <v>929.73204669470238</v>
      </c>
      <c r="W3999" s="13">
        <v>929.73204669470238</v>
      </c>
      <c r="X3999" s="13">
        <v>929.73204669470238</v>
      </c>
      <c r="Y3999" s="13">
        <v>929.73204669470238</v>
      </c>
      <c r="Z3999" s="13">
        <v>929.73204669470238</v>
      </c>
      <c r="AA3999" s="13">
        <v>699.55375857887748</v>
      </c>
      <c r="AB3999" s="13">
        <v>567.42887737048079</v>
      </c>
      <c r="AC3999" s="13">
        <v>584.44029918455726</v>
      </c>
      <c r="AD3999" s="13">
        <v>716.37025854431613</v>
      </c>
      <c r="AE3999" s="13">
        <v>817.11784464155357</v>
      </c>
      <c r="AF3999" s="14">
        <v>752.10415676187915</v>
      </c>
    </row>
    <row r="4000" spans="2:32" x14ac:dyDescent="0.25">
      <c r="B4000" s="9" t="s">
        <v>62</v>
      </c>
      <c r="C4000" s="10" t="s">
        <v>63</v>
      </c>
      <c r="D4000" s="11" t="s">
        <v>75</v>
      </c>
      <c r="E4000" s="11">
        <v>7</v>
      </c>
      <c r="F4000" s="11">
        <v>12</v>
      </c>
      <c r="G4000" s="11">
        <v>12</v>
      </c>
      <c r="H4000" s="15" t="s">
        <v>34</v>
      </c>
      <c r="I4000" s="13">
        <v>678.15473243605527</v>
      </c>
      <c r="J4000" s="13">
        <v>717.40926517640821</v>
      </c>
      <c r="K4000" s="13">
        <v>778.60394839979733</v>
      </c>
      <c r="L4000" s="13">
        <v>820.68365047329519</v>
      </c>
      <c r="M4000" s="13">
        <v>814.90225513744406</v>
      </c>
      <c r="N4000" s="13">
        <v>927.20551359996603</v>
      </c>
      <c r="O4000" s="13">
        <v>929.73204669470238</v>
      </c>
      <c r="P4000" s="13">
        <v>929.73204669470238</v>
      </c>
      <c r="Q4000" s="13">
        <v>886.28203737265551</v>
      </c>
      <c r="R4000" s="13">
        <v>821.56133100199156</v>
      </c>
      <c r="S4000" s="13">
        <v>741.73225210125918</v>
      </c>
      <c r="T4000" s="13">
        <v>626.84438314677789</v>
      </c>
      <c r="U4000" s="13">
        <v>550.02561607228176</v>
      </c>
      <c r="V4000" s="13">
        <v>359.99058457938958</v>
      </c>
      <c r="W4000" s="13">
        <v>201.8481104666551</v>
      </c>
      <c r="X4000" s="13">
        <v>125.76564737014338</v>
      </c>
      <c r="Y4000" s="13">
        <v>86.16750666111588</v>
      </c>
      <c r="Z4000" s="13">
        <v>56.856079619603854</v>
      </c>
      <c r="AA4000" s="13">
        <v>20.122872217685003</v>
      </c>
      <c r="AB4000" s="13">
        <v>4.8255329921159669E-2</v>
      </c>
      <c r="AC4000" s="13">
        <v>0</v>
      </c>
      <c r="AD4000" s="13">
        <v>0</v>
      </c>
      <c r="AE4000" s="13">
        <v>0</v>
      </c>
      <c r="AF4000" s="14">
        <v>0</v>
      </c>
    </row>
    <row r="4001" spans="2:32" x14ac:dyDescent="0.25">
      <c r="B4001" s="9" t="s">
        <v>62</v>
      </c>
      <c r="C4001" s="10" t="s">
        <v>63</v>
      </c>
      <c r="D4001" s="11" t="s">
        <v>75</v>
      </c>
      <c r="E4001" s="11">
        <v>7</v>
      </c>
      <c r="F4001" s="11">
        <v>12</v>
      </c>
      <c r="G4001" s="11">
        <v>13</v>
      </c>
      <c r="H4001" s="15" t="s">
        <v>34</v>
      </c>
      <c r="I4001" s="13">
        <v>0</v>
      </c>
      <c r="J4001" s="13">
        <v>0</v>
      </c>
      <c r="K4001" s="13">
        <v>0</v>
      </c>
      <c r="L4001" s="13">
        <v>0</v>
      </c>
      <c r="M4001" s="13">
        <v>0</v>
      </c>
      <c r="N4001" s="13">
        <v>0</v>
      </c>
      <c r="O4001" s="13">
        <v>0</v>
      </c>
      <c r="P4001" s="13">
        <v>3.847601091910207E-2</v>
      </c>
      <c r="Q4001" s="13">
        <v>1.6051710807850679</v>
      </c>
      <c r="R4001" s="13">
        <v>0.28408122220892884</v>
      </c>
      <c r="S4001" s="13">
        <v>0</v>
      </c>
      <c r="T4001" s="13">
        <v>0</v>
      </c>
      <c r="U4001" s="13">
        <v>0.73857905804866086</v>
      </c>
      <c r="V4001" s="13">
        <v>18.170296235724493</v>
      </c>
      <c r="W4001" s="13">
        <v>48.193607971581102</v>
      </c>
      <c r="X4001" s="13">
        <v>36.141558470330089</v>
      </c>
      <c r="Y4001" s="13">
        <v>44.609407637741661</v>
      </c>
      <c r="Z4001" s="13">
        <v>48.389673239766466</v>
      </c>
      <c r="AA4001" s="13">
        <v>30.996594612372157</v>
      </c>
      <c r="AB4001" s="13">
        <v>21.751209758101794</v>
      </c>
      <c r="AC4001" s="13">
        <v>17.622654404092799</v>
      </c>
      <c r="AD4001" s="13">
        <v>14.845406823646163</v>
      </c>
      <c r="AE4001" s="13">
        <v>7.0539352674947346E-3</v>
      </c>
      <c r="AF4001" s="14">
        <v>4.4923145329952305</v>
      </c>
    </row>
    <row r="4002" spans="2:32" x14ac:dyDescent="0.25">
      <c r="B4002" s="9" t="s">
        <v>62</v>
      </c>
      <c r="C4002" s="10" t="s">
        <v>63</v>
      </c>
      <c r="D4002" s="11" t="s">
        <v>75</v>
      </c>
      <c r="E4002" s="11">
        <v>7</v>
      </c>
      <c r="F4002" s="11">
        <v>12</v>
      </c>
      <c r="G4002" s="11">
        <v>14</v>
      </c>
      <c r="H4002" s="15" t="s">
        <v>34</v>
      </c>
      <c r="I4002" s="13">
        <v>0</v>
      </c>
      <c r="J4002" s="13">
        <v>0</v>
      </c>
      <c r="K4002" s="13">
        <v>0</v>
      </c>
      <c r="L4002" s="13">
        <v>26.053708330473569</v>
      </c>
      <c r="M4002" s="13">
        <v>50.019133410284176</v>
      </c>
      <c r="N4002" s="13">
        <v>68.32433652102813</v>
      </c>
      <c r="O4002" s="13">
        <v>88.595497780324735</v>
      </c>
      <c r="P4002" s="13">
        <v>98.827389677910688</v>
      </c>
      <c r="Q4002" s="13">
        <v>194.4135882546027</v>
      </c>
      <c r="R4002" s="13">
        <v>267.4817728985214</v>
      </c>
      <c r="S4002" s="13">
        <v>320.53480999871869</v>
      </c>
      <c r="T4002" s="13">
        <v>303.06029911011393</v>
      </c>
      <c r="U4002" s="13">
        <v>287.60136662052292</v>
      </c>
      <c r="V4002" s="13">
        <v>381.01613247707485</v>
      </c>
      <c r="W4002" s="13">
        <v>466.64031111666941</v>
      </c>
      <c r="X4002" s="13">
        <v>470.49826687956892</v>
      </c>
      <c r="Y4002" s="13">
        <v>505.85346454308001</v>
      </c>
      <c r="Z4002" s="13">
        <v>606.81486593776572</v>
      </c>
      <c r="AA4002" s="13">
        <v>927.28481286398539</v>
      </c>
      <c r="AB4002" s="13">
        <v>929.73204669470238</v>
      </c>
      <c r="AC4002" s="13">
        <v>929.73204669470238</v>
      </c>
      <c r="AD4002" s="13">
        <v>929.73204669470238</v>
      </c>
      <c r="AE4002" s="13">
        <v>929.73204669470238</v>
      </c>
      <c r="AF4002" s="14">
        <v>929.73204669470238</v>
      </c>
    </row>
    <row r="4003" spans="2:32" x14ac:dyDescent="0.25">
      <c r="B4003" s="9" t="s">
        <v>62</v>
      </c>
      <c r="C4003" s="10" t="s">
        <v>63</v>
      </c>
      <c r="D4003" s="11" t="s">
        <v>75</v>
      </c>
      <c r="E4003" s="11">
        <v>7</v>
      </c>
      <c r="F4003" s="11">
        <v>12</v>
      </c>
      <c r="G4003" s="11">
        <v>15</v>
      </c>
      <c r="H4003" s="15" t="s">
        <v>34</v>
      </c>
      <c r="I4003" s="13">
        <v>929.73204669470238</v>
      </c>
      <c r="J4003" s="13">
        <v>929.73204669470238</v>
      </c>
      <c r="K4003" s="13">
        <v>929.73204669470238</v>
      </c>
      <c r="L4003" s="13">
        <v>929.73204669470238</v>
      </c>
      <c r="M4003" s="13">
        <v>926.79411540475132</v>
      </c>
      <c r="N4003" s="13">
        <v>929.73204669470238</v>
      </c>
      <c r="O4003" s="13">
        <v>929.73204669470238</v>
      </c>
      <c r="P4003" s="13">
        <v>929.73204669470238</v>
      </c>
      <c r="Q4003" s="13">
        <v>929.73204669470238</v>
      </c>
      <c r="R4003" s="13">
        <v>929.73204669470238</v>
      </c>
      <c r="S4003" s="13">
        <v>929.73204669470238</v>
      </c>
      <c r="T4003" s="13">
        <v>929.41797637135085</v>
      </c>
      <c r="U4003" s="13">
        <v>438.29544780262398</v>
      </c>
      <c r="V4003" s="13">
        <v>446.63800313499166</v>
      </c>
      <c r="W4003" s="13">
        <v>580.88147860677725</v>
      </c>
      <c r="X4003" s="13">
        <v>393.64261101153323</v>
      </c>
      <c r="Y4003" s="13">
        <v>390.66473072154554</v>
      </c>
      <c r="Z4003" s="13">
        <v>808.46045393421025</v>
      </c>
      <c r="AA4003" s="13">
        <v>890.92104431778557</v>
      </c>
      <c r="AB4003" s="13">
        <v>929.73204669470238</v>
      </c>
      <c r="AC4003" s="13">
        <v>885.10625281537602</v>
      </c>
      <c r="AD4003" s="13">
        <v>929.73204669470238</v>
      </c>
      <c r="AE4003" s="13">
        <v>929.73204669470238</v>
      </c>
      <c r="AF4003" s="14">
        <v>929.73204669470238</v>
      </c>
    </row>
    <row r="4004" spans="2:32" x14ac:dyDescent="0.25">
      <c r="B4004" s="9" t="s">
        <v>62</v>
      </c>
      <c r="C4004" s="10" t="s">
        <v>63</v>
      </c>
      <c r="D4004" s="11" t="s">
        <v>75</v>
      </c>
      <c r="E4004" s="11">
        <v>7</v>
      </c>
      <c r="F4004" s="11">
        <v>12</v>
      </c>
      <c r="G4004" s="11">
        <v>16</v>
      </c>
      <c r="H4004" s="15" t="s">
        <v>34</v>
      </c>
      <c r="I4004" s="13">
        <v>929.73204669470238</v>
      </c>
      <c r="J4004" s="13">
        <v>929.73204669470238</v>
      </c>
      <c r="K4004" s="13">
        <v>929.73204669470238</v>
      </c>
      <c r="L4004" s="13">
        <v>745.89439904262133</v>
      </c>
      <c r="M4004" s="13">
        <v>929.73204669470238</v>
      </c>
      <c r="N4004" s="13">
        <v>724.37881894798466</v>
      </c>
      <c r="O4004" s="13">
        <v>682.40369610522384</v>
      </c>
      <c r="P4004" s="13">
        <v>633.7677677159819</v>
      </c>
      <c r="Q4004" s="13">
        <v>448.30538325558535</v>
      </c>
      <c r="R4004" s="13">
        <v>516.07245866817254</v>
      </c>
      <c r="S4004" s="13">
        <v>648.75512903694766</v>
      </c>
      <c r="T4004" s="13">
        <v>862.52292675806268</v>
      </c>
      <c r="U4004" s="13">
        <v>922.71146730609314</v>
      </c>
      <c r="V4004" s="13">
        <v>929.72852080460723</v>
      </c>
      <c r="W4004" s="13">
        <v>929.73204669470238</v>
      </c>
      <c r="X4004" s="13">
        <v>929.73204669470238</v>
      </c>
      <c r="Y4004" s="13">
        <v>929.73204669470238</v>
      </c>
      <c r="Z4004" s="13">
        <v>929.73204669470238</v>
      </c>
      <c r="AA4004" s="13">
        <v>929.73204669470238</v>
      </c>
      <c r="AB4004" s="13">
        <v>929.73204669470238</v>
      </c>
      <c r="AC4004" s="13">
        <v>929.73204669470238</v>
      </c>
      <c r="AD4004" s="13">
        <v>929.73204669470238</v>
      </c>
      <c r="AE4004" s="13">
        <v>929.73204669470238</v>
      </c>
      <c r="AF4004" s="14">
        <v>929.73204669470238</v>
      </c>
    </row>
    <row r="4005" spans="2:32" x14ac:dyDescent="0.25">
      <c r="B4005" s="9" t="s">
        <v>62</v>
      </c>
      <c r="C4005" s="10" t="s">
        <v>63</v>
      </c>
      <c r="D4005" s="11" t="s">
        <v>75</v>
      </c>
      <c r="E4005" s="11">
        <v>7</v>
      </c>
      <c r="F4005" s="11">
        <v>12</v>
      </c>
      <c r="G4005" s="11">
        <v>17</v>
      </c>
      <c r="H4005" s="15" t="s">
        <v>34</v>
      </c>
      <c r="I4005" s="13">
        <v>929.73204669470238</v>
      </c>
      <c r="J4005" s="13">
        <v>929.73204669470238</v>
      </c>
      <c r="K4005" s="13">
        <v>929.73204669470238</v>
      </c>
      <c r="L4005" s="13">
        <v>929.73204669470238</v>
      </c>
      <c r="M4005" s="13">
        <v>929.73204669470238</v>
      </c>
      <c r="N4005" s="13">
        <v>929.73204669470238</v>
      </c>
      <c r="O4005" s="13">
        <v>929.73204669470238</v>
      </c>
      <c r="P4005" s="13">
        <v>929.73204669470238</v>
      </c>
      <c r="Q4005" s="13">
        <v>929.73204669470238</v>
      </c>
      <c r="R4005" s="13">
        <v>929.73204669470238</v>
      </c>
      <c r="S4005" s="13">
        <v>929.73204669470238</v>
      </c>
      <c r="T4005" s="13">
        <v>910.43810999094171</v>
      </c>
      <c r="U4005" s="13">
        <v>778.2077181846131</v>
      </c>
      <c r="V4005" s="13">
        <v>543.55451006552414</v>
      </c>
      <c r="W4005" s="13">
        <v>534.36979921032059</v>
      </c>
      <c r="X4005" s="13">
        <v>666.20056796382801</v>
      </c>
      <c r="Y4005" s="13">
        <v>704.92595108504554</v>
      </c>
      <c r="Z4005" s="13">
        <v>790.40217539311357</v>
      </c>
      <c r="AA4005" s="13">
        <v>929.73204669470238</v>
      </c>
      <c r="AB4005" s="13">
        <v>929.73204669470238</v>
      </c>
      <c r="AC4005" s="13">
        <v>929.73204669470238</v>
      </c>
      <c r="AD4005" s="13">
        <v>929.73204669470238</v>
      </c>
      <c r="AE4005" s="13">
        <v>929.73204669470238</v>
      </c>
      <c r="AF4005" s="14">
        <v>929.73204669470238</v>
      </c>
    </row>
    <row r="4006" spans="2:32" x14ac:dyDescent="0.25">
      <c r="B4006" s="9" t="s">
        <v>62</v>
      </c>
      <c r="C4006" s="10" t="s">
        <v>63</v>
      </c>
      <c r="D4006" s="11" t="s">
        <v>75</v>
      </c>
      <c r="E4006" s="11">
        <v>7</v>
      </c>
      <c r="F4006" s="11">
        <v>12</v>
      </c>
      <c r="G4006" s="11">
        <v>18</v>
      </c>
      <c r="H4006" s="15" t="s">
        <v>34</v>
      </c>
      <c r="I4006" s="13">
        <v>929.73204669470238</v>
      </c>
      <c r="J4006" s="13">
        <v>929.73204669470238</v>
      </c>
      <c r="K4006" s="13">
        <v>929.73204669470238</v>
      </c>
      <c r="L4006" s="13">
        <v>929.73204669470238</v>
      </c>
      <c r="M4006" s="13">
        <v>929.73204669470238</v>
      </c>
      <c r="N4006" s="13">
        <v>929.73204669470238</v>
      </c>
      <c r="O4006" s="13">
        <v>929.73204669470238</v>
      </c>
      <c r="P4006" s="13">
        <v>929.73204669470238</v>
      </c>
      <c r="Q4006" s="13">
        <v>929.73204669470238</v>
      </c>
      <c r="R4006" s="13">
        <v>929.73204669470238</v>
      </c>
      <c r="S4006" s="13">
        <v>929.73204669470238</v>
      </c>
      <c r="T4006" s="13">
        <v>929.73204669470238</v>
      </c>
      <c r="U4006" s="13">
        <v>929.71907408020252</v>
      </c>
      <c r="V4006" s="13">
        <v>925.95847945228002</v>
      </c>
      <c r="W4006" s="13">
        <v>770.0214662254109</v>
      </c>
      <c r="X4006" s="13">
        <v>609.21925687751866</v>
      </c>
      <c r="Y4006" s="13">
        <v>504.50720652602706</v>
      </c>
      <c r="Z4006" s="13">
        <v>444.18940551659659</v>
      </c>
      <c r="AA4006" s="13">
        <v>405.21105641263296</v>
      </c>
      <c r="AB4006" s="13">
        <v>423.90935053216657</v>
      </c>
      <c r="AC4006" s="13">
        <v>395.57626236051368</v>
      </c>
      <c r="AD4006" s="13">
        <v>304.88295144733581</v>
      </c>
      <c r="AE4006" s="13">
        <v>228.61217754611388</v>
      </c>
      <c r="AF4006" s="14">
        <v>146.75311731796035</v>
      </c>
    </row>
    <row r="4007" spans="2:32" x14ac:dyDescent="0.25">
      <c r="B4007" s="9" t="s">
        <v>62</v>
      </c>
      <c r="C4007" s="10" t="s">
        <v>63</v>
      </c>
      <c r="D4007" s="11" t="s">
        <v>75</v>
      </c>
      <c r="E4007" s="11">
        <v>7</v>
      </c>
      <c r="F4007" s="11">
        <v>12</v>
      </c>
      <c r="G4007" s="11">
        <v>19</v>
      </c>
      <c r="H4007" s="15" t="s">
        <v>34</v>
      </c>
      <c r="I4007" s="13">
        <v>84.310718053046173</v>
      </c>
      <c r="J4007" s="13">
        <v>41.505834355341356</v>
      </c>
      <c r="K4007" s="13">
        <v>9.1224215161582443</v>
      </c>
      <c r="L4007" s="13">
        <v>0.77513125745862343</v>
      </c>
      <c r="M4007" s="13">
        <v>1.827209643722544</v>
      </c>
      <c r="N4007" s="13">
        <v>2.7343618112501296</v>
      </c>
      <c r="O4007" s="13">
        <v>0.28792879650194414</v>
      </c>
      <c r="P4007" s="13">
        <v>0</v>
      </c>
      <c r="Q4007" s="13">
        <v>0</v>
      </c>
      <c r="R4007" s="13">
        <v>0</v>
      </c>
      <c r="S4007" s="13">
        <v>0</v>
      </c>
      <c r="T4007" s="13">
        <v>0</v>
      </c>
      <c r="U4007" s="13">
        <v>0</v>
      </c>
      <c r="V4007" s="13">
        <v>0</v>
      </c>
      <c r="W4007" s="13">
        <v>0</v>
      </c>
      <c r="X4007" s="13">
        <v>0</v>
      </c>
      <c r="Y4007" s="13">
        <v>0</v>
      </c>
      <c r="Z4007" s="13">
        <v>0</v>
      </c>
      <c r="AA4007" s="13">
        <v>0</v>
      </c>
      <c r="AB4007" s="13">
        <v>0</v>
      </c>
      <c r="AC4007" s="13">
        <v>0</v>
      </c>
      <c r="AD4007" s="13">
        <v>0</v>
      </c>
      <c r="AE4007" s="13">
        <v>0</v>
      </c>
      <c r="AF4007" s="14">
        <v>0</v>
      </c>
    </row>
    <row r="4008" spans="2:32" x14ac:dyDescent="0.25">
      <c r="B4008" s="9" t="s">
        <v>62</v>
      </c>
      <c r="C4008" s="10" t="s">
        <v>63</v>
      </c>
      <c r="D4008" s="11" t="s">
        <v>75</v>
      </c>
      <c r="E4008" s="11">
        <v>7</v>
      </c>
      <c r="F4008" s="11">
        <v>12</v>
      </c>
      <c r="G4008" s="11">
        <v>20</v>
      </c>
      <c r="H4008" s="15" t="s">
        <v>34</v>
      </c>
      <c r="I4008" s="13">
        <v>0</v>
      </c>
      <c r="J4008" s="13">
        <v>0</v>
      </c>
      <c r="K4008" s="13">
        <v>81.788608952485504</v>
      </c>
      <c r="L4008" s="13">
        <v>331.00364337383257</v>
      </c>
      <c r="M4008" s="13">
        <v>544.36569762913109</v>
      </c>
      <c r="N4008" s="13">
        <v>766.72981498009972</v>
      </c>
      <c r="O4008" s="13">
        <v>901.93426181829398</v>
      </c>
      <c r="P4008" s="13">
        <v>929.73204669470238</v>
      </c>
      <c r="Q4008" s="13">
        <v>929.73204669470238</v>
      </c>
      <c r="R4008" s="13">
        <v>929.73204669470238</v>
      </c>
      <c r="S4008" s="13">
        <v>929.73204669470238</v>
      </c>
      <c r="T4008" s="13">
        <v>929.73204669470238</v>
      </c>
      <c r="U4008" s="13">
        <v>929.73204669470238</v>
      </c>
      <c r="V4008" s="13">
        <v>929.73204669470238</v>
      </c>
      <c r="W4008" s="13">
        <v>929.73204669470238</v>
      </c>
      <c r="X4008" s="13">
        <v>929.73204669470238</v>
      </c>
      <c r="Y4008" s="13">
        <v>929.73204669470238</v>
      </c>
      <c r="Z4008" s="13">
        <v>929.73204669470238</v>
      </c>
      <c r="AA4008" s="13">
        <v>929.73204669470238</v>
      </c>
      <c r="AB4008" s="13">
        <v>929.73204669470238</v>
      </c>
      <c r="AC4008" s="13">
        <v>929.73204669470238</v>
      </c>
      <c r="AD4008" s="13">
        <v>929.73204669470238</v>
      </c>
      <c r="AE4008" s="13">
        <v>929.73204669470238</v>
      </c>
      <c r="AF4008" s="14">
        <v>805.66981171350415</v>
      </c>
    </row>
    <row r="4009" spans="2:32" x14ac:dyDescent="0.25">
      <c r="B4009" s="9" t="s">
        <v>62</v>
      </c>
      <c r="C4009" s="10" t="s">
        <v>63</v>
      </c>
      <c r="D4009" s="11" t="s">
        <v>75</v>
      </c>
      <c r="E4009" s="11">
        <v>7</v>
      </c>
      <c r="F4009" s="11">
        <v>12</v>
      </c>
      <c r="G4009" s="11">
        <v>21</v>
      </c>
      <c r="H4009" s="15" t="s">
        <v>34</v>
      </c>
      <c r="I4009" s="13">
        <v>0</v>
      </c>
      <c r="J4009" s="13">
        <v>0</v>
      </c>
      <c r="K4009" s="13">
        <v>929.73204669470238</v>
      </c>
      <c r="L4009" s="13">
        <v>154.57696764902073</v>
      </c>
      <c r="M4009" s="13">
        <v>0</v>
      </c>
      <c r="N4009" s="13">
        <v>0</v>
      </c>
      <c r="O4009" s="13">
        <v>0</v>
      </c>
      <c r="P4009" s="13">
        <v>0</v>
      </c>
      <c r="Q4009" s="13">
        <v>0</v>
      </c>
      <c r="R4009" s="13">
        <v>0</v>
      </c>
      <c r="S4009" s="13">
        <v>929.73204669470238</v>
      </c>
      <c r="T4009" s="13">
        <v>929.73204669470238</v>
      </c>
      <c r="U4009" s="13">
        <v>929.73204669470238</v>
      </c>
      <c r="V4009" s="13">
        <v>929.73204669470238</v>
      </c>
      <c r="W4009" s="13">
        <v>929.73204669470238</v>
      </c>
      <c r="X4009" s="13">
        <v>929.73204669470238</v>
      </c>
      <c r="Y4009" s="13">
        <v>929.73204669470238</v>
      </c>
      <c r="Z4009" s="13">
        <v>929.73204669470238</v>
      </c>
      <c r="AA4009" s="13">
        <v>929.73204669470238</v>
      </c>
      <c r="AB4009" s="13">
        <v>929.73204669470238</v>
      </c>
      <c r="AC4009" s="13">
        <v>929.73204669470238</v>
      </c>
      <c r="AD4009" s="13">
        <v>929.73204669470238</v>
      </c>
      <c r="AE4009" s="13">
        <v>929.73204669470238</v>
      </c>
      <c r="AF4009" s="14">
        <v>929.73204669470238</v>
      </c>
    </row>
    <row r="4010" spans="2:32" x14ac:dyDescent="0.25">
      <c r="B4010" s="9" t="s">
        <v>62</v>
      </c>
      <c r="C4010" s="10" t="s">
        <v>63</v>
      </c>
      <c r="D4010" s="11" t="s">
        <v>75</v>
      </c>
      <c r="E4010" s="11">
        <v>7</v>
      </c>
      <c r="F4010" s="11">
        <v>12</v>
      </c>
      <c r="G4010" s="11">
        <v>22</v>
      </c>
      <c r="H4010" s="15" t="s">
        <v>34</v>
      </c>
      <c r="I4010" s="13">
        <v>929.73204669470238</v>
      </c>
      <c r="J4010" s="13">
        <v>887.93281919931292</v>
      </c>
      <c r="K4010" s="13">
        <v>929.73204669470238</v>
      </c>
      <c r="L4010" s="13">
        <v>929.73204669470238</v>
      </c>
      <c r="M4010" s="13">
        <v>929.73204669470238</v>
      </c>
      <c r="N4010" s="13">
        <v>929.73204669470238</v>
      </c>
      <c r="O4010" s="13">
        <v>929.73204669470238</v>
      </c>
      <c r="P4010" s="13">
        <v>929.73204669470238</v>
      </c>
      <c r="Q4010" s="13">
        <v>929.73204669470238</v>
      </c>
      <c r="R4010" s="13">
        <v>929.73204669470238</v>
      </c>
      <c r="S4010" s="13">
        <v>929.73204669470238</v>
      </c>
      <c r="T4010" s="13">
        <v>929.73204669470238</v>
      </c>
      <c r="U4010" s="13">
        <v>929.73204669470238</v>
      </c>
      <c r="V4010" s="13">
        <v>929.73204669470238</v>
      </c>
      <c r="W4010" s="13">
        <v>929.73204669470238</v>
      </c>
      <c r="X4010" s="13">
        <v>929.73204669470238</v>
      </c>
      <c r="Y4010" s="13">
        <v>894.4317664325738</v>
      </c>
      <c r="Z4010" s="13">
        <v>778.5938364131099</v>
      </c>
      <c r="AA4010" s="13">
        <v>659.03103635026878</v>
      </c>
      <c r="AB4010" s="13">
        <v>499.99622930707602</v>
      </c>
      <c r="AC4010" s="13">
        <v>392.25633746821501</v>
      </c>
      <c r="AD4010" s="13">
        <v>270.71448190564416</v>
      </c>
      <c r="AE4010" s="13">
        <v>192.41314457250479</v>
      </c>
      <c r="AF4010" s="14">
        <v>149.44362093366234</v>
      </c>
    </row>
    <row r="4011" spans="2:32" x14ac:dyDescent="0.25">
      <c r="B4011" s="9" t="s">
        <v>62</v>
      </c>
      <c r="C4011" s="10" t="s">
        <v>63</v>
      </c>
      <c r="D4011" s="11" t="s">
        <v>75</v>
      </c>
      <c r="E4011" s="11">
        <v>7</v>
      </c>
      <c r="F4011" s="11">
        <v>12</v>
      </c>
      <c r="G4011" s="11">
        <v>23</v>
      </c>
      <c r="H4011" s="15" t="s">
        <v>34</v>
      </c>
      <c r="I4011" s="13">
        <v>205.19607616414174</v>
      </c>
      <c r="J4011" s="13">
        <v>144.81800239195846</v>
      </c>
      <c r="K4011" s="13">
        <v>159.06542573972393</v>
      </c>
      <c r="L4011" s="13">
        <v>127.91116812439763</v>
      </c>
      <c r="M4011" s="13">
        <v>129.31658458988065</v>
      </c>
      <c r="N4011" s="13">
        <v>106.11474755739775</v>
      </c>
      <c r="O4011" s="13">
        <v>69.121270840242346</v>
      </c>
      <c r="P4011" s="13">
        <v>57.904470607761901</v>
      </c>
      <c r="Q4011" s="13">
        <v>49.341555460246575</v>
      </c>
      <c r="R4011" s="13">
        <v>36.220512629540579</v>
      </c>
      <c r="S4011" s="13">
        <v>8.3288535280383602</v>
      </c>
      <c r="T4011" s="13">
        <v>0</v>
      </c>
      <c r="U4011" s="13">
        <v>0</v>
      </c>
      <c r="V4011" s="13">
        <v>0</v>
      </c>
      <c r="W4011" s="13">
        <v>0</v>
      </c>
      <c r="X4011" s="13">
        <v>0</v>
      </c>
      <c r="Y4011" s="13">
        <v>0</v>
      </c>
      <c r="Z4011" s="13">
        <v>0</v>
      </c>
      <c r="AA4011" s="13">
        <v>0</v>
      </c>
      <c r="AB4011" s="13">
        <v>36.41938447297828</v>
      </c>
      <c r="AC4011" s="13">
        <v>116.69116215929584</v>
      </c>
      <c r="AD4011" s="13">
        <v>248.28672743298696</v>
      </c>
      <c r="AE4011" s="13">
        <v>316.90477309364684</v>
      </c>
      <c r="AF4011" s="14">
        <v>477.60752573037445</v>
      </c>
    </row>
    <row r="4012" spans="2:32" x14ac:dyDescent="0.25">
      <c r="B4012" s="9" t="s">
        <v>62</v>
      </c>
      <c r="C4012" s="10" t="s">
        <v>63</v>
      </c>
      <c r="D4012" s="11" t="s">
        <v>75</v>
      </c>
      <c r="E4012" s="11">
        <v>7</v>
      </c>
      <c r="F4012" s="11">
        <v>12</v>
      </c>
      <c r="G4012" s="11">
        <v>24</v>
      </c>
      <c r="H4012" s="15" t="s">
        <v>34</v>
      </c>
      <c r="I4012" s="13">
        <v>424.56223893576197</v>
      </c>
      <c r="J4012" s="13">
        <v>286.02216701541289</v>
      </c>
      <c r="K4012" s="13">
        <v>876.18834539838474</v>
      </c>
      <c r="L4012" s="13">
        <v>929.73204669470238</v>
      </c>
      <c r="M4012" s="13">
        <v>929.73204669470238</v>
      </c>
      <c r="N4012" s="13">
        <v>929.73204669470238</v>
      </c>
      <c r="O4012" s="13">
        <v>929.73204669470238</v>
      </c>
      <c r="P4012" s="13">
        <v>929.73204669470238</v>
      </c>
      <c r="Q4012" s="13">
        <v>929.73204669470238</v>
      </c>
      <c r="R4012" s="13">
        <v>929.73204669470238</v>
      </c>
      <c r="S4012" s="13">
        <v>929.73204669470238</v>
      </c>
      <c r="T4012" s="13">
        <v>929.73204669470238</v>
      </c>
      <c r="U4012" s="13">
        <v>929.73204669470238</v>
      </c>
      <c r="V4012" s="13">
        <v>929.73204669470238</v>
      </c>
      <c r="W4012" s="13">
        <v>929.73204669470238</v>
      </c>
      <c r="X4012" s="13">
        <v>924.51612429858585</v>
      </c>
      <c r="Y4012" s="13">
        <v>834.31946494206636</v>
      </c>
      <c r="Z4012" s="13">
        <v>822.68994846347505</v>
      </c>
      <c r="AA4012" s="13">
        <v>752.35895221590135</v>
      </c>
      <c r="AB4012" s="13">
        <v>654.81546884765828</v>
      </c>
      <c r="AC4012" s="13">
        <v>451.50921987966848</v>
      </c>
      <c r="AD4012" s="13">
        <v>355.5233816185974</v>
      </c>
      <c r="AE4012" s="13">
        <v>303.47625435196011</v>
      </c>
      <c r="AF4012" s="14">
        <v>312.52658222619095</v>
      </c>
    </row>
    <row r="4013" spans="2:32" x14ac:dyDescent="0.25">
      <c r="B4013" s="9" t="s">
        <v>62</v>
      </c>
      <c r="C4013" s="10" t="s">
        <v>63</v>
      </c>
      <c r="D4013" s="11" t="s">
        <v>75</v>
      </c>
      <c r="E4013" s="11">
        <v>7</v>
      </c>
      <c r="F4013" s="11">
        <v>12</v>
      </c>
      <c r="G4013" s="11">
        <v>25</v>
      </c>
      <c r="H4013" s="15" t="s">
        <v>34</v>
      </c>
      <c r="I4013" s="13">
        <v>359.26075859287653</v>
      </c>
      <c r="J4013" s="13">
        <v>433.66974610313463</v>
      </c>
      <c r="K4013" s="13">
        <v>554.39519179318552</v>
      </c>
      <c r="L4013" s="13">
        <v>478.84730851918653</v>
      </c>
      <c r="M4013" s="13">
        <v>482.91285937719664</v>
      </c>
      <c r="N4013" s="13">
        <v>508.02527978903157</v>
      </c>
      <c r="O4013" s="13">
        <v>503.32456976724217</v>
      </c>
      <c r="P4013" s="13">
        <v>504.20318166313433</v>
      </c>
      <c r="Q4013" s="13">
        <v>496.28559587653439</v>
      </c>
      <c r="R4013" s="13">
        <v>469.52931236577604</v>
      </c>
      <c r="S4013" s="13">
        <v>387.76145959648954</v>
      </c>
      <c r="T4013" s="13">
        <v>335.09404177807738</v>
      </c>
      <c r="U4013" s="13">
        <v>333.35807311620482</v>
      </c>
      <c r="V4013" s="13">
        <v>328.18216624635363</v>
      </c>
      <c r="W4013" s="13">
        <v>289.25853496508688</v>
      </c>
      <c r="X4013" s="13">
        <v>281.04384304332825</v>
      </c>
      <c r="Y4013" s="13">
        <v>283.89346076533752</v>
      </c>
      <c r="Z4013" s="13">
        <v>260.19633596387433</v>
      </c>
      <c r="AA4013" s="13">
        <v>260.99952374854018</v>
      </c>
      <c r="AB4013" s="13">
        <v>205.56015757954566</v>
      </c>
      <c r="AC4013" s="13">
        <v>215.59447489514474</v>
      </c>
      <c r="AD4013" s="13">
        <v>213.03131911178221</v>
      </c>
      <c r="AE4013" s="13">
        <v>298.28494666027893</v>
      </c>
      <c r="AF4013" s="14">
        <v>327.03951175071921</v>
      </c>
    </row>
    <row r="4014" spans="2:32" x14ac:dyDescent="0.25">
      <c r="B4014" s="9" t="s">
        <v>62</v>
      </c>
      <c r="C4014" s="10" t="s">
        <v>63</v>
      </c>
      <c r="D4014" s="11" t="s">
        <v>75</v>
      </c>
      <c r="E4014" s="11">
        <v>7</v>
      </c>
      <c r="F4014" s="11">
        <v>12</v>
      </c>
      <c r="G4014" s="11">
        <v>26</v>
      </c>
      <c r="H4014" s="15" t="s">
        <v>34</v>
      </c>
      <c r="I4014" s="13">
        <v>338.00549562920219</v>
      </c>
      <c r="J4014" s="13">
        <v>349.90570733035656</v>
      </c>
      <c r="K4014" s="13">
        <v>374.63353961694281</v>
      </c>
      <c r="L4014" s="13">
        <v>363.53423717713906</v>
      </c>
      <c r="M4014" s="13">
        <v>361.89157155032291</v>
      </c>
      <c r="N4014" s="13">
        <v>336.76072337327554</v>
      </c>
      <c r="O4014" s="13">
        <v>349.45209824334671</v>
      </c>
      <c r="P4014" s="13">
        <v>356.16559256256602</v>
      </c>
      <c r="Q4014" s="13">
        <v>339.99246775008953</v>
      </c>
      <c r="R4014" s="13">
        <v>304.41520553683279</v>
      </c>
      <c r="S4014" s="13">
        <v>289.74623874405137</v>
      </c>
      <c r="T4014" s="13">
        <v>295.38247384996174</v>
      </c>
      <c r="U4014" s="13">
        <v>259.19428465154931</v>
      </c>
      <c r="V4014" s="13">
        <v>221.74372700985035</v>
      </c>
      <c r="W4014" s="13">
        <v>184.46232893491742</v>
      </c>
      <c r="X4014" s="13">
        <v>182.28562401119257</v>
      </c>
      <c r="Y4014" s="13">
        <v>173.5147728216468</v>
      </c>
      <c r="Z4014" s="13">
        <v>174.74006952426691</v>
      </c>
      <c r="AA4014" s="13">
        <v>162.71279272724331</v>
      </c>
      <c r="AB4014" s="13">
        <v>140.4085774603613</v>
      </c>
      <c r="AC4014" s="13">
        <v>137.47037174971953</v>
      </c>
      <c r="AD4014" s="13">
        <v>135.25944739736229</v>
      </c>
      <c r="AE4014" s="13">
        <v>132.37510298423044</v>
      </c>
      <c r="AF4014" s="14">
        <v>129.18736570737286</v>
      </c>
    </row>
    <row r="4015" spans="2:32" x14ac:dyDescent="0.25">
      <c r="B4015" s="9" t="s">
        <v>62</v>
      </c>
      <c r="C4015" s="10" t="s">
        <v>63</v>
      </c>
      <c r="D4015" s="11" t="s">
        <v>75</v>
      </c>
      <c r="E4015" s="11">
        <v>7</v>
      </c>
      <c r="F4015" s="11">
        <v>12</v>
      </c>
      <c r="G4015" s="11">
        <v>27</v>
      </c>
      <c r="H4015" s="15" t="s">
        <v>34</v>
      </c>
      <c r="I4015" s="13">
        <v>134.33313619584763</v>
      </c>
      <c r="J4015" s="13">
        <v>145.4489371402463</v>
      </c>
      <c r="K4015" s="13">
        <v>143.59879283921885</v>
      </c>
      <c r="L4015" s="13">
        <v>149.68289914495622</v>
      </c>
      <c r="M4015" s="13">
        <v>173.30124026066875</v>
      </c>
      <c r="N4015" s="13">
        <v>191.53084047094748</v>
      </c>
      <c r="O4015" s="13">
        <v>173.13474174303045</v>
      </c>
      <c r="P4015" s="13">
        <v>166.48961975484835</v>
      </c>
      <c r="Q4015" s="13">
        <v>170.83757445158545</v>
      </c>
      <c r="R4015" s="13">
        <v>228.30060195632021</v>
      </c>
      <c r="S4015" s="13">
        <v>193.57785251278813</v>
      </c>
      <c r="T4015" s="13">
        <v>150.58492827317554</v>
      </c>
      <c r="U4015" s="13">
        <v>148.11828541538057</v>
      </c>
      <c r="V4015" s="13">
        <v>132.3540224856678</v>
      </c>
      <c r="W4015" s="13">
        <v>158.59017899699154</v>
      </c>
      <c r="X4015" s="13">
        <v>194.21558956790986</v>
      </c>
      <c r="Y4015" s="13">
        <v>333.74555513237988</v>
      </c>
      <c r="Z4015" s="13">
        <v>421.2022319909704</v>
      </c>
      <c r="AA4015" s="13">
        <v>520.78680656674442</v>
      </c>
      <c r="AB4015" s="13">
        <v>819.41978518987253</v>
      </c>
      <c r="AC4015" s="13">
        <v>929.73204669470238</v>
      </c>
      <c r="AD4015" s="13">
        <v>929.73204669470238</v>
      </c>
      <c r="AE4015" s="13">
        <v>929.73204669470238</v>
      </c>
      <c r="AF4015" s="14">
        <v>929.73204669470238</v>
      </c>
    </row>
    <row r="4016" spans="2:32" x14ac:dyDescent="0.25">
      <c r="B4016" s="9" t="s">
        <v>62</v>
      </c>
      <c r="C4016" s="10" t="s">
        <v>63</v>
      </c>
      <c r="D4016" s="11" t="s">
        <v>75</v>
      </c>
      <c r="E4016" s="11">
        <v>7</v>
      </c>
      <c r="F4016" s="11">
        <v>12</v>
      </c>
      <c r="G4016" s="11">
        <v>28</v>
      </c>
      <c r="H4016" s="15" t="s">
        <v>34</v>
      </c>
      <c r="I4016" s="13">
        <v>929.73204669470238</v>
      </c>
      <c r="J4016" s="13">
        <v>929.73204669470238</v>
      </c>
      <c r="K4016" s="13">
        <v>929.73204669470238</v>
      </c>
      <c r="L4016" s="13">
        <v>929.73204669470238</v>
      </c>
      <c r="M4016" s="13">
        <v>929.73204669470238</v>
      </c>
      <c r="N4016" s="13">
        <v>929.73204669470238</v>
      </c>
      <c r="O4016" s="13">
        <v>929.73204669470238</v>
      </c>
      <c r="P4016" s="13">
        <v>929.73204669470238</v>
      </c>
      <c r="Q4016" s="13">
        <v>929.73204669470238</v>
      </c>
      <c r="R4016" s="13">
        <v>929.73204669470238</v>
      </c>
      <c r="S4016" s="13">
        <v>929.73204669470238</v>
      </c>
      <c r="T4016" s="13">
        <v>929.73204669470238</v>
      </c>
      <c r="U4016" s="13">
        <v>929.73204669470238</v>
      </c>
      <c r="V4016" s="13">
        <v>929.73204669470238</v>
      </c>
      <c r="W4016" s="13">
        <v>929.73204669470238</v>
      </c>
      <c r="X4016" s="13">
        <v>929.73204669470238</v>
      </c>
      <c r="Y4016" s="13">
        <v>929.73204669470238</v>
      </c>
      <c r="Z4016" s="13">
        <v>929.73204669470238</v>
      </c>
      <c r="AA4016" s="13">
        <v>929.73204669470238</v>
      </c>
      <c r="AB4016" s="13">
        <v>929.73204669470238</v>
      </c>
      <c r="AC4016" s="13">
        <v>929.73204669470238</v>
      </c>
      <c r="AD4016" s="13">
        <v>929.73204669470238</v>
      </c>
      <c r="AE4016" s="13">
        <v>929.73204669470238</v>
      </c>
      <c r="AF4016" s="14">
        <v>929.73204669470238</v>
      </c>
    </row>
    <row r="4017" spans="2:32" x14ac:dyDescent="0.25">
      <c r="B4017" s="9" t="s">
        <v>62</v>
      </c>
      <c r="C4017" s="10" t="s">
        <v>63</v>
      </c>
      <c r="D4017" s="11" t="s">
        <v>75</v>
      </c>
      <c r="E4017" s="11">
        <v>7</v>
      </c>
      <c r="F4017" s="11">
        <v>12</v>
      </c>
      <c r="G4017" s="11">
        <v>29</v>
      </c>
      <c r="H4017" s="15" t="s">
        <v>34</v>
      </c>
      <c r="I4017" s="13">
        <v>929.73204669470238</v>
      </c>
      <c r="J4017" s="13">
        <v>929.73204669470238</v>
      </c>
      <c r="K4017" s="13">
        <v>929.73204669470238</v>
      </c>
      <c r="L4017" s="13">
        <v>929.73204669470238</v>
      </c>
      <c r="M4017" s="13">
        <v>929.73204669470238</v>
      </c>
      <c r="N4017" s="13">
        <v>929.73204669470238</v>
      </c>
      <c r="O4017" s="13">
        <v>929.73204669470238</v>
      </c>
      <c r="P4017" s="13">
        <v>929.73204669470238</v>
      </c>
      <c r="Q4017" s="13">
        <v>929.73204669470238</v>
      </c>
      <c r="R4017" s="13">
        <v>929.73204669470238</v>
      </c>
      <c r="S4017" s="13">
        <v>693.68135536284387</v>
      </c>
      <c r="T4017" s="13">
        <v>427.73603896781003</v>
      </c>
      <c r="U4017" s="13">
        <v>388.65281126508307</v>
      </c>
      <c r="V4017" s="13">
        <v>351.69868896979995</v>
      </c>
      <c r="W4017" s="13">
        <v>323.22982076638243</v>
      </c>
      <c r="X4017" s="13">
        <v>303.50702273250442</v>
      </c>
      <c r="Y4017" s="13">
        <v>313.31944181392782</v>
      </c>
      <c r="Z4017" s="13">
        <v>326.53730525400675</v>
      </c>
      <c r="AA4017" s="13">
        <v>391.63022587147185</v>
      </c>
      <c r="AB4017" s="13">
        <v>381.25645847646194</v>
      </c>
      <c r="AC4017" s="13">
        <v>398.66347850655472</v>
      </c>
      <c r="AD4017" s="13">
        <v>384.25323221525906</v>
      </c>
      <c r="AE4017" s="13">
        <v>292.14840105516083</v>
      </c>
      <c r="AF4017" s="14">
        <v>233.28220234514455</v>
      </c>
    </row>
    <row r="4018" spans="2:32" x14ac:dyDescent="0.25">
      <c r="B4018" s="9" t="s">
        <v>62</v>
      </c>
      <c r="C4018" s="10" t="s">
        <v>63</v>
      </c>
      <c r="D4018" s="11" t="s">
        <v>75</v>
      </c>
      <c r="E4018" s="11">
        <v>7</v>
      </c>
      <c r="F4018" s="11">
        <v>12</v>
      </c>
      <c r="G4018" s="11">
        <v>30</v>
      </c>
      <c r="H4018" s="15" t="s">
        <v>34</v>
      </c>
      <c r="I4018" s="13">
        <v>178.23258008408433</v>
      </c>
      <c r="J4018" s="13">
        <v>116.75264902571375</v>
      </c>
      <c r="K4018" s="13">
        <v>145.327726352459</v>
      </c>
      <c r="L4018" s="13">
        <v>106.19394703207469</v>
      </c>
      <c r="M4018" s="13">
        <v>83.039401832065394</v>
      </c>
      <c r="N4018" s="13">
        <v>50.141375354609252</v>
      </c>
      <c r="O4018" s="13">
        <v>4.4003732066725014</v>
      </c>
      <c r="P4018" s="13">
        <v>0</v>
      </c>
      <c r="Q4018" s="13">
        <v>0</v>
      </c>
      <c r="R4018" s="13">
        <v>0</v>
      </c>
      <c r="S4018" s="13">
        <v>0.2300544699416662</v>
      </c>
      <c r="T4018" s="13">
        <v>53.016896726725747</v>
      </c>
      <c r="U4018" s="13">
        <v>126.43192417716484</v>
      </c>
      <c r="V4018" s="13">
        <v>94.281536083823752</v>
      </c>
      <c r="W4018" s="13">
        <v>79.761729410454905</v>
      </c>
      <c r="X4018" s="13">
        <v>75.105251014642803</v>
      </c>
      <c r="Y4018" s="13">
        <v>67.249251883803154</v>
      </c>
      <c r="Z4018" s="13">
        <v>53.017936199041408</v>
      </c>
      <c r="AA4018" s="13">
        <v>53.509386236231542</v>
      </c>
      <c r="AB4018" s="13">
        <v>52.690327788250187</v>
      </c>
      <c r="AC4018" s="13">
        <v>54.372131626696799</v>
      </c>
      <c r="AD4018" s="13">
        <v>48.620290567725277</v>
      </c>
      <c r="AE4018" s="13">
        <v>43.53039379516332</v>
      </c>
      <c r="AF4018" s="14">
        <v>42.297076524154953</v>
      </c>
    </row>
    <row r="4019" spans="2:32" x14ac:dyDescent="0.25">
      <c r="B4019" s="9" t="s">
        <v>62</v>
      </c>
      <c r="C4019" s="10" t="s">
        <v>63</v>
      </c>
      <c r="D4019" s="11" t="s">
        <v>75</v>
      </c>
      <c r="E4019" s="11">
        <v>7</v>
      </c>
      <c r="F4019" s="11">
        <v>12</v>
      </c>
      <c r="G4019" s="11">
        <v>31</v>
      </c>
      <c r="H4019" s="15" t="s">
        <v>34</v>
      </c>
      <c r="I4019" s="13">
        <v>40.540809046901607</v>
      </c>
      <c r="J4019" s="13">
        <v>44.779020414437319</v>
      </c>
      <c r="K4019" s="13">
        <v>43.74786387727336</v>
      </c>
      <c r="L4019" s="13">
        <v>42.788206403871826</v>
      </c>
      <c r="M4019" s="13">
        <v>39.375868264819189</v>
      </c>
      <c r="N4019" s="13">
        <v>28.953518012718455</v>
      </c>
      <c r="O4019" s="13">
        <v>45.918070020080542</v>
      </c>
      <c r="P4019" s="13">
        <v>43.843894487686057</v>
      </c>
      <c r="Q4019" s="13">
        <v>44.691168372204487</v>
      </c>
      <c r="R4019" s="13">
        <v>60.133515041526238</v>
      </c>
      <c r="S4019" s="13">
        <v>100.65740979490674</v>
      </c>
      <c r="T4019" s="13">
        <v>85.015064494157329</v>
      </c>
      <c r="U4019" s="13">
        <v>396.80716389786039</v>
      </c>
      <c r="V4019" s="13">
        <v>345.73813850139464</v>
      </c>
      <c r="W4019" s="13">
        <v>534.19496828260037</v>
      </c>
      <c r="X4019" s="13">
        <v>684.24108400199407</v>
      </c>
      <c r="Y4019" s="13">
        <v>928.53923142300243</v>
      </c>
      <c r="Z4019" s="13">
        <v>929.73204669470238</v>
      </c>
      <c r="AA4019" s="13">
        <v>929.73204669470238</v>
      </c>
      <c r="AB4019" s="13">
        <v>929.73204669470238</v>
      </c>
      <c r="AC4019" s="13">
        <v>929.73204669470238</v>
      </c>
      <c r="AD4019" s="13">
        <v>929.73204669470238</v>
      </c>
      <c r="AE4019" s="13">
        <v>929.73204669470238</v>
      </c>
      <c r="AF4019" s="14">
        <v>929.73204669470238</v>
      </c>
    </row>
    <row r="4020" spans="2:32" x14ac:dyDescent="0.25">
      <c r="B4020" s="9" t="s">
        <v>62</v>
      </c>
      <c r="C4020" s="10" t="s">
        <v>64</v>
      </c>
      <c r="D4020" s="11" t="s">
        <v>75</v>
      </c>
      <c r="E4020" s="11">
        <v>7</v>
      </c>
      <c r="F4020" s="11">
        <v>1</v>
      </c>
      <c r="G4020" s="11">
        <v>1</v>
      </c>
      <c r="H4020" s="15" t="s">
        <v>34</v>
      </c>
      <c r="I4020" s="13">
        <v>929.73204669470238</v>
      </c>
      <c r="J4020" s="13">
        <v>929.73204669470238</v>
      </c>
      <c r="K4020" s="13">
        <v>929.73204669470238</v>
      </c>
      <c r="L4020" s="13">
        <v>929.73204669470238</v>
      </c>
      <c r="M4020" s="13">
        <v>929.73204669470238</v>
      </c>
      <c r="N4020" s="13">
        <v>929.73204669470238</v>
      </c>
      <c r="O4020" s="13">
        <v>929.73204669470238</v>
      </c>
      <c r="P4020" s="13">
        <v>929.73204669470238</v>
      </c>
      <c r="Q4020" s="13">
        <v>929.73204669470238</v>
      </c>
      <c r="R4020" s="13">
        <v>929.73204669470238</v>
      </c>
      <c r="S4020" s="13">
        <v>929.73204669470238</v>
      </c>
      <c r="T4020" s="13">
        <v>929.73204669470238</v>
      </c>
      <c r="U4020" s="13">
        <v>929.73204669470238</v>
      </c>
      <c r="V4020" s="13">
        <v>929.73204669470238</v>
      </c>
      <c r="W4020" s="13">
        <v>929.73204669470238</v>
      </c>
      <c r="X4020" s="13">
        <v>929.73204669470238</v>
      </c>
      <c r="Y4020" s="13">
        <v>929.73204669470238</v>
      </c>
      <c r="Z4020" s="13">
        <v>929.73204669470238</v>
      </c>
      <c r="AA4020" s="13">
        <v>929.73204669470238</v>
      </c>
      <c r="AB4020" s="13">
        <v>929.73204669470238</v>
      </c>
      <c r="AC4020" s="13">
        <v>929.73204669470238</v>
      </c>
      <c r="AD4020" s="13">
        <v>929.73204669470238</v>
      </c>
      <c r="AE4020" s="13">
        <v>929.73204669470238</v>
      </c>
      <c r="AF4020" s="14">
        <v>929.73204669470238</v>
      </c>
    </row>
    <row r="4021" spans="2:32" x14ac:dyDescent="0.25">
      <c r="B4021" s="9" t="s">
        <v>62</v>
      </c>
      <c r="C4021" s="10" t="s">
        <v>64</v>
      </c>
      <c r="D4021" s="11" t="s">
        <v>75</v>
      </c>
      <c r="E4021" s="11">
        <v>7</v>
      </c>
      <c r="F4021" s="11">
        <v>1</v>
      </c>
      <c r="G4021" s="11">
        <v>2</v>
      </c>
      <c r="H4021" s="15" t="s">
        <v>34</v>
      </c>
      <c r="I4021" s="13">
        <v>929.73204669470238</v>
      </c>
      <c r="J4021" s="13">
        <v>929.73204669470238</v>
      </c>
      <c r="K4021" s="13">
        <v>929.73204669470238</v>
      </c>
      <c r="L4021" s="13">
        <v>929.73204669470238</v>
      </c>
      <c r="M4021" s="13">
        <v>929.73204669470238</v>
      </c>
      <c r="N4021" s="13">
        <v>929.73204669470238</v>
      </c>
      <c r="O4021" s="13">
        <v>929.73204669470238</v>
      </c>
      <c r="P4021" s="13">
        <v>929.73204669470238</v>
      </c>
      <c r="Q4021" s="13">
        <v>929.73204669470238</v>
      </c>
      <c r="R4021" s="13">
        <v>929.73204669470238</v>
      </c>
      <c r="S4021" s="13">
        <v>819.19698885161756</v>
      </c>
      <c r="T4021" s="13">
        <v>690.6311277996848</v>
      </c>
      <c r="U4021" s="13">
        <v>551.8748789007858</v>
      </c>
      <c r="V4021" s="13">
        <v>415.25754802799207</v>
      </c>
      <c r="W4021" s="13">
        <v>312.54783735610204</v>
      </c>
      <c r="X4021" s="13">
        <v>257.65997361892084</v>
      </c>
      <c r="Y4021" s="13">
        <v>174.73471416289664</v>
      </c>
      <c r="Z4021" s="13">
        <v>115.39499839208074</v>
      </c>
      <c r="AA4021" s="13">
        <v>92.767665234810707</v>
      </c>
      <c r="AB4021" s="13">
        <v>145.88988961234023</v>
      </c>
      <c r="AC4021" s="13">
        <v>125.38778670972243</v>
      </c>
      <c r="AD4021" s="13">
        <v>97.082265343882099</v>
      </c>
      <c r="AE4021" s="13">
        <v>74.138383761259661</v>
      </c>
      <c r="AF4021" s="14">
        <v>56.454485727271148</v>
      </c>
    </row>
    <row r="4022" spans="2:32" x14ac:dyDescent="0.25">
      <c r="B4022" s="9" t="s">
        <v>62</v>
      </c>
      <c r="C4022" s="10" t="s">
        <v>64</v>
      </c>
      <c r="D4022" s="11" t="s">
        <v>75</v>
      </c>
      <c r="E4022" s="11">
        <v>7</v>
      </c>
      <c r="F4022" s="11">
        <v>1</v>
      </c>
      <c r="G4022" s="11">
        <v>3</v>
      </c>
      <c r="H4022" s="15" t="s">
        <v>34</v>
      </c>
      <c r="I4022" s="13">
        <v>46.645746377845022</v>
      </c>
      <c r="J4022" s="13">
        <v>40.909376824820228</v>
      </c>
      <c r="K4022" s="13">
        <v>38.417495579199866</v>
      </c>
      <c r="L4022" s="13">
        <v>46.079271386797643</v>
      </c>
      <c r="M4022" s="13">
        <v>76.807648878607893</v>
      </c>
      <c r="N4022" s="13">
        <v>61.472800278285405</v>
      </c>
      <c r="O4022" s="13">
        <v>39.510854139734597</v>
      </c>
      <c r="P4022" s="13">
        <v>34.119483369342618</v>
      </c>
      <c r="Q4022" s="13">
        <v>33.278541950171345</v>
      </c>
      <c r="R4022" s="13">
        <v>30.256330244864653</v>
      </c>
      <c r="S4022" s="13">
        <v>49.709640923010824</v>
      </c>
      <c r="T4022" s="13">
        <v>92.205668290499403</v>
      </c>
      <c r="U4022" s="13">
        <v>173.44856259302654</v>
      </c>
      <c r="V4022" s="13">
        <v>239.99947202781337</v>
      </c>
      <c r="W4022" s="13">
        <v>290.69227497222806</v>
      </c>
      <c r="X4022" s="13">
        <v>465.71706012165191</v>
      </c>
      <c r="Y4022" s="13">
        <v>724.54174168085706</v>
      </c>
      <c r="Z4022" s="13">
        <v>828.55223969282224</v>
      </c>
      <c r="AA4022" s="13">
        <v>929.73204669470238</v>
      </c>
      <c r="AB4022" s="13">
        <v>929.73204669470238</v>
      </c>
      <c r="AC4022" s="13">
        <v>929.73204669470238</v>
      </c>
      <c r="AD4022" s="13">
        <v>929.73204669470238</v>
      </c>
      <c r="AE4022" s="13">
        <v>929.73204669470238</v>
      </c>
      <c r="AF4022" s="14">
        <v>929.73204669470238</v>
      </c>
    </row>
    <row r="4023" spans="2:32" x14ac:dyDescent="0.25">
      <c r="B4023" s="9" t="s">
        <v>62</v>
      </c>
      <c r="C4023" s="10" t="s">
        <v>64</v>
      </c>
      <c r="D4023" s="11" t="s">
        <v>75</v>
      </c>
      <c r="E4023" s="11">
        <v>7</v>
      </c>
      <c r="F4023" s="11">
        <v>1</v>
      </c>
      <c r="G4023" s="11">
        <v>4</v>
      </c>
      <c r="H4023" s="15" t="s">
        <v>34</v>
      </c>
      <c r="I4023" s="13">
        <v>828.69453929495069</v>
      </c>
      <c r="J4023" s="13">
        <v>929.73204669470238</v>
      </c>
      <c r="K4023" s="13">
        <v>929.73204669470238</v>
      </c>
      <c r="L4023" s="13">
        <v>768.61144281862471</v>
      </c>
      <c r="M4023" s="13">
        <v>0</v>
      </c>
      <c r="N4023" s="13">
        <v>0</v>
      </c>
      <c r="O4023" s="13">
        <v>0</v>
      </c>
      <c r="P4023" s="13">
        <v>0</v>
      </c>
      <c r="Q4023" s="13">
        <v>0</v>
      </c>
      <c r="R4023" s="13">
        <v>0</v>
      </c>
      <c r="S4023" s="13">
        <v>0</v>
      </c>
      <c r="T4023" s="13">
        <v>0</v>
      </c>
      <c r="U4023" s="13">
        <v>0</v>
      </c>
      <c r="V4023" s="13">
        <v>929.73204669470238</v>
      </c>
      <c r="W4023" s="13">
        <v>929.73204669470238</v>
      </c>
      <c r="X4023" s="13">
        <v>929.73204669470238</v>
      </c>
      <c r="Y4023" s="13">
        <v>929.73204669470238</v>
      </c>
      <c r="Z4023" s="13">
        <v>929.73204669470238</v>
      </c>
      <c r="AA4023" s="13">
        <v>929.73204669470238</v>
      </c>
      <c r="AB4023" s="13">
        <v>929.73204669470238</v>
      </c>
      <c r="AC4023" s="13">
        <v>929.73204669470238</v>
      </c>
      <c r="AD4023" s="13">
        <v>929.73204669470238</v>
      </c>
      <c r="AE4023" s="13">
        <v>929.73204669470238</v>
      </c>
      <c r="AF4023" s="14">
        <v>929.73204669470238</v>
      </c>
    </row>
    <row r="4024" spans="2:32" x14ac:dyDescent="0.25">
      <c r="B4024" s="9" t="s">
        <v>62</v>
      </c>
      <c r="C4024" s="10" t="s">
        <v>64</v>
      </c>
      <c r="D4024" s="11" t="s">
        <v>75</v>
      </c>
      <c r="E4024" s="11">
        <v>7</v>
      </c>
      <c r="F4024" s="11">
        <v>1</v>
      </c>
      <c r="G4024" s="11">
        <v>5</v>
      </c>
      <c r="H4024" s="15" t="s">
        <v>34</v>
      </c>
      <c r="I4024" s="13">
        <v>929.73204669470238</v>
      </c>
      <c r="J4024" s="13">
        <v>929.73204669470238</v>
      </c>
      <c r="K4024" s="13">
        <v>929.73204669470238</v>
      </c>
      <c r="L4024" s="13">
        <v>929.73204669470238</v>
      </c>
      <c r="M4024" s="13">
        <v>929.73204669470238</v>
      </c>
      <c r="N4024" s="13">
        <v>929.73204669470238</v>
      </c>
      <c r="O4024" s="13">
        <v>929.73204669470238</v>
      </c>
      <c r="P4024" s="13">
        <v>929.73204669470238</v>
      </c>
      <c r="Q4024" s="13">
        <v>929.73204669470238</v>
      </c>
      <c r="R4024" s="13">
        <v>929.73204669470238</v>
      </c>
      <c r="S4024" s="13">
        <v>929.73204669470238</v>
      </c>
      <c r="T4024" s="13">
        <v>929.73204669470238</v>
      </c>
      <c r="U4024" s="13">
        <v>929.73204669470238</v>
      </c>
      <c r="V4024" s="13">
        <v>929.73204669470238</v>
      </c>
      <c r="W4024" s="13">
        <v>929.73204669470238</v>
      </c>
      <c r="X4024" s="13">
        <v>929.73204669470238</v>
      </c>
      <c r="Y4024" s="13">
        <v>929.73204669470238</v>
      </c>
      <c r="Z4024" s="13">
        <v>929.73204669470238</v>
      </c>
      <c r="AA4024" s="13">
        <v>929.73204669470238</v>
      </c>
      <c r="AB4024" s="13">
        <v>929.73204669470238</v>
      </c>
      <c r="AC4024" s="13">
        <v>929.73204669470238</v>
      </c>
      <c r="AD4024" s="13">
        <v>929.73204669470238</v>
      </c>
      <c r="AE4024" s="13">
        <v>929.73204669470238</v>
      </c>
      <c r="AF4024" s="14">
        <v>929.73204669470238</v>
      </c>
    </row>
    <row r="4025" spans="2:32" x14ac:dyDescent="0.25">
      <c r="B4025" s="9" t="s">
        <v>62</v>
      </c>
      <c r="C4025" s="10" t="s">
        <v>64</v>
      </c>
      <c r="D4025" s="11" t="s">
        <v>75</v>
      </c>
      <c r="E4025" s="11">
        <v>7</v>
      </c>
      <c r="F4025" s="11">
        <v>1</v>
      </c>
      <c r="G4025" s="11">
        <v>6</v>
      </c>
      <c r="H4025" s="15" t="s">
        <v>34</v>
      </c>
      <c r="I4025" s="13">
        <v>929.73204669470238</v>
      </c>
      <c r="J4025" s="13">
        <v>929.73204669470238</v>
      </c>
      <c r="K4025" s="13">
        <v>929.73204669470238</v>
      </c>
      <c r="L4025" s="13">
        <v>929.73204669470238</v>
      </c>
      <c r="M4025" s="13">
        <v>929.73204669470238</v>
      </c>
      <c r="N4025" s="13">
        <v>929.73204669470238</v>
      </c>
      <c r="O4025" s="13">
        <v>929.73204669470238</v>
      </c>
      <c r="P4025" s="13">
        <v>929.73204669470238</v>
      </c>
      <c r="Q4025" s="13">
        <v>929.73204669470238</v>
      </c>
      <c r="R4025" s="13">
        <v>929.73204669470238</v>
      </c>
      <c r="S4025" s="13">
        <v>929.73204669470238</v>
      </c>
      <c r="T4025" s="13">
        <v>929.73204669470238</v>
      </c>
      <c r="U4025" s="13">
        <v>929.73204669470238</v>
      </c>
      <c r="V4025" s="13">
        <v>929.73204669470238</v>
      </c>
      <c r="W4025" s="13">
        <v>929.73204669470238</v>
      </c>
      <c r="X4025" s="13">
        <v>929.73204669470238</v>
      </c>
      <c r="Y4025" s="13">
        <v>929.73204669470238</v>
      </c>
      <c r="Z4025" s="13">
        <v>929.73204669470238</v>
      </c>
      <c r="AA4025" s="13">
        <v>929.73204669470238</v>
      </c>
      <c r="AB4025" s="13">
        <v>929.73204669470238</v>
      </c>
      <c r="AC4025" s="13">
        <v>929.73204669470238</v>
      </c>
      <c r="AD4025" s="13">
        <v>929.73204669470238</v>
      </c>
      <c r="AE4025" s="13">
        <v>929.73204669470238</v>
      </c>
      <c r="AF4025" s="14">
        <v>929.73204669470238</v>
      </c>
    </row>
    <row r="4026" spans="2:32" x14ac:dyDescent="0.25">
      <c r="B4026" s="9" t="s">
        <v>62</v>
      </c>
      <c r="C4026" s="10" t="s">
        <v>64</v>
      </c>
      <c r="D4026" s="11" t="s">
        <v>75</v>
      </c>
      <c r="E4026" s="11">
        <v>7</v>
      </c>
      <c r="F4026" s="11">
        <v>1</v>
      </c>
      <c r="G4026" s="11">
        <v>7</v>
      </c>
      <c r="H4026" s="15" t="s">
        <v>34</v>
      </c>
      <c r="I4026" s="13">
        <v>929.73204669470238</v>
      </c>
      <c r="J4026" s="13">
        <v>929.73204669470238</v>
      </c>
      <c r="K4026" s="13">
        <v>929.73204669470238</v>
      </c>
      <c r="L4026" s="13">
        <v>929.73204669470238</v>
      </c>
      <c r="M4026" s="13">
        <v>929.73204669470238</v>
      </c>
      <c r="N4026" s="13">
        <v>929.73204669470238</v>
      </c>
      <c r="O4026" s="13">
        <v>929.73204669470238</v>
      </c>
      <c r="P4026" s="13">
        <v>804.38139825187488</v>
      </c>
      <c r="Q4026" s="13">
        <v>729.70743677467863</v>
      </c>
      <c r="R4026" s="13">
        <v>622.23897194689175</v>
      </c>
      <c r="S4026" s="13">
        <v>472.96642320905607</v>
      </c>
      <c r="T4026" s="13">
        <v>346.93946913030521</v>
      </c>
      <c r="U4026" s="13">
        <v>281.55852320782964</v>
      </c>
      <c r="V4026" s="13">
        <v>225.9258318196749</v>
      </c>
      <c r="W4026" s="13">
        <v>144.87252063597253</v>
      </c>
      <c r="X4026" s="13">
        <v>81.187827217131158</v>
      </c>
      <c r="Y4026" s="13">
        <v>57.166931736666129</v>
      </c>
      <c r="Z4026" s="13">
        <v>29.72071302898091</v>
      </c>
      <c r="AA4026" s="13">
        <v>6.9053216587734134</v>
      </c>
      <c r="AB4026" s="13">
        <v>0</v>
      </c>
      <c r="AC4026" s="13">
        <v>6.0278277153570778</v>
      </c>
      <c r="AD4026" s="13">
        <v>34.511216827288699</v>
      </c>
      <c r="AE4026" s="13">
        <v>56.807182841873825</v>
      </c>
      <c r="AF4026" s="14">
        <v>73.69053750876806</v>
      </c>
    </row>
    <row r="4027" spans="2:32" x14ac:dyDescent="0.25">
      <c r="B4027" s="9" t="s">
        <v>62</v>
      </c>
      <c r="C4027" s="10" t="s">
        <v>64</v>
      </c>
      <c r="D4027" s="11" t="s">
        <v>75</v>
      </c>
      <c r="E4027" s="11">
        <v>7</v>
      </c>
      <c r="F4027" s="11">
        <v>1</v>
      </c>
      <c r="G4027" s="11">
        <v>8</v>
      </c>
      <c r="H4027" s="15" t="s">
        <v>34</v>
      </c>
      <c r="I4027" s="13">
        <v>100.29436785181859</v>
      </c>
      <c r="J4027" s="13">
        <v>119.27506581007925</v>
      </c>
      <c r="K4027" s="13">
        <v>186.65817678080805</v>
      </c>
      <c r="L4027" s="13">
        <v>269.36268558009317</v>
      </c>
      <c r="M4027" s="13">
        <v>312.09013690605775</v>
      </c>
      <c r="N4027" s="13">
        <v>320.40358701358639</v>
      </c>
      <c r="O4027" s="13">
        <v>281.1387427078613</v>
      </c>
      <c r="P4027" s="13">
        <v>288.25664996833274</v>
      </c>
      <c r="Q4027" s="13">
        <v>283.15415479130507</v>
      </c>
      <c r="R4027" s="13">
        <v>309.44442207349408</v>
      </c>
      <c r="S4027" s="13">
        <v>342.74189697242309</v>
      </c>
      <c r="T4027" s="13">
        <v>469.73348136013391</v>
      </c>
      <c r="U4027" s="13">
        <v>602.10268014161068</v>
      </c>
      <c r="V4027" s="13">
        <v>553.76379136129958</v>
      </c>
      <c r="W4027" s="13">
        <v>552.2136304548012</v>
      </c>
      <c r="X4027" s="13">
        <v>729.79930949582922</v>
      </c>
      <c r="Y4027" s="13">
        <v>733.55544686646169</v>
      </c>
      <c r="Z4027" s="13">
        <v>650.12610154777826</v>
      </c>
      <c r="AA4027" s="13">
        <v>775.83086910333623</v>
      </c>
      <c r="AB4027" s="13">
        <v>895.25103693290714</v>
      </c>
      <c r="AC4027" s="13">
        <v>929.26376857437378</v>
      </c>
      <c r="AD4027" s="13">
        <v>929.73204669470238</v>
      </c>
      <c r="AE4027" s="13">
        <v>918.25880032616271</v>
      </c>
      <c r="AF4027" s="14">
        <v>823.9831518135345</v>
      </c>
    </row>
    <row r="4028" spans="2:32" x14ac:dyDescent="0.25">
      <c r="B4028" s="9" t="s">
        <v>62</v>
      </c>
      <c r="C4028" s="10" t="s">
        <v>64</v>
      </c>
      <c r="D4028" s="11" t="s">
        <v>75</v>
      </c>
      <c r="E4028" s="11">
        <v>7</v>
      </c>
      <c r="F4028" s="11">
        <v>1</v>
      </c>
      <c r="G4028" s="11">
        <v>9</v>
      </c>
      <c r="H4028" s="15" t="s">
        <v>34</v>
      </c>
      <c r="I4028" s="13">
        <v>812.96434610985727</v>
      </c>
      <c r="J4028" s="13">
        <v>929.73204669470238</v>
      </c>
      <c r="K4028" s="13">
        <v>929.73204669470238</v>
      </c>
      <c r="L4028" s="13">
        <v>929.73204669470238</v>
      </c>
      <c r="M4028" s="13">
        <v>929.64017397355258</v>
      </c>
      <c r="N4028" s="13">
        <v>929.73204669470238</v>
      </c>
      <c r="O4028" s="13">
        <v>928.45341258861936</v>
      </c>
      <c r="P4028" s="13">
        <v>888.36111505649092</v>
      </c>
      <c r="Q4028" s="13">
        <v>696.24906819283797</v>
      </c>
      <c r="R4028" s="13">
        <v>429.82928673825353</v>
      </c>
      <c r="S4028" s="13">
        <v>289.97612012561132</v>
      </c>
      <c r="T4028" s="13">
        <v>319.20821048210013</v>
      </c>
      <c r="U4028" s="13">
        <v>337.33118578012591</v>
      </c>
      <c r="V4028" s="13">
        <v>420.74902206133004</v>
      </c>
      <c r="W4028" s="13">
        <v>422.49902775735342</v>
      </c>
      <c r="X4028" s="13">
        <v>479.34725312414059</v>
      </c>
      <c r="Y4028" s="13">
        <v>462.20670390111928</v>
      </c>
      <c r="Z4028" s="13">
        <v>409.32902993846778</v>
      </c>
      <c r="AA4028" s="13">
        <v>343.20751404362397</v>
      </c>
      <c r="AB4028" s="13">
        <v>323.60569395573572</v>
      </c>
      <c r="AC4028" s="13">
        <v>325.7736506804514</v>
      </c>
      <c r="AD4028" s="13">
        <v>313.6041740706417</v>
      </c>
      <c r="AE4028" s="13">
        <v>329.17932788090548</v>
      </c>
      <c r="AF4028" s="14">
        <v>355.60657266696643</v>
      </c>
    </row>
    <row r="4029" spans="2:32" x14ac:dyDescent="0.25">
      <c r="B4029" s="9" t="s">
        <v>62</v>
      </c>
      <c r="C4029" s="10" t="s">
        <v>64</v>
      </c>
      <c r="D4029" s="11" t="s">
        <v>75</v>
      </c>
      <c r="E4029" s="11">
        <v>7</v>
      </c>
      <c r="F4029" s="11">
        <v>1</v>
      </c>
      <c r="G4029" s="11">
        <v>10</v>
      </c>
      <c r="H4029" s="15" t="s">
        <v>34</v>
      </c>
      <c r="I4029" s="13">
        <v>396.63732243725576</v>
      </c>
      <c r="J4029" s="13">
        <v>439.98438242115674</v>
      </c>
      <c r="K4029" s="13">
        <v>457.56809611335871</v>
      </c>
      <c r="L4029" s="13">
        <v>483.95742094934377</v>
      </c>
      <c r="M4029" s="13">
        <v>522.03134598087274</v>
      </c>
      <c r="N4029" s="13">
        <v>512.44471691797378</v>
      </c>
      <c r="O4029" s="13">
        <v>441.35246104106005</v>
      </c>
      <c r="P4029" s="13">
        <v>336.16571278821755</v>
      </c>
      <c r="Q4029" s="13">
        <v>258.52118890613707</v>
      </c>
      <c r="R4029" s="13">
        <v>192.05388630864559</v>
      </c>
      <c r="S4029" s="13">
        <v>144.604220357625</v>
      </c>
      <c r="T4029" s="13">
        <v>94.325784341358059</v>
      </c>
      <c r="U4029" s="13">
        <v>64.771636356243235</v>
      </c>
      <c r="V4029" s="13">
        <v>52.484242006941656</v>
      </c>
      <c r="W4029" s="13">
        <v>51.900370407218894</v>
      </c>
      <c r="X4029" s="13">
        <v>50.725005796754779</v>
      </c>
      <c r="Y4029" s="13">
        <v>66.029081858643551</v>
      </c>
      <c r="Z4029" s="13">
        <v>63.550023543509461</v>
      </c>
      <c r="AA4029" s="13">
        <v>73.595230371087155</v>
      </c>
      <c r="AB4029" s="13">
        <v>181.57741904884529</v>
      </c>
      <c r="AC4029" s="13">
        <v>143.25676486846478</v>
      </c>
      <c r="AD4029" s="13">
        <v>215.83799415348614</v>
      </c>
      <c r="AE4029" s="13">
        <v>227.52908065627986</v>
      </c>
      <c r="AF4029" s="14">
        <v>318.9906364527593</v>
      </c>
    </row>
    <row r="4030" spans="2:32" x14ac:dyDescent="0.25">
      <c r="B4030" s="9" t="s">
        <v>62</v>
      </c>
      <c r="C4030" s="10" t="s">
        <v>64</v>
      </c>
      <c r="D4030" s="11" t="s">
        <v>75</v>
      </c>
      <c r="E4030" s="11">
        <v>7</v>
      </c>
      <c r="F4030" s="11">
        <v>1</v>
      </c>
      <c r="G4030" s="11">
        <v>11</v>
      </c>
      <c r="H4030" s="15" t="s">
        <v>34</v>
      </c>
      <c r="I4030" s="13">
        <v>320.02179298992246</v>
      </c>
      <c r="J4030" s="13">
        <v>310.81609310972107</v>
      </c>
      <c r="K4030" s="13">
        <v>423.39866194135823</v>
      </c>
      <c r="L4030" s="13">
        <v>345.05790781800772</v>
      </c>
      <c r="M4030" s="13">
        <v>391.71727544107785</v>
      </c>
      <c r="N4030" s="13">
        <v>369.02115416384459</v>
      </c>
      <c r="O4030" s="13">
        <v>321.90465156367054</v>
      </c>
      <c r="P4030" s="13">
        <v>307.18116652687598</v>
      </c>
      <c r="Q4030" s="13">
        <v>339.06462644532678</v>
      </c>
      <c r="R4030" s="13">
        <v>349.99940952278138</v>
      </c>
      <c r="S4030" s="13">
        <v>431.84629545117394</v>
      </c>
      <c r="T4030" s="13">
        <v>595.91148324002233</v>
      </c>
      <c r="U4030" s="13">
        <v>577.59927408587077</v>
      </c>
      <c r="V4030" s="13">
        <v>708.13264833694018</v>
      </c>
      <c r="W4030" s="13">
        <v>661.41779783954826</v>
      </c>
      <c r="X4030" s="13">
        <v>861.00067360429603</v>
      </c>
      <c r="Y4030" s="13">
        <v>929.73204669470238</v>
      </c>
      <c r="Z4030" s="13">
        <v>929.73204669470238</v>
      </c>
      <c r="AA4030" s="13">
        <v>929.73204669470238</v>
      </c>
      <c r="AB4030" s="13">
        <v>929.73204669470238</v>
      </c>
      <c r="AC4030" s="13">
        <v>929.73204669470238</v>
      </c>
      <c r="AD4030" s="13">
        <v>929.73204669470238</v>
      </c>
      <c r="AE4030" s="13">
        <v>929.73204669470238</v>
      </c>
      <c r="AF4030" s="14">
        <v>929.73204669470238</v>
      </c>
    </row>
    <row r="4031" spans="2:32" x14ac:dyDescent="0.25">
      <c r="B4031" s="9" t="s">
        <v>62</v>
      </c>
      <c r="C4031" s="10" t="s">
        <v>64</v>
      </c>
      <c r="D4031" s="11" t="s">
        <v>75</v>
      </c>
      <c r="E4031" s="11">
        <v>7</v>
      </c>
      <c r="F4031" s="11">
        <v>1</v>
      </c>
      <c r="G4031" s="11">
        <v>12</v>
      </c>
      <c r="H4031" s="15" t="s">
        <v>34</v>
      </c>
      <c r="I4031" s="13">
        <v>929.73204669470238</v>
      </c>
      <c r="J4031" s="13">
        <v>929.73204669470238</v>
      </c>
      <c r="K4031" s="13">
        <v>929.73204669470238</v>
      </c>
      <c r="L4031" s="13">
        <v>929.73204669470238</v>
      </c>
      <c r="M4031" s="13">
        <v>929.73204669470238</v>
      </c>
      <c r="N4031" s="13">
        <v>929.73204669470238</v>
      </c>
      <c r="O4031" s="13">
        <v>929.73204669470238</v>
      </c>
      <c r="P4031" s="13">
        <v>929.73204669470238</v>
      </c>
      <c r="Q4031" s="13">
        <v>929.73204669470238</v>
      </c>
      <c r="R4031" s="13">
        <v>929.73204669470238</v>
      </c>
      <c r="S4031" s="13">
        <v>929.73204669470238</v>
      </c>
      <c r="T4031" s="13">
        <v>929.73204669470238</v>
      </c>
      <c r="U4031" s="13">
        <v>929.73204669470238</v>
      </c>
      <c r="V4031" s="13">
        <v>929.73204669470238</v>
      </c>
      <c r="W4031" s="13">
        <v>929.73204669470238</v>
      </c>
      <c r="X4031" s="13">
        <v>929.73204669470238</v>
      </c>
      <c r="Y4031" s="13">
        <v>929.73204669470238</v>
      </c>
      <c r="Z4031" s="13">
        <v>929.73204669470238</v>
      </c>
      <c r="AA4031" s="13">
        <v>929.73204669470238</v>
      </c>
      <c r="AB4031" s="13">
        <v>929.73204669470238</v>
      </c>
      <c r="AC4031" s="13">
        <v>929.73204669470238</v>
      </c>
      <c r="AD4031" s="13">
        <v>929.73204669470238</v>
      </c>
      <c r="AE4031" s="13">
        <v>929.73204669470238</v>
      </c>
      <c r="AF4031" s="14">
        <v>929.73204669470238</v>
      </c>
    </row>
    <row r="4032" spans="2:32" x14ac:dyDescent="0.25">
      <c r="B4032" s="9" t="s">
        <v>62</v>
      </c>
      <c r="C4032" s="10" t="s">
        <v>64</v>
      </c>
      <c r="D4032" s="11" t="s">
        <v>75</v>
      </c>
      <c r="E4032" s="11">
        <v>7</v>
      </c>
      <c r="F4032" s="11">
        <v>1</v>
      </c>
      <c r="G4032" s="11">
        <v>13</v>
      </c>
      <c r="H4032" s="15" t="s">
        <v>34</v>
      </c>
      <c r="I4032" s="13">
        <v>929.73204669470238</v>
      </c>
      <c r="J4032" s="13">
        <v>151.57222739439632</v>
      </c>
      <c r="K4032" s="13">
        <v>702.64077514623375</v>
      </c>
      <c r="L4032" s="13">
        <v>929.73204669470238</v>
      </c>
      <c r="M4032" s="13">
        <v>929.73204669470238</v>
      </c>
      <c r="N4032" s="13">
        <v>929.73204669470238</v>
      </c>
      <c r="O4032" s="13">
        <v>929.73204669470238</v>
      </c>
      <c r="P4032" s="13">
        <v>929.73204669470238</v>
      </c>
      <c r="Q4032" s="13">
        <v>929.73204669470238</v>
      </c>
      <c r="R4032" s="13">
        <v>929.73204669470238</v>
      </c>
      <c r="S4032" s="13">
        <v>929.73204669470238</v>
      </c>
      <c r="T4032" s="13">
        <v>668.65052936990139</v>
      </c>
      <c r="U4032" s="13">
        <v>900.02495906883553</v>
      </c>
      <c r="V4032" s="13">
        <v>834.04883624573188</v>
      </c>
      <c r="W4032" s="13">
        <v>929.73204669470238</v>
      </c>
      <c r="X4032" s="13">
        <v>929.73204669470238</v>
      </c>
      <c r="Y4032" s="13">
        <v>929.73204669470238</v>
      </c>
      <c r="Z4032" s="13">
        <v>929.73204669470238</v>
      </c>
      <c r="AA4032" s="13">
        <v>929.73204669470238</v>
      </c>
      <c r="AB4032" s="13">
        <v>929.73204669470238</v>
      </c>
      <c r="AC4032" s="13">
        <v>929.73204669470238</v>
      </c>
      <c r="AD4032" s="13">
        <v>929.73204669470238</v>
      </c>
      <c r="AE4032" s="13">
        <v>929.73204669470238</v>
      </c>
      <c r="AF4032" s="14">
        <v>929.73204669470238</v>
      </c>
    </row>
    <row r="4033" spans="2:32" x14ac:dyDescent="0.25">
      <c r="B4033" s="9" t="s">
        <v>62</v>
      </c>
      <c r="C4033" s="10" t="s">
        <v>64</v>
      </c>
      <c r="D4033" s="11" t="s">
        <v>75</v>
      </c>
      <c r="E4033" s="11">
        <v>7</v>
      </c>
      <c r="F4033" s="11">
        <v>1</v>
      </c>
      <c r="G4033" s="11">
        <v>14</v>
      </c>
      <c r="H4033" s="15" t="s">
        <v>34</v>
      </c>
      <c r="I4033" s="13">
        <v>929.73204669470238</v>
      </c>
      <c r="J4033" s="13">
        <v>929.73204669470238</v>
      </c>
      <c r="K4033" s="13">
        <v>929.73204669470238</v>
      </c>
      <c r="L4033" s="13">
        <v>929.73204669470238</v>
      </c>
      <c r="M4033" s="13">
        <v>929.73204669470238</v>
      </c>
      <c r="N4033" s="13">
        <v>929.73204669470238</v>
      </c>
      <c r="O4033" s="13">
        <v>929.73204669470238</v>
      </c>
      <c r="P4033" s="13">
        <v>929.73204669470238</v>
      </c>
      <c r="Q4033" s="13">
        <v>929.73204669470238</v>
      </c>
      <c r="R4033" s="13">
        <v>929.73204669470238</v>
      </c>
      <c r="S4033" s="13">
        <v>929.73204669470238</v>
      </c>
      <c r="T4033" s="13">
        <v>929.73204669470238</v>
      </c>
      <c r="U4033" s="13">
        <v>929.73204669470238</v>
      </c>
      <c r="V4033" s="13">
        <v>929.73204669470238</v>
      </c>
      <c r="W4033" s="13">
        <v>929.73204669470238</v>
      </c>
      <c r="X4033" s="13">
        <v>929.73204669470238</v>
      </c>
      <c r="Y4033" s="13">
        <v>929.73204669470238</v>
      </c>
      <c r="Z4033" s="13">
        <v>929.73204669470238</v>
      </c>
      <c r="AA4033" s="13">
        <v>926.9054137845369</v>
      </c>
      <c r="AB4033" s="13">
        <v>929.73204669470238</v>
      </c>
      <c r="AC4033" s="13">
        <v>899.53978328654262</v>
      </c>
      <c r="AD4033" s="13">
        <v>704.64707313641372</v>
      </c>
      <c r="AE4033" s="13">
        <v>598.42171740884839</v>
      </c>
      <c r="AF4033" s="14">
        <v>445.94144026258078</v>
      </c>
    </row>
    <row r="4034" spans="2:32" x14ac:dyDescent="0.25">
      <c r="B4034" s="9" t="s">
        <v>62</v>
      </c>
      <c r="C4034" s="10" t="s">
        <v>64</v>
      </c>
      <c r="D4034" s="11" t="s">
        <v>75</v>
      </c>
      <c r="E4034" s="11">
        <v>7</v>
      </c>
      <c r="F4034" s="11">
        <v>1</v>
      </c>
      <c r="G4034" s="11">
        <v>15</v>
      </c>
      <c r="H4034" s="15" t="s">
        <v>34</v>
      </c>
      <c r="I4034" s="13">
        <v>345.19738005543752</v>
      </c>
      <c r="J4034" s="13">
        <v>365.28224708631637</v>
      </c>
      <c r="K4034" s="13">
        <v>408.55958758305894</v>
      </c>
      <c r="L4034" s="13">
        <v>546.7623050001846</v>
      </c>
      <c r="M4034" s="13">
        <v>535.96536426756836</v>
      </c>
      <c r="N4034" s="13">
        <v>856.87910766213849</v>
      </c>
      <c r="O4034" s="13">
        <v>802.92128059524987</v>
      </c>
      <c r="P4034" s="13">
        <v>812.92988552364795</v>
      </c>
      <c r="Q4034" s="13">
        <v>867.83850544402935</v>
      </c>
      <c r="R4034" s="13">
        <v>826.99372974468395</v>
      </c>
      <c r="S4034" s="13">
        <v>839.18965053020497</v>
      </c>
      <c r="T4034" s="13">
        <v>690.30867517157867</v>
      </c>
      <c r="U4034" s="13">
        <v>577.39630256362011</v>
      </c>
      <c r="V4034" s="13">
        <v>399.9302376809037</v>
      </c>
      <c r="W4034" s="13">
        <v>371.10342510663338</v>
      </c>
      <c r="X4034" s="13">
        <v>455.76234143810012</v>
      </c>
      <c r="Y4034" s="13">
        <v>544.92761141565791</v>
      </c>
      <c r="Z4034" s="13">
        <v>518.2225531006161</v>
      </c>
      <c r="AA4034" s="13">
        <v>425.26003254339577</v>
      </c>
      <c r="AB4034" s="13">
        <v>322.25750667806432</v>
      </c>
      <c r="AC4034" s="13">
        <v>282.71464926467468</v>
      </c>
      <c r="AD4034" s="13">
        <v>213.76156088722149</v>
      </c>
      <c r="AE4034" s="13">
        <v>138.33359945533869</v>
      </c>
      <c r="AF4034" s="14">
        <v>103.61789347621838</v>
      </c>
    </row>
    <row r="4035" spans="2:32" x14ac:dyDescent="0.25">
      <c r="B4035" s="9" t="s">
        <v>62</v>
      </c>
      <c r="C4035" s="10" t="s">
        <v>64</v>
      </c>
      <c r="D4035" s="11" t="s">
        <v>75</v>
      </c>
      <c r="E4035" s="11">
        <v>7</v>
      </c>
      <c r="F4035" s="11">
        <v>1</v>
      </c>
      <c r="G4035" s="11">
        <v>16</v>
      </c>
      <c r="H4035" s="15" t="s">
        <v>34</v>
      </c>
      <c r="I4035" s="13">
        <v>85.245519664434937</v>
      </c>
      <c r="J4035" s="13">
        <v>75.714697791220814</v>
      </c>
      <c r="K4035" s="13">
        <v>67.949353119977019</v>
      </c>
      <c r="L4035" s="13">
        <v>61.296850878353283</v>
      </c>
      <c r="M4035" s="13">
        <v>71.586221437107866</v>
      </c>
      <c r="N4035" s="13">
        <v>103.37870673848934</v>
      </c>
      <c r="O4035" s="13">
        <v>82.145879745277199</v>
      </c>
      <c r="P4035" s="13">
        <v>86.667692423647068</v>
      </c>
      <c r="Q4035" s="13">
        <v>113.08612248447079</v>
      </c>
      <c r="R4035" s="13">
        <v>91.992692886682349</v>
      </c>
      <c r="S4035" s="13">
        <v>67.594011587803195</v>
      </c>
      <c r="T4035" s="13">
        <v>71.347184383391848</v>
      </c>
      <c r="U4035" s="13">
        <v>79.035978155419073</v>
      </c>
      <c r="V4035" s="13">
        <v>66.000945422002431</v>
      </c>
      <c r="W4035" s="13">
        <v>60.672739226345591</v>
      </c>
      <c r="X4035" s="13">
        <v>61.36634999738024</v>
      </c>
      <c r="Y4035" s="13">
        <v>106.21967605083269</v>
      </c>
      <c r="Z4035" s="13">
        <v>126.81692809133894</v>
      </c>
      <c r="AA4035" s="13">
        <v>128.35957153405025</v>
      </c>
      <c r="AB4035" s="13">
        <v>124.26404229445617</v>
      </c>
      <c r="AC4035" s="13">
        <v>125.31876574796044</v>
      </c>
      <c r="AD4035" s="13">
        <v>131.3703240965491</v>
      </c>
      <c r="AE4035" s="13">
        <v>192.28666158113174</v>
      </c>
      <c r="AF4035" s="14">
        <v>221.8467428742247</v>
      </c>
    </row>
    <row r="4036" spans="2:32" x14ac:dyDescent="0.25">
      <c r="B4036" s="9" t="s">
        <v>62</v>
      </c>
      <c r="C4036" s="10" t="s">
        <v>64</v>
      </c>
      <c r="D4036" s="11" t="s">
        <v>75</v>
      </c>
      <c r="E4036" s="11">
        <v>7</v>
      </c>
      <c r="F4036" s="11">
        <v>1</v>
      </c>
      <c r="G4036" s="11">
        <v>17</v>
      </c>
      <c r="H4036" s="15" t="s">
        <v>34</v>
      </c>
      <c r="I4036" s="13">
        <v>262.28261511191209</v>
      </c>
      <c r="J4036" s="13">
        <v>308.7791930545668</v>
      </c>
      <c r="K4036" s="13">
        <v>300.76497792150099</v>
      </c>
      <c r="L4036" s="13">
        <v>341.55104422445544</v>
      </c>
      <c r="M4036" s="13">
        <v>404.36820236440059</v>
      </c>
      <c r="N4036" s="13">
        <v>491.55691157578548</v>
      </c>
      <c r="O4036" s="13">
        <v>546.85670571800688</v>
      </c>
      <c r="P4036" s="13">
        <v>612.27407475042401</v>
      </c>
      <c r="Q4036" s="13">
        <v>663.96062986019467</v>
      </c>
      <c r="R4036" s="13">
        <v>641.28197171786508</v>
      </c>
      <c r="S4036" s="13">
        <v>668.87718422939224</v>
      </c>
      <c r="T4036" s="13">
        <v>713.3765782751309</v>
      </c>
      <c r="U4036" s="13">
        <v>735.73158631724721</v>
      </c>
      <c r="V4036" s="13">
        <v>665.93965209681062</v>
      </c>
      <c r="W4036" s="13">
        <v>702.74009880494214</v>
      </c>
      <c r="X4036" s="13">
        <v>539.30241966362985</v>
      </c>
      <c r="Y4036" s="13">
        <v>762.42696506608479</v>
      </c>
      <c r="Z4036" s="13">
        <v>849.74490147575591</v>
      </c>
      <c r="AA4036" s="13">
        <v>929.73204669470238</v>
      </c>
      <c r="AB4036" s="13">
        <v>929.73204669470238</v>
      </c>
      <c r="AC4036" s="13">
        <v>929.73204669470238</v>
      </c>
      <c r="AD4036" s="13">
        <v>929.73204669470238</v>
      </c>
      <c r="AE4036" s="13">
        <v>929.73204669470238</v>
      </c>
      <c r="AF4036" s="14">
        <v>929.73204669470238</v>
      </c>
    </row>
    <row r="4037" spans="2:32" x14ac:dyDescent="0.25">
      <c r="B4037" s="9" t="s">
        <v>62</v>
      </c>
      <c r="C4037" s="10" t="s">
        <v>64</v>
      </c>
      <c r="D4037" s="11" t="s">
        <v>75</v>
      </c>
      <c r="E4037" s="11">
        <v>7</v>
      </c>
      <c r="F4037" s="11">
        <v>1</v>
      </c>
      <c r="G4037" s="11">
        <v>18</v>
      </c>
      <c r="H4037" s="15" t="s">
        <v>34</v>
      </c>
      <c r="I4037" s="13">
        <v>929.73204669470238</v>
      </c>
      <c r="J4037" s="13">
        <v>929.73204669470238</v>
      </c>
      <c r="K4037" s="13">
        <v>929.73204669470238</v>
      </c>
      <c r="L4037" s="13">
        <v>929.73204669470238</v>
      </c>
      <c r="M4037" s="13">
        <v>929.73204669470238</v>
      </c>
      <c r="N4037" s="13">
        <v>929.73204669470238</v>
      </c>
      <c r="O4037" s="13">
        <v>929.73204669470238</v>
      </c>
      <c r="P4037" s="13">
        <v>929.73204669470238</v>
      </c>
      <c r="Q4037" s="13">
        <v>929.73204669470238</v>
      </c>
      <c r="R4037" s="13">
        <v>929.73204669470238</v>
      </c>
      <c r="S4037" s="13">
        <v>929.73204669470238</v>
      </c>
      <c r="T4037" s="13">
        <v>929.73204669470238</v>
      </c>
      <c r="U4037" s="13">
        <v>929.73204669470238</v>
      </c>
      <c r="V4037" s="13">
        <v>929.73204669470238</v>
      </c>
      <c r="W4037" s="13">
        <v>929.73204669470238</v>
      </c>
      <c r="X4037" s="13">
        <v>929.73204669470238</v>
      </c>
      <c r="Y4037" s="13">
        <v>929.73204669470238</v>
      </c>
      <c r="Z4037" s="13">
        <v>929.73204669470238</v>
      </c>
      <c r="AA4037" s="13">
        <v>929.73204669470238</v>
      </c>
      <c r="AB4037" s="13">
        <v>929.73204669470238</v>
      </c>
      <c r="AC4037" s="13">
        <v>929.73204669470238</v>
      </c>
      <c r="AD4037" s="13">
        <v>896.02553528166027</v>
      </c>
      <c r="AE4037" s="13">
        <v>728.46525904165105</v>
      </c>
      <c r="AF4037" s="14">
        <v>569.5147407295924</v>
      </c>
    </row>
    <row r="4038" spans="2:32" x14ac:dyDescent="0.25">
      <c r="B4038" s="9" t="s">
        <v>62</v>
      </c>
      <c r="C4038" s="10" t="s">
        <v>64</v>
      </c>
      <c r="D4038" s="11" t="s">
        <v>75</v>
      </c>
      <c r="E4038" s="11">
        <v>7</v>
      </c>
      <c r="F4038" s="11">
        <v>1</v>
      </c>
      <c r="G4038" s="11">
        <v>19</v>
      </c>
      <c r="H4038" s="15" t="s">
        <v>34</v>
      </c>
      <c r="I4038" s="13">
        <v>445.21294480063119</v>
      </c>
      <c r="J4038" s="13">
        <v>348.52179546814</v>
      </c>
      <c r="K4038" s="13">
        <v>237.50879657007937</v>
      </c>
      <c r="L4038" s="13">
        <v>161.85294122770523</v>
      </c>
      <c r="M4038" s="13">
        <v>83.771248552760355</v>
      </c>
      <c r="N4038" s="13">
        <v>34.646202702204114</v>
      </c>
      <c r="O4038" s="13">
        <v>6.9737771313537044E-3</v>
      </c>
      <c r="P4038" s="13">
        <v>12.981565395914499</v>
      </c>
      <c r="Q4038" s="13">
        <v>49.487360163023759</v>
      </c>
      <c r="R4038" s="13">
        <v>76.796514051162163</v>
      </c>
      <c r="S4038" s="13">
        <v>81.566652507860951</v>
      </c>
      <c r="T4038" s="13">
        <v>115.48790226976774</v>
      </c>
      <c r="U4038" s="13">
        <v>150.85778559815455</v>
      </c>
      <c r="V4038" s="13">
        <v>200.22393913127996</v>
      </c>
      <c r="W4038" s="13">
        <v>281.13641428987438</v>
      </c>
      <c r="X4038" s="13">
        <v>315.34024252185657</v>
      </c>
      <c r="Y4038" s="13">
        <v>518.20226260101379</v>
      </c>
      <c r="Z4038" s="13">
        <v>559.19226505652853</v>
      </c>
      <c r="AA4038" s="13">
        <v>674.68053322055084</v>
      </c>
      <c r="AB4038" s="13">
        <v>695.08931645655548</v>
      </c>
      <c r="AC4038" s="13">
        <v>628.46795574609985</v>
      </c>
      <c r="AD4038" s="13">
        <v>585.78825362042926</v>
      </c>
      <c r="AE4038" s="13">
        <v>642.09645232976857</v>
      </c>
      <c r="AF4038" s="14">
        <v>667.52996158203052</v>
      </c>
    </row>
    <row r="4039" spans="2:32" x14ac:dyDescent="0.25">
      <c r="B4039" s="9" t="s">
        <v>62</v>
      </c>
      <c r="C4039" s="10" t="s">
        <v>64</v>
      </c>
      <c r="D4039" s="11" t="s">
        <v>75</v>
      </c>
      <c r="E4039" s="11">
        <v>7</v>
      </c>
      <c r="F4039" s="11">
        <v>1</v>
      </c>
      <c r="G4039" s="11">
        <v>20</v>
      </c>
      <c r="H4039" s="15" t="s">
        <v>34</v>
      </c>
      <c r="I4039" s="13">
        <v>751.23272969863331</v>
      </c>
      <c r="J4039" s="13">
        <v>787.78011063467636</v>
      </c>
      <c r="K4039" s="13">
        <v>776.87639530579213</v>
      </c>
      <c r="L4039" s="13">
        <v>796.04579491035395</v>
      </c>
      <c r="M4039" s="13">
        <v>850.49445248893187</v>
      </c>
      <c r="N4039" s="13">
        <v>893.84147920971816</v>
      </c>
      <c r="O4039" s="13">
        <v>929.73204669470238</v>
      </c>
      <c r="P4039" s="13">
        <v>929.73204669470238</v>
      </c>
      <c r="Q4039" s="13">
        <v>929.73204669470238</v>
      </c>
      <c r="R4039" s="13">
        <v>929.73204669470238</v>
      </c>
      <c r="S4039" s="13">
        <v>929.73204669470238</v>
      </c>
      <c r="T4039" s="13">
        <v>929.73204669470238</v>
      </c>
      <c r="U4039" s="13">
        <v>929.73204669470238</v>
      </c>
      <c r="V4039" s="13">
        <v>929.73204669470238</v>
      </c>
      <c r="W4039" s="13">
        <v>929.64017397355258</v>
      </c>
      <c r="X4039" s="13">
        <v>929.73011743408392</v>
      </c>
      <c r="Y4039" s="13">
        <v>929.73204669470238</v>
      </c>
      <c r="Z4039" s="13">
        <v>929.72153555064551</v>
      </c>
      <c r="AA4039" s="13">
        <v>929.72818817346638</v>
      </c>
      <c r="AB4039" s="13">
        <v>929.73204669470238</v>
      </c>
      <c r="AC4039" s="13">
        <v>928.41715579424783</v>
      </c>
      <c r="AD4039" s="13">
        <v>871.14732045621804</v>
      </c>
      <c r="AE4039" s="13">
        <v>707.47862898746621</v>
      </c>
      <c r="AF4039" s="14">
        <v>546.7981959003007</v>
      </c>
    </row>
    <row r="4040" spans="2:32" x14ac:dyDescent="0.25">
      <c r="B4040" s="9" t="s">
        <v>62</v>
      </c>
      <c r="C4040" s="10" t="s">
        <v>64</v>
      </c>
      <c r="D4040" s="11" t="s">
        <v>75</v>
      </c>
      <c r="E4040" s="11">
        <v>7</v>
      </c>
      <c r="F4040" s="11">
        <v>1</v>
      </c>
      <c r="G4040" s="11">
        <v>21</v>
      </c>
      <c r="H4040" s="15" t="s">
        <v>34</v>
      </c>
      <c r="I4040" s="13">
        <v>441.20879765125352</v>
      </c>
      <c r="J4040" s="13">
        <v>397.57444415085325</v>
      </c>
      <c r="K4040" s="13">
        <v>286.86412295956507</v>
      </c>
      <c r="L4040" s="13">
        <v>176.0227783618283</v>
      </c>
      <c r="M4040" s="13">
        <v>108.73144032290685</v>
      </c>
      <c r="N4040" s="13">
        <v>92.840602928258093</v>
      </c>
      <c r="O4040" s="13">
        <v>72.376178818139152</v>
      </c>
      <c r="P4040" s="13">
        <v>95.393813040504199</v>
      </c>
      <c r="Q4040" s="13">
        <v>176.3235268079813</v>
      </c>
      <c r="R4040" s="13">
        <v>153.82997789563018</v>
      </c>
      <c r="S4040" s="13">
        <v>90.33261401963378</v>
      </c>
      <c r="T4040" s="13">
        <v>92.666262631470673</v>
      </c>
      <c r="U4040" s="13">
        <v>82.868429425580715</v>
      </c>
      <c r="V4040" s="13">
        <v>68.487296674903376</v>
      </c>
      <c r="W4040" s="13">
        <v>60.59979321711976</v>
      </c>
      <c r="X4040" s="13">
        <v>50.756510123698646</v>
      </c>
      <c r="Y4040" s="13">
        <v>25.531236281493936</v>
      </c>
      <c r="Z4040" s="13">
        <v>2.6066693938377301</v>
      </c>
      <c r="AA4040" s="13">
        <v>1.6451701054268368</v>
      </c>
      <c r="AB4040" s="13">
        <v>5.9018992824644076</v>
      </c>
      <c r="AC4040" s="13">
        <v>20.377536698195048</v>
      </c>
      <c r="AD4040" s="13">
        <v>31.533014300883739</v>
      </c>
      <c r="AE4040" s="13">
        <v>30.849663121604834</v>
      </c>
      <c r="AF4040" s="14">
        <v>39.138115998885489</v>
      </c>
    </row>
    <row r="4041" spans="2:32" x14ac:dyDescent="0.25">
      <c r="B4041" s="9" t="s">
        <v>62</v>
      </c>
      <c r="C4041" s="10" t="s">
        <v>64</v>
      </c>
      <c r="D4041" s="11" t="s">
        <v>75</v>
      </c>
      <c r="E4041" s="11">
        <v>7</v>
      </c>
      <c r="F4041" s="11">
        <v>1</v>
      </c>
      <c r="G4041" s="11">
        <v>22</v>
      </c>
      <c r="H4041" s="15" t="s">
        <v>34</v>
      </c>
      <c r="I4041" s="13">
        <v>35.228232356983483</v>
      </c>
      <c r="J4041" s="13">
        <v>14.143220406007009</v>
      </c>
      <c r="K4041" s="13">
        <v>0.23390207671819108</v>
      </c>
      <c r="L4041" s="13">
        <v>2.5901568563668502</v>
      </c>
      <c r="M4041" s="13">
        <v>3.4245251723498673</v>
      </c>
      <c r="N4041" s="13">
        <v>2.4484370199223</v>
      </c>
      <c r="O4041" s="13">
        <v>4.5772025199198447</v>
      </c>
      <c r="P4041" s="13">
        <v>6.4512245395113856</v>
      </c>
      <c r="Q4041" s="13">
        <v>9.267026667883064</v>
      </c>
      <c r="R4041" s="13">
        <v>6.5280961159374016</v>
      </c>
      <c r="S4041" s="13">
        <v>3.9734497128191411</v>
      </c>
      <c r="T4041" s="13">
        <v>6.4352727973548074</v>
      </c>
      <c r="U4041" s="13">
        <v>12.22471001077634</v>
      </c>
      <c r="V4041" s="13">
        <v>22.558723826545112</v>
      </c>
      <c r="W4041" s="13">
        <v>48.760644277678892</v>
      </c>
      <c r="X4041" s="13">
        <v>66.238776687832157</v>
      </c>
      <c r="Y4041" s="13">
        <v>88.511816101022475</v>
      </c>
      <c r="Z4041" s="13">
        <v>125.04639073813631</v>
      </c>
      <c r="AA4041" s="13">
        <v>196.15246743895929</v>
      </c>
      <c r="AB4041" s="13">
        <v>321.26586672045369</v>
      </c>
      <c r="AC4041" s="13">
        <v>504.77853374775708</v>
      </c>
      <c r="AD4041" s="13">
        <v>671.85669441197047</v>
      </c>
      <c r="AE4041" s="13">
        <v>912.46715995116801</v>
      </c>
      <c r="AF4041" s="14">
        <v>929.73204669470238</v>
      </c>
    </row>
    <row r="4042" spans="2:32" x14ac:dyDescent="0.25">
      <c r="B4042" s="9" t="s">
        <v>62</v>
      </c>
      <c r="C4042" s="10" t="s">
        <v>64</v>
      </c>
      <c r="D4042" s="11" t="s">
        <v>75</v>
      </c>
      <c r="E4042" s="11">
        <v>7</v>
      </c>
      <c r="F4042" s="11">
        <v>1</v>
      </c>
      <c r="G4042" s="11">
        <v>23</v>
      </c>
      <c r="H4042" s="15" t="s">
        <v>34</v>
      </c>
      <c r="I4042" s="13">
        <v>929.73204669470238</v>
      </c>
      <c r="J4042" s="13">
        <v>929.73204669470238</v>
      </c>
      <c r="K4042" s="13">
        <v>929.73204669470238</v>
      </c>
      <c r="L4042" s="13">
        <v>929.73204669470238</v>
      </c>
      <c r="M4042" s="13">
        <v>929.73204669470238</v>
      </c>
      <c r="N4042" s="13">
        <v>929.73204669470238</v>
      </c>
      <c r="O4042" s="13">
        <v>929.73204669470238</v>
      </c>
      <c r="P4042" s="13">
        <v>929.73204669470238</v>
      </c>
      <c r="Q4042" s="13">
        <v>929.73204669470238</v>
      </c>
      <c r="R4042" s="13">
        <v>929.73204669470238</v>
      </c>
      <c r="S4042" s="13">
        <v>929.73204669470238</v>
      </c>
      <c r="T4042" s="13">
        <v>929.73204669470238</v>
      </c>
      <c r="U4042" s="13">
        <v>811.41222267962746</v>
      </c>
      <c r="V4042" s="13">
        <v>807.73977530407501</v>
      </c>
      <c r="W4042" s="13">
        <v>929.73204669470238</v>
      </c>
      <c r="X4042" s="13">
        <v>929.73204669470238</v>
      </c>
      <c r="Y4042" s="13">
        <v>929.73204669470238</v>
      </c>
      <c r="Z4042" s="13">
        <v>929.73204669470238</v>
      </c>
      <c r="AA4042" s="13">
        <v>929.73204669470238</v>
      </c>
      <c r="AB4042" s="13">
        <v>929.73204669470238</v>
      </c>
      <c r="AC4042" s="13">
        <v>929.73204669470238</v>
      </c>
      <c r="AD4042" s="13">
        <v>929.73204669470238</v>
      </c>
      <c r="AE4042" s="13">
        <v>833.10902021989193</v>
      </c>
      <c r="AF4042" s="14">
        <v>928.32169065677442</v>
      </c>
    </row>
    <row r="4043" spans="2:32" x14ac:dyDescent="0.25">
      <c r="B4043" s="9" t="s">
        <v>62</v>
      </c>
      <c r="C4043" s="10" t="s">
        <v>64</v>
      </c>
      <c r="D4043" s="11" t="s">
        <v>75</v>
      </c>
      <c r="E4043" s="11">
        <v>7</v>
      </c>
      <c r="F4043" s="11">
        <v>1</v>
      </c>
      <c r="G4043" s="11">
        <v>24</v>
      </c>
      <c r="H4043" s="15" t="s">
        <v>34</v>
      </c>
      <c r="I4043" s="13">
        <v>860.62992293451441</v>
      </c>
      <c r="J4043" s="13">
        <v>705.3859799530768</v>
      </c>
      <c r="K4043" s="13">
        <v>615.3596942669875</v>
      </c>
      <c r="L4043" s="13">
        <v>497.77182507772886</v>
      </c>
      <c r="M4043" s="13">
        <v>233.04854560013413</v>
      </c>
      <c r="N4043" s="13">
        <v>177.68348922804429</v>
      </c>
      <c r="O4043" s="13">
        <v>97.356885613908645</v>
      </c>
      <c r="P4043" s="13">
        <v>109.36845390529768</v>
      </c>
      <c r="Q4043" s="13">
        <v>239.76132476240011</v>
      </c>
      <c r="R4043" s="13">
        <v>564.47564504804325</v>
      </c>
      <c r="S4043" s="13">
        <v>465.50048398573364</v>
      </c>
      <c r="T4043" s="13">
        <v>415.70892848635731</v>
      </c>
      <c r="U4043" s="13">
        <v>415.41232129790944</v>
      </c>
      <c r="V4043" s="13">
        <v>420.12956308740769</v>
      </c>
      <c r="W4043" s="13">
        <v>415.08311625764122</v>
      </c>
      <c r="X4043" s="13">
        <v>375.48936627967493</v>
      </c>
      <c r="Y4043" s="13">
        <v>400.49291651905355</v>
      </c>
      <c r="Z4043" s="13">
        <v>430.80472755929634</v>
      </c>
      <c r="AA4043" s="13">
        <v>494.57134802817092</v>
      </c>
      <c r="AB4043" s="13">
        <v>604.27842043502676</v>
      </c>
      <c r="AC4043" s="13">
        <v>604.78668081850583</v>
      </c>
      <c r="AD4043" s="13">
        <v>688.48512473027574</v>
      </c>
      <c r="AE4043" s="13">
        <v>638.22602289908093</v>
      </c>
      <c r="AF4043" s="14">
        <v>575.07713172219599</v>
      </c>
    </row>
    <row r="4044" spans="2:32" x14ac:dyDescent="0.25">
      <c r="B4044" s="9" t="s">
        <v>62</v>
      </c>
      <c r="C4044" s="10" t="s">
        <v>64</v>
      </c>
      <c r="D4044" s="11" t="s">
        <v>75</v>
      </c>
      <c r="E4044" s="11">
        <v>7</v>
      </c>
      <c r="F4044" s="11">
        <v>1</v>
      </c>
      <c r="G4044" s="11">
        <v>25</v>
      </c>
      <c r="H4044" s="15" t="s">
        <v>34</v>
      </c>
      <c r="I4044" s="13">
        <v>609.98271187238947</v>
      </c>
      <c r="J4044" s="13">
        <v>760.15383037457786</v>
      </c>
      <c r="K4044" s="13">
        <v>888.26851054683107</v>
      </c>
      <c r="L4044" s="13">
        <v>929.73204669470238</v>
      </c>
      <c r="M4044" s="13">
        <v>929.73204669470238</v>
      </c>
      <c r="N4044" s="13">
        <v>929.73204669470238</v>
      </c>
      <c r="O4044" s="13">
        <v>929.73204669470238</v>
      </c>
      <c r="P4044" s="13">
        <v>929.73204669470238</v>
      </c>
      <c r="Q4044" s="13">
        <v>929.73204669470238</v>
      </c>
      <c r="R4044" s="13">
        <v>929.73204669470238</v>
      </c>
      <c r="S4044" s="13">
        <v>929.73204669470238</v>
      </c>
      <c r="T4044" s="13">
        <v>929.73204669470238</v>
      </c>
      <c r="U4044" s="13">
        <v>929.73204669470238</v>
      </c>
      <c r="V4044" s="13">
        <v>929.73204669470238</v>
      </c>
      <c r="W4044" s="13">
        <v>808.92613753163869</v>
      </c>
      <c r="X4044" s="13">
        <v>656.01746473885078</v>
      </c>
      <c r="Y4044" s="13">
        <v>605.79874432817599</v>
      </c>
      <c r="Z4044" s="13">
        <v>520.99227282255185</v>
      </c>
      <c r="AA4044" s="13">
        <v>459.2461869566938</v>
      </c>
      <c r="AB4044" s="13">
        <v>383.05160221832239</v>
      </c>
      <c r="AC4044" s="13">
        <v>341.53165182893429</v>
      </c>
      <c r="AD4044" s="13">
        <v>282.45223655752386</v>
      </c>
      <c r="AE4044" s="13">
        <v>211.43602015944668</v>
      </c>
      <c r="AF4044" s="14">
        <v>165.72017739943951</v>
      </c>
    </row>
    <row r="4045" spans="2:32" x14ac:dyDescent="0.25">
      <c r="B4045" s="9" t="s">
        <v>62</v>
      </c>
      <c r="C4045" s="10" t="s">
        <v>64</v>
      </c>
      <c r="D4045" s="11" t="s">
        <v>75</v>
      </c>
      <c r="E4045" s="11">
        <v>7</v>
      </c>
      <c r="F4045" s="11">
        <v>1</v>
      </c>
      <c r="G4045" s="11">
        <v>26</v>
      </c>
      <c r="H4045" s="15" t="s">
        <v>34</v>
      </c>
      <c r="I4045" s="13">
        <v>135.18650138813581</v>
      </c>
      <c r="J4045" s="13">
        <v>137.4812737353663</v>
      </c>
      <c r="K4045" s="13">
        <v>122.80163779873664</v>
      </c>
      <c r="L4045" s="13">
        <v>127.76632389404074</v>
      </c>
      <c r="M4045" s="13">
        <v>139.66534643886433</v>
      </c>
      <c r="N4045" s="13">
        <v>157.82298190178412</v>
      </c>
      <c r="O4045" s="13">
        <v>165.58991904461595</v>
      </c>
      <c r="P4045" s="13">
        <v>157.87685151507247</v>
      </c>
      <c r="Q4045" s="13">
        <v>143.06894469468691</v>
      </c>
      <c r="R4045" s="13">
        <v>115.24622911425934</v>
      </c>
      <c r="S4045" s="13">
        <v>82.797645518771546</v>
      </c>
      <c r="T4045" s="13">
        <v>62.016510825619193</v>
      </c>
      <c r="U4045" s="13">
        <v>44.602513857344007</v>
      </c>
      <c r="V4045" s="13">
        <v>21.642836453412631</v>
      </c>
      <c r="W4045" s="13">
        <v>0.11005742037899235</v>
      </c>
      <c r="X4045" s="13">
        <v>0</v>
      </c>
      <c r="Y4045" s="13">
        <v>0</v>
      </c>
      <c r="Z4045" s="13">
        <v>0</v>
      </c>
      <c r="AA4045" s="13">
        <v>0</v>
      </c>
      <c r="AB4045" s="13">
        <v>0</v>
      </c>
      <c r="AC4045" s="13">
        <v>0</v>
      </c>
      <c r="AD4045" s="13">
        <v>2.3195421929087319</v>
      </c>
      <c r="AE4045" s="13">
        <v>20.944336004604924</v>
      </c>
      <c r="AF4045" s="14">
        <v>30.369112991116975</v>
      </c>
    </row>
    <row r="4046" spans="2:32" x14ac:dyDescent="0.25">
      <c r="B4046" s="9" t="s">
        <v>62</v>
      </c>
      <c r="C4046" s="10" t="s">
        <v>64</v>
      </c>
      <c r="D4046" s="11" t="s">
        <v>75</v>
      </c>
      <c r="E4046" s="11">
        <v>7</v>
      </c>
      <c r="F4046" s="11">
        <v>1</v>
      </c>
      <c r="G4046" s="11">
        <v>27</v>
      </c>
      <c r="H4046" s="15" t="s">
        <v>34</v>
      </c>
      <c r="I4046" s="13">
        <v>31.389849857788466</v>
      </c>
      <c r="J4046" s="13">
        <v>23.608318523644673</v>
      </c>
      <c r="K4046" s="13">
        <v>14.705370152748824</v>
      </c>
      <c r="L4046" s="13">
        <v>3.7296079581920036</v>
      </c>
      <c r="M4046" s="13">
        <v>0.22933305991282268</v>
      </c>
      <c r="N4046" s="13">
        <v>0.33105400164963877</v>
      </c>
      <c r="O4046" s="13">
        <v>6.9774641558992068</v>
      </c>
      <c r="P4046" s="13">
        <v>18.678739566331583</v>
      </c>
      <c r="Q4046" s="13">
        <v>52.017161358720493</v>
      </c>
      <c r="R4046" s="13">
        <v>81.185906272291717</v>
      </c>
      <c r="S4046" s="13">
        <v>173.14613435961047</v>
      </c>
      <c r="T4046" s="13">
        <v>212.77449460780014</v>
      </c>
      <c r="U4046" s="13">
        <v>243.54992693239672</v>
      </c>
      <c r="V4046" s="13">
        <v>187.94640729530965</v>
      </c>
      <c r="W4046" s="13">
        <v>241.93425432267446</v>
      </c>
      <c r="X4046" s="13">
        <v>272.7431992347295</v>
      </c>
      <c r="Y4046" s="13">
        <v>344.14313891708713</v>
      </c>
      <c r="Z4046" s="13">
        <v>496.96599287549219</v>
      </c>
      <c r="AA4046" s="13">
        <v>445.49245474843099</v>
      </c>
      <c r="AB4046" s="13">
        <v>851.53106417680863</v>
      </c>
      <c r="AC4046" s="13">
        <v>830.53518697690276</v>
      </c>
      <c r="AD4046" s="13">
        <v>929.73204669470238</v>
      </c>
      <c r="AE4046" s="13">
        <v>929.70297473297705</v>
      </c>
      <c r="AF4046" s="14">
        <v>929.73204669470238</v>
      </c>
    </row>
    <row r="4047" spans="2:32" x14ac:dyDescent="0.25">
      <c r="B4047" s="9" t="s">
        <v>62</v>
      </c>
      <c r="C4047" s="10" t="s">
        <v>64</v>
      </c>
      <c r="D4047" s="11" t="s">
        <v>75</v>
      </c>
      <c r="E4047" s="11">
        <v>7</v>
      </c>
      <c r="F4047" s="11">
        <v>1</v>
      </c>
      <c r="G4047" s="11">
        <v>28</v>
      </c>
      <c r="H4047" s="15" t="s">
        <v>34</v>
      </c>
      <c r="I4047" s="13">
        <v>929.73204669470238</v>
      </c>
      <c r="J4047" s="13">
        <v>929.73204669470238</v>
      </c>
      <c r="K4047" s="13">
        <v>929.73204669470238</v>
      </c>
      <c r="L4047" s="13">
        <v>929.73204669470238</v>
      </c>
      <c r="M4047" s="13">
        <v>929.73204669470238</v>
      </c>
      <c r="N4047" s="13">
        <v>929.73204669470238</v>
      </c>
      <c r="O4047" s="13">
        <v>929.73204669470238</v>
      </c>
      <c r="P4047" s="13">
        <v>929.73204669470238</v>
      </c>
      <c r="Q4047" s="13">
        <v>927.91275393200362</v>
      </c>
      <c r="R4047" s="13">
        <v>929.54324525905872</v>
      </c>
      <c r="S4047" s="13">
        <v>929.51483855961612</v>
      </c>
      <c r="T4047" s="13">
        <v>919.89221880725881</v>
      </c>
      <c r="U4047" s="13">
        <v>871.46006025500515</v>
      </c>
      <c r="V4047" s="13">
        <v>783.75055046612465</v>
      </c>
      <c r="W4047" s="13">
        <v>409.36126189603254</v>
      </c>
      <c r="X4047" s="13">
        <v>86.554024046981851</v>
      </c>
      <c r="Y4047" s="13">
        <v>133.87406364234678</v>
      </c>
      <c r="Z4047" s="13">
        <v>29.904036445520504</v>
      </c>
      <c r="AA4047" s="13">
        <v>1.0158467990963205</v>
      </c>
      <c r="AB4047" s="13">
        <v>0</v>
      </c>
      <c r="AC4047" s="13">
        <v>0</v>
      </c>
      <c r="AD4047" s="13">
        <v>24.592902543176471</v>
      </c>
      <c r="AE4047" s="13">
        <v>35.424621940531246</v>
      </c>
      <c r="AF4047" s="14">
        <v>47.231064923031198</v>
      </c>
    </row>
    <row r="4048" spans="2:32" x14ac:dyDescent="0.25">
      <c r="B4048" s="9" t="s">
        <v>62</v>
      </c>
      <c r="C4048" s="10" t="s">
        <v>64</v>
      </c>
      <c r="D4048" s="11" t="s">
        <v>75</v>
      </c>
      <c r="E4048" s="11">
        <v>7</v>
      </c>
      <c r="F4048" s="11">
        <v>1</v>
      </c>
      <c r="G4048" s="11">
        <v>29</v>
      </c>
      <c r="H4048" s="15" t="s">
        <v>34</v>
      </c>
      <c r="I4048" s="13">
        <v>94.690497755930139</v>
      </c>
      <c r="J4048" s="13">
        <v>224.39737509512753</v>
      </c>
      <c r="K4048" s="13">
        <v>301.23275709511779</v>
      </c>
      <c r="L4048" s="13">
        <v>604.8876676329204</v>
      </c>
      <c r="M4048" s="13">
        <v>929.73204669470238</v>
      </c>
      <c r="N4048" s="13">
        <v>929.73204669470238</v>
      </c>
      <c r="O4048" s="13">
        <v>929.73204669470238</v>
      </c>
      <c r="P4048" s="13">
        <v>929.73204669470238</v>
      </c>
      <c r="Q4048" s="13">
        <v>929.73204669470238</v>
      </c>
      <c r="R4048" s="13">
        <v>929.73204669470238</v>
      </c>
      <c r="S4048" s="13">
        <v>929.73204669470238</v>
      </c>
      <c r="T4048" s="13">
        <v>929.73204669470238</v>
      </c>
      <c r="U4048" s="13">
        <v>929.73204669470238</v>
      </c>
      <c r="V4048" s="13">
        <v>929.73204669470238</v>
      </c>
      <c r="W4048" s="13">
        <v>929.73204669470238</v>
      </c>
      <c r="X4048" s="13">
        <v>929.73204669470238</v>
      </c>
      <c r="Y4048" s="13">
        <v>929.73204669470238</v>
      </c>
      <c r="Z4048" s="13">
        <v>929.73204669470238</v>
      </c>
      <c r="AA4048" s="13">
        <v>929.73204669470238</v>
      </c>
      <c r="AB4048" s="13">
        <v>929.73204669470238</v>
      </c>
      <c r="AC4048" s="13">
        <v>929.73204669470238</v>
      </c>
      <c r="AD4048" s="13">
        <v>929.73204669470238</v>
      </c>
      <c r="AE4048" s="13">
        <v>929.73204669470238</v>
      </c>
      <c r="AF4048" s="14">
        <v>929.73204669470238</v>
      </c>
    </row>
    <row r="4049" spans="2:32" x14ac:dyDescent="0.25">
      <c r="B4049" s="9" t="s">
        <v>62</v>
      </c>
      <c r="C4049" s="10" t="s">
        <v>64</v>
      </c>
      <c r="D4049" s="11" t="s">
        <v>75</v>
      </c>
      <c r="E4049" s="11">
        <v>7</v>
      </c>
      <c r="F4049" s="11">
        <v>1</v>
      </c>
      <c r="G4049" s="11">
        <v>30</v>
      </c>
      <c r="H4049" s="15" t="s">
        <v>34</v>
      </c>
      <c r="I4049" s="13">
        <v>929.73204669470238</v>
      </c>
      <c r="J4049" s="13">
        <v>929.73204669470238</v>
      </c>
      <c r="K4049" s="13">
        <v>929.73204669470238</v>
      </c>
      <c r="L4049" s="13">
        <v>929.73204669470238</v>
      </c>
      <c r="M4049" s="13">
        <v>929.73204669470238</v>
      </c>
      <c r="N4049" s="13">
        <v>929.73204669470238</v>
      </c>
      <c r="O4049" s="13">
        <v>929.73204669470238</v>
      </c>
      <c r="P4049" s="13">
        <v>929.71341935080522</v>
      </c>
      <c r="Q4049" s="13">
        <v>927.59023477767005</v>
      </c>
      <c r="R4049" s="13">
        <v>862.89534058354957</v>
      </c>
      <c r="S4049" s="13">
        <v>923.67509972162964</v>
      </c>
      <c r="T4049" s="13">
        <v>909.30975863437243</v>
      </c>
      <c r="U4049" s="13">
        <v>928.89873916021702</v>
      </c>
      <c r="V4049" s="13">
        <v>929.73204669470238</v>
      </c>
      <c r="W4049" s="13">
        <v>929.73204669470238</v>
      </c>
      <c r="X4049" s="13">
        <v>929.73204669470238</v>
      </c>
      <c r="Y4049" s="13">
        <v>929.73204669470238</v>
      </c>
      <c r="Z4049" s="13">
        <v>929.73204669470238</v>
      </c>
      <c r="AA4049" s="13">
        <v>929.73204669470238</v>
      </c>
      <c r="AB4049" s="13">
        <v>929.73204669470238</v>
      </c>
      <c r="AC4049" s="13">
        <v>929.73204669470238</v>
      </c>
      <c r="AD4049" s="13">
        <v>929.73204669470238</v>
      </c>
      <c r="AE4049" s="13">
        <v>929.73204669470238</v>
      </c>
      <c r="AF4049" s="14">
        <v>929.73204669470238</v>
      </c>
    </row>
    <row r="4050" spans="2:32" x14ac:dyDescent="0.25">
      <c r="B4050" s="9" t="s">
        <v>62</v>
      </c>
      <c r="C4050" s="10" t="s">
        <v>64</v>
      </c>
      <c r="D4050" s="11" t="s">
        <v>75</v>
      </c>
      <c r="E4050" s="11">
        <v>7</v>
      </c>
      <c r="F4050" s="11">
        <v>1</v>
      </c>
      <c r="G4050" s="11">
        <v>31</v>
      </c>
      <c r="H4050" s="15" t="s">
        <v>34</v>
      </c>
      <c r="I4050" s="13">
        <v>929.73204669470238</v>
      </c>
      <c r="J4050" s="13">
        <v>929.73204669470238</v>
      </c>
      <c r="K4050" s="13">
        <v>929.73204669470238</v>
      </c>
      <c r="L4050" s="13">
        <v>929.73204669470238</v>
      </c>
      <c r="M4050" s="13">
        <v>929.73204669470238</v>
      </c>
      <c r="N4050" s="13">
        <v>867.37388626625102</v>
      </c>
      <c r="O4050" s="13">
        <v>708.00764555414457</v>
      </c>
      <c r="P4050" s="13">
        <v>598.17217752685497</v>
      </c>
      <c r="Q4050" s="13">
        <v>496.9115744208213</v>
      </c>
      <c r="R4050" s="13">
        <v>376.54969456790673</v>
      </c>
      <c r="S4050" s="13">
        <v>213.45262971499864</v>
      </c>
      <c r="T4050" s="13">
        <v>96.439879768564097</v>
      </c>
      <c r="U4050" s="13">
        <v>52.062848245939662</v>
      </c>
      <c r="V4050" s="13">
        <v>11.254713945722935</v>
      </c>
      <c r="W4050" s="13">
        <v>0</v>
      </c>
      <c r="X4050" s="13">
        <v>8.2826022073517578</v>
      </c>
      <c r="Y4050" s="13">
        <v>47.837143809306376</v>
      </c>
      <c r="Z4050" s="13">
        <v>89.185061530448195</v>
      </c>
      <c r="AA4050" s="13">
        <v>174.51812139542145</v>
      </c>
      <c r="AB4050" s="13">
        <v>353.77174602998258</v>
      </c>
      <c r="AC4050" s="13">
        <v>556.07042200870728</v>
      </c>
      <c r="AD4050" s="13">
        <v>832.19375237225961</v>
      </c>
      <c r="AE4050" s="13">
        <v>929.73204669470238</v>
      </c>
      <c r="AF4050" s="14">
        <v>929.73204669470238</v>
      </c>
    </row>
    <row r="4051" spans="2:32" x14ac:dyDescent="0.25">
      <c r="B4051" s="9" t="s">
        <v>62</v>
      </c>
      <c r="C4051" s="10" t="s">
        <v>64</v>
      </c>
      <c r="D4051" s="11" t="s">
        <v>75</v>
      </c>
      <c r="E4051" s="11">
        <v>7</v>
      </c>
      <c r="F4051" s="11">
        <v>2</v>
      </c>
      <c r="G4051" s="11">
        <v>1</v>
      </c>
      <c r="H4051" s="15" t="s">
        <v>34</v>
      </c>
      <c r="I4051" s="13">
        <v>929.73204669470238</v>
      </c>
      <c r="J4051" s="13">
        <v>929.73204669470238</v>
      </c>
      <c r="K4051" s="13">
        <v>929.73204669470238</v>
      </c>
      <c r="L4051" s="13">
        <v>929.73204669470238</v>
      </c>
      <c r="M4051" s="13">
        <v>929.73204669470238</v>
      </c>
      <c r="N4051" s="13">
        <v>929.73204669470238</v>
      </c>
      <c r="O4051" s="13">
        <v>929.73204669470238</v>
      </c>
      <c r="P4051" s="13">
        <v>929.73204669470238</v>
      </c>
      <c r="Q4051" s="13">
        <v>929.73204669470238</v>
      </c>
      <c r="R4051" s="13">
        <v>929.73204669470238</v>
      </c>
      <c r="S4051" s="13">
        <v>929.73204669470238</v>
      </c>
      <c r="T4051" s="13">
        <v>929.73204669470238</v>
      </c>
      <c r="U4051" s="13">
        <v>929.73204669470238</v>
      </c>
      <c r="V4051" s="13">
        <v>929.73204669470238</v>
      </c>
      <c r="W4051" s="13">
        <v>929.73204669470238</v>
      </c>
      <c r="X4051" s="13">
        <v>929.73204669470238</v>
      </c>
      <c r="Y4051" s="13">
        <v>929.73204669470238</v>
      </c>
      <c r="Z4051" s="13">
        <v>929.73204669470238</v>
      </c>
      <c r="AA4051" s="13">
        <v>929.73204669470238</v>
      </c>
      <c r="AB4051" s="13">
        <v>929.73204669470238</v>
      </c>
      <c r="AC4051" s="13">
        <v>929.73204669470238</v>
      </c>
      <c r="AD4051" s="13">
        <v>929.73204669470238</v>
      </c>
      <c r="AE4051" s="13">
        <v>929.73204669470238</v>
      </c>
      <c r="AF4051" s="14">
        <v>929.73204669470238</v>
      </c>
    </row>
    <row r="4052" spans="2:32" x14ac:dyDescent="0.25">
      <c r="B4052" s="9" t="s">
        <v>62</v>
      </c>
      <c r="C4052" s="10" t="s">
        <v>64</v>
      </c>
      <c r="D4052" s="11" t="s">
        <v>75</v>
      </c>
      <c r="E4052" s="11">
        <v>7</v>
      </c>
      <c r="F4052" s="11">
        <v>2</v>
      </c>
      <c r="G4052" s="11">
        <v>2</v>
      </c>
      <c r="H4052" s="15" t="s">
        <v>34</v>
      </c>
      <c r="I4052" s="13">
        <v>929.73204669470238</v>
      </c>
      <c r="J4052" s="13">
        <v>929.73204669470238</v>
      </c>
      <c r="K4052" s="13">
        <v>929.73204669470238</v>
      </c>
      <c r="L4052" s="13">
        <v>929.73204669470238</v>
      </c>
      <c r="M4052" s="13">
        <v>929.73204669470238</v>
      </c>
      <c r="N4052" s="13">
        <v>929.73204669470238</v>
      </c>
      <c r="O4052" s="13">
        <v>929.73204669470238</v>
      </c>
      <c r="P4052" s="13">
        <v>929.73204669470238</v>
      </c>
      <c r="Q4052" s="13">
        <v>929.73204669470238</v>
      </c>
      <c r="R4052" s="13">
        <v>929.73204669470238</v>
      </c>
      <c r="S4052" s="13">
        <v>929.73204669470238</v>
      </c>
      <c r="T4052" s="13">
        <v>929.73204669470238</v>
      </c>
      <c r="U4052" s="13">
        <v>929.73204669470238</v>
      </c>
      <c r="V4052" s="13">
        <v>929.73204669470238</v>
      </c>
      <c r="W4052" s="13">
        <v>929.73204669470238</v>
      </c>
      <c r="X4052" s="13">
        <v>929.73204669470238</v>
      </c>
      <c r="Y4052" s="13">
        <v>929.73204669470238</v>
      </c>
      <c r="Z4052" s="13">
        <v>929.73204669470238</v>
      </c>
      <c r="AA4052" s="13">
        <v>929.73204669470238</v>
      </c>
      <c r="AB4052" s="13">
        <v>929.73204669470238</v>
      </c>
      <c r="AC4052" s="13">
        <v>929.73204669470238</v>
      </c>
      <c r="AD4052" s="13">
        <v>929.73204669470238</v>
      </c>
      <c r="AE4052" s="13">
        <v>929.73204669470238</v>
      </c>
      <c r="AF4052" s="14">
        <v>929.73204669470238</v>
      </c>
    </row>
    <row r="4053" spans="2:32" x14ac:dyDescent="0.25">
      <c r="B4053" s="9" t="s">
        <v>62</v>
      </c>
      <c r="C4053" s="10" t="s">
        <v>64</v>
      </c>
      <c r="D4053" s="11" t="s">
        <v>75</v>
      </c>
      <c r="E4053" s="11">
        <v>7</v>
      </c>
      <c r="F4053" s="11">
        <v>2</v>
      </c>
      <c r="G4053" s="11">
        <v>3</v>
      </c>
      <c r="H4053" s="15" t="s">
        <v>34</v>
      </c>
      <c r="I4053" s="13">
        <v>929.73204669470238</v>
      </c>
      <c r="J4053" s="13">
        <v>929.73204669470238</v>
      </c>
      <c r="K4053" s="13">
        <v>929.73204669470238</v>
      </c>
      <c r="L4053" s="13">
        <v>929.73204669470238</v>
      </c>
      <c r="M4053" s="13">
        <v>914.00271835057526</v>
      </c>
      <c r="N4053" s="13">
        <v>690.57138724675656</v>
      </c>
      <c r="O4053" s="13">
        <v>481.06978348791534</v>
      </c>
      <c r="P4053" s="13">
        <v>333.63735022220612</v>
      </c>
      <c r="Q4053" s="13">
        <v>218.5342689194847</v>
      </c>
      <c r="R4053" s="13">
        <v>133.69916618839801</v>
      </c>
      <c r="S4053" s="13">
        <v>76.790335427717764</v>
      </c>
      <c r="T4053" s="13">
        <v>42.863077515826312</v>
      </c>
      <c r="U4053" s="13">
        <v>0</v>
      </c>
      <c r="V4053" s="13">
        <v>0</v>
      </c>
      <c r="W4053" s="13">
        <v>0</v>
      </c>
      <c r="X4053" s="13">
        <v>0</v>
      </c>
      <c r="Y4053" s="13">
        <v>0</v>
      </c>
      <c r="Z4053" s="13">
        <v>0</v>
      </c>
      <c r="AA4053" s="13">
        <v>0</v>
      </c>
      <c r="AB4053" s="13">
        <v>10.806147338916519</v>
      </c>
      <c r="AC4053" s="13">
        <v>43.95387065868595</v>
      </c>
      <c r="AD4053" s="13">
        <v>73.329424826297597</v>
      </c>
      <c r="AE4053" s="13">
        <v>126.38735992004659</v>
      </c>
      <c r="AF4053" s="14">
        <v>145.10361612119661</v>
      </c>
    </row>
    <row r="4054" spans="2:32" x14ac:dyDescent="0.25">
      <c r="B4054" s="9" t="s">
        <v>62</v>
      </c>
      <c r="C4054" s="10" t="s">
        <v>64</v>
      </c>
      <c r="D4054" s="11" t="s">
        <v>75</v>
      </c>
      <c r="E4054" s="11">
        <v>7</v>
      </c>
      <c r="F4054" s="11">
        <v>2</v>
      </c>
      <c r="G4054" s="11">
        <v>4</v>
      </c>
      <c r="H4054" s="15" t="s">
        <v>34</v>
      </c>
      <c r="I4054" s="13">
        <v>138.71916052667464</v>
      </c>
      <c r="J4054" s="13">
        <v>164.70931136187767</v>
      </c>
      <c r="K4054" s="13">
        <v>123.7841387157481</v>
      </c>
      <c r="L4054" s="13">
        <v>80.848352190383963</v>
      </c>
      <c r="M4054" s="13">
        <v>155.1930670484189</v>
      </c>
      <c r="N4054" s="13">
        <v>272.11603984989216</v>
      </c>
      <c r="O4054" s="13">
        <v>237.98133236901336</v>
      </c>
      <c r="P4054" s="13">
        <v>534.10449261224255</v>
      </c>
      <c r="Q4054" s="13">
        <v>333.50875502308685</v>
      </c>
      <c r="R4054" s="13">
        <v>530.64173590798998</v>
      </c>
      <c r="S4054" s="13">
        <v>863.55754265909343</v>
      </c>
      <c r="T4054" s="13">
        <v>531.0348061273337</v>
      </c>
      <c r="U4054" s="13">
        <v>910.67826967475901</v>
      </c>
      <c r="V4054" s="13">
        <v>929.73204669470238</v>
      </c>
      <c r="W4054" s="13">
        <v>929.73204669470238</v>
      </c>
      <c r="X4054" s="13">
        <v>929.73204669470238</v>
      </c>
      <c r="Y4054" s="13">
        <v>929.73204669470238</v>
      </c>
      <c r="Z4054" s="13">
        <v>929.73204669470238</v>
      </c>
      <c r="AA4054" s="13">
        <v>929.73204669470238</v>
      </c>
      <c r="AB4054" s="13">
        <v>929.73204669470238</v>
      </c>
      <c r="AC4054" s="13">
        <v>604.01870204011755</v>
      </c>
      <c r="AD4054" s="13">
        <v>28.711919699216672</v>
      </c>
      <c r="AE4054" s="13">
        <v>929.73204669470238</v>
      </c>
      <c r="AF4054" s="14">
        <v>929.73204669470238</v>
      </c>
    </row>
    <row r="4055" spans="2:32" x14ac:dyDescent="0.25">
      <c r="B4055" s="9" t="s">
        <v>62</v>
      </c>
      <c r="C4055" s="10" t="s">
        <v>64</v>
      </c>
      <c r="D4055" s="11" t="s">
        <v>75</v>
      </c>
      <c r="E4055" s="11">
        <v>7</v>
      </c>
      <c r="F4055" s="11">
        <v>2</v>
      </c>
      <c r="G4055" s="11">
        <v>5</v>
      </c>
      <c r="H4055" s="15" t="s">
        <v>34</v>
      </c>
      <c r="I4055" s="13">
        <v>929.73204669470238</v>
      </c>
      <c r="J4055" s="13">
        <v>929.73204669470238</v>
      </c>
      <c r="K4055" s="13">
        <v>929.73204669470238</v>
      </c>
      <c r="L4055" s="13">
        <v>890.19896863685813</v>
      </c>
      <c r="M4055" s="13">
        <v>927.41221059099644</v>
      </c>
      <c r="N4055" s="13">
        <v>929.37453474433278</v>
      </c>
      <c r="O4055" s="13">
        <v>929.73204669470238</v>
      </c>
      <c r="P4055" s="13">
        <v>929.73204669470238</v>
      </c>
      <c r="Q4055" s="13">
        <v>929.73204669470238</v>
      </c>
      <c r="R4055" s="13">
        <v>929.73204669470238</v>
      </c>
      <c r="S4055" s="13">
        <v>929.73204669470238</v>
      </c>
      <c r="T4055" s="13">
        <v>929.73204669470238</v>
      </c>
      <c r="U4055" s="13">
        <v>929.73204669470238</v>
      </c>
      <c r="V4055" s="13">
        <v>929.73204669470238</v>
      </c>
      <c r="W4055" s="13">
        <v>929.73204669470238</v>
      </c>
      <c r="X4055" s="13">
        <v>929.73204669470238</v>
      </c>
      <c r="Y4055" s="13">
        <v>768.48903455872926</v>
      </c>
      <c r="Z4055" s="13">
        <v>547.75777021591739</v>
      </c>
      <c r="AA4055" s="13">
        <v>360.45713301778534</v>
      </c>
      <c r="AB4055" s="13">
        <v>228.33379854419374</v>
      </c>
      <c r="AC4055" s="13">
        <v>149.4508390294225</v>
      </c>
      <c r="AD4055" s="13">
        <v>111.5146981322828</v>
      </c>
      <c r="AE4055" s="13">
        <v>73.200605101158814</v>
      </c>
      <c r="AF4055" s="14">
        <v>37.23772360611725</v>
      </c>
    </row>
    <row r="4056" spans="2:32" x14ac:dyDescent="0.25">
      <c r="B4056" s="9" t="s">
        <v>62</v>
      </c>
      <c r="C4056" s="10" t="s">
        <v>64</v>
      </c>
      <c r="D4056" s="11" t="s">
        <v>75</v>
      </c>
      <c r="E4056" s="11">
        <v>7</v>
      </c>
      <c r="F4056" s="11">
        <v>2</v>
      </c>
      <c r="G4056" s="11">
        <v>6</v>
      </c>
      <c r="H4056" s="15" t="s">
        <v>34</v>
      </c>
      <c r="I4056" s="13">
        <v>0</v>
      </c>
      <c r="J4056" s="13">
        <v>0</v>
      </c>
      <c r="K4056" s="13">
        <v>0</v>
      </c>
      <c r="L4056" s="13">
        <v>0</v>
      </c>
      <c r="M4056" s="13">
        <v>5.0135844322417409</v>
      </c>
      <c r="N4056" s="13">
        <v>23.576496118172194</v>
      </c>
      <c r="O4056" s="13">
        <v>44.970117004953686</v>
      </c>
      <c r="P4056" s="13">
        <v>61.024875025897764</v>
      </c>
      <c r="Q4056" s="13">
        <v>75.967430932168313</v>
      </c>
      <c r="R4056" s="13">
        <v>87.001629141896217</v>
      </c>
      <c r="S4056" s="13">
        <v>109.18962308810595</v>
      </c>
      <c r="T4056" s="13">
        <v>117.82131803980594</v>
      </c>
      <c r="U4056" s="13">
        <v>118.45432341694683</v>
      </c>
      <c r="V4056" s="13">
        <v>112.24141401762795</v>
      </c>
      <c r="W4056" s="13">
        <v>85.853527811328007</v>
      </c>
      <c r="X4056" s="13">
        <v>63.552988118553856</v>
      </c>
      <c r="Y4056" s="13">
        <v>35.86549125484003</v>
      </c>
      <c r="Z4056" s="13">
        <v>20.831713337089237</v>
      </c>
      <c r="AA4056" s="13">
        <v>3.7165420510518592</v>
      </c>
      <c r="AB4056" s="13">
        <v>10.284957998774434</v>
      </c>
      <c r="AC4056" s="13">
        <v>63.456799508349185</v>
      </c>
      <c r="AD4056" s="13">
        <v>95.400947978478897</v>
      </c>
      <c r="AE4056" s="13">
        <v>148.38656906217025</v>
      </c>
      <c r="AF4056" s="14">
        <v>176.76231717765924</v>
      </c>
    </row>
    <row r="4057" spans="2:32" x14ac:dyDescent="0.25">
      <c r="B4057" s="9" t="s">
        <v>62</v>
      </c>
      <c r="C4057" s="10" t="s">
        <v>64</v>
      </c>
      <c r="D4057" s="11" t="s">
        <v>75</v>
      </c>
      <c r="E4057" s="11">
        <v>7</v>
      </c>
      <c r="F4057" s="11">
        <v>2</v>
      </c>
      <c r="G4057" s="11">
        <v>7</v>
      </c>
      <c r="H4057" s="15" t="s">
        <v>34</v>
      </c>
      <c r="I4057" s="13">
        <v>180.16455164580364</v>
      </c>
      <c r="J4057" s="13">
        <v>197.84251637181384</v>
      </c>
      <c r="K4057" s="13">
        <v>209.37778181659689</v>
      </c>
      <c r="L4057" s="13">
        <v>222.79901593629583</v>
      </c>
      <c r="M4057" s="13">
        <v>232.87532793344744</v>
      </c>
      <c r="N4057" s="13">
        <v>291.74977589576116</v>
      </c>
      <c r="O4057" s="13">
        <v>465.12524279554816</v>
      </c>
      <c r="P4057" s="13">
        <v>505.37613885571511</v>
      </c>
      <c r="Q4057" s="13">
        <v>735.40653916624194</v>
      </c>
      <c r="R4057" s="13">
        <v>929.73204669470238</v>
      </c>
      <c r="S4057" s="13">
        <v>929.73204669470238</v>
      </c>
      <c r="T4057" s="13">
        <v>929.73204669470238</v>
      </c>
      <c r="U4057" s="13">
        <v>929.73204669470238</v>
      </c>
      <c r="V4057" s="13">
        <v>929.73204669470238</v>
      </c>
      <c r="W4057" s="13">
        <v>929.73204669470238</v>
      </c>
      <c r="X4057" s="13">
        <v>929.73204669470238</v>
      </c>
      <c r="Y4057" s="13">
        <v>929.73204669470238</v>
      </c>
      <c r="Z4057" s="13">
        <v>929.73204669470238</v>
      </c>
      <c r="AA4057" s="13">
        <v>929.73204669470238</v>
      </c>
      <c r="AB4057" s="13">
        <v>929.73204669470238</v>
      </c>
      <c r="AC4057" s="13">
        <v>929.73204669470238</v>
      </c>
      <c r="AD4057" s="13">
        <v>123.06062440513563</v>
      </c>
      <c r="AE4057" s="13">
        <v>0</v>
      </c>
      <c r="AF4057" s="14">
        <v>929.73204669470238</v>
      </c>
    </row>
    <row r="4058" spans="2:32" x14ac:dyDescent="0.25">
      <c r="B4058" s="9" t="s">
        <v>62</v>
      </c>
      <c r="C4058" s="10" t="s">
        <v>64</v>
      </c>
      <c r="D4058" s="11" t="s">
        <v>75</v>
      </c>
      <c r="E4058" s="11">
        <v>7</v>
      </c>
      <c r="F4058" s="11">
        <v>2</v>
      </c>
      <c r="G4058" s="11">
        <v>8</v>
      </c>
      <c r="H4058" s="15" t="s">
        <v>34</v>
      </c>
      <c r="I4058" s="13">
        <v>929.73204669470238</v>
      </c>
      <c r="J4058" s="13">
        <v>929.73204669470238</v>
      </c>
      <c r="K4058" s="13">
        <v>929.73204669470238</v>
      </c>
      <c r="L4058" s="13">
        <v>929.73204669470238</v>
      </c>
      <c r="M4058" s="13">
        <v>929.73204669470238</v>
      </c>
      <c r="N4058" s="13">
        <v>929.73204669470238</v>
      </c>
      <c r="O4058" s="13">
        <v>929.73204669470238</v>
      </c>
      <c r="P4058" s="13">
        <v>929.73204669470238</v>
      </c>
      <c r="Q4058" s="13">
        <v>929.73204669470238</v>
      </c>
      <c r="R4058" s="13">
        <v>929.73204669470238</v>
      </c>
      <c r="S4058" s="13">
        <v>929.73204669470238</v>
      </c>
      <c r="T4058" s="13">
        <v>929.73204669470238</v>
      </c>
      <c r="U4058" s="13">
        <v>852.8050414469177</v>
      </c>
      <c r="V4058" s="13">
        <v>720.77389569405977</v>
      </c>
      <c r="W4058" s="13">
        <v>632.49498791797998</v>
      </c>
      <c r="X4058" s="13">
        <v>551.98541222894744</v>
      </c>
      <c r="Y4058" s="13">
        <v>433.92593860794881</v>
      </c>
      <c r="Z4058" s="13">
        <v>390.27305755299375</v>
      </c>
      <c r="AA4058" s="13">
        <v>344.90552949230579</v>
      </c>
      <c r="AB4058" s="13">
        <v>303.8559527994347</v>
      </c>
      <c r="AC4058" s="13">
        <v>300.74701583988559</v>
      </c>
      <c r="AD4058" s="13">
        <v>237.37893737262524</v>
      </c>
      <c r="AE4058" s="13">
        <v>173.34612883314941</v>
      </c>
      <c r="AF4058" s="14">
        <v>137.39118059082105</v>
      </c>
    </row>
    <row r="4059" spans="2:32" x14ac:dyDescent="0.25">
      <c r="B4059" s="9" t="s">
        <v>62</v>
      </c>
      <c r="C4059" s="10" t="s">
        <v>64</v>
      </c>
      <c r="D4059" s="11" t="s">
        <v>75</v>
      </c>
      <c r="E4059" s="11">
        <v>7</v>
      </c>
      <c r="F4059" s="11">
        <v>2</v>
      </c>
      <c r="G4059" s="11">
        <v>9</v>
      </c>
      <c r="H4059" s="15" t="s">
        <v>34</v>
      </c>
      <c r="I4059" s="13">
        <v>112.50120725454325</v>
      </c>
      <c r="J4059" s="13">
        <v>99.577032164650532</v>
      </c>
      <c r="K4059" s="13">
        <v>76.641566149896278</v>
      </c>
      <c r="L4059" s="13">
        <v>72.547957855140794</v>
      </c>
      <c r="M4059" s="13">
        <v>71.057653922469072</v>
      </c>
      <c r="N4059" s="13">
        <v>75.138514128744902</v>
      </c>
      <c r="O4059" s="13">
        <v>96.908640204047543</v>
      </c>
      <c r="P4059" s="13">
        <v>112.94047162359665</v>
      </c>
      <c r="Q4059" s="13">
        <v>110.88681527471364</v>
      </c>
      <c r="R4059" s="13">
        <v>102.4119974848979</v>
      </c>
      <c r="S4059" s="13">
        <v>81.046508876868501</v>
      </c>
      <c r="T4059" s="13">
        <v>62.910037070296511</v>
      </c>
      <c r="U4059" s="13">
        <v>37.902636625460367</v>
      </c>
      <c r="V4059" s="13">
        <v>42.695626841547316</v>
      </c>
      <c r="W4059" s="13">
        <v>54.920657009796827</v>
      </c>
      <c r="X4059" s="13">
        <v>70.827839067137916</v>
      </c>
      <c r="Y4059" s="13">
        <v>100.03970545025349</v>
      </c>
      <c r="Z4059" s="13">
        <v>144.23533242223331</v>
      </c>
      <c r="AA4059" s="13">
        <v>208.03544884700844</v>
      </c>
      <c r="AB4059" s="13">
        <v>212.14236238740409</v>
      </c>
      <c r="AC4059" s="13">
        <v>195.89547661940634</v>
      </c>
      <c r="AD4059" s="13">
        <v>330.76142137694171</v>
      </c>
      <c r="AE4059" s="13">
        <v>505.98052963894935</v>
      </c>
      <c r="AF4059" s="14">
        <v>632.2622791717223</v>
      </c>
    </row>
    <row r="4060" spans="2:32" x14ac:dyDescent="0.25">
      <c r="B4060" s="9" t="s">
        <v>62</v>
      </c>
      <c r="C4060" s="10" t="s">
        <v>64</v>
      </c>
      <c r="D4060" s="11" t="s">
        <v>75</v>
      </c>
      <c r="E4060" s="11">
        <v>7</v>
      </c>
      <c r="F4060" s="11">
        <v>2</v>
      </c>
      <c r="G4060" s="11">
        <v>10</v>
      </c>
      <c r="H4060" s="15" t="s">
        <v>34</v>
      </c>
      <c r="I4060" s="13">
        <v>800.12638069593845</v>
      </c>
      <c r="J4060" s="13">
        <v>873.52297206538663</v>
      </c>
      <c r="K4060" s="13">
        <v>830.72764735509747</v>
      </c>
      <c r="L4060" s="13">
        <v>654.45176995806696</v>
      </c>
      <c r="M4060" s="13">
        <v>611.43943669137536</v>
      </c>
      <c r="N4060" s="13">
        <v>641.23540335812243</v>
      </c>
      <c r="O4060" s="13">
        <v>703.7180343595428</v>
      </c>
      <c r="P4060" s="13">
        <v>727.88994022014231</v>
      </c>
      <c r="Q4060" s="13">
        <v>751.00161758185232</v>
      </c>
      <c r="R4060" s="13">
        <v>929.73204669470238</v>
      </c>
      <c r="S4060" s="13">
        <v>855.96157792274687</v>
      </c>
      <c r="T4060" s="13">
        <v>929.73204669470238</v>
      </c>
      <c r="U4060" s="13">
        <v>924.064677313993</v>
      </c>
      <c r="V4060" s="13">
        <v>929.73204669470238</v>
      </c>
      <c r="W4060" s="13">
        <v>929.73204669470238</v>
      </c>
      <c r="X4060" s="13">
        <v>929.73204669470238</v>
      </c>
      <c r="Y4060" s="13">
        <v>929.73204669470238</v>
      </c>
      <c r="Z4060" s="13">
        <v>929.73204669470238</v>
      </c>
      <c r="AA4060" s="13">
        <v>929.73204669470238</v>
      </c>
      <c r="AB4060" s="13">
        <v>929.73204669470238</v>
      </c>
      <c r="AC4060" s="13">
        <v>929.73204669470238</v>
      </c>
      <c r="AD4060" s="13">
        <v>929.73204669470238</v>
      </c>
      <c r="AE4060" s="13">
        <v>929.73204669470238</v>
      </c>
      <c r="AF4060" s="14">
        <v>929.73204669470238</v>
      </c>
    </row>
    <row r="4061" spans="2:32" x14ac:dyDescent="0.25">
      <c r="B4061" s="9" t="s">
        <v>62</v>
      </c>
      <c r="C4061" s="10" t="s">
        <v>64</v>
      </c>
      <c r="D4061" s="11" t="s">
        <v>75</v>
      </c>
      <c r="E4061" s="11">
        <v>7</v>
      </c>
      <c r="F4061" s="11">
        <v>2</v>
      </c>
      <c r="G4061" s="11">
        <v>11</v>
      </c>
      <c r="H4061" s="15" t="s">
        <v>34</v>
      </c>
      <c r="I4061" s="13">
        <v>929.73204669470238</v>
      </c>
      <c r="J4061" s="13">
        <v>929.73204669470238</v>
      </c>
      <c r="K4061" s="13">
        <v>929.73204669470238</v>
      </c>
      <c r="L4061" s="13">
        <v>929.73204669470238</v>
      </c>
      <c r="M4061" s="13">
        <v>929.73204669470238</v>
      </c>
      <c r="N4061" s="13">
        <v>929.73204669470238</v>
      </c>
      <c r="O4061" s="13">
        <v>929.73204669470238</v>
      </c>
      <c r="P4061" s="13">
        <v>929.73204669470238</v>
      </c>
      <c r="Q4061" s="13">
        <v>929.73204669470238</v>
      </c>
      <c r="R4061" s="13">
        <v>929.73204669470238</v>
      </c>
      <c r="S4061" s="13">
        <v>929.73204669470238</v>
      </c>
      <c r="T4061" s="13">
        <v>929.73204669470238</v>
      </c>
      <c r="U4061" s="13">
        <v>929.73204669470238</v>
      </c>
      <c r="V4061" s="13">
        <v>929.73204669470238</v>
      </c>
      <c r="W4061" s="13">
        <v>929.73204669470238</v>
      </c>
      <c r="X4061" s="13">
        <v>929.73204669470238</v>
      </c>
      <c r="Y4061" s="13">
        <v>929.73204669470238</v>
      </c>
      <c r="Z4061" s="13">
        <v>929.73204669470238</v>
      </c>
      <c r="AA4061" s="13">
        <v>929.73204669470238</v>
      </c>
      <c r="AB4061" s="13">
        <v>929.73204669470238</v>
      </c>
      <c r="AC4061" s="13">
        <v>929.73204669470238</v>
      </c>
      <c r="AD4061" s="13">
        <v>929.73204669470238</v>
      </c>
      <c r="AE4061" s="13">
        <v>929.73204669470238</v>
      </c>
      <c r="AF4061" s="14">
        <v>929.73204669470238</v>
      </c>
    </row>
    <row r="4062" spans="2:32" x14ac:dyDescent="0.25">
      <c r="B4062" s="9" t="s">
        <v>62</v>
      </c>
      <c r="C4062" s="10" t="s">
        <v>64</v>
      </c>
      <c r="D4062" s="11" t="s">
        <v>75</v>
      </c>
      <c r="E4062" s="11">
        <v>7</v>
      </c>
      <c r="F4062" s="11">
        <v>2</v>
      </c>
      <c r="G4062" s="11">
        <v>12</v>
      </c>
      <c r="H4062" s="15" t="s">
        <v>34</v>
      </c>
      <c r="I4062" s="13">
        <v>929.73204669470238</v>
      </c>
      <c r="J4062" s="13">
        <v>929.73204669470238</v>
      </c>
      <c r="K4062" s="13">
        <v>929.73204669470238</v>
      </c>
      <c r="L4062" s="13">
        <v>929.73204669470238</v>
      </c>
      <c r="M4062" s="13">
        <v>929.73204669470238</v>
      </c>
      <c r="N4062" s="13">
        <v>929.73204669470238</v>
      </c>
      <c r="O4062" s="13">
        <v>929.73204669470238</v>
      </c>
      <c r="P4062" s="13">
        <v>929.73204669470238</v>
      </c>
      <c r="Q4062" s="13">
        <v>929.73204669470238</v>
      </c>
      <c r="R4062" s="13">
        <v>308.79835260828946</v>
      </c>
      <c r="S4062" s="13">
        <v>929.73204669470238</v>
      </c>
      <c r="T4062" s="13">
        <v>929.73204669470238</v>
      </c>
      <c r="U4062" s="13">
        <v>929.73204669470238</v>
      </c>
      <c r="V4062" s="13">
        <v>929.73204669470238</v>
      </c>
      <c r="W4062" s="13">
        <v>929.73204669470238</v>
      </c>
      <c r="X4062" s="13">
        <v>929.73204669470238</v>
      </c>
      <c r="Y4062" s="13">
        <v>929.73204669470238</v>
      </c>
      <c r="Z4062" s="13">
        <v>929.73204669470238</v>
      </c>
      <c r="AA4062" s="13">
        <v>929.73204669470238</v>
      </c>
      <c r="AB4062" s="13">
        <v>929.73204669470238</v>
      </c>
      <c r="AC4062" s="13">
        <v>929.73204669470238</v>
      </c>
      <c r="AD4062" s="13">
        <v>929.73204669470238</v>
      </c>
      <c r="AE4062" s="13">
        <v>929.73204669470238</v>
      </c>
      <c r="AF4062" s="14">
        <v>929.73204669470238</v>
      </c>
    </row>
    <row r="4063" spans="2:32" x14ac:dyDescent="0.25">
      <c r="B4063" s="9" t="s">
        <v>62</v>
      </c>
      <c r="C4063" s="10" t="s">
        <v>64</v>
      </c>
      <c r="D4063" s="11" t="s">
        <v>75</v>
      </c>
      <c r="E4063" s="11">
        <v>7</v>
      </c>
      <c r="F4063" s="11">
        <v>2</v>
      </c>
      <c r="G4063" s="11">
        <v>13</v>
      </c>
      <c r="H4063" s="15" t="s">
        <v>34</v>
      </c>
      <c r="I4063" s="13">
        <v>929.73204669470238</v>
      </c>
      <c r="J4063" s="13">
        <v>929.73204669470238</v>
      </c>
      <c r="K4063" s="13">
        <v>929.73204669470238</v>
      </c>
      <c r="L4063" s="13">
        <v>929.73204669470238</v>
      </c>
      <c r="M4063" s="13">
        <v>929.73204669470238</v>
      </c>
      <c r="N4063" s="13">
        <v>929.73204669470238</v>
      </c>
      <c r="O4063" s="13">
        <v>929.73204669470238</v>
      </c>
      <c r="P4063" s="13">
        <v>929.73204669470238</v>
      </c>
      <c r="Q4063" s="13">
        <v>929.73204669470238</v>
      </c>
      <c r="R4063" s="13">
        <v>929.73204669470238</v>
      </c>
      <c r="S4063" s="13">
        <v>929.73204669470238</v>
      </c>
      <c r="T4063" s="13">
        <v>912.31940519832699</v>
      </c>
      <c r="U4063" s="13">
        <v>784.33684611528724</v>
      </c>
      <c r="V4063" s="13">
        <v>624.77568355454298</v>
      </c>
      <c r="W4063" s="13">
        <v>500.37023976203949</v>
      </c>
      <c r="X4063" s="13">
        <v>485.74847332816876</v>
      </c>
      <c r="Y4063" s="13">
        <v>487.65032514006856</v>
      </c>
      <c r="Z4063" s="13">
        <v>461.52983279225657</v>
      </c>
      <c r="AA4063" s="13">
        <v>463.57644567672878</v>
      </c>
      <c r="AB4063" s="13">
        <v>399.18195066606353</v>
      </c>
      <c r="AC4063" s="13">
        <v>345.36555836033784</v>
      </c>
      <c r="AD4063" s="13">
        <v>282.63225653104348</v>
      </c>
      <c r="AE4063" s="13">
        <v>202.20033358188195</v>
      </c>
      <c r="AF4063" s="14">
        <v>144.36720403809039</v>
      </c>
    </row>
    <row r="4064" spans="2:32" x14ac:dyDescent="0.25">
      <c r="B4064" s="9" t="s">
        <v>62</v>
      </c>
      <c r="C4064" s="10" t="s">
        <v>64</v>
      </c>
      <c r="D4064" s="11" t="s">
        <v>75</v>
      </c>
      <c r="E4064" s="11">
        <v>7</v>
      </c>
      <c r="F4064" s="11">
        <v>2</v>
      </c>
      <c r="G4064" s="11">
        <v>14</v>
      </c>
      <c r="H4064" s="15" t="s">
        <v>34</v>
      </c>
      <c r="I4064" s="13">
        <v>128.28021405958179</v>
      </c>
      <c r="J4064" s="13">
        <v>80.297506705075378</v>
      </c>
      <c r="K4064" s="13">
        <v>51.872312970473807</v>
      </c>
      <c r="L4064" s="13">
        <v>13.892965367060214</v>
      </c>
      <c r="M4064" s="13">
        <v>13.826513980862824</v>
      </c>
      <c r="N4064" s="13">
        <v>57.272982860201999</v>
      </c>
      <c r="O4064" s="13">
        <v>55.63430464918877</v>
      </c>
      <c r="P4064" s="13">
        <v>61.402739844207943</v>
      </c>
      <c r="Q4064" s="13">
        <v>46.319264755044038</v>
      </c>
      <c r="R4064" s="13">
        <v>0</v>
      </c>
      <c r="S4064" s="13">
        <v>0.51509757760297192</v>
      </c>
      <c r="T4064" s="13">
        <v>37.929970589473747</v>
      </c>
      <c r="U4064" s="13">
        <v>89.075409674810714</v>
      </c>
      <c r="V4064" s="13">
        <v>130.62187908191743</v>
      </c>
      <c r="W4064" s="13">
        <v>210.11885073567689</v>
      </c>
      <c r="X4064" s="13">
        <v>188.35777222740964</v>
      </c>
      <c r="Y4064" s="13">
        <v>171.81028769727195</v>
      </c>
      <c r="Z4064" s="13">
        <v>223.23948609323494</v>
      </c>
      <c r="AA4064" s="13">
        <v>466.23366954677175</v>
      </c>
      <c r="AB4064" s="13">
        <v>628.96643677403347</v>
      </c>
      <c r="AC4064" s="13">
        <v>800.00723222122485</v>
      </c>
      <c r="AD4064" s="13">
        <v>842.55813956909333</v>
      </c>
      <c r="AE4064" s="13">
        <v>925.12996180622565</v>
      </c>
      <c r="AF4064" s="14">
        <v>929.73204669470238</v>
      </c>
    </row>
    <row r="4065" spans="2:32" x14ac:dyDescent="0.25">
      <c r="B4065" s="9" t="s">
        <v>62</v>
      </c>
      <c r="C4065" s="10" t="s">
        <v>64</v>
      </c>
      <c r="D4065" s="11" t="s">
        <v>75</v>
      </c>
      <c r="E4065" s="11">
        <v>7</v>
      </c>
      <c r="F4065" s="11">
        <v>2</v>
      </c>
      <c r="G4065" s="11">
        <v>15</v>
      </c>
      <c r="H4065" s="15" t="s">
        <v>34</v>
      </c>
      <c r="I4065" s="13">
        <v>929.73204669470238</v>
      </c>
      <c r="J4065" s="13">
        <v>929.73204669470238</v>
      </c>
      <c r="K4065" s="13">
        <v>929.73204669470238</v>
      </c>
      <c r="L4065" s="13">
        <v>929.73204669470238</v>
      </c>
      <c r="M4065" s="13">
        <v>929.73204669470238</v>
      </c>
      <c r="N4065" s="13">
        <v>929.73204669470238</v>
      </c>
      <c r="O4065" s="13">
        <v>929.73204669470238</v>
      </c>
      <c r="P4065" s="13">
        <v>929.73204669470238</v>
      </c>
      <c r="Q4065" s="13">
        <v>929.73204669470238</v>
      </c>
      <c r="R4065" s="13">
        <v>929.73204669470238</v>
      </c>
      <c r="S4065" s="13">
        <v>929.73204669470238</v>
      </c>
      <c r="T4065" s="13">
        <v>929.73204669470238</v>
      </c>
      <c r="U4065" s="13">
        <v>929.73204669470238</v>
      </c>
      <c r="V4065" s="13">
        <v>929.73204669470238</v>
      </c>
      <c r="W4065" s="13">
        <v>929.73204669470238</v>
      </c>
      <c r="X4065" s="13">
        <v>929.73204669470238</v>
      </c>
      <c r="Y4065" s="13">
        <v>929.73204669470238</v>
      </c>
      <c r="Z4065" s="13">
        <v>929.73204669470238</v>
      </c>
      <c r="AA4065" s="13">
        <v>929.73204669470238</v>
      </c>
      <c r="AB4065" s="13">
        <v>929.73204669470238</v>
      </c>
      <c r="AC4065" s="13">
        <v>929.73204669470238</v>
      </c>
      <c r="AD4065" s="13">
        <v>929.73204669470238</v>
      </c>
      <c r="AE4065" s="13">
        <v>929.73204669470238</v>
      </c>
      <c r="AF4065" s="14">
        <v>929.73204669470238</v>
      </c>
    </row>
    <row r="4066" spans="2:32" x14ac:dyDescent="0.25">
      <c r="B4066" s="9" t="s">
        <v>62</v>
      </c>
      <c r="C4066" s="10" t="s">
        <v>64</v>
      </c>
      <c r="D4066" s="11" t="s">
        <v>75</v>
      </c>
      <c r="E4066" s="11">
        <v>7</v>
      </c>
      <c r="F4066" s="11">
        <v>2</v>
      </c>
      <c r="G4066" s="11">
        <v>16</v>
      </c>
      <c r="H4066" s="15" t="s">
        <v>34</v>
      </c>
      <c r="I4066" s="13">
        <v>929.73204669470238</v>
      </c>
      <c r="J4066" s="13">
        <v>929.73204669470238</v>
      </c>
      <c r="K4066" s="13">
        <v>929.73204669470238</v>
      </c>
      <c r="L4066" s="13">
        <v>929.73204669470238</v>
      </c>
      <c r="M4066" s="13">
        <v>929.73204669470238</v>
      </c>
      <c r="N4066" s="13">
        <v>929.73204669470238</v>
      </c>
      <c r="O4066" s="13">
        <v>929.73204669470238</v>
      </c>
      <c r="P4066" s="13">
        <v>929.73204669470238</v>
      </c>
      <c r="Q4066" s="13">
        <v>929.73204669470238</v>
      </c>
      <c r="R4066" s="13">
        <v>929.73204669470238</v>
      </c>
      <c r="S4066" s="13">
        <v>929.73204669470238</v>
      </c>
      <c r="T4066" s="13">
        <v>929.73204669470238</v>
      </c>
      <c r="U4066" s="13">
        <v>929.73204669470238</v>
      </c>
      <c r="V4066" s="13">
        <v>929.73204669470238</v>
      </c>
      <c r="W4066" s="13">
        <v>929.73204669470238</v>
      </c>
      <c r="X4066" s="13">
        <v>929.73204669470238</v>
      </c>
      <c r="Y4066" s="13">
        <v>924.40449328765942</v>
      </c>
      <c r="Z4066" s="13">
        <v>929.73204669470238</v>
      </c>
      <c r="AA4066" s="13">
        <v>929.73204669470238</v>
      </c>
      <c r="AB4066" s="13">
        <v>929.73204669470238</v>
      </c>
      <c r="AC4066" s="13">
        <v>929.73204669470238</v>
      </c>
      <c r="AD4066" s="13">
        <v>929.73204669470238</v>
      </c>
      <c r="AE4066" s="13">
        <v>929.73204669470238</v>
      </c>
      <c r="AF4066" s="14">
        <v>929.73204669470238</v>
      </c>
    </row>
    <row r="4067" spans="2:32" x14ac:dyDescent="0.25">
      <c r="B4067" s="9" t="s">
        <v>62</v>
      </c>
      <c r="C4067" s="10" t="s">
        <v>64</v>
      </c>
      <c r="D4067" s="11" t="s">
        <v>75</v>
      </c>
      <c r="E4067" s="11">
        <v>7</v>
      </c>
      <c r="F4067" s="11">
        <v>2</v>
      </c>
      <c r="G4067" s="11">
        <v>17</v>
      </c>
      <c r="H4067" s="15" t="s">
        <v>34</v>
      </c>
      <c r="I4067" s="13">
        <v>929.73204669470238</v>
      </c>
      <c r="J4067" s="13">
        <v>929.73204669470238</v>
      </c>
      <c r="K4067" s="13">
        <v>929.73204669470238</v>
      </c>
      <c r="L4067" s="13">
        <v>929.73204669470238</v>
      </c>
      <c r="M4067" s="13">
        <v>929.73204669470238</v>
      </c>
      <c r="N4067" s="13">
        <v>929.73204669470238</v>
      </c>
      <c r="O4067" s="13">
        <v>927.78941430491318</v>
      </c>
      <c r="P4067" s="13">
        <v>915.95280167792305</v>
      </c>
      <c r="Q4067" s="13">
        <v>663.17442289527867</v>
      </c>
      <c r="R4067" s="13">
        <v>521.31971491777358</v>
      </c>
      <c r="S4067" s="13">
        <v>474.66111234632757</v>
      </c>
      <c r="T4067" s="13">
        <v>438.4981864830761</v>
      </c>
      <c r="U4067" s="13">
        <v>347.97029303632758</v>
      </c>
      <c r="V4067" s="13">
        <v>308.58793014848021</v>
      </c>
      <c r="W4067" s="13">
        <v>249.36525064463174</v>
      </c>
      <c r="X4067" s="13">
        <v>258.13803109479596</v>
      </c>
      <c r="Y4067" s="13">
        <v>310.64984406543914</v>
      </c>
      <c r="Z4067" s="13">
        <v>511.75527235197978</v>
      </c>
      <c r="AA4067" s="13">
        <v>929.73204669470238</v>
      </c>
      <c r="AB4067" s="13">
        <v>929.73204669470238</v>
      </c>
      <c r="AC4067" s="13">
        <v>929.73204669470238</v>
      </c>
      <c r="AD4067" s="13">
        <v>929.73204669470238</v>
      </c>
      <c r="AE4067" s="13">
        <v>929.73204669470238</v>
      </c>
      <c r="AF4067" s="14">
        <v>929.73204669470238</v>
      </c>
    </row>
    <row r="4068" spans="2:32" x14ac:dyDescent="0.25">
      <c r="B4068" s="9" t="s">
        <v>62</v>
      </c>
      <c r="C4068" s="10" t="s">
        <v>64</v>
      </c>
      <c r="D4068" s="11" t="s">
        <v>75</v>
      </c>
      <c r="E4068" s="11">
        <v>7</v>
      </c>
      <c r="F4068" s="11">
        <v>2</v>
      </c>
      <c r="G4068" s="11">
        <v>18</v>
      </c>
      <c r="H4068" s="15" t="s">
        <v>34</v>
      </c>
      <c r="I4068" s="13">
        <v>869.99475355258096</v>
      </c>
      <c r="J4068" s="13">
        <v>929.73204669470238</v>
      </c>
      <c r="K4068" s="13">
        <v>929.73204669470238</v>
      </c>
      <c r="L4068" s="13">
        <v>929.73204669470238</v>
      </c>
      <c r="M4068" s="13">
        <v>929.73204669470238</v>
      </c>
      <c r="N4068" s="13">
        <v>929.73204669470238</v>
      </c>
      <c r="O4068" s="13">
        <v>929.73204669470238</v>
      </c>
      <c r="P4068" s="13">
        <v>929.73204669470238</v>
      </c>
      <c r="Q4068" s="13">
        <v>929.73204669470238</v>
      </c>
      <c r="R4068" s="13">
        <v>929.73204669470238</v>
      </c>
      <c r="S4068" s="13">
        <v>929.73204669470238</v>
      </c>
      <c r="T4068" s="13">
        <v>929.73204669470238</v>
      </c>
      <c r="U4068" s="13">
        <v>929.73204669470238</v>
      </c>
      <c r="V4068" s="13">
        <v>929.73204669470238</v>
      </c>
      <c r="W4068" s="13">
        <v>929.73204669470238</v>
      </c>
      <c r="X4068" s="13">
        <v>790.40304023407987</v>
      </c>
      <c r="Y4068" s="13">
        <v>669.28612095416304</v>
      </c>
      <c r="Z4068" s="13">
        <v>555.58554559444144</v>
      </c>
      <c r="AA4068" s="13">
        <v>501.5151561494323</v>
      </c>
      <c r="AB4068" s="13">
        <v>447.23800318716428</v>
      </c>
      <c r="AC4068" s="13">
        <v>382.79291497995041</v>
      </c>
      <c r="AD4068" s="13">
        <v>300.82189110972956</v>
      </c>
      <c r="AE4068" s="13">
        <v>259.06346082378639</v>
      </c>
      <c r="AF4068" s="14">
        <v>217.49077176698864</v>
      </c>
    </row>
    <row r="4069" spans="2:32" x14ac:dyDescent="0.25">
      <c r="B4069" s="9" t="s">
        <v>62</v>
      </c>
      <c r="C4069" s="10" t="s">
        <v>64</v>
      </c>
      <c r="D4069" s="11" t="s">
        <v>75</v>
      </c>
      <c r="E4069" s="11">
        <v>7</v>
      </c>
      <c r="F4069" s="11">
        <v>2</v>
      </c>
      <c r="G4069" s="11">
        <v>19</v>
      </c>
      <c r="H4069" s="15" t="s">
        <v>34</v>
      </c>
      <c r="I4069" s="13">
        <v>179.58870061446831</v>
      </c>
      <c r="J4069" s="13">
        <v>153.19679788714089</v>
      </c>
      <c r="K4069" s="13">
        <v>138.17584913670962</v>
      </c>
      <c r="L4069" s="13">
        <v>123.2571761463649</v>
      </c>
      <c r="M4069" s="13">
        <v>117.77810925458739</v>
      </c>
      <c r="N4069" s="13">
        <v>118.80213085377589</v>
      </c>
      <c r="O4069" s="13">
        <v>136.6605313422339</v>
      </c>
      <c r="P4069" s="13">
        <v>157.3425128501367</v>
      </c>
      <c r="Q4069" s="13">
        <v>183.58715977133483</v>
      </c>
      <c r="R4069" s="13">
        <v>201.34720123139229</v>
      </c>
      <c r="S4069" s="13">
        <v>267.30893775764719</v>
      </c>
      <c r="T4069" s="13">
        <v>453.28906258904118</v>
      </c>
      <c r="U4069" s="13">
        <v>720.21880084592465</v>
      </c>
      <c r="V4069" s="13">
        <v>923.61436127527884</v>
      </c>
      <c r="W4069" s="13">
        <v>929.73204669470238</v>
      </c>
      <c r="X4069" s="13">
        <v>929.73204669470238</v>
      </c>
      <c r="Y4069" s="13">
        <v>929.73204669470238</v>
      </c>
      <c r="Z4069" s="13">
        <v>929.73204669470238</v>
      </c>
      <c r="AA4069" s="13">
        <v>929.73204669470238</v>
      </c>
      <c r="AB4069" s="13">
        <v>929.73204669470238</v>
      </c>
      <c r="AC4069" s="13">
        <v>929.73204669470238</v>
      </c>
      <c r="AD4069" s="13">
        <v>929.73204669470238</v>
      </c>
      <c r="AE4069" s="13">
        <v>929.73204669470238</v>
      </c>
      <c r="AF4069" s="14">
        <v>929.73204669470238</v>
      </c>
    </row>
    <row r="4070" spans="2:32" x14ac:dyDescent="0.25">
      <c r="B4070" s="9" t="s">
        <v>62</v>
      </c>
      <c r="C4070" s="10" t="s">
        <v>64</v>
      </c>
      <c r="D4070" s="11" t="s">
        <v>75</v>
      </c>
      <c r="E4070" s="11">
        <v>7</v>
      </c>
      <c r="F4070" s="11">
        <v>2</v>
      </c>
      <c r="G4070" s="11">
        <v>20</v>
      </c>
      <c r="H4070" s="15" t="s">
        <v>34</v>
      </c>
      <c r="I4070" s="13">
        <v>929.73204669470238</v>
      </c>
      <c r="J4070" s="13">
        <v>929.73204669470238</v>
      </c>
      <c r="K4070" s="13">
        <v>929.73204669470238</v>
      </c>
      <c r="L4070" s="13">
        <v>929.73204669470238</v>
      </c>
      <c r="M4070" s="13">
        <v>929.73204669470238</v>
      </c>
      <c r="N4070" s="13">
        <v>929.73204669470238</v>
      </c>
      <c r="O4070" s="13">
        <v>929.73204669470238</v>
      </c>
      <c r="P4070" s="13">
        <v>929.73204669470238</v>
      </c>
      <c r="Q4070" s="13">
        <v>929.73204669470238</v>
      </c>
      <c r="R4070" s="13">
        <v>929.73204669470238</v>
      </c>
      <c r="S4070" s="13">
        <v>929.73204669470238</v>
      </c>
      <c r="T4070" s="13">
        <v>929.68428086285144</v>
      </c>
      <c r="U4070" s="13">
        <v>929.73204669470238</v>
      </c>
      <c r="V4070" s="13">
        <v>928.65006411919001</v>
      </c>
      <c r="W4070" s="13">
        <v>929.73204669470238</v>
      </c>
      <c r="X4070" s="13">
        <v>929.73204669470238</v>
      </c>
      <c r="Y4070" s="13">
        <v>929.73204669470238</v>
      </c>
      <c r="Z4070" s="13">
        <v>929.73204669470238</v>
      </c>
      <c r="AA4070" s="13">
        <v>929.73204669470238</v>
      </c>
      <c r="AB4070" s="13">
        <v>929.73204669470238</v>
      </c>
      <c r="AC4070" s="13">
        <v>929.73204669470238</v>
      </c>
      <c r="AD4070" s="13">
        <v>929.73204669470238</v>
      </c>
      <c r="AE4070" s="13">
        <v>929.73204669470238</v>
      </c>
      <c r="AF4070" s="14">
        <v>929.73204669470238</v>
      </c>
    </row>
    <row r="4071" spans="2:32" x14ac:dyDescent="0.25">
      <c r="B4071" s="9" t="s">
        <v>62</v>
      </c>
      <c r="C4071" s="10" t="s">
        <v>64</v>
      </c>
      <c r="D4071" s="11" t="s">
        <v>75</v>
      </c>
      <c r="E4071" s="11">
        <v>7</v>
      </c>
      <c r="F4071" s="11">
        <v>2</v>
      </c>
      <c r="G4071" s="11">
        <v>21</v>
      </c>
      <c r="H4071" s="15" t="s">
        <v>34</v>
      </c>
      <c r="I4071" s="13">
        <v>929.73204669470238</v>
      </c>
      <c r="J4071" s="13">
        <v>929.73204669470238</v>
      </c>
      <c r="K4071" s="13">
        <v>929.73204669470238</v>
      </c>
      <c r="L4071" s="13">
        <v>929.73204669470238</v>
      </c>
      <c r="M4071" s="13">
        <v>929.73204669470238</v>
      </c>
      <c r="N4071" s="13">
        <v>929.73204669470238</v>
      </c>
      <c r="O4071" s="13">
        <v>929.73204669470238</v>
      </c>
      <c r="P4071" s="13">
        <v>929.39382735051254</v>
      </c>
      <c r="Q4071" s="13">
        <v>929.73204669470238</v>
      </c>
      <c r="R4071" s="13">
        <v>929.73204669470238</v>
      </c>
      <c r="S4071" s="13">
        <v>929.73204669470238</v>
      </c>
      <c r="T4071" s="13">
        <v>929.73204669470238</v>
      </c>
      <c r="U4071" s="13">
        <v>929.73204669470238</v>
      </c>
      <c r="V4071" s="13">
        <v>925.48348218290209</v>
      </c>
      <c r="W4071" s="13">
        <v>780.35312251796813</v>
      </c>
      <c r="X4071" s="13">
        <v>693.72679277670704</v>
      </c>
      <c r="Y4071" s="13">
        <v>757.34269807558474</v>
      </c>
      <c r="Z4071" s="13">
        <v>906.05083829333682</v>
      </c>
      <c r="AA4071" s="13">
        <v>929.73204669470238</v>
      </c>
      <c r="AB4071" s="13">
        <v>929.73204669470238</v>
      </c>
      <c r="AC4071" s="13">
        <v>929.73204669470238</v>
      </c>
      <c r="AD4071" s="13">
        <v>929.73204669470238</v>
      </c>
      <c r="AE4071" s="13">
        <v>929.73204669470238</v>
      </c>
      <c r="AF4071" s="14">
        <v>929.73204669470238</v>
      </c>
    </row>
    <row r="4072" spans="2:32" x14ac:dyDescent="0.25">
      <c r="B4072" s="9" t="s">
        <v>62</v>
      </c>
      <c r="C4072" s="10" t="s">
        <v>64</v>
      </c>
      <c r="D4072" s="11" t="s">
        <v>75</v>
      </c>
      <c r="E4072" s="11">
        <v>7</v>
      </c>
      <c r="F4072" s="11">
        <v>2</v>
      </c>
      <c r="G4072" s="11">
        <v>22</v>
      </c>
      <c r="H4072" s="15" t="s">
        <v>34</v>
      </c>
      <c r="I4072" s="13">
        <v>929.73204669470238</v>
      </c>
      <c r="J4072" s="13">
        <v>929.73204669470238</v>
      </c>
      <c r="K4072" s="13">
        <v>929.73204669470238</v>
      </c>
      <c r="L4072" s="13">
        <v>929.73204669470238</v>
      </c>
      <c r="M4072" s="13">
        <v>929.73204669470238</v>
      </c>
      <c r="N4072" s="13">
        <v>929.73204669470238</v>
      </c>
      <c r="O4072" s="13">
        <v>929.73204669470238</v>
      </c>
      <c r="P4072" s="13">
        <v>929.73204669470238</v>
      </c>
      <c r="Q4072" s="13">
        <v>929.73204669470238</v>
      </c>
      <c r="R4072" s="13">
        <v>929.73204669470238</v>
      </c>
      <c r="S4072" s="13">
        <v>929.73204669470238</v>
      </c>
      <c r="T4072" s="13">
        <v>929.73204669470238</v>
      </c>
      <c r="U4072" s="13">
        <v>919.38302705658384</v>
      </c>
      <c r="V4072" s="13">
        <v>924.02775525733966</v>
      </c>
      <c r="W4072" s="13">
        <v>810.56800484371695</v>
      </c>
      <c r="X4072" s="13">
        <v>549.84542978319132</v>
      </c>
      <c r="Y4072" s="13">
        <v>250.4046730656502</v>
      </c>
      <c r="Z4072" s="13">
        <v>253.45919157052856</v>
      </c>
      <c r="AA4072" s="13">
        <v>219.24119325193834</v>
      </c>
      <c r="AB4072" s="13">
        <v>607.13731856587083</v>
      </c>
      <c r="AC4072" s="13">
        <v>121.11509812442029</v>
      </c>
      <c r="AD4072" s="13">
        <v>26.210259098050283</v>
      </c>
      <c r="AE4072" s="13">
        <v>56.542982242339647</v>
      </c>
      <c r="AF4072" s="14">
        <v>83.500071015043275</v>
      </c>
    </row>
    <row r="4073" spans="2:32" x14ac:dyDescent="0.25">
      <c r="B4073" s="9" t="s">
        <v>62</v>
      </c>
      <c r="C4073" s="10" t="s">
        <v>64</v>
      </c>
      <c r="D4073" s="11" t="s">
        <v>75</v>
      </c>
      <c r="E4073" s="11">
        <v>7</v>
      </c>
      <c r="F4073" s="11">
        <v>2</v>
      </c>
      <c r="G4073" s="11">
        <v>23</v>
      </c>
      <c r="H4073" s="15" t="s">
        <v>34</v>
      </c>
      <c r="I4073" s="13">
        <v>88.02870263180408</v>
      </c>
      <c r="J4073" s="13">
        <v>58.13035625773972</v>
      </c>
      <c r="K4073" s="13">
        <v>38.40410717577376</v>
      </c>
      <c r="L4073" s="13">
        <v>56.948343182344409</v>
      </c>
      <c r="M4073" s="13">
        <v>69.195094164102542</v>
      </c>
      <c r="N4073" s="13">
        <v>175.22127036442458</v>
      </c>
      <c r="O4073" s="13">
        <v>302.43561782727653</v>
      </c>
      <c r="P4073" s="13">
        <v>389.32279690932648</v>
      </c>
      <c r="Q4073" s="13">
        <v>321.15989043892455</v>
      </c>
      <c r="R4073" s="13">
        <v>206.62169997144255</v>
      </c>
      <c r="S4073" s="13">
        <v>117.54228209138255</v>
      </c>
      <c r="T4073" s="13">
        <v>39.689847114607069</v>
      </c>
      <c r="U4073" s="13">
        <v>27.487261232597884</v>
      </c>
      <c r="V4073" s="13">
        <v>46.214897576659496</v>
      </c>
      <c r="W4073" s="13">
        <v>62.075428116472487</v>
      </c>
      <c r="X4073" s="13">
        <v>107.20153665289683</v>
      </c>
      <c r="Y4073" s="13">
        <v>143.13387429341444</v>
      </c>
      <c r="Z4073" s="13">
        <v>134.7199030550693</v>
      </c>
      <c r="AA4073" s="13">
        <v>105.97976584037089</v>
      </c>
      <c r="AB4073" s="13">
        <v>113.57909846702104</v>
      </c>
      <c r="AC4073" s="13">
        <v>106.0110248518485</v>
      </c>
      <c r="AD4073" s="13">
        <v>86.514590625213785</v>
      </c>
      <c r="AE4073" s="13">
        <v>101.573459325721</v>
      </c>
      <c r="AF4073" s="14">
        <v>139.61051219526726</v>
      </c>
    </row>
    <row r="4074" spans="2:32" x14ac:dyDescent="0.25">
      <c r="B4074" s="9" t="s">
        <v>62</v>
      </c>
      <c r="C4074" s="10" t="s">
        <v>64</v>
      </c>
      <c r="D4074" s="11" t="s">
        <v>75</v>
      </c>
      <c r="E4074" s="11">
        <v>7</v>
      </c>
      <c r="F4074" s="11">
        <v>2</v>
      </c>
      <c r="G4074" s="11">
        <v>24</v>
      </c>
      <c r="H4074" s="15" t="s">
        <v>34</v>
      </c>
      <c r="I4074" s="13">
        <v>265.74490613256773</v>
      </c>
      <c r="J4074" s="13">
        <v>435.97501296286401</v>
      </c>
      <c r="K4074" s="13">
        <v>728.65838468212758</v>
      </c>
      <c r="L4074" s="13">
        <v>929.73204669470238</v>
      </c>
      <c r="M4074" s="13">
        <v>929.73204669470238</v>
      </c>
      <c r="N4074" s="13">
        <v>929.73204669470238</v>
      </c>
      <c r="O4074" s="13">
        <v>929.73204669470238</v>
      </c>
      <c r="P4074" s="13">
        <v>929.73204669470238</v>
      </c>
      <c r="Q4074" s="13">
        <v>929.73204669470238</v>
      </c>
      <c r="R4074" s="13">
        <v>929.73204669470238</v>
      </c>
      <c r="S4074" s="13">
        <v>925.37218380311651</v>
      </c>
      <c r="T4074" s="13">
        <v>865.18138136332766</v>
      </c>
      <c r="U4074" s="13">
        <v>791.39833913424275</v>
      </c>
      <c r="V4074" s="13">
        <v>881.98896681418717</v>
      </c>
      <c r="W4074" s="13">
        <v>925.76222707907789</v>
      </c>
      <c r="X4074" s="13">
        <v>929.73204669470238</v>
      </c>
      <c r="Y4074" s="13">
        <v>923.36628497030597</v>
      </c>
      <c r="Z4074" s="13">
        <v>860.33414732391918</v>
      </c>
      <c r="AA4074" s="13">
        <v>712.42598500032182</v>
      </c>
      <c r="AB4074" s="13">
        <v>616.5873692822662</v>
      </c>
      <c r="AC4074" s="13">
        <v>517.25935310556281</v>
      </c>
      <c r="AD4074" s="13">
        <v>596.50177046287797</v>
      </c>
      <c r="AE4074" s="13">
        <v>892.37031819921276</v>
      </c>
      <c r="AF4074" s="14">
        <v>929.73204669470238</v>
      </c>
    </row>
    <row r="4075" spans="2:32" x14ac:dyDescent="0.25">
      <c r="B4075" s="9" t="s">
        <v>62</v>
      </c>
      <c r="C4075" s="10" t="s">
        <v>64</v>
      </c>
      <c r="D4075" s="11" t="s">
        <v>75</v>
      </c>
      <c r="E4075" s="11">
        <v>7</v>
      </c>
      <c r="F4075" s="11">
        <v>2</v>
      </c>
      <c r="G4075" s="11">
        <v>25</v>
      </c>
      <c r="H4075" s="15" t="s">
        <v>34</v>
      </c>
      <c r="I4075" s="13">
        <v>929.73204669470238</v>
      </c>
      <c r="J4075" s="13">
        <v>929.73204669470238</v>
      </c>
      <c r="K4075" s="13">
        <v>929.73204669470238</v>
      </c>
      <c r="L4075" s="13">
        <v>929.73204669470238</v>
      </c>
      <c r="M4075" s="13">
        <v>929.73204669470238</v>
      </c>
      <c r="N4075" s="13">
        <v>929.73204669470238</v>
      </c>
      <c r="O4075" s="13">
        <v>929.73204669470238</v>
      </c>
      <c r="P4075" s="13">
        <v>929.73204669470238</v>
      </c>
      <c r="Q4075" s="13">
        <v>929.73204669470238</v>
      </c>
      <c r="R4075" s="13">
        <v>929.73204669470238</v>
      </c>
      <c r="S4075" s="13">
        <v>929.73204669470238</v>
      </c>
      <c r="T4075" s="13">
        <v>929.73204669470238</v>
      </c>
      <c r="U4075" s="13">
        <v>929.73204669470238</v>
      </c>
      <c r="V4075" s="13">
        <v>929.73204669470238</v>
      </c>
      <c r="W4075" s="13">
        <v>929.73204669470238</v>
      </c>
      <c r="X4075" s="13">
        <v>929.73204669470238</v>
      </c>
      <c r="Y4075" s="13">
        <v>929.73204669470238</v>
      </c>
      <c r="Z4075" s="13">
        <v>929.73204669470238</v>
      </c>
      <c r="AA4075" s="13">
        <v>929.73204669470238</v>
      </c>
      <c r="AB4075" s="13">
        <v>929.73204669470238</v>
      </c>
      <c r="AC4075" s="13">
        <v>929.73204669470238</v>
      </c>
      <c r="AD4075" s="13">
        <v>929.73204669470238</v>
      </c>
      <c r="AE4075" s="13">
        <v>929.73204669470238</v>
      </c>
      <c r="AF4075" s="14">
        <v>690.54484328170383</v>
      </c>
    </row>
    <row r="4076" spans="2:32" x14ac:dyDescent="0.25">
      <c r="B4076" s="9" t="s">
        <v>62</v>
      </c>
      <c r="C4076" s="10" t="s">
        <v>64</v>
      </c>
      <c r="D4076" s="11" t="s">
        <v>75</v>
      </c>
      <c r="E4076" s="11">
        <v>7</v>
      </c>
      <c r="F4076" s="11">
        <v>2</v>
      </c>
      <c r="G4076" s="11">
        <v>26</v>
      </c>
      <c r="H4076" s="15" t="s">
        <v>34</v>
      </c>
      <c r="I4076" s="13">
        <v>216.57407360545054</v>
      </c>
      <c r="J4076" s="13">
        <v>253.80459574736463</v>
      </c>
      <c r="K4076" s="13">
        <v>123.0998998271122</v>
      </c>
      <c r="L4076" s="13">
        <v>146.29821096950093</v>
      </c>
      <c r="M4076" s="13">
        <v>91.039372036517292</v>
      </c>
      <c r="N4076" s="13">
        <v>99.013363748855596</v>
      </c>
      <c r="O4076" s="13">
        <v>162.47176820246062</v>
      </c>
      <c r="P4076" s="13">
        <v>237.32548354826318</v>
      </c>
      <c r="Q4076" s="13">
        <v>575.00109224335858</v>
      </c>
      <c r="R4076" s="13">
        <v>712.1319390716593</v>
      </c>
      <c r="S4076" s="13">
        <v>632.56011709539223</v>
      </c>
      <c r="T4076" s="13">
        <v>406.93581540505227</v>
      </c>
      <c r="U4076" s="13">
        <v>441.18148863457577</v>
      </c>
      <c r="V4076" s="13">
        <v>490.78524059173196</v>
      </c>
      <c r="W4076" s="13">
        <v>569.5427482716666</v>
      </c>
      <c r="X4076" s="13">
        <v>742.67938601220078</v>
      </c>
      <c r="Y4076" s="13">
        <v>929.73204669470238</v>
      </c>
      <c r="Z4076" s="13">
        <v>929.73204669470238</v>
      </c>
      <c r="AA4076" s="13">
        <v>929.73078269636642</v>
      </c>
      <c r="AB4076" s="13">
        <v>756.82106592023661</v>
      </c>
      <c r="AC4076" s="13">
        <v>771.59181784216923</v>
      </c>
      <c r="AD4076" s="13">
        <v>605.29381025610621</v>
      </c>
      <c r="AE4076" s="13">
        <v>539.69023431094558</v>
      </c>
      <c r="AF4076" s="14">
        <v>704.8276918459884</v>
      </c>
    </row>
    <row r="4077" spans="2:32" x14ac:dyDescent="0.25">
      <c r="B4077" s="9" t="s">
        <v>62</v>
      </c>
      <c r="C4077" s="10" t="s">
        <v>64</v>
      </c>
      <c r="D4077" s="11" t="s">
        <v>75</v>
      </c>
      <c r="E4077" s="11">
        <v>7</v>
      </c>
      <c r="F4077" s="11">
        <v>2</v>
      </c>
      <c r="G4077" s="11">
        <v>27</v>
      </c>
      <c r="H4077" s="15" t="s">
        <v>34</v>
      </c>
      <c r="I4077" s="13">
        <v>733.35027997868031</v>
      </c>
      <c r="J4077" s="13">
        <v>884.3898318638461</v>
      </c>
      <c r="K4077" s="13">
        <v>929.73138143242056</v>
      </c>
      <c r="L4077" s="13">
        <v>929.60997106594766</v>
      </c>
      <c r="M4077" s="13">
        <v>928.27292693150093</v>
      </c>
      <c r="N4077" s="13">
        <v>919.04806749757586</v>
      </c>
      <c r="O4077" s="13">
        <v>805.18530119349293</v>
      </c>
      <c r="P4077" s="13">
        <v>578.24983407147829</v>
      </c>
      <c r="Q4077" s="13">
        <v>457.61057311006698</v>
      </c>
      <c r="R4077" s="13">
        <v>334.29905335103825</v>
      </c>
      <c r="S4077" s="13">
        <v>226.74448695239732</v>
      </c>
      <c r="T4077" s="13">
        <v>165.52771702124468</v>
      </c>
      <c r="U4077" s="13">
        <v>115.21649189025234</v>
      </c>
      <c r="V4077" s="13">
        <v>95.517094457144552</v>
      </c>
      <c r="W4077" s="13">
        <v>81.897146493800534</v>
      </c>
      <c r="X4077" s="13">
        <v>72.383396913899304</v>
      </c>
      <c r="Y4077" s="13">
        <v>60.919705374885581</v>
      </c>
      <c r="Z4077" s="13">
        <v>42.550458295827355</v>
      </c>
      <c r="AA4077" s="13">
        <v>11.230826871908329</v>
      </c>
      <c r="AB4077" s="13">
        <v>0</v>
      </c>
      <c r="AC4077" s="13">
        <v>0</v>
      </c>
      <c r="AD4077" s="13">
        <v>0</v>
      </c>
      <c r="AE4077" s="13">
        <v>0</v>
      </c>
      <c r="AF4077" s="14">
        <v>0</v>
      </c>
    </row>
    <row r="4078" spans="2:32" x14ac:dyDescent="0.25">
      <c r="B4078" s="9" t="s">
        <v>62</v>
      </c>
      <c r="C4078" s="10" t="s">
        <v>64</v>
      </c>
      <c r="D4078" s="11" t="s">
        <v>75</v>
      </c>
      <c r="E4078" s="11">
        <v>7</v>
      </c>
      <c r="F4078" s="11">
        <v>2</v>
      </c>
      <c r="G4078" s="11">
        <v>28</v>
      </c>
      <c r="H4078" s="15" t="s">
        <v>34</v>
      </c>
      <c r="I4078" s="13">
        <v>0</v>
      </c>
      <c r="J4078" s="13">
        <v>0</v>
      </c>
      <c r="K4078" s="13">
        <v>0</v>
      </c>
      <c r="L4078" s="13">
        <v>0</v>
      </c>
      <c r="M4078" s="13">
        <v>0</v>
      </c>
      <c r="N4078" s="13">
        <v>5.2102930607025952E-3</v>
      </c>
      <c r="O4078" s="13">
        <v>0.92751231177499704</v>
      </c>
      <c r="P4078" s="13">
        <v>13.568724846571834</v>
      </c>
      <c r="Q4078" s="13">
        <v>41.244918488324757</v>
      </c>
      <c r="R4078" s="13">
        <v>73.153230110898917</v>
      </c>
      <c r="S4078" s="13">
        <v>136.31208359045755</v>
      </c>
      <c r="T4078" s="13">
        <v>240.54207657660353</v>
      </c>
      <c r="U4078" s="13">
        <v>320.38652303605215</v>
      </c>
      <c r="V4078" s="13">
        <v>446.66797320079718</v>
      </c>
      <c r="W4078" s="13">
        <v>441.81704695572364</v>
      </c>
      <c r="X4078" s="13">
        <v>602.21830272623015</v>
      </c>
      <c r="Y4078" s="13">
        <v>676.62263340051345</v>
      </c>
      <c r="Z4078" s="13">
        <v>727.76134502102389</v>
      </c>
      <c r="AA4078" s="13">
        <v>706.07053484129756</v>
      </c>
      <c r="AB4078" s="13">
        <v>592.06912787763667</v>
      </c>
      <c r="AC4078" s="13">
        <v>702.38092369886851</v>
      </c>
      <c r="AD4078" s="13">
        <v>698.38163296414928</v>
      </c>
      <c r="AE4078" s="13">
        <v>696.68042425651311</v>
      </c>
      <c r="AF4078" s="14">
        <v>803.31092471384193</v>
      </c>
    </row>
    <row r="4079" spans="2:32" x14ac:dyDescent="0.25">
      <c r="B4079" s="9" t="s">
        <v>62</v>
      </c>
      <c r="C4079" s="10" t="s">
        <v>64</v>
      </c>
      <c r="D4079" s="11" t="s">
        <v>75</v>
      </c>
      <c r="E4079" s="11">
        <v>7</v>
      </c>
      <c r="F4079" s="11">
        <v>3</v>
      </c>
      <c r="G4079" s="11">
        <v>1</v>
      </c>
      <c r="H4079" s="15" t="s">
        <v>35</v>
      </c>
      <c r="I4079" s="13">
        <v>357.35594636382194</v>
      </c>
      <c r="J4079" s="13">
        <v>238.99469314013299</v>
      </c>
      <c r="K4079" s="13">
        <v>470.1475073413626</v>
      </c>
      <c r="L4079" s="13">
        <v>210.89421392539535</v>
      </c>
      <c r="M4079" s="13">
        <v>134.83140101353959</v>
      </c>
      <c r="N4079" s="13">
        <v>4.1435455842735278</v>
      </c>
      <c r="O4079" s="13">
        <v>2.3448723141655381</v>
      </c>
      <c r="P4079" s="13">
        <v>37.204859649384368</v>
      </c>
      <c r="Q4079" s="13">
        <v>27.831380621651583</v>
      </c>
      <c r="R4079" s="13">
        <v>19.98323782257377</v>
      </c>
      <c r="S4079" s="13">
        <v>0</v>
      </c>
      <c r="T4079" s="13">
        <v>0</v>
      </c>
      <c r="U4079" s="13">
        <v>0</v>
      </c>
      <c r="V4079" s="13">
        <v>1.5859330469024435</v>
      </c>
      <c r="W4079" s="13">
        <v>61.199859795520958</v>
      </c>
      <c r="X4079" s="13">
        <v>42.451300952689145</v>
      </c>
      <c r="Y4079" s="13">
        <v>84.953103628363706</v>
      </c>
      <c r="Z4079" s="13">
        <v>98.984582839378888</v>
      </c>
      <c r="AA4079" s="13">
        <v>109.81565984284209</v>
      </c>
      <c r="AB4079" s="13">
        <v>405.19036675566122</v>
      </c>
      <c r="AC4079" s="13">
        <v>929.73204669470238</v>
      </c>
      <c r="AD4079" s="13">
        <v>929.73204669470238</v>
      </c>
      <c r="AE4079" s="13">
        <v>929.73204669470238</v>
      </c>
      <c r="AF4079" s="14">
        <v>929.73204669470238</v>
      </c>
    </row>
    <row r="4080" spans="2:32" x14ac:dyDescent="0.25">
      <c r="B4080" s="9" t="s">
        <v>62</v>
      </c>
      <c r="C4080" s="10" t="s">
        <v>64</v>
      </c>
      <c r="D4080" s="11" t="s">
        <v>75</v>
      </c>
      <c r="E4080" s="11">
        <v>7</v>
      </c>
      <c r="F4080" s="11">
        <v>3</v>
      </c>
      <c r="G4080" s="11">
        <v>2</v>
      </c>
      <c r="H4080" s="15" t="s">
        <v>35</v>
      </c>
      <c r="I4080" s="13">
        <v>929.73204669470238</v>
      </c>
      <c r="J4080" s="13">
        <v>929.73204669470238</v>
      </c>
      <c r="K4080" s="13">
        <v>929.73204669470238</v>
      </c>
      <c r="L4080" s="13">
        <v>28.044202183565794</v>
      </c>
      <c r="M4080" s="13">
        <v>929.73204669470238</v>
      </c>
      <c r="N4080" s="13">
        <v>929.73204669470238</v>
      </c>
      <c r="O4080" s="13">
        <v>723.34007842080564</v>
      </c>
      <c r="P4080" s="13">
        <v>0</v>
      </c>
      <c r="Q4080" s="13">
        <v>0</v>
      </c>
      <c r="R4080" s="13">
        <v>0</v>
      </c>
      <c r="S4080" s="13">
        <v>0</v>
      </c>
      <c r="T4080" s="13">
        <v>0</v>
      </c>
      <c r="U4080" s="13">
        <v>0</v>
      </c>
      <c r="V4080" s="13">
        <v>0</v>
      </c>
      <c r="W4080" s="13">
        <v>0</v>
      </c>
      <c r="X4080" s="13">
        <v>0</v>
      </c>
      <c r="Y4080" s="13">
        <v>0</v>
      </c>
      <c r="Z4080" s="13">
        <v>0</v>
      </c>
      <c r="AA4080" s="13">
        <v>0</v>
      </c>
      <c r="AB4080" s="13">
        <v>0</v>
      </c>
      <c r="AC4080" s="13">
        <v>0</v>
      </c>
      <c r="AD4080" s="13">
        <v>0</v>
      </c>
      <c r="AE4080" s="13">
        <v>0</v>
      </c>
      <c r="AF4080" s="14">
        <v>0</v>
      </c>
    </row>
    <row r="4081" spans="2:32" x14ac:dyDescent="0.25">
      <c r="B4081" s="9" t="s">
        <v>62</v>
      </c>
      <c r="C4081" s="10" t="s">
        <v>64</v>
      </c>
      <c r="D4081" s="11" t="s">
        <v>75</v>
      </c>
      <c r="E4081" s="11">
        <v>7</v>
      </c>
      <c r="F4081" s="11">
        <v>3</v>
      </c>
      <c r="G4081" s="11">
        <v>3</v>
      </c>
      <c r="H4081" s="15" t="s">
        <v>35</v>
      </c>
      <c r="I4081" s="13">
        <v>0</v>
      </c>
      <c r="J4081" s="13">
        <v>0</v>
      </c>
      <c r="K4081" s="13">
        <v>0</v>
      </c>
      <c r="L4081" s="13">
        <v>0</v>
      </c>
      <c r="M4081" s="13">
        <v>0</v>
      </c>
      <c r="N4081" s="13">
        <v>0</v>
      </c>
      <c r="O4081" s="13">
        <v>238.24216507824534</v>
      </c>
      <c r="P4081" s="13">
        <v>929.73204669470238</v>
      </c>
      <c r="Q4081" s="13">
        <v>929.73204669470238</v>
      </c>
      <c r="R4081" s="13">
        <v>929.73204669470238</v>
      </c>
      <c r="S4081" s="13">
        <v>929.73204669470238</v>
      </c>
      <c r="T4081" s="13">
        <v>929.73204669470238</v>
      </c>
      <c r="U4081" s="13">
        <v>929.73204669470238</v>
      </c>
      <c r="V4081" s="13">
        <v>929.73204669470238</v>
      </c>
      <c r="W4081" s="13">
        <v>929.73204669470238</v>
      </c>
      <c r="X4081" s="13">
        <v>929.73204669470238</v>
      </c>
      <c r="Y4081" s="13">
        <v>929.73204669470238</v>
      </c>
      <c r="Z4081" s="13">
        <v>929.73204669470238</v>
      </c>
      <c r="AA4081" s="13">
        <v>929.73204669470238</v>
      </c>
      <c r="AB4081" s="13">
        <v>929.73204669470238</v>
      </c>
      <c r="AC4081" s="13">
        <v>929.73204669470238</v>
      </c>
      <c r="AD4081" s="13">
        <v>929.73204669470238</v>
      </c>
      <c r="AE4081" s="13">
        <v>929.73204669470238</v>
      </c>
      <c r="AF4081" s="14">
        <v>929.73204669470238</v>
      </c>
    </row>
    <row r="4082" spans="2:32" x14ac:dyDescent="0.25">
      <c r="B4082" s="9" t="s">
        <v>62</v>
      </c>
      <c r="C4082" s="10" t="s">
        <v>64</v>
      </c>
      <c r="D4082" s="11" t="s">
        <v>75</v>
      </c>
      <c r="E4082" s="11">
        <v>7</v>
      </c>
      <c r="F4082" s="11">
        <v>3</v>
      </c>
      <c r="G4082" s="11">
        <v>4</v>
      </c>
      <c r="H4082" s="15" t="s">
        <v>35</v>
      </c>
      <c r="I4082" s="13">
        <v>929.73204669470238</v>
      </c>
      <c r="J4082" s="13">
        <v>929.73204669470238</v>
      </c>
      <c r="K4082" s="13">
        <v>929.73204669470238</v>
      </c>
      <c r="L4082" s="13">
        <v>929.73204669470238</v>
      </c>
      <c r="M4082" s="13">
        <v>929.73204669470238</v>
      </c>
      <c r="N4082" s="13">
        <v>929.73204669470238</v>
      </c>
      <c r="O4082" s="13">
        <v>929.73204669470238</v>
      </c>
      <c r="P4082" s="13">
        <v>929.73204669470238</v>
      </c>
      <c r="Q4082" s="13">
        <v>929.73204669470238</v>
      </c>
      <c r="R4082" s="13">
        <v>929.73204669470238</v>
      </c>
      <c r="S4082" s="13">
        <v>929.73204669470238</v>
      </c>
      <c r="T4082" s="13">
        <v>929.73204669470238</v>
      </c>
      <c r="U4082" s="13">
        <v>929.73204669470238</v>
      </c>
      <c r="V4082" s="13">
        <v>929.73204669470238</v>
      </c>
      <c r="W4082" s="13">
        <v>929.73204669470238</v>
      </c>
      <c r="X4082" s="13">
        <v>929.73204669470238</v>
      </c>
      <c r="Y4082" s="13">
        <v>929.73204669470238</v>
      </c>
      <c r="Z4082" s="13">
        <v>929.73204669470238</v>
      </c>
      <c r="AA4082" s="13">
        <v>929.73204669470238</v>
      </c>
      <c r="AB4082" s="13">
        <v>929.73204669470238</v>
      </c>
      <c r="AC4082" s="13">
        <v>929.73204669470238</v>
      </c>
      <c r="AD4082" s="13">
        <v>929.73204669470238</v>
      </c>
      <c r="AE4082" s="13">
        <v>929.73204669470238</v>
      </c>
      <c r="AF4082" s="14">
        <v>929.73204669470238</v>
      </c>
    </row>
    <row r="4083" spans="2:32" x14ac:dyDescent="0.25">
      <c r="B4083" s="9" t="s">
        <v>62</v>
      </c>
      <c r="C4083" s="10" t="s">
        <v>64</v>
      </c>
      <c r="D4083" s="11" t="s">
        <v>75</v>
      </c>
      <c r="E4083" s="11">
        <v>7</v>
      </c>
      <c r="F4083" s="11">
        <v>3</v>
      </c>
      <c r="G4083" s="11">
        <v>5</v>
      </c>
      <c r="H4083" s="15" t="s">
        <v>35</v>
      </c>
      <c r="I4083" s="13">
        <v>929.73204669470238</v>
      </c>
      <c r="J4083" s="13">
        <v>929.73204669470238</v>
      </c>
      <c r="K4083" s="13">
        <v>929.73204669470238</v>
      </c>
      <c r="L4083" s="13">
        <v>929.73204669470238</v>
      </c>
      <c r="M4083" s="13">
        <v>929.73204669470238</v>
      </c>
      <c r="N4083" s="13">
        <v>929.73204669470238</v>
      </c>
      <c r="O4083" s="13">
        <v>929.73204669470238</v>
      </c>
      <c r="P4083" s="13">
        <v>929.73204669470238</v>
      </c>
      <c r="Q4083" s="13">
        <v>929.73204669470238</v>
      </c>
      <c r="R4083" s="13">
        <v>929.73204669470238</v>
      </c>
      <c r="S4083" s="13">
        <v>929.73204669470238</v>
      </c>
      <c r="T4083" s="13">
        <v>929.73204669470238</v>
      </c>
      <c r="U4083" s="13">
        <v>929.73204669470238</v>
      </c>
      <c r="V4083" s="13">
        <v>929.73204669470238</v>
      </c>
      <c r="W4083" s="13">
        <v>929.73204669470238</v>
      </c>
      <c r="X4083" s="13">
        <v>929.73204669470238</v>
      </c>
      <c r="Y4083" s="13">
        <v>929.73204669470238</v>
      </c>
      <c r="Z4083" s="13">
        <v>929.73204669470238</v>
      </c>
      <c r="AA4083" s="13">
        <v>929.73204669470238</v>
      </c>
      <c r="AB4083" s="13">
        <v>929.73204669470238</v>
      </c>
      <c r="AC4083" s="13">
        <v>929.73204669470238</v>
      </c>
      <c r="AD4083" s="13">
        <v>925.71160061941453</v>
      </c>
      <c r="AE4083" s="13">
        <v>739.81795988468514</v>
      </c>
      <c r="AF4083" s="14">
        <v>523.6634672005182</v>
      </c>
    </row>
    <row r="4084" spans="2:32" x14ac:dyDescent="0.25">
      <c r="B4084" s="9" t="s">
        <v>62</v>
      </c>
      <c r="C4084" s="10" t="s">
        <v>64</v>
      </c>
      <c r="D4084" s="11" t="s">
        <v>75</v>
      </c>
      <c r="E4084" s="11">
        <v>7</v>
      </c>
      <c r="F4084" s="11">
        <v>3</v>
      </c>
      <c r="G4084" s="11">
        <v>6</v>
      </c>
      <c r="H4084" s="15" t="s">
        <v>35</v>
      </c>
      <c r="I4084" s="13">
        <v>517.10803919951206</v>
      </c>
      <c r="J4084" s="13">
        <v>344.08326531170275</v>
      </c>
      <c r="K4084" s="13">
        <v>268.80775704752892</v>
      </c>
      <c r="L4084" s="13">
        <v>175.71552697686755</v>
      </c>
      <c r="M4084" s="13">
        <v>118.62898802909619</v>
      </c>
      <c r="N4084" s="13">
        <v>85.51460994174208</v>
      </c>
      <c r="O4084" s="13">
        <v>63.049995780770239</v>
      </c>
      <c r="P4084" s="13">
        <v>51.0961389923485</v>
      </c>
      <c r="Q4084" s="13">
        <v>40.550509402551597</v>
      </c>
      <c r="R4084" s="13">
        <v>26.377227457174904</v>
      </c>
      <c r="S4084" s="13">
        <v>6.3651344028536663</v>
      </c>
      <c r="T4084" s="13">
        <v>0</v>
      </c>
      <c r="U4084" s="13">
        <v>0</v>
      </c>
      <c r="V4084" s="13">
        <v>0</v>
      </c>
      <c r="W4084" s="13">
        <v>0</v>
      </c>
      <c r="X4084" s="13">
        <v>0</v>
      </c>
      <c r="Y4084" s="13">
        <v>0</v>
      </c>
      <c r="Z4084" s="13">
        <v>0.30636523481162015</v>
      </c>
      <c r="AA4084" s="13">
        <v>19.822838928484401</v>
      </c>
      <c r="AB4084" s="13">
        <v>74.959841311345699</v>
      </c>
      <c r="AC4084" s="13">
        <v>134.2166654018196</v>
      </c>
      <c r="AD4084" s="13">
        <v>344.8755261633865</v>
      </c>
      <c r="AE4084" s="13">
        <v>709.12541924043057</v>
      </c>
      <c r="AF4084" s="14">
        <v>762.03485947704985</v>
      </c>
    </row>
    <row r="4085" spans="2:32" x14ac:dyDescent="0.25">
      <c r="B4085" s="9" t="s">
        <v>62</v>
      </c>
      <c r="C4085" s="10" t="s">
        <v>64</v>
      </c>
      <c r="D4085" s="11" t="s">
        <v>75</v>
      </c>
      <c r="E4085" s="11">
        <v>7</v>
      </c>
      <c r="F4085" s="11">
        <v>3</v>
      </c>
      <c r="G4085" s="11">
        <v>7</v>
      </c>
      <c r="H4085" s="15" t="s">
        <v>35</v>
      </c>
      <c r="I4085" s="13">
        <v>928.55213751127371</v>
      </c>
      <c r="J4085" s="13">
        <v>929.73204669470238</v>
      </c>
      <c r="K4085" s="13">
        <v>929.73204669470238</v>
      </c>
      <c r="L4085" s="13">
        <v>929.73204669470238</v>
      </c>
      <c r="M4085" s="13">
        <v>136.09100861835697</v>
      </c>
      <c r="N4085" s="13">
        <v>124.13587120004163</v>
      </c>
      <c r="O4085" s="13">
        <v>629.86640358917907</v>
      </c>
      <c r="P4085" s="13">
        <v>613.64019084659526</v>
      </c>
      <c r="Q4085" s="13">
        <v>801.44819032412613</v>
      </c>
      <c r="R4085" s="13">
        <v>929.73204669470238</v>
      </c>
      <c r="S4085" s="13">
        <v>929.73204669470238</v>
      </c>
      <c r="T4085" s="13">
        <v>929.73204669470238</v>
      </c>
      <c r="U4085" s="13">
        <v>929.73204669470238</v>
      </c>
      <c r="V4085" s="13">
        <v>929.73204669470238</v>
      </c>
      <c r="W4085" s="13">
        <v>929.73204669470238</v>
      </c>
      <c r="X4085" s="13">
        <v>929.73204669470238</v>
      </c>
      <c r="Y4085" s="13">
        <v>929.73204669470238</v>
      </c>
      <c r="Z4085" s="13">
        <v>929.73204669470238</v>
      </c>
      <c r="AA4085" s="13">
        <v>929.73204669470238</v>
      </c>
      <c r="AB4085" s="13">
        <v>929.73204669470238</v>
      </c>
      <c r="AC4085" s="13">
        <v>917.46294705815626</v>
      </c>
      <c r="AD4085" s="13">
        <v>754.15941805601722</v>
      </c>
      <c r="AE4085" s="13">
        <v>776.7227862448691</v>
      </c>
      <c r="AF4085" s="14">
        <v>578.68657875963856</v>
      </c>
    </row>
    <row r="4086" spans="2:32" x14ac:dyDescent="0.25">
      <c r="B4086" s="9" t="s">
        <v>62</v>
      </c>
      <c r="C4086" s="10" t="s">
        <v>64</v>
      </c>
      <c r="D4086" s="11" t="s">
        <v>75</v>
      </c>
      <c r="E4086" s="11">
        <v>7</v>
      </c>
      <c r="F4086" s="11">
        <v>3</v>
      </c>
      <c r="G4086" s="11">
        <v>8</v>
      </c>
      <c r="H4086" s="15" t="s">
        <v>35</v>
      </c>
      <c r="I4086" s="13">
        <v>585.02100663055114</v>
      </c>
      <c r="J4086" s="13">
        <v>653.25170332749212</v>
      </c>
      <c r="K4086" s="13">
        <v>811.68464758412324</v>
      </c>
      <c r="L4086" s="13">
        <v>895.3057880187198</v>
      </c>
      <c r="M4086" s="13">
        <v>929.73204669470238</v>
      </c>
      <c r="N4086" s="13">
        <v>855.66839683505077</v>
      </c>
      <c r="O4086" s="13">
        <v>769.57314597354366</v>
      </c>
      <c r="P4086" s="13">
        <v>600.3819127228835</v>
      </c>
      <c r="Q4086" s="13">
        <v>540.87779401061766</v>
      </c>
      <c r="R4086" s="13">
        <v>476.42924643953626</v>
      </c>
      <c r="S4086" s="13">
        <v>438.07797356262455</v>
      </c>
      <c r="T4086" s="13">
        <v>464.51429917883559</v>
      </c>
      <c r="U4086" s="13">
        <v>406.94127055576581</v>
      </c>
      <c r="V4086" s="13">
        <v>355.06927358487582</v>
      </c>
      <c r="W4086" s="13">
        <v>229.94248589995439</v>
      </c>
      <c r="X4086" s="13">
        <v>115.90328372289615</v>
      </c>
      <c r="Y4086" s="13">
        <v>66.952985642274598</v>
      </c>
      <c r="Z4086" s="13">
        <v>38.999205076505959</v>
      </c>
      <c r="AA4086" s="13">
        <v>23.698255747342799</v>
      </c>
      <c r="AB4086" s="13">
        <v>7.8689046993751486</v>
      </c>
      <c r="AC4086" s="13">
        <v>16.898182739477527</v>
      </c>
      <c r="AD4086" s="13">
        <v>82.432042315897334</v>
      </c>
      <c r="AE4086" s="13">
        <v>71.343816493089022</v>
      </c>
      <c r="AF4086" s="14">
        <v>469.96359558349224</v>
      </c>
    </row>
    <row r="4087" spans="2:32" x14ac:dyDescent="0.25">
      <c r="B4087" s="9" t="s">
        <v>62</v>
      </c>
      <c r="C4087" s="10" t="s">
        <v>64</v>
      </c>
      <c r="D4087" s="11" t="s">
        <v>75</v>
      </c>
      <c r="E4087" s="11">
        <v>7</v>
      </c>
      <c r="F4087" s="11">
        <v>3</v>
      </c>
      <c r="G4087" s="11">
        <v>9</v>
      </c>
      <c r="H4087" s="15" t="s">
        <v>35</v>
      </c>
      <c r="I4087" s="13">
        <v>475.04965878215364</v>
      </c>
      <c r="J4087" s="13">
        <v>819.56408057884789</v>
      </c>
      <c r="K4087" s="13">
        <v>929.48496828315194</v>
      </c>
      <c r="L4087" s="13">
        <v>927.01711132169191</v>
      </c>
      <c r="M4087" s="13">
        <v>900.06287901891142</v>
      </c>
      <c r="N4087" s="13">
        <v>870.74543551163663</v>
      </c>
      <c r="O4087" s="13">
        <v>754.35580348167559</v>
      </c>
      <c r="P4087" s="13">
        <v>871.21457847293152</v>
      </c>
      <c r="Q4087" s="13">
        <v>902.46580638164494</v>
      </c>
      <c r="R4087" s="13">
        <v>905.59859299400523</v>
      </c>
      <c r="S4087" s="13">
        <v>893.60710730775531</v>
      </c>
      <c r="T4087" s="13">
        <v>910.57422265384741</v>
      </c>
      <c r="U4087" s="13">
        <v>841.37829691189233</v>
      </c>
      <c r="V4087" s="13">
        <v>843.28088051230236</v>
      </c>
      <c r="W4087" s="13">
        <v>711.89676885495771</v>
      </c>
      <c r="X4087" s="13">
        <v>470.65769698546012</v>
      </c>
      <c r="Y4087" s="13">
        <v>267.9052456041548</v>
      </c>
      <c r="Z4087" s="13">
        <v>199.01459209187135</v>
      </c>
      <c r="AA4087" s="13">
        <v>131.9733510921051</v>
      </c>
      <c r="AB4087" s="13">
        <v>63.022420659179616</v>
      </c>
      <c r="AC4087" s="13">
        <v>113.42246246271469</v>
      </c>
      <c r="AD4087" s="13">
        <v>493.79179368607464</v>
      </c>
      <c r="AE4087" s="13">
        <v>546.84516341741278</v>
      </c>
      <c r="AF4087" s="14">
        <v>428.73230249828163</v>
      </c>
    </row>
    <row r="4088" spans="2:32" x14ac:dyDescent="0.25">
      <c r="B4088" s="9" t="s">
        <v>62</v>
      </c>
      <c r="C4088" s="10" t="s">
        <v>64</v>
      </c>
      <c r="D4088" s="11" t="s">
        <v>75</v>
      </c>
      <c r="E4088" s="11">
        <v>7</v>
      </c>
      <c r="F4088" s="11">
        <v>3</v>
      </c>
      <c r="G4088" s="11">
        <v>10</v>
      </c>
      <c r="H4088" s="15" t="s">
        <v>35</v>
      </c>
      <c r="I4088" s="13">
        <v>484.07261111347913</v>
      </c>
      <c r="J4088" s="13">
        <v>787.44022813478136</v>
      </c>
      <c r="K4088" s="13">
        <v>652.78083068426349</v>
      </c>
      <c r="L4088" s="13">
        <v>533.97616351803651</v>
      </c>
      <c r="M4088" s="13">
        <v>358.36674587515523</v>
      </c>
      <c r="N4088" s="13">
        <v>220.44797903156154</v>
      </c>
      <c r="O4088" s="13">
        <v>91.026865105614974</v>
      </c>
      <c r="P4088" s="13">
        <v>68.186302913283058</v>
      </c>
      <c r="Q4088" s="13">
        <v>39.221560678499735</v>
      </c>
      <c r="R4088" s="13">
        <v>0</v>
      </c>
      <c r="S4088" s="13">
        <v>0</v>
      </c>
      <c r="T4088" s="13">
        <v>0</v>
      </c>
      <c r="U4088" s="13">
        <v>0</v>
      </c>
      <c r="V4088" s="13">
        <v>0</v>
      </c>
      <c r="W4088" s="13">
        <v>0</v>
      </c>
      <c r="X4088" s="13">
        <v>0</v>
      </c>
      <c r="Y4088" s="13">
        <v>0</v>
      </c>
      <c r="Z4088" s="13">
        <v>1.1943594768523479E-2</v>
      </c>
      <c r="AA4088" s="13">
        <v>6.8294115942394047</v>
      </c>
      <c r="AB4088" s="13">
        <v>51.578853304197587</v>
      </c>
      <c r="AC4088" s="13">
        <v>100.6647027326739</v>
      </c>
      <c r="AD4088" s="13">
        <v>107.6056169630091</v>
      </c>
      <c r="AE4088" s="13">
        <v>109.89541647468089</v>
      </c>
      <c r="AF4088" s="14">
        <v>100.71423982535084</v>
      </c>
    </row>
    <row r="4089" spans="2:32" x14ac:dyDescent="0.25">
      <c r="B4089" s="9" t="s">
        <v>62</v>
      </c>
      <c r="C4089" s="10" t="s">
        <v>64</v>
      </c>
      <c r="D4089" s="11" t="s">
        <v>75</v>
      </c>
      <c r="E4089" s="11">
        <v>7</v>
      </c>
      <c r="F4089" s="11">
        <v>3</v>
      </c>
      <c r="G4089" s="11">
        <v>11</v>
      </c>
      <c r="H4089" s="15" t="s">
        <v>35</v>
      </c>
      <c r="I4089" s="13">
        <v>111.5213507551036</v>
      </c>
      <c r="J4089" s="13">
        <v>118.67724449188044</v>
      </c>
      <c r="K4089" s="13">
        <v>83.962752616424495</v>
      </c>
      <c r="L4089" s="13">
        <v>68.952693377973119</v>
      </c>
      <c r="M4089" s="13">
        <v>118.75283491867685</v>
      </c>
      <c r="N4089" s="13">
        <v>137.53385440298351</v>
      </c>
      <c r="O4089" s="13">
        <v>186.16576627119809</v>
      </c>
      <c r="P4089" s="13">
        <v>261.67933864300073</v>
      </c>
      <c r="Q4089" s="13">
        <v>258.28239300999894</v>
      </c>
      <c r="R4089" s="13">
        <v>301.14467636897558</v>
      </c>
      <c r="S4089" s="13">
        <v>251.95342028979894</v>
      </c>
      <c r="T4089" s="13">
        <v>193.99034839076779</v>
      </c>
      <c r="U4089" s="13">
        <v>290.11223278851685</v>
      </c>
      <c r="V4089" s="13">
        <v>298.56927975962344</v>
      </c>
      <c r="W4089" s="13">
        <v>340.0503123055131</v>
      </c>
      <c r="X4089" s="13">
        <v>445.16431412781384</v>
      </c>
      <c r="Y4089" s="13">
        <v>467.19933101226809</v>
      </c>
      <c r="Z4089" s="13">
        <v>593.52252638521213</v>
      </c>
      <c r="AA4089" s="13">
        <v>685.70246565695379</v>
      </c>
      <c r="AB4089" s="13">
        <v>845.65520159690755</v>
      </c>
      <c r="AC4089" s="13">
        <v>928.3567499790388</v>
      </c>
      <c r="AD4089" s="13">
        <v>929.62607041317324</v>
      </c>
      <c r="AE4089" s="13">
        <v>929.73204669470238</v>
      </c>
      <c r="AF4089" s="14">
        <v>929.73204669470238</v>
      </c>
    </row>
    <row r="4090" spans="2:32" x14ac:dyDescent="0.25">
      <c r="B4090" s="9" t="s">
        <v>62</v>
      </c>
      <c r="C4090" s="10" t="s">
        <v>64</v>
      </c>
      <c r="D4090" s="11" t="s">
        <v>75</v>
      </c>
      <c r="E4090" s="11">
        <v>7</v>
      </c>
      <c r="F4090" s="11">
        <v>3</v>
      </c>
      <c r="G4090" s="11">
        <v>12</v>
      </c>
      <c r="H4090" s="15" t="s">
        <v>35</v>
      </c>
      <c r="I4090" s="13">
        <v>929.73204669470238</v>
      </c>
      <c r="J4090" s="13">
        <v>929.73204669470238</v>
      </c>
      <c r="K4090" s="13">
        <v>929.73204669470238</v>
      </c>
      <c r="L4090" s="13">
        <v>929.73204669470238</v>
      </c>
      <c r="M4090" s="13">
        <v>929.73204669470238</v>
      </c>
      <c r="N4090" s="13">
        <v>929.73204669470238</v>
      </c>
      <c r="O4090" s="13">
        <v>929.73204669470238</v>
      </c>
      <c r="P4090" s="13">
        <v>929.73204669470238</v>
      </c>
      <c r="Q4090" s="13">
        <v>929.73204669470238</v>
      </c>
      <c r="R4090" s="13">
        <v>929.73204669470238</v>
      </c>
      <c r="S4090" s="13">
        <v>929.73204669470238</v>
      </c>
      <c r="T4090" s="13">
        <v>929.73204669470238</v>
      </c>
      <c r="U4090" s="13">
        <v>929.73204669470238</v>
      </c>
      <c r="V4090" s="13">
        <v>929.73204669470238</v>
      </c>
      <c r="W4090" s="13">
        <v>929.73204669470238</v>
      </c>
      <c r="X4090" s="13">
        <v>929.73204669470238</v>
      </c>
      <c r="Y4090" s="13">
        <v>929.73204669470238</v>
      </c>
      <c r="Z4090" s="13">
        <v>929.73204669470238</v>
      </c>
      <c r="AA4090" s="13">
        <v>929.73204669470238</v>
      </c>
      <c r="AB4090" s="13">
        <v>929.73204669470238</v>
      </c>
      <c r="AC4090" s="13">
        <v>929.73204669470238</v>
      </c>
      <c r="AD4090" s="13">
        <v>272.49615408629296</v>
      </c>
      <c r="AE4090" s="13">
        <v>929.73204669470238</v>
      </c>
      <c r="AF4090" s="14">
        <v>929.73204669470238</v>
      </c>
    </row>
    <row r="4091" spans="2:32" x14ac:dyDescent="0.25">
      <c r="B4091" s="9" t="s">
        <v>62</v>
      </c>
      <c r="C4091" s="10" t="s">
        <v>64</v>
      </c>
      <c r="D4091" s="11" t="s">
        <v>75</v>
      </c>
      <c r="E4091" s="11">
        <v>7</v>
      </c>
      <c r="F4091" s="11">
        <v>3</v>
      </c>
      <c r="G4091" s="11">
        <v>13</v>
      </c>
      <c r="H4091" s="15" t="s">
        <v>35</v>
      </c>
      <c r="I4091" s="13">
        <v>929.73204669470238</v>
      </c>
      <c r="J4091" s="13">
        <v>929.73204669470238</v>
      </c>
      <c r="K4091" s="13">
        <v>929.73204669470238</v>
      </c>
      <c r="L4091" s="13">
        <v>929.73204669470238</v>
      </c>
      <c r="M4091" s="13">
        <v>929.73204669470238</v>
      </c>
      <c r="N4091" s="13">
        <v>929.73204669470238</v>
      </c>
      <c r="O4091" s="13">
        <v>929.73204669470238</v>
      </c>
      <c r="P4091" s="13">
        <v>929.73204669470238</v>
      </c>
      <c r="Q4091" s="13">
        <v>929.73204669470238</v>
      </c>
      <c r="R4091" s="13">
        <v>929.73204669470238</v>
      </c>
      <c r="S4091" s="13">
        <v>929.73204669470238</v>
      </c>
      <c r="T4091" s="13">
        <v>929.73204669470238</v>
      </c>
      <c r="U4091" s="13">
        <v>929.73204669470238</v>
      </c>
      <c r="V4091" s="13">
        <v>929.73204669470238</v>
      </c>
      <c r="W4091" s="13">
        <v>929.73204669470238</v>
      </c>
      <c r="X4091" s="13">
        <v>929.73204669470238</v>
      </c>
      <c r="Y4091" s="13">
        <v>929.73204669470238</v>
      </c>
      <c r="Z4091" s="13">
        <v>924.01677842968593</v>
      </c>
      <c r="AA4091" s="13">
        <v>619.85513761165339</v>
      </c>
      <c r="AB4091" s="13">
        <v>465.52130669516146</v>
      </c>
      <c r="AC4091" s="13">
        <v>367.19700498648746</v>
      </c>
      <c r="AD4091" s="13">
        <v>820.80852020363375</v>
      </c>
      <c r="AE4091" s="13">
        <v>669.16963352857806</v>
      </c>
      <c r="AF4091" s="14">
        <v>649.37941116241473</v>
      </c>
    </row>
    <row r="4092" spans="2:32" x14ac:dyDescent="0.25">
      <c r="B4092" s="9" t="s">
        <v>62</v>
      </c>
      <c r="C4092" s="10" t="s">
        <v>64</v>
      </c>
      <c r="D4092" s="11" t="s">
        <v>75</v>
      </c>
      <c r="E4092" s="11">
        <v>7</v>
      </c>
      <c r="F4092" s="11">
        <v>3</v>
      </c>
      <c r="G4092" s="11">
        <v>14</v>
      </c>
      <c r="H4092" s="15" t="s">
        <v>35</v>
      </c>
      <c r="I4092" s="13">
        <v>734.94877218996908</v>
      </c>
      <c r="J4092" s="13">
        <v>565.0836947738286</v>
      </c>
      <c r="K4092" s="13">
        <v>414.04820098858352</v>
      </c>
      <c r="L4092" s="13">
        <v>332.22736007853382</v>
      </c>
      <c r="M4092" s="13">
        <v>240.33662695235205</v>
      </c>
      <c r="N4092" s="13">
        <v>256.47730359702211</v>
      </c>
      <c r="O4092" s="13">
        <v>299.13974216647375</v>
      </c>
      <c r="P4092" s="13">
        <v>305.05239375057204</v>
      </c>
      <c r="Q4092" s="13">
        <v>365.6701282598608</v>
      </c>
      <c r="R4092" s="13">
        <v>586.28746643687316</v>
      </c>
      <c r="S4092" s="13">
        <v>560.36585424827729</v>
      </c>
      <c r="T4092" s="13">
        <v>920.94506289481717</v>
      </c>
      <c r="U4092" s="13">
        <v>929.73204669470238</v>
      </c>
      <c r="V4092" s="13">
        <v>929.73204669470238</v>
      </c>
      <c r="W4092" s="13">
        <v>928.13495153420547</v>
      </c>
      <c r="X4092" s="13">
        <v>929.73204669470238</v>
      </c>
      <c r="Y4092" s="13">
        <v>929.73204669470238</v>
      </c>
      <c r="Z4092" s="13">
        <v>929.73204669470238</v>
      </c>
      <c r="AA4092" s="13">
        <v>929.73204669470238</v>
      </c>
      <c r="AB4092" s="13">
        <v>929.73204669470238</v>
      </c>
      <c r="AC4092" s="13">
        <v>929.73204669470238</v>
      </c>
      <c r="AD4092" s="13">
        <v>929.73204669470238</v>
      </c>
      <c r="AE4092" s="13">
        <v>929.73204669470238</v>
      </c>
      <c r="AF4092" s="14">
        <v>929.73204669470238</v>
      </c>
    </row>
    <row r="4093" spans="2:32" x14ac:dyDescent="0.25">
      <c r="B4093" s="9" t="s">
        <v>62</v>
      </c>
      <c r="C4093" s="10" t="s">
        <v>64</v>
      </c>
      <c r="D4093" s="11" t="s">
        <v>75</v>
      </c>
      <c r="E4093" s="11">
        <v>7</v>
      </c>
      <c r="F4093" s="11">
        <v>3</v>
      </c>
      <c r="G4093" s="11">
        <v>15</v>
      </c>
      <c r="H4093" s="15" t="s">
        <v>35</v>
      </c>
      <c r="I4093" s="13">
        <v>929.73204669470238</v>
      </c>
      <c r="J4093" s="13">
        <v>929.73204669470238</v>
      </c>
      <c r="K4093" s="13">
        <v>929.73204669470238</v>
      </c>
      <c r="L4093" s="13">
        <v>929.73204669470238</v>
      </c>
      <c r="M4093" s="13">
        <v>929.73204669470238</v>
      </c>
      <c r="N4093" s="13">
        <v>929.73204669470238</v>
      </c>
      <c r="O4093" s="13">
        <v>907.77592991689801</v>
      </c>
      <c r="P4093" s="13">
        <v>862.52645264815783</v>
      </c>
      <c r="Q4093" s="13">
        <v>920.73836590378676</v>
      </c>
      <c r="R4093" s="13">
        <v>929.73204669470238</v>
      </c>
      <c r="S4093" s="13">
        <v>929.73204669470238</v>
      </c>
      <c r="T4093" s="13">
        <v>929.73204669470238</v>
      </c>
      <c r="U4093" s="13">
        <v>929.73204669470238</v>
      </c>
      <c r="V4093" s="13">
        <v>929.73204669470238</v>
      </c>
      <c r="W4093" s="13">
        <v>929.73204669470238</v>
      </c>
      <c r="X4093" s="13">
        <v>929.73204669470238</v>
      </c>
      <c r="Y4093" s="13">
        <v>929.73204669470238</v>
      </c>
      <c r="Z4093" s="13">
        <v>929.73204669470238</v>
      </c>
      <c r="AA4093" s="13">
        <v>929.73204669470238</v>
      </c>
      <c r="AB4093" s="13">
        <v>929.73204669470238</v>
      </c>
      <c r="AC4093" s="13">
        <v>929.73204669470238</v>
      </c>
      <c r="AD4093" s="13">
        <v>924.92925217573338</v>
      </c>
      <c r="AE4093" s="13">
        <v>906.10678685125663</v>
      </c>
      <c r="AF4093" s="14">
        <v>802.88342717140256</v>
      </c>
    </row>
    <row r="4094" spans="2:32" x14ac:dyDescent="0.25">
      <c r="B4094" s="9" t="s">
        <v>62</v>
      </c>
      <c r="C4094" s="10" t="s">
        <v>64</v>
      </c>
      <c r="D4094" s="11" t="s">
        <v>75</v>
      </c>
      <c r="E4094" s="11">
        <v>7</v>
      </c>
      <c r="F4094" s="11">
        <v>3</v>
      </c>
      <c r="G4094" s="11">
        <v>16</v>
      </c>
      <c r="H4094" s="15" t="s">
        <v>35</v>
      </c>
      <c r="I4094" s="13">
        <v>643.77963242956071</v>
      </c>
      <c r="J4094" s="13">
        <v>482.92257220651459</v>
      </c>
      <c r="K4094" s="13">
        <v>514.27362272064704</v>
      </c>
      <c r="L4094" s="13">
        <v>474.68878725726086</v>
      </c>
      <c r="M4094" s="13">
        <v>456.08226606953366</v>
      </c>
      <c r="N4094" s="13">
        <v>566.36645350606068</v>
      </c>
      <c r="O4094" s="13">
        <v>811.64380048000544</v>
      </c>
      <c r="P4094" s="13">
        <v>929.73204669470238</v>
      </c>
      <c r="Q4094" s="13">
        <v>929.73204669470238</v>
      </c>
      <c r="R4094" s="13">
        <v>929.73204669470238</v>
      </c>
      <c r="S4094" s="13">
        <v>929.73204669470238</v>
      </c>
      <c r="T4094" s="13">
        <v>929.73204669470238</v>
      </c>
      <c r="U4094" s="13">
        <v>929.73204669470238</v>
      </c>
      <c r="V4094" s="13">
        <v>929.73204669470238</v>
      </c>
      <c r="W4094" s="13">
        <v>929.73204669470238</v>
      </c>
      <c r="X4094" s="13">
        <v>929.73204669470238</v>
      </c>
      <c r="Y4094" s="13">
        <v>929.73204669470238</v>
      </c>
      <c r="Z4094" s="13">
        <v>929.73204669470238</v>
      </c>
      <c r="AA4094" s="13">
        <v>929.73204669470238</v>
      </c>
      <c r="AB4094" s="13">
        <v>929.73204669470238</v>
      </c>
      <c r="AC4094" s="13">
        <v>929.73204669470238</v>
      </c>
      <c r="AD4094" s="13">
        <v>929.73204669470238</v>
      </c>
      <c r="AE4094" s="13">
        <v>929.73204669470238</v>
      </c>
      <c r="AF4094" s="14">
        <v>923.52993949168774</v>
      </c>
    </row>
    <row r="4095" spans="2:32" x14ac:dyDescent="0.25">
      <c r="B4095" s="9" t="s">
        <v>62</v>
      </c>
      <c r="C4095" s="10" t="s">
        <v>64</v>
      </c>
      <c r="D4095" s="11" t="s">
        <v>75</v>
      </c>
      <c r="E4095" s="11">
        <v>7</v>
      </c>
      <c r="F4095" s="11">
        <v>3</v>
      </c>
      <c r="G4095" s="11">
        <v>17</v>
      </c>
      <c r="H4095" s="15" t="s">
        <v>35</v>
      </c>
      <c r="I4095" s="13">
        <v>909.73373028671665</v>
      </c>
      <c r="J4095" s="13">
        <v>695.70787732639758</v>
      </c>
      <c r="K4095" s="13">
        <v>465.98126903696505</v>
      </c>
      <c r="L4095" s="13">
        <v>333.89537219829543</v>
      </c>
      <c r="M4095" s="13">
        <v>275.6807646304249</v>
      </c>
      <c r="N4095" s="13">
        <v>223.10305743074542</v>
      </c>
      <c r="O4095" s="13">
        <v>92.812387491720941</v>
      </c>
      <c r="P4095" s="13">
        <v>50.582564826391206</v>
      </c>
      <c r="Q4095" s="13">
        <v>46.539537254517086</v>
      </c>
      <c r="R4095" s="13">
        <v>42.891051794786144</v>
      </c>
      <c r="S4095" s="13">
        <v>37.871456613878991</v>
      </c>
      <c r="T4095" s="13">
        <v>8.7107281108062882</v>
      </c>
      <c r="U4095" s="13">
        <v>0</v>
      </c>
      <c r="V4095" s="13">
        <v>0</v>
      </c>
      <c r="W4095" s="13">
        <v>0</v>
      </c>
      <c r="X4095" s="13">
        <v>0</v>
      </c>
      <c r="Y4095" s="13">
        <v>0</v>
      </c>
      <c r="Z4095" s="13">
        <v>63.139531768154505</v>
      </c>
      <c r="AA4095" s="13">
        <v>65.07735763795533</v>
      </c>
      <c r="AB4095" s="13">
        <v>51.50727108265</v>
      </c>
      <c r="AC4095" s="13">
        <v>29.605685022526664</v>
      </c>
      <c r="AD4095" s="13">
        <v>38.681455021156808</v>
      </c>
      <c r="AE4095" s="13">
        <v>56.117418118407166</v>
      </c>
      <c r="AF4095" s="14">
        <v>157.21449975551553</v>
      </c>
    </row>
    <row r="4096" spans="2:32" x14ac:dyDescent="0.25">
      <c r="B4096" s="9" t="s">
        <v>62</v>
      </c>
      <c r="C4096" s="10" t="s">
        <v>64</v>
      </c>
      <c r="D4096" s="11" t="s">
        <v>75</v>
      </c>
      <c r="E4096" s="11">
        <v>7</v>
      </c>
      <c r="F4096" s="11">
        <v>3</v>
      </c>
      <c r="G4096" s="11">
        <v>18</v>
      </c>
      <c r="H4096" s="15" t="s">
        <v>35</v>
      </c>
      <c r="I4096" s="13">
        <v>184.40820984827275</v>
      </c>
      <c r="J4096" s="13">
        <v>212.88454562080682</v>
      </c>
      <c r="K4096" s="13">
        <v>123.04026737930576</v>
      </c>
      <c r="L4096" s="13">
        <v>243.07235177167649</v>
      </c>
      <c r="M4096" s="13">
        <v>462.50510729772941</v>
      </c>
      <c r="N4096" s="13">
        <v>458.2312295560975</v>
      </c>
      <c r="O4096" s="13">
        <v>399.51162138992879</v>
      </c>
      <c r="P4096" s="13">
        <v>610.89944329704224</v>
      </c>
      <c r="Q4096" s="13">
        <v>725.15917160481968</v>
      </c>
      <c r="R4096" s="13">
        <v>823.91203527558503</v>
      </c>
      <c r="S4096" s="13">
        <v>864.83411445210265</v>
      </c>
      <c r="T4096" s="13">
        <v>789.35365551038808</v>
      </c>
      <c r="U4096" s="13">
        <v>719.30905467523348</v>
      </c>
      <c r="V4096" s="13">
        <v>703.4194646473627</v>
      </c>
      <c r="W4096" s="13">
        <v>681.31259943644773</v>
      </c>
      <c r="X4096" s="13">
        <v>597.16104538437992</v>
      </c>
      <c r="Y4096" s="13">
        <v>454.0516860060593</v>
      </c>
      <c r="Z4096" s="13">
        <v>311.84452207152799</v>
      </c>
      <c r="AA4096" s="13">
        <v>204.3012817632395</v>
      </c>
      <c r="AB4096" s="13">
        <v>137.53426187613135</v>
      </c>
      <c r="AC4096" s="13">
        <v>106.69741752712289</v>
      </c>
      <c r="AD4096" s="13">
        <v>67.783104075694965</v>
      </c>
      <c r="AE4096" s="13">
        <v>31.21422269427417</v>
      </c>
      <c r="AF4096" s="14">
        <v>0</v>
      </c>
    </row>
    <row r="4097" spans="2:32" x14ac:dyDescent="0.25">
      <c r="B4097" s="9" t="s">
        <v>62</v>
      </c>
      <c r="C4097" s="10" t="s">
        <v>64</v>
      </c>
      <c r="D4097" s="11" t="s">
        <v>75</v>
      </c>
      <c r="E4097" s="11">
        <v>7</v>
      </c>
      <c r="F4097" s="11">
        <v>3</v>
      </c>
      <c r="G4097" s="11">
        <v>19</v>
      </c>
      <c r="H4097" s="15" t="s">
        <v>35</v>
      </c>
      <c r="I4097" s="13">
        <v>0</v>
      </c>
      <c r="J4097" s="13">
        <v>0</v>
      </c>
      <c r="K4097" s="13">
        <v>5.2448410356747468</v>
      </c>
      <c r="L4097" s="13">
        <v>21.262645296059929</v>
      </c>
      <c r="M4097" s="13">
        <v>25.776040327617352</v>
      </c>
      <c r="N4097" s="13">
        <v>26.640787741762537</v>
      </c>
      <c r="O4097" s="13">
        <v>33.53841418698287</v>
      </c>
      <c r="P4097" s="13">
        <v>40.753547451030656</v>
      </c>
      <c r="Q4097" s="13">
        <v>54.939172090683911</v>
      </c>
      <c r="R4097" s="13">
        <v>64.636409323750598</v>
      </c>
      <c r="S4097" s="13">
        <v>41.923939225936543</v>
      </c>
      <c r="T4097" s="13">
        <v>9.9785922442266841</v>
      </c>
      <c r="U4097" s="13">
        <v>0</v>
      </c>
      <c r="V4097" s="13">
        <v>0</v>
      </c>
      <c r="W4097" s="13">
        <v>0</v>
      </c>
      <c r="X4097" s="13">
        <v>26.338110034990805</v>
      </c>
      <c r="Y4097" s="13">
        <v>78.249222349120089</v>
      </c>
      <c r="Z4097" s="13">
        <v>182.57507963010883</v>
      </c>
      <c r="AA4097" s="13">
        <v>263.18504339750177</v>
      </c>
      <c r="AB4097" s="13">
        <v>418.9812871254897</v>
      </c>
      <c r="AC4097" s="13">
        <v>479.16177799990743</v>
      </c>
      <c r="AD4097" s="13">
        <v>712.50149226933377</v>
      </c>
      <c r="AE4097" s="13">
        <v>891.51864942574366</v>
      </c>
      <c r="AF4097" s="14">
        <v>929.21846421296675</v>
      </c>
    </row>
    <row r="4098" spans="2:32" x14ac:dyDescent="0.25">
      <c r="B4098" s="9" t="s">
        <v>62</v>
      </c>
      <c r="C4098" s="10" t="s">
        <v>64</v>
      </c>
      <c r="D4098" s="11" t="s">
        <v>75</v>
      </c>
      <c r="E4098" s="11">
        <v>7</v>
      </c>
      <c r="F4098" s="11">
        <v>3</v>
      </c>
      <c r="G4098" s="11">
        <v>20</v>
      </c>
      <c r="H4098" s="15" t="s">
        <v>35</v>
      </c>
      <c r="I4098" s="13">
        <v>876.47261197150169</v>
      </c>
      <c r="J4098" s="13">
        <v>594.9039435138709</v>
      </c>
      <c r="K4098" s="13">
        <v>326.21964251433167</v>
      </c>
      <c r="L4098" s="13">
        <v>495.8808170410266</v>
      </c>
      <c r="M4098" s="13">
        <v>914.28671881877892</v>
      </c>
      <c r="N4098" s="13">
        <v>929.73204669470238</v>
      </c>
      <c r="O4098" s="13">
        <v>929.73204669470238</v>
      </c>
      <c r="P4098" s="13">
        <v>929.73204669470238</v>
      </c>
      <c r="Q4098" s="13">
        <v>838.9379818089094</v>
      </c>
      <c r="R4098" s="13">
        <v>886.92428157973802</v>
      </c>
      <c r="S4098" s="13">
        <v>923.90694362692079</v>
      </c>
      <c r="T4098" s="13">
        <v>929.73204669470238</v>
      </c>
      <c r="U4098" s="13">
        <v>929.73204669470238</v>
      </c>
      <c r="V4098" s="13">
        <v>928.85802510855626</v>
      </c>
      <c r="W4098" s="13">
        <v>907.61393855122037</v>
      </c>
      <c r="X4098" s="13">
        <v>876.45238799812694</v>
      </c>
      <c r="Y4098" s="13">
        <v>811.41381930910404</v>
      </c>
      <c r="Z4098" s="13">
        <v>276.0555900316831</v>
      </c>
      <c r="AA4098" s="13">
        <v>162.68162518932959</v>
      </c>
      <c r="AB4098" s="13">
        <v>622.99138358788014</v>
      </c>
      <c r="AC4098" s="13">
        <v>837.49336476345695</v>
      </c>
      <c r="AD4098" s="13">
        <v>929.73204669470238</v>
      </c>
      <c r="AE4098" s="13">
        <v>929.73204669470238</v>
      </c>
      <c r="AF4098" s="14">
        <v>929.73204669470238</v>
      </c>
    </row>
    <row r="4099" spans="2:32" x14ac:dyDescent="0.25">
      <c r="B4099" s="9" t="s">
        <v>62</v>
      </c>
      <c r="C4099" s="10" t="s">
        <v>64</v>
      </c>
      <c r="D4099" s="11" t="s">
        <v>75</v>
      </c>
      <c r="E4099" s="11">
        <v>7</v>
      </c>
      <c r="F4099" s="11">
        <v>3</v>
      </c>
      <c r="G4099" s="11">
        <v>21</v>
      </c>
      <c r="H4099" s="15" t="s">
        <v>35</v>
      </c>
      <c r="I4099" s="13">
        <v>929.73204669470238</v>
      </c>
      <c r="J4099" s="13">
        <v>929.73204669470238</v>
      </c>
      <c r="K4099" s="13">
        <v>926.24933212198823</v>
      </c>
      <c r="L4099" s="13">
        <v>704.50603753262112</v>
      </c>
      <c r="M4099" s="13">
        <v>341.36573541579315</v>
      </c>
      <c r="N4099" s="13">
        <v>174.719562814423</v>
      </c>
      <c r="O4099" s="13">
        <v>38.049967273596899</v>
      </c>
      <c r="P4099" s="13">
        <v>0</v>
      </c>
      <c r="Q4099" s="13">
        <v>0.91612983005011894</v>
      </c>
      <c r="R4099" s="13">
        <v>111.7776929439308</v>
      </c>
      <c r="S4099" s="13">
        <v>912.0314131564312</v>
      </c>
      <c r="T4099" s="13">
        <v>929.73204669470238</v>
      </c>
      <c r="U4099" s="13">
        <v>929.73204669470238</v>
      </c>
      <c r="V4099" s="13">
        <v>929.73204669470238</v>
      </c>
      <c r="W4099" s="13">
        <v>929.73204669470238</v>
      </c>
      <c r="X4099" s="13">
        <v>929.73204669470238</v>
      </c>
      <c r="Y4099" s="13">
        <v>929.73204669470238</v>
      </c>
      <c r="Z4099" s="13">
        <v>929.73204669470238</v>
      </c>
      <c r="AA4099" s="13">
        <v>929.73204669470238</v>
      </c>
      <c r="AB4099" s="13">
        <v>929.73204669470238</v>
      </c>
      <c r="AC4099" s="13">
        <v>929.73204669470238</v>
      </c>
      <c r="AD4099" s="13">
        <v>929.73204669470238</v>
      </c>
      <c r="AE4099" s="13">
        <v>929.73204669470238</v>
      </c>
      <c r="AF4099" s="14">
        <v>929.73204669470238</v>
      </c>
    </row>
    <row r="4100" spans="2:32" x14ac:dyDescent="0.25">
      <c r="B4100" s="9" t="s">
        <v>62</v>
      </c>
      <c r="C4100" s="10" t="s">
        <v>64</v>
      </c>
      <c r="D4100" s="11" t="s">
        <v>75</v>
      </c>
      <c r="E4100" s="11">
        <v>7</v>
      </c>
      <c r="F4100" s="11">
        <v>3</v>
      </c>
      <c r="G4100" s="11">
        <v>22</v>
      </c>
      <c r="H4100" s="15" t="s">
        <v>35</v>
      </c>
      <c r="I4100" s="13">
        <v>929.73204669470238</v>
      </c>
      <c r="J4100" s="13">
        <v>929.73204669470238</v>
      </c>
      <c r="K4100" s="13">
        <v>929.73204669470238</v>
      </c>
      <c r="L4100" s="13">
        <v>929.73204669470238</v>
      </c>
      <c r="M4100" s="13">
        <v>929.73204669470238</v>
      </c>
      <c r="N4100" s="13">
        <v>929.73204669470238</v>
      </c>
      <c r="O4100" s="13">
        <v>929.73204669470238</v>
      </c>
      <c r="P4100" s="13">
        <v>929.73204669470238</v>
      </c>
      <c r="Q4100" s="13">
        <v>929.73204669470238</v>
      </c>
      <c r="R4100" s="13">
        <v>929.73204669470238</v>
      </c>
      <c r="S4100" s="13">
        <v>929.73204669470238</v>
      </c>
      <c r="T4100" s="13">
        <v>929.73204669470238</v>
      </c>
      <c r="U4100" s="13">
        <v>929.73204669470238</v>
      </c>
      <c r="V4100" s="13">
        <v>929.73204669470238</v>
      </c>
      <c r="W4100" s="13">
        <v>929.73204669470238</v>
      </c>
      <c r="X4100" s="13">
        <v>929.73204669470238</v>
      </c>
      <c r="Y4100" s="13">
        <v>929.73204669470238</v>
      </c>
      <c r="Z4100" s="13">
        <v>929.73204669470238</v>
      </c>
      <c r="AA4100" s="13">
        <v>929.73204669470238</v>
      </c>
      <c r="AB4100" s="13">
        <v>929.73204669470238</v>
      </c>
      <c r="AC4100" s="13">
        <v>929.73204669470238</v>
      </c>
      <c r="AD4100" s="13">
        <v>929.73204669470238</v>
      </c>
      <c r="AE4100" s="13">
        <v>824.18459323253694</v>
      </c>
      <c r="AF4100" s="14">
        <v>885.03932742980237</v>
      </c>
    </row>
    <row r="4101" spans="2:32" x14ac:dyDescent="0.25">
      <c r="B4101" s="9" t="s">
        <v>62</v>
      </c>
      <c r="C4101" s="10" t="s">
        <v>64</v>
      </c>
      <c r="D4101" s="11" t="s">
        <v>75</v>
      </c>
      <c r="E4101" s="11">
        <v>7</v>
      </c>
      <c r="F4101" s="11">
        <v>3</v>
      </c>
      <c r="G4101" s="11">
        <v>23</v>
      </c>
      <c r="H4101" s="15" t="s">
        <v>35</v>
      </c>
      <c r="I4101" s="13">
        <v>929.73204669470238</v>
      </c>
      <c r="J4101" s="13">
        <v>927.99491382383644</v>
      </c>
      <c r="K4101" s="13">
        <v>929.59007972371478</v>
      </c>
      <c r="L4101" s="13">
        <v>929.73204669470238</v>
      </c>
      <c r="M4101" s="13">
        <v>894.97728150384705</v>
      </c>
      <c r="N4101" s="13">
        <v>888.12328379066071</v>
      </c>
      <c r="O4101" s="13">
        <v>803.67828254598555</v>
      </c>
      <c r="P4101" s="13">
        <v>769.80731829682179</v>
      </c>
      <c r="Q4101" s="13">
        <v>741.49335641577773</v>
      </c>
      <c r="R4101" s="13">
        <v>665.67461160364587</v>
      </c>
      <c r="S4101" s="13">
        <v>596.86400577544885</v>
      </c>
      <c r="T4101" s="13">
        <v>553.41253287638153</v>
      </c>
      <c r="U4101" s="13">
        <v>581.05843837380064</v>
      </c>
      <c r="V4101" s="13">
        <v>710.56358324174789</v>
      </c>
      <c r="W4101" s="13">
        <v>837.24309309295222</v>
      </c>
      <c r="X4101" s="13">
        <v>929.73204669470238</v>
      </c>
      <c r="Y4101" s="13">
        <v>929.73204669470238</v>
      </c>
      <c r="Z4101" s="13">
        <v>929.73204669470238</v>
      </c>
      <c r="AA4101" s="13">
        <v>929.73204669470238</v>
      </c>
      <c r="AB4101" s="13">
        <v>929.73204669470238</v>
      </c>
      <c r="AC4101" s="13">
        <v>929.73204669470238</v>
      </c>
      <c r="AD4101" s="13">
        <v>929.73204669470238</v>
      </c>
      <c r="AE4101" s="13">
        <v>929.73204669470238</v>
      </c>
      <c r="AF4101" s="14">
        <v>736.13866030762802</v>
      </c>
    </row>
    <row r="4102" spans="2:32" x14ac:dyDescent="0.25">
      <c r="B4102" s="9" t="s">
        <v>62</v>
      </c>
      <c r="C4102" s="10" t="s">
        <v>64</v>
      </c>
      <c r="D4102" s="11" t="s">
        <v>75</v>
      </c>
      <c r="E4102" s="11">
        <v>7</v>
      </c>
      <c r="F4102" s="11">
        <v>3</v>
      </c>
      <c r="G4102" s="11">
        <v>24</v>
      </c>
      <c r="H4102" s="15" t="s">
        <v>35</v>
      </c>
      <c r="I4102" s="13">
        <v>767.63077968866787</v>
      </c>
      <c r="J4102" s="13">
        <v>871.5269856405788</v>
      </c>
      <c r="K4102" s="13">
        <v>779.2496519707463</v>
      </c>
      <c r="L4102" s="13">
        <v>733.66009262342652</v>
      </c>
      <c r="M4102" s="13">
        <v>732.42809340331485</v>
      </c>
      <c r="N4102" s="13">
        <v>715.59250041038217</v>
      </c>
      <c r="O4102" s="13">
        <v>802.37263879125089</v>
      </c>
      <c r="P4102" s="13">
        <v>738.51131823652804</v>
      </c>
      <c r="Q4102" s="13">
        <v>653.46990935600184</v>
      </c>
      <c r="R4102" s="13">
        <v>558.54722674786126</v>
      </c>
      <c r="S4102" s="13">
        <v>478.89813455753466</v>
      </c>
      <c r="T4102" s="13">
        <v>393.49991225203547</v>
      </c>
      <c r="U4102" s="13">
        <v>338.43608664125344</v>
      </c>
      <c r="V4102" s="13">
        <v>266.60291152927374</v>
      </c>
      <c r="W4102" s="13">
        <v>192.26733571183817</v>
      </c>
      <c r="X4102" s="13">
        <v>147.66843506026339</v>
      </c>
      <c r="Y4102" s="13">
        <v>112.46993992728719</v>
      </c>
      <c r="Z4102" s="13">
        <v>81.911258369958347</v>
      </c>
      <c r="AA4102" s="13">
        <v>67.780459658123831</v>
      </c>
      <c r="AB4102" s="13">
        <v>54.912158284143793</v>
      </c>
      <c r="AC4102" s="13">
        <v>45.034406288734402</v>
      </c>
      <c r="AD4102" s="13">
        <v>38.800649232652212</v>
      </c>
      <c r="AE4102" s="13">
        <v>27.718277717925993</v>
      </c>
      <c r="AF4102" s="14">
        <v>17.728061054792995</v>
      </c>
    </row>
    <row r="4103" spans="2:32" x14ac:dyDescent="0.25">
      <c r="B4103" s="9" t="s">
        <v>62</v>
      </c>
      <c r="C4103" s="10" t="s">
        <v>64</v>
      </c>
      <c r="D4103" s="11" t="s">
        <v>75</v>
      </c>
      <c r="E4103" s="11">
        <v>7</v>
      </c>
      <c r="F4103" s="11">
        <v>3</v>
      </c>
      <c r="G4103" s="11">
        <v>25</v>
      </c>
      <c r="H4103" s="15" t="s">
        <v>35</v>
      </c>
      <c r="I4103" s="13">
        <v>18.502472087870846</v>
      </c>
      <c r="J4103" s="13">
        <v>36.746751726192265</v>
      </c>
      <c r="K4103" s="13">
        <v>54.569481682664282</v>
      </c>
      <c r="L4103" s="13">
        <v>59.382188609635257</v>
      </c>
      <c r="M4103" s="13">
        <v>186.35094202740419</v>
      </c>
      <c r="N4103" s="13">
        <v>300.76886970585076</v>
      </c>
      <c r="O4103" s="13">
        <v>352.76929556028909</v>
      </c>
      <c r="P4103" s="13">
        <v>500.20013219652162</v>
      </c>
      <c r="Q4103" s="13">
        <v>480.75291906297895</v>
      </c>
      <c r="R4103" s="13">
        <v>435.82336642567327</v>
      </c>
      <c r="S4103" s="13">
        <v>496.42596621804529</v>
      </c>
      <c r="T4103" s="13">
        <v>653.11472582362023</v>
      </c>
      <c r="U4103" s="13">
        <v>874.59444349684213</v>
      </c>
      <c r="V4103" s="13">
        <v>929.73204669470238</v>
      </c>
      <c r="W4103" s="13">
        <v>929.73204669470238</v>
      </c>
      <c r="X4103" s="13">
        <v>929.73204669470238</v>
      </c>
      <c r="Y4103" s="13">
        <v>929.73204669470238</v>
      </c>
      <c r="Z4103" s="13">
        <v>929.73204669470238</v>
      </c>
      <c r="AA4103" s="13">
        <v>929.73204669470238</v>
      </c>
      <c r="AB4103" s="13">
        <v>929.73204669470238</v>
      </c>
      <c r="AC4103" s="13">
        <v>929.73204669470238</v>
      </c>
      <c r="AD4103" s="13">
        <v>929.73204669470238</v>
      </c>
      <c r="AE4103" s="13">
        <v>929.73204669470238</v>
      </c>
      <c r="AF4103" s="14">
        <v>929.73204669470238</v>
      </c>
    </row>
    <row r="4104" spans="2:32" x14ac:dyDescent="0.25">
      <c r="B4104" s="9" t="s">
        <v>62</v>
      </c>
      <c r="C4104" s="10" t="s">
        <v>64</v>
      </c>
      <c r="D4104" s="11" t="s">
        <v>75</v>
      </c>
      <c r="E4104" s="11">
        <v>7</v>
      </c>
      <c r="F4104" s="11">
        <v>3</v>
      </c>
      <c r="G4104" s="11">
        <v>26</v>
      </c>
      <c r="H4104" s="15" t="s">
        <v>35</v>
      </c>
      <c r="I4104" s="13">
        <v>929.73204669470238</v>
      </c>
      <c r="J4104" s="13">
        <v>929.73204669470238</v>
      </c>
      <c r="K4104" s="13">
        <v>929.73204669470238</v>
      </c>
      <c r="L4104" s="13">
        <v>929.73204669470238</v>
      </c>
      <c r="M4104" s="13">
        <v>929.73204669470238</v>
      </c>
      <c r="N4104" s="13">
        <v>929.73204669470238</v>
      </c>
      <c r="O4104" s="13">
        <v>929.73204669470238</v>
      </c>
      <c r="P4104" s="13">
        <v>929.73204669470238</v>
      </c>
      <c r="Q4104" s="13">
        <v>929.73204669470238</v>
      </c>
      <c r="R4104" s="13">
        <v>929.73204669470238</v>
      </c>
      <c r="S4104" s="13">
        <v>929.73204669470238</v>
      </c>
      <c r="T4104" s="13">
        <v>929.73204669470238</v>
      </c>
      <c r="U4104" s="13">
        <v>929.73204669470238</v>
      </c>
      <c r="V4104" s="13">
        <v>929.73204669470238</v>
      </c>
      <c r="W4104" s="13">
        <v>929.73204669470238</v>
      </c>
      <c r="X4104" s="13">
        <v>929.73204669470238</v>
      </c>
      <c r="Y4104" s="13">
        <v>929.73204669470238</v>
      </c>
      <c r="Z4104" s="13">
        <v>929.73204669470238</v>
      </c>
      <c r="AA4104" s="13">
        <v>929.73204669470238</v>
      </c>
      <c r="AB4104" s="13">
        <v>929.73204669470238</v>
      </c>
      <c r="AC4104" s="13">
        <v>828.81887681546471</v>
      </c>
      <c r="AD4104" s="13">
        <v>803.03863286180217</v>
      </c>
      <c r="AE4104" s="13">
        <v>670.12495016558933</v>
      </c>
      <c r="AF4104" s="14">
        <v>459.86484761587735</v>
      </c>
    </row>
    <row r="4105" spans="2:32" x14ac:dyDescent="0.25">
      <c r="B4105" s="9" t="s">
        <v>62</v>
      </c>
      <c r="C4105" s="10" t="s">
        <v>64</v>
      </c>
      <c r="D4105" s="11" t="s">
        <v>75</v>
      </c>
      <c r="E4105" s="11">
        <v>7</v>
      </c>
      <c r="F4105" s="11">
        <v>3</v>
      </c>
      <c r="G4105" s="11">
        <v>27</v>
      </c>
      <c r="H4105" s="15" t="s">
        <v>35</v>
      </c>
      <c r="I4105" s="13">
        <v>502.56650339685649</v>
      </c>
      <c r="J4105" s="13">
        <v>458.73140700285006</v>
      </c>
      <c r="K4105" s="13">
        <v>441.18155516080333</v>
      </c>
      <c r="L4105" s="13">
        <v>393.65109310562917</v>
      </c>
      <c r="M4105" s="13">
        <v>371.93307369856745</v>
      </c>
      <c r="N4105" s="13">
        <v>368.5931244115788</v>
      </c>
      <c r="O4105" s="13">
        <v>246.73726505188495</v>
      </c>
      <c r="P4105" s="13">
        <v>212.98668001265693</v>
      </c>
      <c r="Q4105" s="13">
        <v>173.2430464425465</v>
      </c>
      <c r="R4105" s="13">
        <v>118.74834439827299</v>
      </c>
      <c r="S4105" s="13">
        <v>88.714854149501448</v>
      </c>
      <c r="T4105" s="13">
        <v>66.216569401279742</v>
      </c>
      <c r="U4105" s="13">
        <v>74.325871303895951</v>
      </c>
      <c r="V4105" s="13">
        <v>59.608315417190305</v>
      </c>
      <c r="W4105" s="13">
        <v>68.768332568062434</v>
      </c>
      <c r="X4105" s="13">
        <v>72.368885880372289</v>
      </c>
      <c r="Y4105" s="13">
        <v>47.519797069215649</v>
      </c>
      <c r="Z4105" s="13">
        <v>14.395718626211163</v>
      </c>
      <c r="AA4105" s="13">
        <v>0.57697983330271374</v>
      </c>
      <c r="AB4105" s="13">
        <v>0</v>
      </c>
      <c r="AC4105" s="13">
        <v>0</v>
      </c>
      <c r="AD4105" s="13">
        <v>0</v>
      </c>
      <c r="AE4105" s="13">
        <v>0</v>
      </c>
      <c r="AF4105" s="14">
        <v>0</v>
      </c>
    </row>
    <row r="4106" spans="2:32" x14ac:dyDescent="0.25">
      <c r="B4106" s="9" t="s">
        <v>62</v>
      </c>
      <c r="C4106" s="10" t="s">
        <v>64</v>
      </c>
      <c r="D4106" s="11" t="s">
        <v>75</v>
      </c>
      <c r="E4106" s="11">
        <v>7</v>
      </c>
      <c r="F4106" s="11">
        <v>3</v>
      </c>
      <c r="G4106" s="11">
        <v>28</v>
      </c>
      <c r="H4106" s="15" t="s">
        <v>35</v>
      </c>
      <c r="I4106" s="13">
        <v>0</v>
      </c>
      <c r="J4106" s="13">
        <v>0</v>
      </c>
      <c r="K4106" s="13">
        <v>46.224834931997499</v>
      </c>
      <c r="L4106" s="13">
        <v>103.92298275876314</v>
      </c>
      <c r="M4106" s="13">
        <v>172.17380363973649</v>
      </c>
      <c r="N4106" s="13">
        <v>233.41126322785991</v>
      </c>
      <c r="O4106" s="13">
        <v>305.55546508825176</v>
      </c>
      <c r="P4106" s="13">
        <v>404.02984996775467</v>
      </c>
      <c r="Q4106" s="13">
        <v>494.96907508348841</v>
      </c>
      <c r="R4106" s="13">
        <v>549.13393177254829</v>
      </c>
      <c r="S4106" s="13">
        <v>557.85828112857894</v>
      </c>
      <c r="T4106" s="13">
        <v>491.63418178984398</v>
      </c>
      <c r="U4106" s="13">
        <v>433.25685106778553</v>
      </c>
      <c r="V4106" s="13">
        <v>375.87468619343298</v>
      </c>
      <c r="W4106" s="13">
        <v>358.21293723554754</v>
      </c>
      <c r="X4106" s="13">
        <v>470.08736763106589</v>
      </c>
      <c r="Y4106" s="13">
        <v>506.11078799377282</v>
      </c>
      <c r="Z4106" s="13">
        <v>563.44814745343024</v>
      </c>
      <c r="AA4106" s="13">
        <v>719.69909795119395</v>
      </c>
      <c r="AB4106" s="13">
        <v>795.54704777750817</v>
      </c>
      <c r="AC4106" s="13">
        <v>608.92394695052042</v>
      </c>
      <c r="AD4106" s="13">
        <v>872.19477591929149</v>
      </c>
      <c r="AE4106" s="13">
        <v>854.76829696744994</v>
      </c>
      <c r="AF4106" s="14">
        <v>929.73204669470238</v>
      </c>
    </row>
    <row r="4107" spans="2:32" x14ac:dyDescent="0.25">
      <c r="B4107" s="9" t="s">
        <v>62</v>
      </c>
      <c r="C4107" s="10" t="s">
        <v>64</v>
      </c>
      <c r="D4107" s="11" t="s">
        <v>75</v>
      </c>
      <c r="E4107" s="11">
        <v>7</v>
      </c>
      <c r="F4107" s="11">
        <v>3</v>
      </c>
      <c r="G4107" s="11">
        <v>29</v>
      </c>
      <c r="H4107" s="15" t="s">
        <v>35</v>
      </c>
      <c r="I4107" s="13">
        <v>929.73171406356153</v>
      </c>
      <c r="J4107" s="13">
        <v>929.73204669470238</v>
      </c>
      <c r="K4107" s="13">
        <v>929.73204669470238</v>
      </c>
      <c r="L4107" s="13">
        <v>929.73204669470238</v>
      </c>
      <c r="M4107" s="13">
        <v>929.73204669470238</v>
      </c>
      <c r="N4107" s="13">
        <v>929.73204669470238</v>
      </c>
      <c r="O4107" s="13">
        <v>929.73204669470238</v>
      </c>
      <c r="P4107" s="13">
        <v>929.73204669470238</v>
      </c>
      <c r="Q4107" s="13">
        <v>929.73204669470238</v>
      </c>
      <c r="R4107" s="13">
        <v>929.73204669470238</v>
      </c>
      <c r="S4107" s="13">
        <v>929.73204669470238</v>
      </c>
      <c r="T4107" s="13">
        <v>929.73204669470238</v>
      </c>
      <c r="U4107" s="13">
        <v>929.73204669470238</v>
      </c>
      <c r="V4107" s="13">
        <v>929.73204669470238</v>
      </c>
      <c r="W4107" s="13">
        <v>929.73204669470238</v>
      </c>
      <c r="X4107" s="13">
        <v>929.73204669470238</v>
      </c>
      <c r="Y4107" s="13">
        <v>929.73204669470238</v>
      </c>
      <c r="Z4107" s="13">
        <v>929.73204669470238</v>
      </c>
      <c r="AA4107" s="13">
        <v>929.73204669470238</v>
      </c>
      <c r="AB4107" s="13">
        <v>929.73204669470238</v>
      </c>
      <c r="AC4107" s="13">
        <v>929.73204669470238</v>
      </c>
      <c r="AD4107" s="13">
        <v>929.73204669470238</v>
      </c>
      <c r="AE4107" s="13">
        <v>929.73204669470238</v>
      </c>
      <c r="AF4107" s="14">
        <v>929.73204669470238</v>
      </c>
    </row>
    <row r="4108" spans="2:32" x14ac:dyDescent="0.25">
      <c r="B4108" s="9" t="s">
        <v>62</v>
      </c>
      <c r="C4108" s="10" t="s">
        <v>64</v>
      </c>
      <c r="D4108" s="11" t="s">
        <v>75</v>
      </c>
      <c r="E4108" s="11">
        <v>7</v>
      </c>
      <c r="F4108" s="11">
        <v>3</v>
      </c>
      <c r="G4108" s="11">
        <v>30</v>
      </c>
      <c r="H4108" s="15" t="s">
        <v>35</v>
      </c>
      <c r="I4108" s="13">
        <v>929.73204669470238</v>
      </c>
      <c r="J4108" s="13">
        <v>929.73204669470238</v>
      </c>
      <c r="K4108" s="13">
        <v>929.73204669470238</v>
      </c>
      <c r="L4108" s="13">
        <v>929.73204669470238</v>
      </c>
      <c r="M4108" s="13">
        <v>929.73204669470238</v>
      </c>
      <c r="N4108" s="13">
        <v>929.73204669470238</v>
      </c>
      <c r="O4108" s="13">
        <v>929.73204669470238</v>
      </c>
      <c r="P4108" s="13">
        <v>929.73204669470238</v>
      </c>
      <c r="Q4108" s="13">
        <v>929.73204669470238</v>
      </c>
      <c r="R4108" s="13">
        <v>929.73204669470238</v>
      </c>
      <c r="S4108" s="13">
        <v>349.61771528846077</v>
      </c>
      <c r="T4108" s="13">
        <v>704.37684359744867</v>
      </c>
      <c r="U4108" s="13">
        <v>457.72143906936935</v>
      </c>
      <c r="V4108" s="13">
        <v>867.7009292041032</v>
      </c>
      <c r="W4108" s="13">
        <v>929.73204669470238</v>
      </c>
      <c r="X4108" s="13">
        <v>929.73204669470238</v>
      </c>
      <c r="Y4108" s="13">
        <v>929.73204669470238</v>
      </c>
      <c r="Z4108" s="13">
        <v>929.73204669470238</v>
      </c>
      <c r="AA4108" s="13">
        <v>929.73204669470238</v>
      </c>
      <c r="AB4108" s="13">
        <v>929.73204669470238</v>
      </c>
      <c r="AC4108" s="13">
        <v>929.73204669470238</v>
      </c>
      <c r="AD4108" s="13">
        <v>929.73204669470238</v>
      </c>
      <c r="AE4108" s="13">
        <v>929.73204669470238</v>
      </c>
      <c r="AF4108" s="14">
        <v>929.73204669470238</v>
      </c>
    </row>
    <row r="4109" spans="2:32" x14ac:dyDescent="0.25">
      <c r="B4109" s="9" t="s">
        <v>62</v>
      </c>
      <c r="C4109" s="10" t="s">
        <v>64</v>
      </c>
      <c r="D4109" s="11" t="s">
        <v>75</v>
      </c>
      <c r="E4109" s="11">
        <v>7</v>
      </c>
      <c r="F4109" s="11">
        <v>3</v>
      </c>
      <c r="G4109" s="11">
        <v>31</v>
      </c>
      <c r="H4109" s="15" t="s">
        <v>35</v>
      </c>
      <c r="I4109" s="13">
        <v>929.73204669470238</v>
      </c>
      <c r="J4109" s="13">
        <v>929.73204669470238</v>
      </c>
      <c r="K4109" s="13">
        <v>929.73204669470238</v>
      </c>
      <c r="L4109" s="13">
        <v>929.73204669470238</v>
      </c>
      <c r="M4109" s="13">
        <v>929.73204669470238</v>
      </c>
      <c r="N4109" s="13">
        <v>929.73204669470238</v>
      </c>
      <c r="O4109" s="13">
        <v>929.42582646627886</v>
      </c>
      <c r="P4109" s="13">
        <v>918.27596409303931</v>
      </c>
      <c r="Q4109" s="13">
        <v>707.92235892958706</v>
      </c>
      <c r="R4109" s="13">
        <v>507.85141349162012</v>
      </c>
      <c r="S4109" s="13">
        <v>349.21403413571795</v>
      </c>
      <c r="T4109" s="13">
        <v>210.16990961582349</v>
      </c>
      <c r="U4109" s="13">
        <v>101.3620805513805</v>
      </c>
      <c r="V4109" s="13">
        <v>55.255957515724127</v>
      </c>
      <c r="W4109" s="13">
        <v>24.097203143159806</v>
      </c>
      <c r="X4109" s="13">
        <v>1.183538111216452</v>
      </c>
      <c r="Y4109" s="13">
        <v>0</v>
      </c>
      <c r="Z4109" s="13">
        <v>0</v>
      </c>
      <c r="AA4109" s="13">
        <v>0</v>
      </c>
      <c r="AB4109" s="13">
        <v>0</v>
      </c>
      <c r="AC4109" s="13">
        <v>0</v>
      </c>
      <c r="AD4109" s="13">
        <v>0</v>
      </c>
      <c r="AE4109" s="13">
        <v>4.5145987404989771</v>
      </c>
      <c r="AF4109" s="14">
        <v>46.372731053073764</v>
      </c>
    </row>
    <row r="4110" spans="2:32" x14ac:dyDescent="0.25">
      <c r="B4110" s="9" t="s">
        <v>62</v>
      </c>
      <c r="C4110" s="10" t="s">
        <v>64</v>
      </c>
      <c r="D4110" s="11" t="s">
        <v>75</v>
      </c>
      <c r="E4110" s="11">
        <v>7</v>
      </c>
      <c r="F4110" s="11">
        <v>4</v>
      </c>
      <c r="G4110" s="11">
        <v>1</v>
      </c>
      <c r="H4110" s="15" t="s">
        <v>35</v>
      </c>
      <c r="I4110" s="13">
        <v>102.15516466513741</v>
      </c>
      <c r="J4110" s="13">
        <v>178.35618581608804</v>
      </c>
      <c r="K4110" s="13">
        <v>276.63513326868349</v>
      </c>
      <c r="L4110" s="13">
        <v>394.89836009511367</v>
      </c>
      <c r="M4110" s="13">
        <v>538.95718180236463</v>
      </c>
      <c r="N4110" s="13">
        <v>724.75582308321759</v>
      </c>
      <c r="O4110" s="13">
        <v>835.05411408012412</v>
      </c>
      <c r="P4110" s="13">
        <v>927.52683528219154</v>
      </c>
      <c r="Q4110" s="13">
        <v>929.73204669470238</v>
      </c>
      <c r="R4110" s="13">
        <v>929.73204669470238</v>
      </c>
      <c r="S4110" s="13">
        <v>929.73204669470238</v>
      </c>
      <c r="T4110" s="13">
        <v>929.73204669470238</v>
      </c>
      <c r="U4110" s="13">
        <v>929.73204669470238</v>
      </c>
      <c r="V4110" s="13">
        <v>929.73204669470238</v>
      </c>
      <c r="W4110" s="13">
        <v>929.64842322584911</v>
      </c>
      <c r="X4110" s="13">
        <v>910.77400091714469</v>
      </c>
      <c r="Y4110" s="13">
        <v>692.63809105214636</v>
      </c>
      <c r="Z4110" s="13">
        <v>437.29629038122613</v>
      </c>
      <c r="AA4110" s="13">
        <v>260.08764873854579</v>
      </c>
      <c r="AB4110" s="13">
        <v>193.1818717709603</v>
      </c>
      <c r="AC4110" s="13">
        <v>201.24716241573057</v>
      </c>
      <c r="AD4110" s="13">
        <v>186.15334249808072</v>
      </c>
      <c r="AE4110" s="13">
        <v>175.44002523431675</v>
      </c>
      <c r="AF4110" s="14">
        <v>228.17932464230338</v>
      </c>
    </row>
    <row r="4111" spans="2:32" x14ac:dyDescent="0.25">
      <c r="B4111" s="9" t="s">
        <v>62</v>
      </c>
      <c r="C4111" s="10" t="s">
        <v>64</v>
      </c>
      <c r="D4111" s="11" t="s">
        <v>75</v>
      </c>
      <c r="E4111" s="11">
        <v>7</v>
      </c>
      <c r="F4111" s="11">
        <v>4</v>
      </c>
      <c r="G4111" s="11">
        <v>2</v>
      </c>
      <c r="H4111" s="15" t="s">
        <v>35</v>
      </c>
      <c r="I4111" s="13">
        <v>369.93791885161124</v>
      </c>
      <c r="J4111" s="13">
        <v>731.6631748314237</v>
      </c>
      <c r="K4111" s="13">
        <v>929.46101884099846</v>
      </c>
      <c r="L4111" s="13">
        <v>929.73204669470238</v>
      </c>
      <c r="M4111" s="13">
        <v>929.73204669470238</v>
      </c>
      <c r="N4111" s="13">
        <v>929.73204669470238</v>
      </c>
      <c r="O4111" s="13">
        <v>929.73204669470238</v>
      </c>
      <c r="P4111" s="13">
        <v>929.73204669470238</v>
      </c>
      <c r="Q4111" s="13">
        <v>929.73204669470238</v>
      </c>
      <c r="R4111" s="13">
        <v>929.73204669470238</v>
      </c>
      <c r="S4111" s="13">
        <v>929.73204669470238</v>
      </c>
      <c r="T4111" s="13">
        <v>635.0146022849832</v>
      </c>
      <c r="U4111" s="13">
        <v>452.20348759720628</v>
      </c>
      <c r="V4111" s="13">
        <v>604.69840051367987</v>
      </c>
      <c r="W4111" s="13">
        <v>715.75715282518752</v>
      </c>
      <c r="X4111" s="13">
        <v>928.23547266502203</v>
      </c>
      <c r="Y4111" s="13">
        <v>929.73204669470238</v>
      </c>
      <c r="Z4111" s="13">
        <v>929.73204669470238</v>
      </c>
      <c r="AA4111" s="13">
        <v>929.73204669470238</v>
      </c>
      <c r="AB4111" s="13">
        <v>929.73204669470238</v>
      </c>
      <c r="AC4111" s="13">
        <v>864.09700384360099</v>
      </c>
      <c r="AD4111" s="13">
        <v>876.51778328045157</v>
      </c>
      <c r="AE4111" s="13">
        <v>747.49734851120024</v>
      </c>
      <c r="AF4111" s="14">
        <v>673.7343972030319</v>
      </c>
    </row>
    <row r="4112" spans="2:32" x14ac:dyDescent="0.25">
      <c r="B4112" s="9" t="s">
        <v>62</v>
      </c>
      <c r="C4112" s="10" t="s">
        <v>64</v>
      </c>
      <c r="D4112" s="11" t="s">
        <v>75</v>
      </c>
      <c r="E4112" s="11">
        <v>7</v>
      </c>
      <c r="F4112" s="11">
        <v>4</v>
      </c>
      <c r="G4112" s="11">
        <v>3</v>
      </c>
      <c r="H4112" s="15" t="s">
        <v>35</v>
      </c>
      <c r="I4112" s="13">
        <v>591.72665085484141</v>
      </c>
      <c r="J4112" s="13">
        <v>584.42094005214994</v>
      </c>
      <c r="K4112" s="13">
        <v>517.47948839469007</v>
      </c>
      <c r="L4112" s="13">
        <v>487.01978954915012</v>
      </c>
      <c r="M4112" s="13">
        <v>371.08057334724566</v>
      </c>
      <c r="N4112" s="13">
        <v>384.90332651726959</v>
      </c>
      <c r="O4112" s="13">
        <v>447.03503166491373</v>
      </c>
      <c r="P4112" s="13">
        <v>487.07796673571448</v>
      </c>
      <c r="Q4112" s="13">
        <v>389.06171472673907</v>
      </c>
      <c r="R4112" s="13">
        <v>418.51197784862387</v>
      </c>
      <c r="S4112" s="13">
        <v>781.02111237536531</v>
      </c>
      <c r="T4112" s="13">
        <v>905.67429984170087</v>
      </c>
      <c r="U4112" s="13">
        <v>929.73204669470238</v>
      </c>
      <c r="V4112" s="13">
        <v>929.73204669470238</v>
      </c>
      <c r="W4112" s="13">
        <v>929.73204669470238</v>
      </c>
      <c r="X4112" s="13">
        <v>929.73204669470238</v>
      </c>
      <c r="Y4112" s="13">
        <v>929.73204669470238</v>
      </c>
      <c r="Z4112" s="13">
        <v>929.73204669470238</v>
      </c>
      <c r="AA4112" s="13">
        <v>929.73204669470238</v>
      </c>
      <c r="AB4112" s="13">
        <v>929.73204669470238</v>
      </c>
      <c r="AC4112" s="13">
        <v>929.73204669470238</v>
      </c>
      <c r="AD4112" s="13">
        <v>929.73204669470238</v>
      </c>
      <c r="AE4112" s="13">
        <v>929.73204669470238</v>
      </c>
      <c r="AF4112" s="14">
        <v>929.73204669470238</v>
      </c>
    </row>
    <row r="4113" spans="2:32" x14ac:dyDescent="0.25">
      <c r="B4113" s="9" t="s">
        <v>62</v>
      </c>
      <c r="C4113" s="10" t="s">
        <v>64</v>
      </c>
      <c r="D4113" s="11" t="s">
        <v>75</v>
      </c>
      <c r="E4113" s="11">
        <v>7</v>
      </c>
      <c r="F4113" s="11">
        <v>4</v>
      </c>
      <c r="G4113" s="11">
        <v>4</v>
      </c>
      <c r="H4113" s="15" t="s">
        <v>35</v>
      </c>
      <c r="I4113" s="13">
        <v>929.73204669470238</v>
      </c>
      <c r="J4113" s="13">
        <v>929.73204669470238</v>
      </c>
      <c r="K4113" s="13">
        <v>929.73204669470238</v>
      </c>
      <c r="L4113" s="13">
        <v>929.73204669470238</v>
      </c>
      <c r="M4113" s="13">
        <v>929.73204669470238</v>
      </c>
      <c r="N4113" s="13">
        <v>929.73204669470238</v>
      </c>
      <c r="O4113" s="13">
        <v>929.73204669470238</v>
      </c>
      <c r="P4113" s="13">
        <v>929.73204669470238</v>
      </c>
      <c r="Q4113" s="13">
        <v>929.73204669470238</v>
      </c>
      <c r="R4113" s="13">
        <v>0</v>
      </c>
      <c r="S4113" s="13">
        <v>0</v>
      </c>
      <c r="T4113" s="13">
        <v>0</v>
      </c>
      <c r="U4113" s="13">
        <v>0</v>
      </c>
      <c r="V4113" s="13">
        <v>0</v>
      </c>
      <c r="W4113" s="13">
        <v>0</v>
      </c>
      <c r="X4113" s="13">
        <v>929.73204669470238</v>
      </c>
      <c r="Y4113" s="13">
        <v>929.73204669470238</v>
      </c>
      <c r="Z4113" s="13">
        <v>929.73204669470238</v>
      </c>
      <c r="AA4113" s="13">
        <v>929.73204669470238</v>
      </c>
      <c r="AB4113" s="13">
        <v>929.73204669470238</v>
      </c>
      <c r="AC4113" s="13">
        <v>929.73204669470238</v>
      </c>
      <c r="AD4113" s="13">
        <v>929.73204669470238</v>
      </c>
      <c r="AE4113" s="13">
        <v>929.73204669470238</v>
      </c>
      <c r="AF4113" s="14">
        <v>929.73204669470238</v>
      </c>
    </row>
    <row r="4114" spans="2:32" x14ac:dyDescent="0.25">
      <c r="B4114" s="9" t="s">
        <v>62</v>
      </c>
      <c r="C4114" s="10" t="s">
        <v>64</v>
      </c>
      <c r="D4114" s="11" t="s">
        <v>75</v>
      </c>
      <c r="E4114" s="11">
        <v>7</v>
      </c>
      <c r="F4114" s="11">
        <v>4</v>
      </c>
      <c r="G4114" s="11">
        <v>5</v>
      </c>
      <c r="H4114" s="15" t="s">
        <v>35</v>
      </c>
      <c r="I4114" s="13">
        <v>929.73204669470238</v>
      </c>
      <c r="J4114" s="13">
        <v>929.73204669470238</v>
      </c>
      <c r="K4114" s="13">
        <v>929.73204669470238</v>
      </c>
      <c r="L4114" s="13">
        <v>929.73204669470238</v>
      </c>
      <c r="M4114" s="13">
        <v>929.73204669470238</v>
      </c>
      <c r="N4114" s="13">
        <v>929.73204669470238</v>
      </c>
      <c r="O4114" s="13">
        <v>928.2228992078916</v>
      </c>
      <c r="P4114" s="13">
        <v>899.61808465713932</v>
      </c>
      <c r="Q4114" s="13">
        <v>616.95645679634254</v>
      </c>
      <c r="R4114" s="13">
        <v>440.89665658851953</v>
      </c>
      <c r="S4114" s="13">
        <v>334.00284531995885</v>
      </c>
      <c r="T4114" s="13">
        <v>295.16662950255369</v>
      </c>
      <c r="U4114" s="13">
        <v>291.79162089330157</v>
      </c>
      <c r="V4114" s="13">
        <v>235.44921107110835</v>
      </c>
      <c r="W4114" s="13">
        <v>270.73003241148717</v>
      </c>
      <c r="X4114" s="13">
        <v>182.76151938465074</v>
      </c>
      <c r="Y4114" s="13">
        <v>157.02564842520033</v>
      </c>
      <c r="Z4114" s="13">
        <v>113.08187312164485</v>
      </c>
      <c r="AA4114" s="13">
        <v>66.084227943935474</v>
      </c>
      <c r="AB4114" s="13">
        <v>23.00496721272599</v>
      </c>
      <c r="AC4114" s="13">
        <v>8.8275190623078927</v>
      </c>
      <c r="AD4114" s="13">
        <v>0.61802092894096083</v>
      </c>
      <c r="AE4114" s="13">
        <v>0</v>
      </c>
      <c r="AF4114" s="14">
        <v>22.932663597391258</v>
      </c>
    </row>
    <row r="4115" spans="2:32" x14ac:dyDescent="0.25">
      <c r="B4115" s="9" t="s">
        <v>62</v>
      </c>
      <c r="C4115" s="10" t="s">
        <v>64</v>
      </c>
      <c r="D4115" s="11" t="s">
        <v>75</v>
      </c>
      <c r="E4115" s="11">
        <v>7</v>
      </c>
      <c r="F4115" s="11">
        <v>4</v>
      </c>
      <c r="G4115" s="11">
        <v>6</v>
      </c>
      <c r="H4115" s="15" t="s">
        <v>35</v>
      </c>
      <c r="I4115" s="13">
        <v>61.234087539931906</v>
      </c>
      <c r="J4115" s="13">
        <v>81.033927103959456</v>
      </c>
      <c r="K4115" s="13">
        <v>124.66964439203811</v>
      </c>
      <c r="L4115" s="13">
        <v>197.55282791109909</v>
      </c>
      <c r="M4115" s="13">
        <v>231.1557579868275</v>
      </c>
      <c r="N4115" s="13">
        <v>356.44686545541242</v>
      </c>
      <c r="O4115" s="13">
        <v>548.40393947046448</v>
      </c>
      <c r="P4115" s="13">
        <v>737.64468106171296</v>
      </c>
      <c r="Q4115" s="13">
        <v>922.11831945542497</v>
      </c>
      <c r="R4115" s="13">
        <v>929.73204669470238</v>
      </c>
      <c r="S4115" s="13">
        <v>929.73204669470238</v>
      </c>
      <c r="T4115" s="13">
        <v>929.73204669470238</v>
      </c>
      <c r="U4115" s="13">
        <v>929.73204669470238</v>
      </c>
      <c r="V4115" s="13">
        <v>929.73204669470238</v>
      </c>
      <c r="W4115" s="13">
        <v>929.73204669470238</v>
      </c>
      <c r="X4115" s="13">
        <v>929.73204669470238</v>
      </c>
      <c r="Y4115" s="13">
        <v>929.73204669470238</v>
      </c>
      <c r="Z4115" s="13">
        <v>929.73204669470238</v>
      </c>
      <c r="AA4115" s="13">
        <v>929.73204669470238</v>
      </c>
      <c r="AB4115" s="13">
        <v>929.73204669470238</v>
      </c>
      <c r="AC4115" s="13">
        <v>929.73204669470238</v>
      </c>
      <c r="AD4115" s="13">
        <v>929.73204669470238</v>
      </c>
      <c r="AE4115" s="13">
        <v>929.73204669470238</v>
      </c>
      <c r="AF4115" s="14">
        <v>929.73204669470238</v>
      </c>
    </row>
    <row r="4116" spans="2:32" x14ac:dyDescent="0.25">
      <c r="B4116" s="9" t="s">
        <v>62</v>
      </c>
      <c r="C4116" s="10" t="s">
        <v>64</v>
      </c>
      <c r="D4116" s="11" t="s">
        <v>75</v>
      </c>
      <c r="E4116" s="11">
        <v>7</v>
      </c>
      <c r="F4116" s="11">
        <v>4</v>
      </c>
      <c r="G4116" s="11">
        <v>7</v>
      </c>
      <c r="H4116" s="15" t="s">
        <v>35</v>
      </c>
      <c r="I4116" s="13">
        <v>929.73204669470238</v>
      </c>
      <c r="J4116" s="13">
        <v>929.73204669470238</v>
      </c>
      <c r="K4116" s="13">
        <v>929.73204669470238</v>
      </c>
      <c r="L4116" s="13">
        <v>929.73204669470238</v>
      </c>
      <c r="M4116" s="13">
        <v>929.73204669470238</v>
      </c>
      <c r="N4116" s="13">
        <v>929.73204669470238</v>
      </c>
      <c r="O4116" s="13">
        <v>929.73204669470238</v>
      </c>
      <c r="P4116" s="13">
        <v>929.73204669470238</v>
      </c>
      <c r="Q4116" s="13">
        <v>929.73204669470238</v>
      </c>
      <c r="R4116" s="13">
        <v>929.73204669470238</v>
      </c>
      <c r="S4116" s="13">
        <v>929.73204669470238</v>
      </c>
      <c r="T4116" s="13">
        <v>929.73204669470238</v>
      </c>
      <c r="U4116" s="13">
        <v>929.73204669470238</v>
      </c>
      <c r="V4116" s="13">
        <v>929.73204669470238</v>
      </c>
      <c r="W4116" s="13">
        <v>929.73204669470238</v>
      </c>
      <c r="X4116" s="13">
        <v>929.73204669470238</v>
      </c>
      <c r="Y4116" s="13">
        <v>929.73204669470238</v>
      </c>
      <c r="Z4116" s="13">
        <v>929.73204669470238</v>
      </c>
      <c r="AA4116" s="13">
        <v>929.73204669470238</v>
      </c>
      <c r="AB4116" s="13">
        <v>929.73204669470238</v>
      </c>
      <c r="AC4116" s="13">
        <v>929.73204669470238</v>
      </c>
      <c r="AD4116" s="13">
        <v>929.73204669470238</v>
      </c>
      <c r="AE4116" s="13">
        <v>929.73204669470238</v>
      </c>
      <c r="AF4116" s="14">
        <v>929.73204669470238</v>
      </c>
    </row>
    <row r="4117" spans="2:32" x14ac:dyDescent="0.25">
      <c r="B4117" s="9" t="s">
        <v>62</v>
      </c>
      <c r="C4117" s="10" t="s">
        <v>64</v>
      </c>
      <c r="D4117" s="11" t="s">
        <v>75</v>
      </c>
      <c r="E4117" s="11">
        <v>7</v>
      </c>
      <c r="F4117" s="11">
        <v>4</v>
      </c>
      <c r="G4117" s="11">
        <v>8</v>
      </c>
      <c r="H4117" s="15" t="s">
        <v>35</v>
      </c>
      <c r="I4117" s="13">
        <v>929.73204669470238</v>
      </c>
      <c r="J4117" s="13">
        <v>929.73204669470238</v>
      </c>
      <c r="K4117" s="13">
        <v>929.73204669470238</v>
      </c>
      <c r="L4117" s="13">
        <v>929.73204669470238</v>
      </c>
      <c r="M4117" s="13">
        <v>929.73204669470238</v>
      </c>
      <c r="N4117" s="13">
        <v>929.73204669470238</v>
      </c>
      <c r="O4117" s="13">
        <v>929.73204669470238</v>
      </c>
      <c r="P4117" s="13">
        <v>929.73204669470238</v>
      </c>
      <c r="Q4117" s="13">
        <v>929.73204669470238</v>
      </c>
      <c r="R4117" s="13">
        <v>929.73204669470238</v>
      </c>
      <c r="S4117" s="13">
        <v>929.73204669470238</v>
      </c>
      <c r="T4117" s="13">
        <v>929.73204669470238</v>
      </c>
      <c r="U4117" s="13">
        <v>929.73204669470238</v>
      </c>
      <c r="V4117" s="13">
        <v>893.12113321072457</v>
      </c>
      <c r="W4117" s="13">
        <v>655.39464619040416</v>
      </c>
      <c r="X4117" s="13">
        <v>372.3330626456443</v>
      </c>
      <c r="Y4117" s="13">
        <v>455.20764574733442</v>
      </c>
      <c r="Z4117" s="13">
        <v>554.49298534864568</v>
      </c>
      <c r="AA4117" s="13">
        <v>536.66432208419474</v>
      </c>
      <c r="AB4117" s="13">
        <v>460.46058998944568</v>
      </c>
      <c r="AC4117" s="13">
        <v>315.40597043532193</v>
      </c>
      <c r="AD4117" s="13">
        <v>165.96241602788723</v>
      </c>
      <c r="AE4117" s="13">
        <v>86.604209770383306</v>
      </c>
      <c r="AF4117" s="14">
        <v>39.057078737154278</v>
      </c>
    </row>
    <row r="4118" spans="2:32" x14ac:dyDescent="0.25">
      <c r="B4118" s="9" t="s">
        <v>62</v>
      </c>
      <c r="C4118" s="10" t="s">
        <v>64</v>
      </c>
      <c r="D4118" s="11" t="s">
        <v>75</v>
      </c>
      <c r="E4118" s="11">
        <v>7</v>
      </c>
      <c r="F4118" s="11">
        <v>4</v>
      </c>
      <c r="G4118" s="11">
        <v>9</v>
      </c>
      <c r="H4118" s="15" t="s">
        <v>35</v>
      </c>
      <c r="I4118" s="13">
        <v>0.5040357406039736</v>
      </c>
      <c r="J4118" s="13">
        <v>0</v>
      </c>
      <c r="K4118" s="13">
        <v>0</v>
      </c>
      <c r="L4118" s="13">
        <v>0</v>
      </c>
      <c r="M4118" s="13">
        <v>0</v>
      </c>
      <c r="N4118" s="13">
        <v>0.99220010325478847</v>
      </c>
      <c r="O4118" s="13">
        <v>36.130415327105915</v>
      </c>
      <c r="P4118" s="13">
        <v>49.774649521634018</v>
      </c>
      <c r="Q4118" s="13">
        <v>65.117036375189841</v>
      </c>
      <c r="R4118" s="13">
        <v>75.933286345542541</v>
      </c>
      <c r="S4118" s="13">
        <v>106.69188753440329</v>
      </c>
      <c r="T4118" s="13">
        <v>149.41717675795195</v>
      </c>
      <c r="U4118" s="13">
        <v>222.05964343603483</v>
      </c>
      <c r="V4118" s="13">
        <v>281.81431655527439</v>
      </c>
      <c r="W4118" s="13">
        <v>314.0730176639097</v>
      </c>
      <c r="X4118" s="13">
        <v>327.55242897017303</v>
      </c>
      <c r="Y4118" s="13">
        <v>351.3104086388862</v>
      </c>
      <c r="Z4118" s="13">
        <v>318.30248914821578</v>
      </c>
      <c r="AA4118" s="13">
        <v>348.75457074062615</v>
      </c>
      <c r="AB4118" s="13">
        <v>348.93306061089766</v>
      </c>
      <c r="AC4118" s="13">
        <v>204.83650190069858</v>
      </c>
      <c r="AD4118" s="13">
        <v>292.51745530612249</v>
      </c>
      <c r="AE4118" s="13">
        <v>182.64024207063392</v>
      </c>
      <c r="AF4118" s="14">
        <v>143.55407058230816</v>
      </c>
    </row>
    <row r="4119" spans="2:32" x14ac:dyDescent="0.25">
      <c r="B4119" s="9" t="s">
        <v>62</v>
      </c>
      <c r="C4119" s="10" t="s">
        <v>64</v>
      </c>
      <c r="D4119" s="11" t="s">
        <v>75</v>
      </c>
      <c r="E4119" s="11">
        <v>7</v>
      </c>
      <c r="F4119" s="11">
        <v>4</v>
      </c>
      <c r="G4119" s="11">
        <v>10</v>
      </c>
      <c r="H4119" s="15" t="s">
        <v>35</v>
      </c>
      <c r="I4119" s="13">
        <v>130.90668618063739</v>
      </c>
      <c r="J4119" s="13">
        <v>213.87907946934374</v>
      </c>
      <c r="K4119" s="13">
        <v>227.16139019299538</v>
      </c>
      <c r="L4119" s="13">
        <v>307.82826714861693</v>
      </c>
      <c r="M4119" s="13">
        <v>633.23655578377179</v>
      </c>
      <c r="N4119" s="13">
        <v>929.67017730247187</v>
      </c>
      <c r="O4119" s="13">
        <v>927.64891091094614</v>
      </c>
      <c r="P4119" s="13">
        <v>897.42717638369265</v>
      </c>
      <c r="Q4119" s="13">
        <v>929.70789767386407</v>
      </c>
      <c r="R4119" s="13">
        <v>929.73204669470238</v>
      </c>
      <c r="S4119" s="13">
        <v>895.64387431045236</v>
      </c>
      <c r="T4119" s="13">
        <v>924.3481455723711</v>
      </c>
      <c r="U4119" s="13">
        <v>929.73204669470238</v>
      </c>
      <c r="V4119" s="13">
        <v>929.73204669470238</v>
      </c>
      <c r="W4119" s="13">
        <v>845.62193848280538</v>
      </c>
      <c r="X4119" s="13">
        <v>564.24513166731629</v>
      </c>
      <c r="Y4119" s="13">
        <v>474.60270231796466</v>
      </c>
      <c r="Z4119" s="13">
        <v>453.74606451368999</v>
      </c>
      <c r="AA4119" s="13">
        <v>441.49063601704023</v>
      </c>
      <c r="AB4119" s="13">
        <v>434.32376545260962</v>
      </c>
      <c r="AC4119" s="13">
        <v>436.1936181487431</v>
      </c>
      <c r="AD4119" s="13">
        <v>542.5580469563688</v>
      </c>
      <c r="AE4119" s="13">
        <v>601.58962986970062</v>
      </c>
      <c r="AF4119" s="14">
        <v>633.80335924807082</v>
      </c>
    </row>
    <row r="4120" spans="2:32" x14ac:dyDescent="0.25">
      <c r="B4120" s="9" t="s">
        <v>62</v>
      </c>
      <c r="C4120" s="10" t="s">
        <v>64</v>
      </c>
      <c r="D4120" s="11" t="s">
        <v>75</v>
      </c>
      <c r="E4120" s="11">
        <v>7</v>
      </c>
      <c r="F4120" s="11">
        <v>4</v>
      </c>
      <c r="G4120" s="11">
        <v>11</v>
      </c>
      <c r="H4120" s="15" t="s">
        <v>35</v>
      </c>
      <c r="I4120" s="13">
        <v>563.67560062765995</v>
      </c>
      <c r="J4120" s="13">
        <v>441.27435924914806</v>
      </c>
      <c r="K4120" s="13">
        <v>481.94969264525719</v>
      </c>
      <c r="L4120" s="13">
        <v>456.90300014688762</v>
      </c>
      <c r="M4120" s="13">
        <v>468.8009166931688</v>
      </c>
      <c r="N4120" s="13">
        <v>462.1011933031881</v>
      </c>
      <c r="O4120" s="13">
        <v>468.40252437556859</v>
      </c>
      <c r="P4120" s="13">
        <v>386.79652991950348</v>
      </c>
      <c r="Q4120" s="13">
        <v>318.02371098892621</v>
      </c>
      <c r="R4120" s="13">
        <v>234.66879188804572</v>
      </c>
      <c r="S4120" s="13">
        <v>133.8806414231606</v>
      </c>
      <c r="T4120" s="13">
        <v>132.3079364410799</v>
      </c>
      <c r="U4120" s="13">
        <v>145.78200070175049</v>
      </c>
      <c r="V4120" s="13">
        <v>171.18978093525442</v>
      </c>
      <c r="W4120" s="13">
        <v>193.09874724881979</v>
      </c>
      <c r="X4120" s="13">
        <v>165.07377530309404</v>
      </c>
      <c r="Y4120" s="13">
        <v>102.17183780108165</v>
      </c>
      <c r="Z4120" s="13">
        <v>53.55828301396167</v>
      </c>
      <c r="AA4120" s="13">
        <v>20.666505844067416</v>
      </c>
      <c r="AB4120" s="13">
        <v>0</v>
      </c>
      <c r="AC4120" s="13">
        <v>0</v>
      </c>
      <c r="AD4120" s="13">
        <v>0</v>
      </c>
      <c r="AE4120" s="13">
        <v>0</v>
      </c>
      <c r="AF4120" s="14">
        <v>16.845999150285355</v>
      </c>
    </row>
    <row r="4121" spans="2:32" x14ac:dyDescent="0.25">
      <c r="B4121" s="9" t="s">
        <v>62</v>
      </c>
      <c r="C4121" s="10" t="s">
        <v>64</v>
      </c>
      <c r="D4121" s="11" t="s">
        <v>75</v>
      </c>
      <c r="E4121" s="11">
        <v>7</v>
      </c>
      <c r="F4121" s="11">
        <v>4</v>
      </c>
      <c r="G4121" s="11">
        <v>12</v>
      </c>
      <c r="H4121" s="15" t="s">
        <v>35</v>
      </c>
      <c r="I4121" s="13">
        <v>48.742931669419562</v>
      </c>
      <c r="J4121" s="13">
        <v>57.617264406936897</v>
      </c>
      <c r="K4121" s="13">
        <v>92.405022449091575</v>
      </c>
      <c r="L4121" s="13">
        <v>179.27022292849838</v>
      </c>
      <c r="M4121" s="13">
        <v>261.67446559678439</v>
      </c>
      <c r="N4121" s="13">
        <v>465.43931311889969</v>
      </c>
      <c r="O4121" s="13">
        <v>714.54896999477228</v>
      </c>
      <c r="P4121" s="13">
        <v>833.46034523103765</v>
      </c>
      <c r="Q4121" s="13">
        <v>929.73204669470238</v>
      </c>
      <c r="R4121" s="13">
        <v>929.73204669470238</v>
      </c>
      <c r="S4121" s="13">
        <v>929.73204669470238</v>
      </c>
      <c r="T4121" s="13">
        <v>929.73204669470238</v>
      </c>
      <c r="U4121" s="13">
        <v>929.73204669470238</v>
      </c>
      <c r="V4121" s="13">
        <v>929.73204669470238</v>
      </c>
      <c r="W4121" s="13">
        <v>929.73204669470238</v>
      </c>
      <c r="X4121" s="13">
        <v>929.73204669470238</v>
      </c>
      <c r="Y4121" s="13">
        <v>929.73204669470238</v>
      </c>
      <c r="Z4121" s="13">
        <v>929.73204669470238</v>
      </c>
      <c r="AA4121" s="13">
        <v>929.73204669470238</v>
      </c>
      <c r="AB4121" s="13">
        <v>929.73204669470238</v>
      </c>
      <c r="AC4121" s="13">
        <v>929.73204669470238</v>
      </c>
      <c r="AD4121" s="13">
        <v>929.73204669470238</v>
      </c>
      <c r="AE4121" s="13">
        <v>929.73204669470238</v>
      </c>
      <c r="AF4121" s="14">
        <v>929.73204669470238</v>
      </c>
    </row>
    <row r="4122" spans="2:32" x14ac:dyDescent="0.25">
      <c r="B4122" s="9" t="s">
        <v>62</v>
      </c>
      <c r="C4122" s="10" t="s">
        <v>64</v>
      </c>
      <c r="D4122" s="11" t="s">
        <v>75</v>
      </c>
      <c r="E4122" s="11">
        <v>7</v>
      </c>
      <c r="F4122" s="11">
        <v>4</v>
      </c>
      <c r="G4122" s="11">
        <v>13</v>
      </c>
      <c r="H4122" s="15" t="s">
        <v>35</v>
      </c>
      <c r="I4122" s="13">
        <v>929.73204669470238</v>
      </c>
      <c r="J4122" s="13">
        <v>929.73204669470238</v>
      </c>
      <c r="K4122" s="13">
        <v>929.73204669470238</v>
      </c>
      <c r="L4122" s="13">
        <v>929.73204669470238</v>
      </c>
      <c r="M4122" s="13">
        <v>929.73204669470238</v>
      </c>
      <c r="N4122" s="13">
        <v>929.73204669470238</v>
      </c>
      <c r="O4122" s="13">
        <v>929.73204669470238</v>
      </c>
      <c r="P4122" s="13">
        <v>929.73204669470238</v>
      </c>
      <c r="Q4122" s="13">
        <v>929.73204669470238</v>
      </c>
      <c r="R4122" s="13">
        <v>929.73204669470238</v>
      </c>
      <c r="S4122" s="13">
        <v>929.73204669470238</v>
      </c>
      <c r="T4122" s="13">
        <v>929.73204669470238</v>
      </c>
      <c r="U4122" s="13">
        <v>929.73204669470238</v>
      </c>
      <c r="V4122" s="13">
        <v>929.73204669470238</v>
      </c>
      <c r="W4122" s="13">
        <v>929.73204669470238</v>
      </c>
      <c r="X4122" s="13">
        <v>929.73204669470238</v>
      </c>
      <c r="Y4122" s="13">
        <v>929.73204669470238</v>
      </c>
      <c r="Z4122" s="13">
        <v>929.73204669470238</v>
      </c>
      <c r="AA4122" s="13">
        <v>929.73204669470238</v>
      </c>
      <c r="AB4122" s="13">
        <v>929.73204669470238</v>
      </c>
      <c r="AC4122" s="13">
        <v>929.73204669470238</v>
      </c>
      <c r="AD4122" s="13">
        <v>929.73204669470238</v>
      </c>
      <c r="AE4122" s="13">
        <v>929.73204669470238</v>
      </c>
      <c r="AF4122" s="14">
        <v>929.73204669470238</v>
      </c>
    </row>
    <row r="4123" spans="2:32" x14ac:dyDescent="0.25">
      <c r="B4123" s="9" t="s">
        <v>62</v>
      </c>
      <c r="C4123" s="10" t="s">
        <v>64</v>
      </c>
      <c r="D4123" s="11" t="s">
        <v>75</v>
      </c>
      <c r="E4123" s="11">
        <v>7</v>
      </c>
      <c r="F4123" s="11">
        <v>4</v>
      </c>
      <c r="G4123" s="11">
        <v>14</v>
      </c>
      <c r="H4123" s="15" t="s">
        <v>35</v>
      </c>
      <c r="I4123" s="13">
        <v>929.73204669470238</v>
      </c>
      <c r="J4123" s="13">
        <v>929.73204669470238</v>
      </c>
      <c r="K4123" s="13">
        <v>929.73204669470238</v>
      </c>
      <c r="L4123" s="13">
        <v>929.73204669470238</v>
      </c>
      <c r="M4123" s="13">
        <v>929.73204669470238</v>
      </c>
      <c r="N4123" s="13">
        <v>929.73204669470238</v>
      </c>
      <c r="O4123" s="13">
        <v>929.73204669470238</v>
      </c>
      <c r="P4123" s="13">
        <v>929.73204669470238</v>
      </c>
      <c r="Q4123" s="13">
        <v>929.73204669470238</v>
      </c>
      <c r="R4123" s="13">
        <v>929.73204669470238</v>
      </c>
      <c r="S4123" s="13">
        <v>929.73204669470238</v>
      </c>
      <c r="T4123" s="13">
        <v>929.73204669470238</v>
      </c>
      <c r="U4123" s="13">
        <v>929.73204669470238</v>
      </c>
      <c r="V4123" s="13">
        <v>929.73204669470238</v>
      </c>
      <c r="W4123" s="13">
        <v>929.73204669470238</v>
      </c>
      <c r="X4123" s="13">
        <v>929.73204669470238</v>
      </c>
      <c r="Y4123" s="13">
        <v>929.73204669470238</v>
      </c>
      <c r="Z4123" s="13">
        <v>929.73204669470238</v>
      </c>
      <c r="AA4123" s="13">
        <v>929.73204669470238</v>
      </c>
      <c r="AB4123" s="13">
        <v>929.73204669470238</v>
      </c>
      <c r="AC4123" s="13">
        <v>929.73204669470238</v>
      </c>
      <c r="AD4123" s="13">
        <v>929.73204669470238</v>
      </c>
      <c r="AE4123" s="13">
        <v>929.73204669470238</v>
      </c>
      <c r="AF4123" s="14">
        <v>929.73204669470238</v>
      </c>
    </row>
    <row r="4124" spans="2:32" x14ac:dyDescent="0.25">
      <c r="B4124" s="9" t="s">
        <v>62</v>
      </c>
      <c r="C4124" s="10" t="s">
        <v>64</v>
      </c>
      <c r="D4124" s="11" t="s">
        <v>75</v>
      </c>
      <c r="E4124" s="11">
        <v>7</v>
      </c>
      <c r="F4124" s="11">
        <v>4</v>
      </c>
      <c r="G4124" s="11">
        <v>15</v>
      </c>
      <c r="H4124" s="15" t="s">
        <v>35</v>
      </c>
      <c r="I4124" s="13">
        <v>929.73204669470238</v>
      </c>
      <c r="J4124" s="13">
        <v>929.73204669470238</v>
      </c>
      <c r="K4124" s="13">
        <v>929.73204669470238</v>
      </c>
      <c r="L4124" s="13">
        <v>929.73204669470238</v>
      </c>
      <c r="M4124" s="13">
        <v>929.73204669470238</v>
      </c>
      <c r="N4124" s="13">
        <v>929.73204669470238</v>
      </c>
      <c r="O4124" s="13">
        <v>929.73204669470238</v>
      </c>
      <c r="P4124" s="13">
        <v>834.99317605508963</v>
      </c>
      <c r="Q4124" s="13">
        <v>587.75889355229162</v>
      </c>
      <c r="R4124" s="13">
        <v>455.29230037272401</v>
      </c>
      <c r="S4124" s="13">
        <v>505.78637284193547</v>
      </c>
      <c r="T4124" s="13">
        <v>928.63902076530871</v>
      </c>
      <c r="U4124" s="13">
        <v>929.73204669470238</v>
      </c>
      <c r="V4124" s="13">
        <v>929.73204669470238</v>
      </c>
      <c r="W4124" s="13">
        <v>929.73204669470238</v>
      </c>
      <c r="X4124" s="13">
        <v>929.73204669470238</v>
      </c>
      <c r="Y4124" s="13">
        <v>929.73204669470238</v>
      </c>
      <c r="Z4124" s="13">
        <v>929.73204669470238</v>
      </c>
      <c r="AA4124" s="13">
        <v>929.73204669470238</v>
      </c>
      <c r="AB4124" s="13">
        <v>929.73204669470238</v>
      </c>
      <c r="AC4124" s="13">
        <v>929.73204669470238</v>
      </c>
      <c r="AD4124" s="13">
        <v>929.73204669470238</v>
      </c>
      <c r="AE4124" s="13">
        <v>929.73204669470238</v>
      </c>
      <c r="AF4124" s="14">
        <v>929.73204669470238</v>
      </c>
    </row>
    <row r="4125" spans="2:32" x14ac:dyDescent="0.25">
      <c r="B4125" s="9" t="s">
        <v>62</v>
      </c>
      <c r="C4125" s="10" t="s">
        <v>64</v>
      </c>
      <c r="D4125" s="11" t="s">
        <v>75</v>
      </c>
      <c r="E4125" s="11">
        <v>7</v>
      </c>
      <c r="F4125" s="11">
        <v>4</v>
      </c>
      <c r="G4125" s="11">
        <v>16</v>
      </c>
      <c r="H4125" s="15" t="s">
        <v>35</v>
      </c>
      <c r="I4125" s="13">
        <v>929.73204669470238</v>
      </c>
      <c r="J4125" s="13">
        <v>929.73204669470238</v>
      </c>
      <c r="K4125" s="13">
        <v>929.73204669470238</v>
      </c>
      <c r="L4125" s="13">
        <v>404.37066383484364</v>
      </c>
      <c r="M4125" s="13">
        <v>0</v>
      </c>
      <c r="N4125" s="13">
        <v>0</v>
      </c>
      <c r="O4125" s="13">
        <v>681.80795373165654</v>
      </c>
      <c r="P4125" s="13">
        <v>929.73204669470238</v>
      </c>
      <c r="Q4125" s="13">
        <v>929.73204669470238</v>
      </c>
      <c r="R4125" s="13">
        <v>929.73204669470238</v>
      </c>
      <c r="S4125" s="13">
        <v>929.73204669470238</v>
      </c>
      <c r="T4125" s="13">
        <v>929.73204669470238</v>
      </c>
      <c r="U4125" s="13">
        <v>929.73204669470238</v>
      </c>
      <c r="V4125" s="13">
        <v>929.73204669470238</v>
      </c>
      <c r="W4125" s="13">
        <v>929.73204669470238</v>
      </c>
      <c r="X4125" s="13">
        <v>929.73204669470238</v>
      </c>
      <c r="Y4125" s="13">
        <v>929.73204669470238</v>
      </c>
      <c r="Z4125" s="13">
        <v>929.73204669470238</v>
      </c>
      <c r="AA4125" s="13">
        <v>929.73204669470238</v>
      </c>
      <c r="AB4125" s="13">
        <v>929.73204669470238</v>
      </c>
      <c r="AC4125" s="13">
        <v>929.73204669470238</v>
      </c>
      <c r="AD4125" s="13">
        <v>929.73204669470238</v>
      </c>
      <c r="AE4125" s="13">
        <v>929.73204669470238</v>
      </c>
      <c r="AF4125" s="14">
        <v>929.73204669470238</v>
      </c>
    </row>
    <row r="4126" spans="2:32" x14ac:dyDescent="0.25">
      <c r="B4126" s="9" t="s">
        <v>62</v>
      </c>
      <c r="C4126" s="10" t="s">
        <v>64</v>
      </c>
      <c r="D4126" s="11" t="s">
        <v>75</v>
      </c>
      <c r="E4126" s="11">
        <v>7</v>
      </c>
      <c r="F4126" s="11">
        <v>4</v>
      </c>
      <c r="G4126" s="11">
        <v>17</v>
      </c>
      <c r="H4126" s="15" t="s">
        <v>35</v>
      </c>
      <c r="I4126" s="13">
        <v>929.73204669470238</v>
      </c>
      <c r="J4126" s="13">
        <v>929.73204669470238</v>
      </c>
      <c r="K4126" s="13">
        <v>929.73204669470238</v>
      </c>
      <c r="L4126" s="13">
        <v>929.73204669470238</v>
      </c>
      <c r="M4126" s="13">
        <v>817.92893241581908</v>
      </c>
      <c r="N4126" s="13">
        <v>852.05389380426504</v>
      </c>
      <c r="O4126" s="13">
        <v>555.84223704596718</v>
      </c>
      <c r="P4126" s="13">
        <v>316.75525539575824</v>
      </c>
      <c r="Q4126" s="13">
        <v>323.95638696771357</v>
      </c>
      <c r="R4126" s="13">
        <v>613.54632233859945</v>
      </c>
      <c r="S4126" s="13">
        <v>461.52710521690028</v>
      </c>
      <c r="T4126" s="13">
        <v>484.63226300824664</v>
      </c>
      <c r="U4126" s="13">
        <v>569.54041985367962</v>
      </c>
      <c r="V4126" s="13">
        <v>634.65096992161932</v>
      </c>
      <c r="W4126" s="13">
        <v>796.34389893893717</v>
      </c>
      <c r="X4126" s="13">
        <v>928.51867481848683</v>
      </c>
      <c r="Y4126" s="13">
        <v>852.40069503189306</v>
      </c>
      <c r="Z4126" s="13">
        <v>791.06091810479086</v>
      </c>
      <c r="AA4126" s="13">
        <v>467.25128799649588</v>
      </c>
      <c r="AB4126" s="13">
        <v>923.17189533149372</v>
      </c>
      <c r="AC4126" s="13">
        <v>639.60976844572667</v>
      </c>
      <c r="AD4126" s="13">
        <v>339.62261518438817</v>
      </c>
      <c r="AE4126" s="13">
        <v>161.34384926637352</v>
      </c>
      <c r="AF4126" s="14">
        <v>114.48215875177765</v>
      </c>
    </row>
    <row r="4127" spans="2:32" x14ac:dyDescent="0.25">
      <c r="B4127" s="9" t="s">
        <v>62</v>
      </c>
      <c r="C4127" s="10" t="s">
        <v>64</v>
      </c>
      <c r="D4127" s="11" t="s">
        <v>75</v>
      </c>
      <c r="E4127" s="11">
        <v>7</v>
      </c>
      <c r="F4127" s="11">
        <v>4</v>
      </c>
      <c r="G4127" s="11">
        <v>18</v>
      </c>
      <c r="H4127" s="15" t="s">
        <v>35</v>
      </c>
      <c r="I4127" s="13">
        <v>457.68631322087737</v>
      </c>
      <c r="J4127" s="13">
        <v>523.85399831809457</v>
      </c>
      <c r="K4127" s="13">
        <v>525.23800996965349</v>
      </c>
      <c r="L4127" s="13">
        <v>499.74685574065262</v>
      </c>
      <c r="M4127" s="13">
        <v>380.56661475309949</v>
      </c>
      <c r="N4127" s="13">
        <v>238.1563129807476</v>
      </c>
      <c r="O4127" s="13">
        <v>180.62449735604935</v>
      </c>
      <c r="P4127" s="13">
        <v>112.1885921924338</v>
      </c>
      <c r="Q4127" s="13">
        <v>63.651101831487104</v>
      </c>
      <c r="R4127" s="13">
        <v>49.703150457871594</v>
      </c>
      <c r="S4127" s="13">
        <v>2.9232950000094453</v>
      </c>
      <c r="T4127" s="13">
        <v>0</v>
      </c>
      <c r="U4127" s="13">
        <v>0</v>
      </c>
      <c r="V4127" s="13">
        <v>0</v>
      </c>
      <c r="W4127" s="13">
        <v>0</v>
      </c>
      <c r="X4127" s="13">
        <v>0</v>
      </c>
      <c r="Y4127" s="13">
        <v>0</v>
      </c>
      <c r="Z4127" s="13">
        <v>24.203173187855072</v>
      </c>
      <c r="AA4127" s="13">
        <v>71.698118552947179</v>
      </c>
      <c r="AB4127" s="13">
        <v>128.36478552718589</v>
      </c>
      <c r="AC4127" s="13">
        <v>245.84694453982871</v>
      </c>
      <c r="AD4127" s="13">
        <v>364.69438807079092</v>
      </c>
      <c r="AE4127" s="13">
        <v>593.58705682657035</v>
      </c>
      <c r="AF4127" s="14">
        <v>929.73204669470238</v>
      </c>
    </row>
    <row r="4128" spans="2:32" x14ac:dyDescent="0.25">
      <c r="B4128" s="9" t="s">
        <v>62</v>
      </c>
      <c r="C4128" s="10" t="s">
        <v>64</v>
      </c>
      <c r="D4128" s="11" t="s">
        <v>75</v>
      </c>
      <c r="E4128" s="11">
        <v>7</v>
      </c>
      <c r="F4128" s="11">
        <v>4</v>
      </c>
      <c r="G4128" s="11">
        <v>19</v>
      </c>
      <c r="H4128" s="15" t="s">
        <v>35</v>
      </c>
      <c r="I4128" s="13">
        <v>929.73204669470238</v>
      </c>
      <c r="J4128" s="13">
        <v>929.73204669470238</v>
      </c>
      <c r="K4128" s="13">
        <v>929.73204669470238</v>
      </c>
      <c r="L4128" s="13">
        <v>929.73204669470238</v>
      </c>
      <c r="M4128" s="13">
        <v>929.73204669470238</v>
      </c>
      <c r="N4128" s="13">
        <v>929.73204669470238</v>
      </c>
      <c r="O4128" s="13">
        <v>929.73204669470238</v>
      </c>
      <c r="P4128" s="13">
        <v>929.73204669470238</v>
      </c>
      <c r="Q4128" s="13">
        <v>929.73204669470238</v>
      </c>
      <c r="R4128" s="13">
        <v>929.73204669470238</v>
      </c>
      <c r="S4128" s="13">
        <v>929.73204669470238</v>
      </c>
      <c r="T4128" s="13">
        <v>929.73204669470238</v>
      </c>
      <c r="U4128" s="13">
        <v>929.73204669470238</v>
      </c>
      <c r="V4128" s="13">
        <v>929.73204669470238</v>
      </c>
      <c r="W4128" s="13">
        <v>929.73204669470238</v>
      </c>
      <c r="X4128" s="13">
        <v>929.73204669470238</v>
      </c>
      <c r="Y4128" s="13">
        <v>929.73204669470238</v>
      </c>
      <c r="Z4128" s="13">
        <v>929.73204669470238</v>
      </c>
      <c r="AA4128" s="13">
        <v>929.73204669470238</v>
      </c>
      <c r="AB4128" s="13">
        <v>929.73204669470238</v>
      </c>
      <c r="AC4128" s="13">
        <v>929.73204669470238</v>
      </c>
      <c r="AD4128" s="13">
        <v>929.73204669470238</v>
      </c>
      <c r="AE4128" s="13">
        <v>929.73204669470238</v>
      </c>
      <c r="AF4128" s="14">
        <v>929.73204669470238</v>
      </c>
    </row>
    <row r="4129" spans="2:32" x14ac:dyDescent="0.25">
      <c r="B4129" s="9" t="s">
        <v>62</v>
      </c>
      <c r="C4129" s="10" t="s">
        <v>64</v>
      </c>
      <c r="D4129" s="11" t="s">
        <v>75</v>
      </c>
      <c r="E4129" s="11">
        <v>7</v>
      </c>
      <c r="F4129" s="11">
        <v>4</v>
      </c>
      <c r="G4129" s="11">
        <v>20</v>
      </c>
      <c r="H4129" s="15" t="s">
        <v>35</v>
      </c>
      <c r="I4129" s="13">
        <v>929.73204669470238</v>
      </c>
      <c r="J4129" s="13">
        <v>929.73204669470238</v>
      </c>
      <c r="K4129" s="13">
        <v>929.73204669470238</v>
      </c>
      <c r="L4129" s="13">
        <v>929.73204669470238</v>
      </c>
      <c r="M4129" s="13">
        <v>929.73204669470238</v>
      </c>
      <c r="N4129" s="13">
        <v>929.73204669470238</v>
      </c>
      <c r="O4129" s="13">
        <v>929.73204669470238</v>
      </c>
      <c r="P4129" s="13">
        <v>929.73204669470238</v>
      </c>
      <c r="Q4129" s="13">
        <v>929.73204669470238</v>
      </c>
      <c r="R4129" s="13">
        <v>929.73204669470238</v>
      </c>
      <c r="S4129" s="13">
        <v>844.31642778052799</v>
      </c>
      <c r="T4129" s="13">
        <v>633.30201759232477</v>
      </c>
      <c r="U4129" s="13">
        <v>546.61262098672614</v>
      </c>
      <c r="V4129" s="13">
        <v>435.61277765029314</v>
      </c>
      <c r="W4129" s="13">
        <v>306.77329422175632</v>
      </c>
      <c r="X4129" s="13">
        <v>287.62019354310473</v>
      </c>
      <c r="Y4129" s="13">
        <v>265.85239588578906</v>
      </c>
      <c r="Z4129" s="13">
        <v>216.75091695157371</v>
      </c>
      <c r="AA4129" s="13">
        <v>190.96164206243293</v>
      </c>
      <c r="AB4129" s="13">
        <v>155.9628254034117</v>
      </c>
      <c r="AC4129" s="13">
        <v>126.1409550865574</v>
      </c>
      <c r="AD4129" s="13">
        <v>107.97122016588266</v>
      </c>
      <c r="AE4129" s="13">
        <v>264.56792410318104</v>
      </c>
      <c r="AF4129" s="14">
        <v>170.49296858948816</v>
      </c>
    </row>
    <row r="4130" spans="2:32" x14ac:dyDescent="0.25">
      <c r="B4130" s="9" t="s">
        <v>62</v>
      </c>
      <c r="C4130" s="10" t="s">
        <v>64</v>
      </c>
      <c r="D4130" s="11" t="s">
        <v>75</v>
      </c>
      <c r="E4130" s="11">
        <v>7</v>
      </c>
      <c r="F4130" s="11">
        <v>4</v>
      </c>
      <c r="G4130" s="11">
        <v>21</v>
      </c>
      <c r="H4130" s="15" t="s">
        <v>35</v>
      </c>
      <c r="I4130" s="13">
        <v>126.23505643635164</v>
      </c>
      <c r="J4130" s="13">
        <v>238.56095876379919</v>
      </c>
      <c r="K4130" s="13">
        <v>259.94727839703489</v>
      </c>
      <c r="L4130" s="13">
        <v>214.8469861950434</v>
      </c>
      <c r="M4130" s="13">
        <v>203.81848429360514</v>
      </c>
      <c r="N4130" s="13">
        <v>177.61929141782795</v>
      </c>
      <c r="O4130" s="13">
        <v>160.76743276209882</v>
      </c>
      <c r="P4130" s="13">
        <v>132.68059142414364</v>
      </c>
      <c r="Q4130" s="13">
        <v>135.91345843105788</v>
      </c>
      <c r="R4130" s="13">
        <v>118.19886270064295</v>
      </c>
      <c r="S4130" s="13">
        <v>118.25465325877035</v>
      </c>
      <c r="T4130" s="13">
        <v>115.78585661433685</v>
      </c>
      <c r="U4130" s="13">
        <v>107.04795253930919</v>
      </c>
      <c r="V4130" s="13">
        <v>96.218156165738691</v>
      </c>
      <c r="W4130" s="13">
        <v>81.428377742538729</v>
      </c>
      <c r="X4130" s="13">
        <v>57.856214144978317</v>
      </c>
      <c r="Y4130" s="13">
        <v>24.792015544191404</v>
      </c>
      <c r="Z4130" s="13">
        <v>7.6869455902498771</v>
      </c>
      <c r="AA4130" s="13">
        <v>0.56495606212607508</v>
      </c>
      <c r="AB4130" s="13">
        <v>0.29634543632559029</v>
      </c>
      <c r="AC4130" s="13">
        <v>2.2293640715014926</v>
      </c>
      <c r="AD4130" s="13">
        <v>5.392332282284082</v>
      </c>
      <c r="AE4130" s="13">
        <v>12.673035460005519</v>
      </c>
      <c r="AF4130" s="14">
        <v>3.8447955236466522</v>
      </c>
    </row>
    <row r="4131" spans="2:32" x14ac:dyDescent="0.25">
      <c r="B4131" s="9" t="s">
        <v>62</v>
      </c>
      <c r="C4131" s="10" t="s">
        <v>64</v>
      </c>
      <c r="D4131" s="11" t="s">
        <v>75</v>
      </c>
      <c r="E4131" s="11">
        <v>7</v>
      </c>
      <c r="F4131" s="11">
        <v>4</v>
      </c>
      <c r="G4131" s="11">
        <v>22</v>
      </c>
      <c r="H4131" s="15" t="s">
        <v>35</v>
      </c>
      <c r="I4131" s="13">
        <v>0</v>
      </c>
      <c r="J4131" s="13">
        <v>0</v>
      </c>
      <c r="K4131" s="13">
        <v>0</v>
      </c>
      <c r="L4131" s="13">
        <v>0</v>
      </c>
      <c r="M4131" s="13">
        <v>0</v>
      </c>
      <c r="N4131" s="13">
        <v>0</v>
      </c>
      <c r="O4131" s="13">
        <v>0</v>
      </c>
      <c r="P4131" s="13">
        <v>0.35357848967586253</v>
      </c>
      <c r="Q4131" s="13">
        <v>5.3175448478510168</v>
      </c>
      <c r="R4131" s="13">
        <v>18.160354722497267</v>
      </c>
      <c r="S4131" s="13">
        <v>29.196638113690454</v>
      </c>
      <c r="T4131" s="13">
        <v>28.853240118423894</v>
      </c>
      <c r="U4131" s="13">
        <v>26.511814174721106</v>
      </c>
      <c r="V4131" s="13">
        <v>21.104892898486263</v>
      </c>
      <c r="W4131" s="13">
        <v>25.527710391399118</v>
      </c>
      <c r="X4131" s="13">
        <v>35.680406972197645</v>
      </c>
      <c r="Y4131" s="13">
        <v>46.582904039527705</v>
      </c>
      <c r="Z4131" s="13">
        <v>49.731602894096675</v>
      </c>
      <c r="AA4131" s="13">
        <v>62.115190011492246</v>
      </c>
      <c r="AB4131" s="13">
        <v>72.76326167694485</v>
      </c>
      <c r="AC4131" s="13">
        <v>99.366701178404242</v>
      </c>
      <c r="AD4131" s="13">
        <v>109.40292280728549</v>
      </c>
      <c r="AE4131" s="13">
        <v>134.12376152413259</v>
      </c>
      <c r="AF4131" s="14">
        <v>187.49615778282404</v>
      </c>
    </row>
    <row r="4132" spans="2:32" x14ac:dyDescent="0.25">
      <c r="B4132" s="9" t="s">
        <v>62</v>
      </c>
      <c r="C4132" s="10" t="s">
        <v>64</v>
      </c>
      <c r="D4132" s="11" t="s">
        <v>75</v>
      </c>
      <c r="E4132" s="11">
        <v>7</v>
      </c>
      <c r="F4132" s="11">
        <v>4</v>
      </c>
      <c r="G4132" s="11">
        <v>23</v>
      </c>
      <c r="H4132" s="15" t="s">
        <v>35</v>
      </c>
      <c r="I4132" s="13">
        <v>196.52647789392273</v>
      </c>
      <c r="J4132" s="13">
        <v>224.35408315212354</v>
      </c>
      <c r="K4132" s="13">
        <v>264.14300445208403</v>
      </c>
      <c r="L4132" s="13">
        <v>325.27393891729582</v>
      </c>
      <c r="M4132" s="13">
        <v>391.12858484769885</v>
      </c>
      <c r="N4132" s="13">
        <v>410.10592323143527</v>
      </c>
      <c r="O4132" s="13">
        <v>520.10235146786601</v>
      </c>
      <c r="P4132" s="13">
        <v>690.34792564621898</v>
      </c>
      <c r="Q4132" s="13">
        <v>856.10354489373435</v>
      </c>
      <c r="R4132" s="13">
        <v>925.4737693535842</v>
      </c>
      <c r="S4132" s="13">
        <v>929.73204669470238</v>
      </c>
      <c r="T4132" s="13">
        <v>928.96599717693141</v>
      </c>
      <c r="U4132" s="13">
        <v>926.06678415179613</v>
      </c>
      <c r="V4132" s="13">
        <v>918.23026057426296</v>
      </c>
      <c r="W4132" s="13">
        <v>929.62021610509112</v>
      </c>
      <c r="X4132" s="13">
        <v>911.21819654286355</v>
      </c>
      <c r="Y4132" s="13">
        <v>899.44198973108234</v>
      </c>
      <c r="Z4132" s="13">
        <v>905.971006819492</v>
      </c>
      <c r="AA4132" s="13">
        <v>901.91516879079893</v>
      </c>
      <c r="AB4132" s="13">
        <v>888.67212517334531</v>
      </c>
      <c r="AC4132" s="13">
        <v>925.88829428152462</v>
      </c>
      <c r="AD4132" s="13">
        <v>929.73204669470238</v>
      </c>
      <c r="AE4132" s="13">
        <v>929.73204669470238</v>
      </c>
      <c r="AF4132" s="14">
        <v>929.73204669470238</v>
      </c>
    </row>
    <row r="4133" spans="2:32" x14ac:dyDescent="0.25">
      <c r="B4133" s="9" t="s">
        <v>62</v>
      </c>
      <c r="C4133" s="10" t="s">
        <v>64</v>
      </c>
      <c r="D4133" s="11" t="s">
        <v>75</v>
      </c>
      <c r="E4133" s="11">
        <v>7</v>
      </c>
      <c r="F4133" s="11">
        <v>4</v>
      </c>
      <c r="G4133" s="11">
        <v>24</v>
      </c>
      <c r="H4133" s="15" t="s">
        <v>35</v>
      </c>
      <c r="I4133" s="13">
        <v>929.73204669470238</v>
      </c>
      <c r="J4133" s="13">
        <v>929.73204669470238</v>
      </c>
      <c r="K4133" s="13">
        <v>929.73204669470238</v>
      </c>
      <c r="L4133" s="13">
        <v>929.73204669470238</v>
      </c>
      <c r="M4133" s="13">
        <v>929.73204669470238</v>
      </c>
      <c r="N4133" s="13">
        <v>929.73204669470238</v>
      </c>
      <c r="O4133" s="13">
        <v>929.73204669470238</v>
      </c>
      <c r="P4133" s="13">
        <v>929.73204669470238</v>
      </c>
      <c r="Q4133" s="13">
        <v>929.73204669470238</v>
      </c>
      <c r="R4133" s="13">
        <v>929.73204669470238</v>
      </c>
      <c r="S4133" s="13">
        <v>929.73204669470238</v>
      </c>
      <c r="T4133" s="13">
        <v>929.73204669470238</v>
      </c>
      <c r="U4133" s="13">
        <v>929.73204669470238</v>
      </c>
      <c r="V4133" s="13">
        <v>929.73204669470238</v>
      </c>
      <c r="W4133" s="13">
        <v>929.73204669470238</v>
      </c>
      <c r="X4133" s="13">
        <v>929.73204669470238</v>
      </c>
      <c r="Y4133" s="13">
        <v>929.73204669470238</v>
      </c>
      <c r="Z4133" s="13">
        <v>929.73204669470238</v>
      </c>
      <c r="AA4133" s="13">
        <v>929.73204669470238</v>
      </c>
      <c r="AB4133" s="13">
        <v>929.73204669470238</v>
      </c>
      <c r="AC4133" s="13">
        <v>929.73204669470238</v>
      </c>
      <c r="AD4133" s="13">
        <v>929.73204669470238</v>
      </c>
      <c r="AE4133" s="13">
        <v>929.73204669470238</v>
      </c>
      <c r="AF4133" s="14">
        <v>929.73204669470238</v>
      </c>
    </row>
    <row r="4134" spans="2:32" x14ac:dyDescent="0.25">
      <c r="B4134" s="9" t="s">
        <v>62</v>
      </c>
      <c r="C4134" s="10" t="s">
        <v>64</v>
      </c>
      <c r="D4134" s="11" t="s">
        <v>75</v>
      </c>
      <c r="E4134" s="11">
        <v>7</v>
      </c>
      <c r="F4134" s="11">
        <v>4</v>
      </c>
      <c r="G4134" s="11">
        <v>25</v>
      </c>
      <c r="H4134" s="15" t="s">
        <v>35</v>
      </c>
      <c r="I4134" s="13">
        <v>929.73204669470238</v>
      </c>
      <c r="J4134" s="13">
        <v>929.73204669470238</v>
      </c>
      <c r="K4134" s="13">
        <v>929.73204669470238</v>
      </c>
      <c r="L4134" s="13">
        <v>929.73204669470238</v>
      </c>
      <c r="M4134" s="13">
        <v>929.73204669470238</v>
      </c>
      <c r="N4134" s="13">
        <v>929.73204669470238</v>
      </c>
      <c r="O4134" s="13">
        <v>929.73204669470238</v>
      </c>
      <c r="P4134" s="13">
        <v>929.73204669470238</v>
      </c>
      <c r="Q4134" s="13">
        <v>929.73204669470238</v>
      </c>
      <c r="R4134" s="13">
        <v>764.9971393665229</v>
      </c>
      <c r="S4134" s="13">
        <v>726.62447830724386</v>
      </c>
      <c r="T4134" s="13">
        <v>583.50833325364533</v>
      </c>
      <c r="U4134" s="13">
        <v>898.62265270452031</v>
      </c>
      <c r="V4134" s="13">
        <v>929.73204669470238</v>
      </c>
      <c r="W4134" s="13">
        <v>929.73204669470238</v>
      </c>
      <c r="X4134" s="13">
        <v>929.73204669470238</v>
      </c>
      <c r="Y4134" s="13">
        <v>929.73204669470238</v>
      </c>
      <c r="Z4134" s="13">
        <v>929.73204669470238</v>
      </c>
      <c r="AA4134" s="13">
        <v>929.73204669470238</v>
      </c>
      <c r="AB4134" s="13">
        <v>919.87106346668907</v>
      </c>
      <c r="AC4134" s="13">
        <v>691.82966432700948</v>
      </c>
      <c r="AD4134" s="13">
        <v>669.66345772053683</v>
      </c>
      <c r="AE4134" s="13">
        <v>798.26098525709506</v>
      </c>
      <c r="AF4134" s="14">
        <v>808.90864113362124</v>
      </c>
    </row>
    <row r="4135" spans="2:32" x14ac:dyDescent="0.25">
      <c r="B4135" s="9" t="s">
        <v>62</v>
      </c>
      <c r="C4135" s="10" t="s">
        <v>64</v>
      </c>
      <c r="D4135" s="11" t="s">
        <v>75</v>
      </c>
      <c r="E4135" s="11">
        <v>7</v>
      </c>
      <c r="F4135" s="11">
        <v>4</v>
      </c>
      <c r="G4135" s="11">
        <v>26</v>
      </c>
      <c r="H4135" s="15" t="s">
        <v>35</v>
      </c>
      <c r="I4135" s="13">
        <v>688.15369106136291</v>
      </c>
      <c r="J4135" s="13">
        <v>677.9188304308434</v>
      </c>
      <c r="K4135" s="13">
        <v>929.73204669470238</v>
      </c>
      <c r="L4135" s="13">
        <v>929.73204669470238</v>
      </c>
      <c r="M4135" s="13">
        <v>929.73204669470238</v>
      </c>
      <c r="N4135" s="13">
        <v>929.73204669470238</v>
      </c>
      <c r="O4135" s="13">
        <v>929.73204669470238</v>
      </c>
      <c r="P4135" s="13">
        <v>922.90958241368423</v>
      </c>
      <c r="Q4135" s="13">
        <v>656.03702344994269</v>
      </c>
      <c r="R4135" s="13">
        <v>315.31226824289615</v>
      </c>
      <c r="S4135" s="13">
        <v>124.36472142506425</v>
      </c>
      <c r="T4135" s="13">
        <v>37.413752005945327</v>
      </c>
      <c r="U4135" s="13">
        <v>0</v>
      </c>
      <c r="V4135" s="13">
        <v>0</v>
      </c>
      <c r="W4135" s="13">
        <v>0</v>
      </c>
      <c r="X4135" s="13">
        <v>0</v>
      </c>
      <c r="Y4135" s="13">
        <v>0</v>
      </c>
      <c r="Z4135" s="13">
        <v>0</v>
      </c>
      <c r="AA4135" s="13">
        <v>0</v>
      </c>
      <c r="AB4135" s="13">
        <v>1.237484645456101</v>
      </c>
      <c r="AC4135" s="13">
        <v>48.142865091018358</v>
      </c>
      <c r="AD4135" s="13">
        <v>85.542991693849658</v>
      </c>
      <c r="AE4135" s="13">
        <v>131.81319751348209</v>
      </c>
      <c r="AF4135" s="14">
        <v>188.08491490243063</v>
      </c>
    </row>
    <row r="4136" spans="2:32" x14ac:dyDescent="0.25">
      <c r="B4136" s="9" t="s">
        <v>62</v>
      </c>
      <c r="C4136" s="10" t="s">
        <v>64</v>
      </c>
      <c r="D4136" s="11" t="s">
        <v>75</v>
      </c>
      <c r="E4136" s="11">
        <v>7</v>
      </c>
      <c r="F4136" s="11">
        <v>4</v>
      </c>
      <c r="G4136" s="11">
        <v>27</v>
      </c>
      <c r="H4136" s="15" t="s">
        <v>35</v>
      </c>
      <c r="I4136" s="13">
        <v>292.57436849435112</v>
      </c>
      <c r="J4136" s="13">
        <v>338.89092646348519</v>
      </c>
      <c r="K4136" s="13">
        <v>393.8403602248697</v>
      </c>
      <c r="L4136" s="13">
        <v>493.46890863748541</v>
      </c>
      <c r="M4136" s="13">
        <v>445.57511358697445</v>
      </c>
      <c r="N4136" s="13">
        <v>415.98777317187449</v>
      </c>
      <c r="O4136" s="13">
        <v>915.89831669702369</v>
      </c>
      <c r="P4136" s="13">
        <v>929.72645849153264</v>
      </c>
      <c r="Q4136" s="13">
        <v>929.18014510552052</v>
      </c>
      <c r="R4136" s="13">
        <v>929.73204669470238</v>
      </c>
      <c r="S4136" s="13">
        <v>927.92592612518808</v>
      </c>
      <c r="T4136" s="13">
        <v>506.42628863103113</v>
      </c>
      <c r="U4136" s="13">
        <v>178.27361013532905</v>
      </c>
      <c r="V4136" s="13">
        <v>179.2116299530077</v>
      </c>
      <c r="W4136" s="13">
        <v>363.21208391706</v>
      </c>
      <c r="X4136" s="13">
        <v>421.64622803800466</v>
      </c>
      <c r="Y4136" s="13">
        <v>802.63874370406768</v>
      </c>
      <c r="Z4136" s="13">
        <v>861.09068359105675</v>
      </c>
      <c r="AA4136" s="13">
        <v>821.48382794613451</v>
      </c>
      <c r="AB4136" s="13">
        <v>579.71547340504344</v>
      </c>
      <c r="AC4136" s="13">
        <v>744.65468278003777</v>
      </c>
      <c r="AD4136" s="13">
        <v>692.45447866230302</v>
      </c>
      <c r="AE4136" s="13">
        <v>778.09256128359152</v>
      </c>
      <c r="AF4136" s="14">
        <v>923.47758335009166</v>
      </c>
    </row>
    <row r="4137" spans="2:32" x14ac:dyDescent="0.25">
      <c r="B4137" s="9" t="s">
        <v>62</v>
      </c>
      <c r="C4137" s="10" t="s">
        <v>64</v>
      </c>
      <c r="D4137" s="11" t="s">
        <v>75</v>
      </c>
      <c r="E4137" s="11">
        <v>7</v>
      </c>
      <c r="F4137" s="11">
        <v>4</v>
      </c>
      <c r="G4137" s="11">
        <v>28</v>
      </c>
      <c r="H4137" s="15" t="s">
        <v>35</v>
      </c>
      <c r="I4137" s="13">
        <v>438.0240540546655</v>
      </c>
      <c r="J4137" s="13">
        <v>133.2965245079709</v>
      </c>
      <c r="K4137" s="13">
        <v>128.43973563903688</v>
      </c>
      <c r="L4137" s="13">
        <v>87.093975862422027</v>
      </c>
      <c r="M4137" s="13">
        <v>49.996847123835721</v>
      </c>
      <c r="N4137" s="13">
        <v>41.651081900957259</v>
      </c>
      <c r="O4137" s="13">
        <v>22.341334823275677</v>
      </c>
      <c r="P4137" s="13">
        <v>11.09327453984549</v>
      </c>
      <c r="Q4137" s="13">
        <v>0</v>
      </c>
      <c r="R4137" s="13">
        <v>0</v>
      </c>
      <c r="S4137" s="13">
        <v>0</v>
      </c>
      <c r="T4137" s="13">
        <v>0</v>
      </c>
      <c r="U4137" s="13">
        <v>28.958727847964688</v>
      </c>
      <c r="V4137" s="13">
        <v>44.324604696910555</v>
      </c>
      <c r="W4137" s="13">
        <v>61.076495221094874</v>
      </c>
      <c r="X4137" s="13">
        <v>79.997074258505478</v>
      </c>
      <c r="Y4137" s="13">
        <v>100.55576603398994</v>
      </c>
      <c r="Z4137" s="13">
        <v>157.03582693811626</v>
      </c>
      <c r="AA4137" s="13">
        <v>306.04779244007631</v>
      </c>
      <c r="AB4137" s="13">
        <v>459.75344944675038</v>
      </c>
      <c r="AC4137" s="13">
        <v>747.31752811636431</v>
      </c>
      <c r="AD4137" s="13">
        <v>929.73204669470238</v>
      </c>
      <c r="AE4137" s="13">
        <v>929.73204669470238</v>
      </c>
      <c r="AF4137" s="14">
        <v>929.73204669470238</v>
      </c>
    </row>
    <row r="4138" spans="2:32" x14ac:dyDescent="0.25">
      <c r="B4138" s="9" t="s">
        <v>62</v>
      </c>
      <c r="C4138" s="10" t="s">
        <v>64</v>
      </c>
      <c r="D4138" s="11" t="s">
        <v>75</v>
      </c>
      <c r="E4138" s="11">
        <v>7</v>
      </c>
      <c r="F4138" s="11">
        <v>4</v>
      </c>
      <c r="G4138" s="11">
        <v>29</v>
      </c>
      <c r="H4138" s="15" t="s">
        <v>35</v>
      </c>
      <c r="I4138" s="13">
        <v>929.73204669470238</v>
      </c>
      <c r="J4138" s="13">
        <v>929.34985351366993</v>
      </c>
      <c r="K4138" s="13">
        <v>929.73204669470238</v>
      </c>
      <c r="L4138" s="13">
        <v>929.73204669470238</v>
      </c>
      <c r="M4138" s="13">
        <v>929.73204669470238</v>
      </c>
      <c r="N4138" s="13">
        <v>929.73204669470238</v>
      </c>
      <c r="O4138" s="13">
        <v>929.73204669470238</v>
      </c>
      <c r="P4138" s="13">
        <v>929.73204669470238</v>
      </c>
      <c r="Q4138" s="13">
        <v>929.73204669470238</v>
      </c>
      <c r="R4138" s="13">
        <v>929.73204669470238</v>
      </c>
      <c r="S4138" s="13">
        <v>929.73204669470238</v>
      </c>
      <c r="T4138" s="13">
        <v>929.73204669470238</v>
      </c>
      <c r="U4138" s="13">
        <v>929.73204669470238</v>
      </c>
      <c r="V4138" s="13">
        <v>929.73204669470238</v>
      </c>
      <c r="W4138" s="13">
        <v>929.73204669470238</v>
      </c>
      <c r="X4138" s="13">
        <v>917.79511251557938</v>
      </c>
      <c r="Y4138" s="13">
        <v>812.73516325369485</v>
      </c>
      <c r="Z4138" s="13">
        <v>710.1771989083378</v>
      </c>
      <c r="AA4138" s="13">
        <v>708.77888411771562</v>
      </c>
      <c r="AB4138" s="13">
        <v>612.56838678399879</v>
      </c>
      <c r="AC4138" s="13">
        <v>629.67354405361482</v>
      </c>
      <c r="AD4138" s="13">
        <v>651.49734016352102</v>
      </c>
      <c r="AE4138" s="13">
        <v>534.84113753714735</v>
      </c>
      <c r="AF4138" s="14">
        <v>513.00599870533165</v>
      </c>
    </row>
    <row r="4139" spans="2:32" x14ac:dyDescent="0.25">
      <c r="B4139" s="9" t="s">
        <v>62</v>
      </c>
      <c r="C4139" s="10" t="s">
        <v>64</v>
      </c>
      <c r="D4139" s="11" t="s">
        <v>75</v>
      </c>
      <c r="E4139" s="11">
        <v>7</v>
      </c>
      <c r="F4139" s="11">
        <v>4</v>
      </c>
      <c r="G4139" s="11">
        <v>30</v>
      </c>
      <c r="H4139" s="15" t="s">
        <v>35</v>
      </c>
      <c r="I4139" s="13">
        <v>494.81822686103646</v>
      </c>
      <c r="J4139" s="13">
        <v>692.53151603456308</v>
      </c>
      <c r="K4139" s="13">
        <v>730.49983067881851</v>
      </c>
      <c r="L4139" s="13">
        <v>534.77740541052799</v>
      </c>
      <c r="M4139" s="13">
        <v>520.07803613145688</v>
      </c>
      <c r="N4139" s="13">
        <v>604.76452758451455</v>
      </c>
      <c r="O4139" s="13">
        <v>659.69184137502066</v>
      </c>
      <c r="P4139" s="13">
        <v>757.74564743981739</v>
      </c>
      <c r="Q4139" s="13">
        <v>802.10673345711882</v>
      </c>
      <c r="R4139" s="13">
        <v>919.957680615811</v>
      </c>
      <c r="S4139" s="13">
        <v>929.73204669470238</v>
      </c>
      <c r="T4139" s="13">
        <v>929.73204669470238</v>
      </c>
      <c r="U4139" s="13">
        <v>920.48949128407514</v>
      </c>
      <c r="V4139" s="13">
        <v>928.49645505826709</v>
      </c>
      <c r="W4139" s="13">
        <v>835.41275697637229</v>
      </c>
      <c r="X4139" s="13">
        <v>818.41763408820611</v>
      </c>
      <c r="Y4139" s="13">
        <v>420.37644192027329</v>
      </c>
      <c r="Z4139" s="13">
        <v>349.22684043464682</v>
      </c>
      <c r="AA4139" s="13">
        <v>346.69545092525209</v>
      </c>
      <c r="AB4139" s="13">
        <v>396.77117320840193</v>
      </c>
      <c r="AC4139" s="13">
        <v>373.50392426203666</v>
      </c>
      <c r="AD4139" s="13">
        <v>859.84331681222898</v>
      </c>
      <c r="AE4139" s="13">
        <v>929.73204669470238</v>
      </c>
      <c r="AF4139" s="14">
        <v>929.73204669470238</v>
      </c>
    </row>
    <row r="4140" spans="2:32" x14ac:dyDescent="0.25">
      <c r="B4140" s="9" t="s">
        <v>62</v>
      </c>
      <c r="C4140" s="10" t="s">
        <v>64</v>
      </c>
      <c r="D4140" s="11" t="s">
        <v>75</v>
      </c>
      <c r="E4140" s="11">
        <v>7</v>
      </c>
      <c r="F4140" s="11">
        <v>5</v>
      </c>
      <c r="G4140" s="11">
        <v>1</v>
      </c>
      <c r="H4140" s="15" t="s">
        <v>36</v>
      </c>
      <c r="I4140" s="13">
        <v>929.73204669470238</v>
      </c>
      <c r="J4140" s="13">
        <v>929.73204669470238</v>
      </c>
      <c r="K4140" s="13">
        <v>929.73204669470238</v>
      </c>
      <c r="L4140" s="13">
        <v>929.73204669470238</v>
      </c>
      <c r="M4140" s="13">
        <v>929.73204669470238</v>
      </c>
      <c r="N4140" s="13">
        <v>929.73204669470238</v>
      </c>
      <c r="O4140" s="13">
        <v>603.29123773470621</v>
      </c>
      <c r="P4140" s="13">
        <v>468.08060395728808</v>
      </c>
      <c r="Q4140" s="13">
        <v>270.88417368223577</v>
      </c>
      <c r="R4140" s="13">
        <v>188.97563457185535</v>
      </c>
      <c r="S4140" s="13">
        <v>123.33741509335759</v>
      </c>
      <c r="T4140" s="13">
        <v>96.047824074200747</v>
      </c>
      <c r="U4140" s="13">
        <v>72.155187003823627</v>
      </c>
      <c r="V4140" s="13">
        <v>58.17203909759882</v>
      </c>
      <c r="W4140" s="13">
        <v>32.162015630664484</v>
      </c>
      <c r="X4140" s="13">
        <v>28.691799673074215</v>
      </c>
      <c r="Y4140" s="13">
        <v>37.481563021931635</v>
      </c>
      <c r="Z4140" s="13">
        <v>31.097111585299388</v>
      </c>
      <c r="AA4140" s="13">
        <v>48.022627249317971</v>
      </c>
      <c r="AB4140" s="13">
        <v>66.825454862807348</v>
      </c>
      <c r="AC4140" s="13">
        <v>121.85993409117233</v>
      </c>
      <c r="AD4140" s="13">
        <v>278.89960291896671</v>
      </c>
      <c r="AE4140" s="13">
        <v>480.03925894991909</v>
      </c>
      <c r="AF4140" s="14">
        <v>497.96002777731832</v>
      </c>
    </row>
    <row r="4141" spans="2:32" x14ac:dyDescent="0.25">
      <c r="B4141" s="9" t="s">
        <v>62</v>
      </c>
      <c r="C4141" s="10" t="s">
        <v>64</v>
      </c>
      <c r="D4141" s="11" t="s">
        <v>75</v>
      </c>
      <c r="E4141" s="11">
        <v>7</v>
      </c>
      <c r="F4141" s="11">
        <v>5</v>
      </c>
      <c r="G4141" s="11">
        <v>2</v>
      </c>
      <c r="H4141" s="15" t="s">
        <v>36</v>
      </c>
      <c r="I4141" s="13">
        <v>493.42949184727519</v>
      </c>
      <c r="J4141" s="13">
        <v>584.53722789905021</v>
      </c>
      <c r="K4141" s="13">
        <v>794.9789803148733</v>
      </c>
      <c r="L4141" s="13">
        <v>770.99135210639872</v>
      </c>
      <c r="M4141" s="13">
        <v>926.47711792735879</v>
      </c>
      <c r="N4141" s="13">
        <v>929.73204669470238</v>
      </c>
      <c r="O4141" s="13">
        <v>929.73204669470238</v>
      </c>
      <c r="P4141" s="13">
        <v>929.73204669470238</v>
      </c>
      <c r="Q4141" s="13">
        <v>929.73204669470238</v>
      </c>
      <c r="R4141" s="13">
        <v>929.73204669470238</v>
      </c>
      <c r="S4141" s="13">
        <v>929.73204669470238</v>
      </c>
      <c r="T4141" s="13">
        <v>929.73204669470238</v>
      </c>
      <c r="U4141" s="13">
        <v>929.73204669470238</v>
      </c>
      <c r="V4141" s="13">
        <v>929.73204669470238</v>
      </c>
      <c r="W4141" s="13">
        <v>929.73204669470238</v>
      </c>
      <c r="X4141" s="13">
        <v>929.73204669470238</v>
      </c>
      <c r="Y4141" s="13">
        <v>929.73204669470238</v>
      </c>
      <c r="Z4141" s="13">
        <v>929.73204669470238</v>
      </c>
      <c r="AA4141" s="13">
        <v>929.73204669470238</v>
      </c>
      <c r="AB4141" s="13">
        <v>929.73204669470238</v>
      </c>
      <c r="AC4141" s="13">
        <v>929.73204669470238</v>
      </c>
      <c r="AD4141" s="13">
        <v>929.73204669470238</v>
      </c>
      <c r="AE4141" s="13">
        <v>929.73204669470238</v>
      </c>
      <c r="AF4141" s="14">
        <v>929.73204669470238</v>
      </c>
    </row>
    <row r="4142" spans="2:32" x14ac:dyDescent="0.25">
      <c r="B4142" s="9" t="s">
        <v>62</v>
      </c>
      <c r="C4142" s="10" t="s">
        <v>64</v>
      </c>
      <c r="D4142" s="11" t="s">
        <v>75</v>
      </c>
      <c r="E4142" s="11">
        <v>7</v>
      </c>
      <c r="F4142" s="11">
        <v>5</v>
      </c>
      <c r="G4142" s="11">
        <v>3</v>
      </c>
      <c r="H4142" s="15" t="s">
        <v>36</v>
      </c>
      <c r="I4142" s="13">
        <v>929.73204669470238</v>
      </c>
      <c r="J4142" s="13">
        <v>929.73204669470238</v>
      </c>
      <c r="K4142" s="13">
        <v>929.73204669470238</v>
      </c>
      <c r="L4142" s="13">
        <v>929.73204669470238</v>
      </c>
      <c r="M4142" s="13">
        <v>929.73204669470238</v>
      </c>
      <c r="N4142" s="13">
        <v>929.73204669470238</v>
      </c>
      <c r="O4142" s="13">
        <v>929.73204669470238</v>
      </c>
      <c r="P4142" s="13">
        <v>929.73204669470238</v>
      </c>
      <c r="Q4142" s="13">
        <v>929.73204669470238</v>
      </c>
      <c r="R4142" s="13">
        <v>929.73204669470238</v>
      </c>
      <c r="S4142" s="13">
        <v>929.73204669470238</v>
      </c>
      <c r="T4142" s="13">
        <v>929.73204669470238</v>
      </c>
      <c r="U4142" s="13">
        <v>929.73204669470238</v>
      </c>
      <c r="V4142" s="13">
        <v>929.73204669470238</v>
      </c>
      <c r="W4142" s="13">
        <v>929.73204669470238</v>
      </c>
      <c r="X4142" s="13">
        <v>929.73204669470238</v>
      </c>
      <c r="Y4142" s="13">
        <v>929.73204669470238</v>
      </c>
      <c r="Z4142" s="13">
        <v>929.73204669470238</v>
      </c>
      <c r="AA4142" s="13">
        <v>929.73204669470238</v>
      </c>
      <c r="AB4142" s="13">
        <v>929.73204669470238</v>
      </c>
      <c r="AC4142" s="13">
        <v>929.73204669470238</v>
      </c>
      <c r="AD4142" s="13">
        <v>929.73204669470238</v>
      </c>
      <c r="AE4142" s="13">
        <v>929.73204669470238</v>
      </c>
      <c r="AF4142" s="14">
        <v>929.73204669470238</v>
      </c>
    </row>
    <row r="4143" spans="2:32" x14ac:dyDescent="0.25">
      <c r="B4143" s="9" t="s">
        <v>62</v>
      </c>
      <c r="C4143" s="10" t="s">
        <v>64</v>
      </c>
      <c r="D4143" s="11" t="s">
        <v>75</v>
      </c>
      <c r="E4143" s="11">
        <v>7</v>
      </c>
      <c r="F4143" s="11">
        <v>5</v>
      </c>
      <c r="G4143" s="11">
        <v>4</v>
      </c>
      <c r="H4143" s="15" t="s">
        <v>36</v>
      </c>
      <c r="I4143" s="13">
        <v>929.73204669470238</v>
      </c>
      <c r="J4143" s="13">
        <v>929.73204669470238</v>
      </c>
      <c r="K4143" s="13">
        <v>929.73204669470238</v>
      </c>
      <c r="L4143" s="13">
        <v>929.73204669470238</v>
      </c>
      <c r="M4143" s="13">
        <v>929.73204669470238</v>
      </c>
      <c r="N4143" s="13">
        <v>929.73204669470238</v>
      </c>
      <c r="O4143" s="13">
        <v>929.73204669470238</v>
      </c>
      <c r="P4143" s="13">
        <v>929.73204669470238</v>
      </c>
      <c r="Q4143" s="13">
        <v>929.73204669470238</v>
      </c>
      <c r="R4143" s="13">
        <v>929.73204669470238</v>
      </c>
      <c r="S4143" s="13">
        <v>929.73204669470238</v>
      </c>
      <c r="T4143" s="13">
        <v>929.73204669470238</v>
      </c>
      <c r="U4143" s="13">
        <v>929.73204669470238</v>
      </c>
      <c r="V4143" s="13">
        <v>929.73204669470238</v>
      </c>
      <c r="W4143" s="13">
        <v>929.73204669470238</v>
      </c>
      <c r="X4143" s="13">
        <v>929.73204669470238</v>
      </c>
      <c r="Y4143" s="13">
        <v>929.73204669470238</v>
      </c>
      <c r="Z4143" s="13">
        <v>929.73204669470238</v>
      </c>
      <c r="AA4143" s="13">
        <v>929.73204669470238</v>
      </c>
      <c r="AB4143" s="13">
        <v>929.73204669470238</v>
      </c>
      <c r="AC4143" s="13">
        <v>929.73204669470238</v>
      </c>
      <c r="AD4143" s="13">
        <v>929.73204669470238</v>
      </c>
      <c r="AE4143" s="13">
        <v>929.73204669470238</v>
      </c>
      <c r="AF4143" s="14">
        <v>929.73204669470238</v>
      </c>
    </row>
    <row r="4144" spans="2:32" x14ac:dyDescent="0.25">
      <c r="B4144" s="9" t="s">
        <v>62</v>
      </c>
      <c r="C4144" s="10" t="s">
        <v>64</v>
      </c>
      <c r="D4144" s="11" t="s">
        <v>75</v>
      </c>
      <c r="E4144" s="11">
        <v>7</v>
      </c>
      <c r="F4144" s="11">
        <v>5</v>
      </c>
      <c r="G4144" s="11">
        <v>5</v>
      </c>
      <c r="H4144" s="15" t="s">
        <v>36</v>
      </c>
      <c r="I4144" s="13">
        <v>929.73204669470238</v>
      </c>
      <c r="J4144" s="13">
        <v>929.73204669470238</v>
      </c>
      <c r="K4144" s="13">
        <v>929.73204669470238</v>
      </c>
      <c r="L4144" s="13">
        <v>929.73204669470238</v>
      </c>
      <c r="M4144" s="13">
        <v>929.73204669470238</v>
      </c>
      <c r="N4144" s="13">
        <v>929.73204669470238</v>
      </c>
      <c r="O4144" s="13">
        <v>929.73204669470238</v>
      </c>
      <c r="P4144" s="13">
        <v>929.73204669470238</v>
      </c>
      <c r="Q4144" s="13">
        <v>929.73204669470238</v>
      </c>
      <c r="R4144" s="13">
        <v>753.03346164366235</v>
      </c>
      <c r="S4144" s="13">
        <v>460.81098363339731</v>
      </c>
      <c r="T4144" s="13">
        <v>230.52668597292953</v>
      </c>
      <c r="U4144" s="13">
        <v>107.34036857538024</v>
      </c>
      <c r="V4144" s="13">
        <v>33.099709054035507</v>
      </c>
      <c r="W4144" s="13">
        <v>2.2982200170331573</v>
      </c>
      <c r="X4144" s="13">
        <v>0</v>
      </c>
      <c r="Y4144" s="13">
        <v>21.253907491774314</v>
      </c>
      <c r="Z4144" s="13">
        <v>8.6165420440178266</v>
      </c>
      <c r="AA4144" s="13">
        <v>62.181238082431115</v>
      </c>
      <c r="AB4144" s="13">
        <v>138.14931348743528</v>
      </c>
      <c r="AC4144" s="13">
        <v>269.85517924748854</v>
      </c>
      <c r="AD4144" s="13">
        <v>429.78192006377196</v>
      </c>
      <c r="AE4144" s="13">
        <v>531.5737351020158</v>
      </c>
      <c r="AF4144" s="14">
        <v>668.09111031693226</v>
      </c>
    </row>
    <row r="4145" spans="2:32" x14ac:dyDescent="0.25">
      <c r="B4145" s="9" t="s">
        <v>62</v>
      </c>
      <c r="C4145" s="10" t="s">
        <v>64</v>
      </c>
      <c r="D4145" s="11" t="s">
        <v>75</v>
      </c>
      <c r="E4145" s="11">
        <v>7</v>
      </c>
      <c r="F4145" s="11">
        <v>5</v>
      </c>
      <c r="G4145" s="11">
        <v>6</v>
      </c>
      <c r="H4145" s="15" t="s">
        <v>36</v>
      </c>
      <c r="I4145" s="13">
        <v>929.73204669470238</v>
      </c>
      <c r="J4145" s="13">
        <v>929.73204669470238</v>
      </c>
      <c r="K4145" s="13">
        <v>929.73204669470238</v>
      </c>
      <c r="L4145" s="13">
        <v>929.73204669470238</v>
      </c>
      <c r="M4145" s="13">
        <v>389.27765886349044</v>
      </c>
      <c r="N4145" s="13">
        <v>175.56371412410496</v>
      </c>
      <c r="O4145" s="13">
        <v>10.22083087267491</v>
      </c>
      <c r="P4145" s="13">
        <v>176.99910065539439</v>
      </c>
      <c r="Q4145" s="13">
        <v>118.25249115635434</v>
      </c>
      <c r="R4145" s="13">
        <v>57.92940131178139</v>
      </c>
      <c r="S4145" s="13">
        <v>0</v>
      </c>
      <c r="T4145" s="13">
        <v>1.3399269809800018</v>
      </c>
      <c r="U4145" s="13">
        <v>181.84964437465641</v>
      </c>
      <c r="V4145" s="13">
        <v>120.34606324215929</v>
      </c>
      <c r="W4145" s="13">
        <v>61.403945632094114</v>
      </c>
      <c r="X4145" s="13">
        <v>28.46823828319426</v>
      </c>
      <c r="Y4145" s="13">
        <v>39.788763300168142</v>
      </c>
      <c r="Z4145" s="13">
        <v>19.453630835619339</v>
      </c>
      <c r="AA4145" s="13">
        <v>0</v>
      </c>
      <c r="AB4145" s="13">
        <v>0</v>
      </c>
      <c r="AC4145" s="13">
        <v>0</v>
      </c>
      <c r="AD4145" s="13">
        <v>7.3075558660525974</v>
      </c>
      <c r="AE4145" s="13">
        <v>53.236928068621566</v>
      </c>
      <c r="AF4145" s="14">
        <v>78.457632390526499</v>
      </c>
    </row>
    <row r="4146" spans="2:32" x14ac:dyDescent="0.25">
      <c r="B4146" s="9" t="s">
        <v>62</v>
      </c>
      <c r="C4146" s="10" t="s">
        <v>64</v>
      </c>
      <c r="D4146" s="11" t="s">
        <v>75</v>
      </c>
      <c r="E4146" s="11">
        <v>7</v>
      </c>
      <c r="F4146" s="11">
        <v>5</v>
      </c>
      <c r="G4146" s="11">
        <v>7</v>
      </c>
      <c r="H4146" s="15" t="s">
        <v>36</v>
      </c>
      <c r="I4146" s="13">
        <v>152.14889337202644</v>
      </c>
      <c r="J4146" s="13">
        <v>25.979481691354842</v>
      </c>
      <c r="K4146" s="13">
        <v>28.380145083384193</v>
      </c>
      <c r="L4146" s="13">
        <v>22.111440968048576</v>
      </c>
      <c r="M4146" s="13">
        <v>0</v>
      </c>
      <c r="N4146" s="13">
        <v>0</v>
      </c>
      <c r="O4146" s="13">
        <v>36.965024280929946</v>
      </c>
      <c r="P4146" s="13">
        <v>167.16007108268971</v>
      </c>
      <c r="Q4146" s="13">
        <v>329.94155214055411</v>
      </c>
      <c r="R4146" s="13">
        <v>703.2971894399243</v>
      </c>
      <c r="S4146" s="13">
        <v>616.868109965288</v>
      </c>
      <c r="T4146" s="13">
        <v>696.02361080545427</v>
      </c>
      <c r="U4146" s="13">
        <v>823.442892314289</v>
      </c>
      <c r="V4146" s="13">
        <v>927.30270841937215</v>
      </c>
      <c r="W4146" s="13">
        <v>927.8148938503158</v>
      </c>
      <c r="X4146" s="13">
        <v>929.73204669470238</v>
      </c>
      <c r="Y4146" s="13">
        <v>929.73204669470238</v>
      </c>
      <c r="Z4146" s="13">
        <v>929.73204669470238</v>
      </c>
      <c r="AA4146" s="13">
        <v>884.81772856365478</v>
      </c>
      <c r="AB4146" s="13">
        <v>815.06085366548257</v>
      </c>
      <c r="AC4146" s="13">
        <v>857.66524810082603</v>
      </c>
      <c r="AD4146" s="13">
        <v>790.32247697172488</v>
      </c>
      <c r="AE4146" s="13">
        <v>886.47675964260964</v>
      </c>
      <c r="AF4146" s="14">
        <v>903.30390380456015</v>
      </c>
    </row>
    <row r="4147" spans="2:32" x14ac:dyDescent="0.25">
      <c r="B4147" s="9" t="s">
        <v>62</v>
      </c>
      <c r="C4147" s="10" t="s">
        <v>64</v>
      </c>
      <c r="D4147" s="11" t="s">
        <v>75</v>
      </c>
      <c r="E4147" s="11">
        <v>7</v>
      </c>
      <c r="F4147" s="11">
        <v>5</v>
      </c>
      <c r="G4147" s="11">
        <v>8</v>
      </c>
      <c r="H4147" s="15" t="s">
        <v>36</v>
      </c>
      <c r="I4147" s="13">
        <v>929.20788654268233</v>
      </c>
      <c r="J4147" s="13">
        <v>929.73204669470238</v>
      </c>
      <c r="K4147" s="13">
        <v>929.73204669470238</v>
      </c>
      <c r="L4147" s="13">
        <v>929.73204669470238</v>
      </c>
      <c r="M4147" s="13">
        <v>929.73204669470238</v>
      </c>
      <c r="N4147" s="13">
        <v>929.73204669470238</v>
      </c>
      <c r="O4147" s="13">
        <v>929.73204669470238</v>
      </c>
      <c r="P4147" s="13">
        <v>929.73204669470238</v>
      </c>
      <c r="Q4147" s="13">
        <v>929.73204669470238</v>
      </c>
      <c r="R4147" s="13">
        <v>929.73204669470238</v>
      </c>
      <c r="S4147" s="13">
        <v>929.73204669470238</v>
      </c>
      <c r="T4147" s="13">
        <v>929.73204669470238</v>
      </c>
      <c r="U4147" s="13">
        <v>929.73204669470238</v>
      </c>
      <c r="V4147" s="13">
        <v>929.73204669470238</v>
      </c>
      <c r="W4147" s="13">
        <v>929.73204669470238</v>
      </c>
      <c r="X4147" s="13">
        <v>929.73204669470238</v>
      </c>
      <c r="Y4147" s="13">
        <v>929.73204669470238</v>
      </c>
      <c r="Z4147" s="13">
        <v>929.73204669470238</v>
      </c>
      <c r="AA4147" s="13">
        <v>929.73204669470238</v>
      </c>
      <c r="AB4147" s="13">
        <v>929.73204669470238</v>
      </c>
      <c r="AC4147" s="13">
        <v>929.73204669470238</v>
      </c>
      <c r="AD4147" s="13">
        <v>929.73204669470238</v>
      </c>
      <c r="AE4147" s="13">
        <v>929.73204669470238</v>
      </c>
      <c r="AF4147" s="14">
        <v>926.51111282997124</v>
      </c>
    </row>
    <row r="4148" spans="2:32" x14ac:dyDescent="0.25">
      <c r="B4148" s="9" t="s">
        <v>62</v>
      </c>
      <c r="C4148" s="10" t="s">
        <v>64</v>
      </c>
      <c r="D4148" s="11" t="s">
        <v>75</v>
      </c>
      <c r="E4148" s="11">
        <v>7</v>
      </c>
      <c r="F4148" s="11">
        <v>5</v>
      </c>
      <c r="G4148" s="11">
        <v>9</v>
      </c>
      <c r="H4148" s="15" t="s">
        <v>36</v>
      </c>
      <c r="I4148" s="13">
        <v>920.61622374880358</v>
      </c>
      <c r="J4148" s="13">
        <v>925.62671315222542</v>
      </c>
      <c r="K4148" s="13">
        <v>759.11209616713029</v>
      </c>
      <c r="L4148" s="13">
        <v>823.87291785340096</v>
      </c>
      <c r="M4148" s="13">
        <v>800.55248118758584</v>
      </c>
      <c r="N4148" s="13">
        <v>779.62612389615367</v>
      </c>
      <c r="O4148" s="13">
        <v>929.21307558848184</v>
      </c>
      <c r="P4148" s="13">
        <v>929.73204669470238</v>
      </c>
      <c r="Q4148" s="13">
        <v>929.73204669470238</v>
      </c>
      <c r="R4148" s="13">
        <v>929.73204669470238</v>
      </c>
      <c r="S4148" s="13">
        <v>862.52399117771472</v>
      </c>
      <c r="T4148" s="13">
        <v>794.38722951499722</v>
      </c>
      <c r="U4148" s="13">
        <v>616.85906239825169</v>
      </c>
      <c r="V4148" s="13">
        <v>486.56850888012718</v>
      </c>
      <c r="W4148" s="13">
        <v>527.63947375536645</v>
      </c>
      <c r="X4148" s="13">
        <v>549.71893016026036</v>
      </c>
      <c r="Y4148" s="13">
        <v>498.41613159788591</v>
      </c>
      <c r="Z4148" s="13">
        <v>378.10381378498261</v>
      </c>
      <c r="AA4148" s="13">
        <v>219.37321455181041</v>
      </c>
      <c r="AB4148" s="13">
        <v>102.91803755551089</v>
      </c>
      <c r="AC4148" s="13">
        <v>55.26910476157299</v>
      </c>
      <c r="AD4148" s="13">
        <v>6.3118292230328024</v>
      </c>
      <c r="AE4148" s="13">
        <v>0</v>
      </c>
      <c r="AF4148" s="14">
        <v>0</v>
      </c>
    </row>
    <row r="4149" spans="2:32" x14ac:dyDescent="0.25">
      <c r="B4149" s="9" t="s">
        <v>62</v>
      </c>
      <c r="C4149" s="10" t="s">
        <v>64</v>
      </c>
      <c r="D4149" s="11" t="s">
        <v>75</v>
      </c>
      <c r="E4149" s="11">
        <v>7</v>
      </c>
      <c r="F4149" s="11">
        <v>5</v>
      </c>
      <c r="G4149" s="11">
        <v>10</v>
      </c>
      <c r="H4149" s="15" t="s">
        <v>36</v>
      </c>
      <c r="I4149" s="13">
        <v>0</v>
      </c>
      <c r="J4149" s="13">
        <v>0</v>
      </c>
      <c r="K4149" s="13">
        <v>0.62619702837405533</v>
      </c>
      <c r="L4149" s="13">
        <v>4.4710723964879548</v>
      </c>
      <c r="M4149" s="13">
        <v>0.62603675473637987</v>
      </c>
      <c r="N4149" s="13">
        <v>17.689746105236633</v>
      </c>
      <c r="O4149" s="13">
        <v>4.3365672450350265E-2</v>
      </c>
      <c r="P4149" s="13">
        <v>0.61168839862676117</v>
      </c>
      <c r="Q4149" s="13">
        <v>35.594475874804239</v>
      </c>
      <c r="R4149" s="13">
        <v>72.308205644471641</v>
      </c>
      <c r="S4149" s="13">
        <v>147.09546128829834</v>
      </c>
      <c r="T4149" s="13">
        <v>301.75668440533923</v>
      </c>
      <c r="U4149" s="13">
        <v>484.95315226998883</v>
      </c>
      <c r="V4149" s="13">
        <v>793.48739575230854</v>
      </c>
      <c r="W4149" s="13">
        <v>929.73204669470238</v>
      </c>
      <c r="X4149" s="13">
        <v>929.73204669470238</v>
      </c>
      <c r="Y4149" s="13">
        <v>929.73204669470238</v>
      </c>
      <c r="Z4149" s="13">
        <v>929.73204669470238</v>
      </c>
      <c r="AA4149" s="13">
        <v>929.73204669470238</v>
      </c>
      <c r="AB4149" s="13">
        <v>929.73204669470238</v>
      </c>
      <c r="AC4149" s="13">
        <v>929.73204669470238</v>
      </c>
      <c r="AD4149" s="13">
        <v>929.73204669470238</v>
      </c>
      <c r="AE4149" s="13">
        <v>929.73204669470238</v>
      </c>
      <c r="AF4149" s="14">
        <v>929.73204669470238</v>
      </c>
    </row>
    <row r="4150" spans="2:32" x14ac:dyDescent="0.25">
      <c r="B4150" s="9" t="s">
        <v>62</v>
      </c>
      <c r="C4150" s="10" t="s">
        <v>64</v>
      </c>
      <c r="D4150" s="11" t="s">
        <v>75</v>
      </c>
      <c r="E4150" s="11">
        <v>7</v>
      </c>
      <c r="F4150" s="11">
        <v>5</v>
      </c>
      <c r="G4150" s="11">
        <v>11</v>
      </c>
      <c r="H4150" s="15" t="s">
        <v>36</v>
      </c>
      <c r="I4150" s="13">
        <v>929.73204669470238</v>
      </c>
      <c r="J4150" s="13">
        <v>929.73204669470238</v>
      </c>
      <c r="K4150" s="13">
        <v>929.73204669470238</v>
      </c>
      <c r="L4150" s="13">
        <v>929.73204669470238</v>
      </c>
      <c r="M4150" s="13">
        <v>929.73204669470238</v>
      </c>
      <c r="N4150" s="13">
        <v>929.73204669470238</v>
      </c>
      <c r="O4150" s="13">
        <v>929.73204669470238</v>
      </c>
      <c r="P4150" s="13">
        <v>753.43521353578774</v>
      </c>
      <c r="Q4150" s="13">
        <v>556.69004729820051</v>
      </c>
      <c r="R4150" s="13">
        <v>267.49940234899503</v>
      </c>
      <c r="S4150" s="13">
        <v>174.55547587255799</v>
      </c>
      <c r="T4150" s="13">
        <v>139.13461682180909</v>
      </c>
      <c r="U4150" s="13">
        <v>91.055238541944007</v>
      </c>
      <c r="V4150" s="13">
        <v>76.337765813023623</v>
      </c>
      <c r="W4150" s="13">
        <v>46.093379105066226</v>
      </c>
      <c r="X4150" s="13">
        <v>63.277004060848974</v>
      </c>
      <c r="Y4150" s="13">
        <v>66.970939408111164</v>
      </c>
      <c r="Z4150" s="13">
        <v>47.606206323874297</v>
      </c>
      <c r="AA4150" s="13">
        <v>29.215795588468634</v>
      </c>
      <c r="AB4150" s="13">
        <v>31.274422693965011</v>
      </c>
      <c r="AC4150" s="13">
        <v>43.091927740848533</v>
      </c>
      <c r="AD4150" s="13">
        <v>67.185523915072835</v>
      </c>
      <c r="AE4150" s="13">
        <v>117.15110786954155</v>
      </c>
      <c r="AF4150" s="14">
        <v>172.34928319818155</v>
      </c>
    </row>
    <row r="4151" spans="2:32" x14ac:dyDescent="0.25">
      <c r="B4151" s="9" t="s">
        <v>62</v>
      </c>
      <c r="C4151" s="10" t="s">
        <v>64</v>
      </c>
      <c r="D4151" s="11" t="s">
        <v>75</v>
      </c>
      <c r="E4151" s="11">
        <v>7</v>
      </c>
      <c r="F4151" s="11">
        <v>5</v>
      </c>
      <c r="G4151" s="11">
        <v>12</v>
      </c>
      <c r="H4151" s="15" t="s">
        <v>36</v>
      </c>
      <c r="I4151" s="13">
        <v>265.53047546750952</v>
      </c>
      <c r="J4151" s="13">
        <v>471.11516459370591</v>
      </c>
      <c r="K4151" s="13">
        <v>603.52215027280249</v>
      </c>
      <c r="L4151" s="13">
        <v>647.82775341578201</v>
      </c>
      <c r="M4151" s="13">
        <v>682.53940961076</v>
      </c>
      <c r="N4151" s="13">
        <v>711.63764919610264</v>
      </c>
      <c r="O4151" s="13">
        <v>835.69748923308623</v>
      </c>
      <c r="P4151" s="13">
        <v>929.63651503100141</v>
      </c>
      <c r="Q4151" s="13">
        <v>929.73204669470238</v>
      </c>
      <c r="R4151" s="13">
        <v>929.73204669470238</v>
      </c>
      <c r="S4151" s="13">
        <v>929.73204669470238</v>
      </c>
      <c r="T4151" s="13">
        <v>929.73204669470238</v>
      </c>
      <c r="U4151" s="13">
        <v>929.73204669470238</v>
      </c>
      <c r="V4151" s="13">
        <v>929.73204669470238</v>
      </c>
      <c r="W4151" s="13">
        <v>929.73204669470238</v>
      </c>
      <c r="X4151" s="13">
        <v>929.73204669470238</v>
      </c>
      <c r="Y4151" s="13">
        <v>929.73204669470238</v>
      </c>
      <c r="Z4151" s="13">
        <v>929.73204669470238</v>
      </c>
      <c r="AA4151" s="13">
        <v>929.73204669470238</v>
      </c>
      <c r="AB4151" s="13">
        <v>929.73204669470238</v>
      </c>
      <c r="AC4151" s="13">
        <v>929.73204669470238</v>
      </c>
      <c r="AD4151" s="13">
        <v>929.73204669470238</v>
      </c>
      <c r="AE4151" s="13">
        <v>929.73204669470238</v>
      </c>
      <c r="AF4151" s="14">
        <v>929.73204669470238</v>
      </c>
    </row>
    <row r="4152" spans="2:32" x14ac:dyDescent="0.25">
      <c r="B4152" s="9" t="s">
        <v>62</v>
      </c>
      <c r="C4152" s="10" t="s">
        <v>64</v>
      </c>
      <c r="D4152" s="11" t="s">
        <v>75</v>
      </c>
      <c r="E4152" s="11">
        <v>7</v>
      </c>
      <c r="F4152" s="11">
        <v>5</v>
      </c>
      <c r="G4152" s="11">
        <v>13</v>
      </c>
      <c r="H4152" s="15" t="s">
        <v>36</v>
      </c>
      <c r="I4152" s="13">
        <v>929.73204669470238</v>
      </c>
      <c r="J4152" s="13">
        <v>929.73204669470238</v>
      </c>
      <c r="K4152" s="13">
        <v>929.73204669470238</v>
      </c>
      <c r="L4152" s="13">
        <v>929.73204669470238</v>
      </c>
      <c r="M4152" s="13">
        <v>929.73204669470238</v>
      </c>
      <c r="N4152" s="13">
        <v>929.73204669470238</v>
      </c>
      <c r="O4152" s="13">
        <v>929.73204669470238</v>
      </c>
      <c r="P4152" s="13">
        <v>929.73204669470238</v>
      </c>
      <c r="Q4152" s="13">
        <v>849.28460650281147</v>
      </c>
      <c r="R4152" s="13">
        <v>574.6117807559084</v>
      </c>
      <c r="S4152" s="13">
        <v>429.22023911904461</v>
      </c>
      <c r="T4152" s="13">
        <v>246.41150274392632</v>
      </c>
      <c r="U4152" s="13">
        <v>144.55261263609594</v>
      </c>
      <c r="V4152" s="13">
        <v>52.971683838882512</v>
      </c>
      <c r="W4152" s="13">
        <v>23.982017136913591</v>
      </c>
      <c r="X4152" s="13">
        <v>0</v>
      </c>
      <c r="Y4152" s="13">
        <v>0</v>
      </c>
      <c r="Z4152" s="13">
        <v>0</v>
      </c>
      <c r="AA4152" s="13">
        <v>0</v>
      </c>
      <c r="AB4152" s="13">
        <v>0</v>
      </c>
      <c r="AC4152" s="13">
        <v>0</v>
      </c>
      <c r="AD4152" s="13">
        <v>50.866003979544068</v>
      </c>
      <c r="AE4152" s="13">
        <v>391.07802491426401</v>
      </c>
      <c r="AF4152" s="14">
        <v>913.25848943565575</v>
      </c>
    </row>
    <row r="4153" spans="2:32" x14ac:dyDescent="0.25">
      <c r="B4153" s="9" t="s">
        <v>62</v>
      </c>
      <c r="C4153" s="10" t="s">
        <v>64</v>
      </c>
      <c r="D4153" s="11" t="s">
        <v>75</v>
      </c>
      <c r="E4153" s="11">
        <v>7</v>
      </c>
      <c r="F4153" s="11">
        <v>5</v>
      </c>
      <c r="G4153" s="11">
        <v>14</v>
      </c>
      <c r="H4153" s="15" t="s">
        <v>36</v>
      </c>
      <c r="I4153" s="13">
        <v>929.73204669470238</v>
      </c>
      <c r="J4153" s="13">
        <v>929.73204669470238</v>
      </c>
      <c r="K4153" s="13">
        <v>929.73204669470238</v>
      </c>
      <c r="L4153" s="13">
        <v>929.73204669470238</v>
      </c>
      <c r="M4153" s="13">
        <v>929.73204669470238</v>
      </c>
      <c r="N4153" s="13">
        <v>929.73204669470238</v>
      </c>
      <c r="O4153" s="13">
        <v>929.73204669470238</v>
      </c>
      <c r="P4153" s="13">
        <v>929.73204669470238</v>
      </c>
      <c r="Q4153" s="13">
        <v>929.73204669470238</v>
      </c>
      <c r="R4153" s="13">
        <v>929.73204669470238</v>
      </c>
      <c r="S4153" s="13">
        <v>781.28448971282592</v>
      </c>
      <c r="T4153" s="13">
        <v>420.18318322733973</v>
      </c>
      <c r="U4153" s="13">
        <v>279.70280733518939</v>
      </c>
      <c r="V4153" s="13">
        <v>150.75109415967205</v>
      </c>
      <c r="W4153" s="13">
        <v>40.657678998299254</v>
      </c>
      <c r="X4153" s="13">
        <v>46.132413369464963</v>
      </c>
      <c r="Y4153" s="13">
        <v>152.31594073104719</v>
      </c>
      <c r="Z4153" s="13">
        <v>490.21178450461207</v>
      </c>
      <c r="AA4153" s="13">
        <v>802.6847133277563</v>
      </c>
      <c r="AB4153" s="13">
        <v>921.24097155786853</v>
      </c>
      <c r="AC4153" s="13">
        <v>929.73204669470238</v>
      </c>
      <c r="AD4153" s="13">
        <v>929.73204669470238</v>
      </c>
      <c r="AE4153" s="13">
        <v>550.06779370096297</v>
      </c>
      <c r="AF4153" s="14">
        <v>109.0422924399697</v>
      </c>
    </row>
    <row r="4154" spans="2:32" x14ac:dyDescent="0.25">
      <c r="B4154" s="9" t="s">
        <v>62</v>
      </c>
      <c r="C4154" s="10" t="s">
        <v>64</v>
      </c>
      <c r="D4154" s="11" t="s">
        <v>75</v>
      </c>
      <c r="E4154" s="11">
        <v>7</v>
      </c>
      <c r="F4154" s="11">
        <v>5</v>
      </c>
      <c r="G4154" s="11">
        <v>15</v>
      </c>
      <c r="H4154" s="15" t="s">
        <v>36</v>
      </c>
      <c r="I4154" s="13">
        <v>475.28492878819759</v>
      </c>
      <c r="J4154" s="13">
        <v>929.73204669470238</v>
      </c>
      <c r="K4154" s="13">
        <v>929.73204669470238</v>
      </c>
      <c r="L4154" s="13">
        <v>929.73204669470238</v>
      </c>
      <c r="M4154" s="13">
        <v>929.73204669470238</v>
      </c>
      <c r="N4154" s="13">
        <v>929.73204669470238</v>
      </c>
      <c r="O4154" s="13">
        <v>929.73204669470238</v>
      </c>
      <c r="P4154" s="13">
        <v>929.73204669470238</v>
      </c>
      <c r="Q4154" s="13">
        <v>929.73204669470238</v>
      </c>
      <c r="R4154" s="13">
        <v>929.73204669470238</v>
      </c>
      <c r="S4154" s="13">
        <v>929.73204669470238</v>
      </c>
      <c r="T4154" s="13">
        <v>929.73204669470238</v>
      </c>
      <c r="U4154" s="13">
        <v>929.73204669470238</v>
      </c>
      <c r="V4154" s="13">
        <v>929.73204669470238</v>
      </c>
      <c r="W4154" s="13">
        <v>929.73204669470238</v>
      </c>
      <c r="X4154" s="13">
        <v>929.73204669470238</v>
      </c>
      <c r="Y4154" s="13">
        <v>929.73204669470238</v>
      </c>
      <c r="Z4154" s="13">
        <v>929.73204669470238</v>
      </c>
      <c r="AA4154" s="13">
        <v>929.73204669470238</v>
      </c>
      <c r="AB4154" s="13">
        <v>929.73204669470238</v>
      </c>
      <c r="AC4154" s="13">
        <v>929.73204669470238</v>
      </c>
      <c r="AD4154" s="13">
        <v>929.73204669470238</v>
      </c>
      <c r="AE4154" s="13">
        <v>929.73204669470238</v>
      </c>
      <c r="AF4154" s="14">
        <v>929.73204669470238</v>
      </c>
    </row>
    <row r="4155" spans="2:32" x14ac:dyDescent="0.25">
      <c r="B4155" s="9" t="s">
        <v>62</v>
      </c>
      <c r="C4155" s="10" t="s">
        <v>64</v>
      </c>
      <c r="D4155" s="11" t="s">
        <v>75</v>
      </c>
      <c r="E4155" s="11">
        <v>7</v>
      </c>
      <c r="F4155" s="11">
        <v>5</v>
      </c>
      <c r="G4155" s="11">
        <v>16</v>
      </c>
      <c r="H4155" s="15" t="s">
        <v>36</v>
      </c>
      <c r="I4155" s="13">
        <v>929.73204669470238</v>
      </c>
      <c r="J4155" s="13">
        <v>929.73204669470238</v>
      </c>
      <c r="K4155" s="13">
        <v>929.73204669470238</v>
      </c>
      <c r="L4155" s="13">
        <v>929.73204669470238</v>
      </c>
      <c r="M4155" s="13">
        <v>756.51863768682051</v>
      </c>
      <c r="N4155" s="13">
        <v>589.48411822830883</v>
      </c>
      <c r="O4155" s="13">
        <v>597.78333172300188</v>
      </c>
      <c r="P4155" s="13">
        <v>580.39224472456465</v>
      </c>
      <c r="Q4155" s="13">
        <v>603.00297958789724</v>
      </c>
      <c r="R4155" s="13">
        <v>449.27473692674766</v>
      </c>
      <c r="S4155" s="13">
        <v>477.98057155502823</v>
      </c>
      <c r="T4155" s="13">
        <v>541.97554330221362</v>
      </c>
      <c r="U4155" s="13">
        <v>715.4796054011199</v>
      </c>
      <c r="V4155" s="13">
        <v>929.72945217180211</v>
      </c>
      <c r="W4155" s="13">
        <v>929.73204669470238</v>
      </c>
      <c r="X4155" s="13">
        <v>929.73204669470238</v>
      </c>
      <c r="Y4155" s="13">
        <v>929.73204669470238</v>
      </c>
      <c r="Z4155" s="13">
        <v>920.78646436677855</v>
      </c>
      <c r="AA4155" s="13">
        <v>929.73204669470238</v>
      </c>
      <c r="AB4155" s="13">
        <v>929.73204669470238</v>
      </c>
      <c r="AC4155" s="13">
        <v>929.73204669470238</v>
      </c>
      <c r="AD4155" s="13">
        <v>929.73204669470238</v>
      </c>
      <c r="AE4155" s="13">
        <v>929.73204669470238</v>
      </c>
      <c r="AF4155" s="14">
        <v>929.73204669470238</v>
      </c>
    </row>
    <row r="4156" spans="2:32" x14ac:dyDescent="0.25">
      <c r="B4156" s="9" t="s">
        <v>62</v>
      </c>
      <c r="C4156" s="10" t="s">
        <v>64</v>
      </c>
      <c r="D4156" s="11" t="s">
        <v>75</v>
      </c>
      <c r="E4156" s="11">
        <v>7</v>
      </c>
      <c r="F4156" s="11">
        <v>5</v>
      </c>
      <c r="G4156" s="11">
        <v>17</v>
      </c>
      <c r="H4156" s="15" t="s">
        <v>36</v>
      </c>
      <c r="I4156" s="13">
        <v>929.73204669470238</v>
      </c>
      <c r="J4156" s="13">
        <v>929.73204669470238</v>
      </c>
      <c r="K4156" s="13">
        <v>929.73204669470238</v>
      </c>
      <c r="L4156" s="13">
        <v>929.73204669470238</v>
      </c>
      <c r="M4156" s="13">
        <v>929.73204669470238</v>
      </c>
      <c r="N4156" s="13">
        <v>929.73204669470238</v>
      </c>
      <c r="O4156" s="13">
        <v>929.73204669470238</v>
      </c>
      <c r="P4156" s="13">
        <v>835.81909917824385</v>
      </c>
      <c r="Q4156" s="13">
        <v>834.66772974671494</v>
      </c>
      <c r="R4156" s="13">
        <v>788.25337822212055</v>
      </c>
      <c r="S4156" s="13">
        <v>839.05140902799712</v>
      </c>
      <c r="T4156" s="13">
        <v>929.25019722381978</v>
      </c>
      <c r="U4156" s="13">
        <v>929.73204669470238</v>
      </c>
      <c r="V4156" s="13">
        <v>929.73204669470238</v>
      </c>
      <c r="W4156" s="13">
        <v>927.49111069764638</v>
      </c>
      <c r="X4156" s="13">
        <v>929.73204669470238</v>
      </c>
      <c r="Y4156" s="13">
        <v>609.75632311781089</v>
      </c>
      <c r="Z4156" s="13">
        <v>890.47804616417386</v>
      </c>
      <c r="AA4156" s="13">
        <v>750.58350023758919</v>
      </c>
      <c r="AB4156" s="13">
        <v>929.38571115067134</v>
      </c>
      <c r="AC4156" s="13">
        <v>743.37950803782155</v>
      </c>
      <c r="AD4156" s="13">
        <v>925.72463976014183</v>
      </c>
      <c r="AE4156" s="13">
        <v>927.77058738233143</v>
      </c>
      <c r="AF4156" s="14">
        <v>907.21098918698874</v>
      </c>
    </row>
    <row r="4157" spans="2:32" x14ac:dyDescent="0.25">
      <c r="B4157" s="9" t="s">
        <v>62</v>
      </c>
      <c r="C4157" s="10" t="s">
        <v>64</v>
      </c>
      <c r="D4157" s="11" t="s">
        <v>75</v>
      </c>
      <c r="E4157" s="11">
        <v>7</v>
      </c>
      <c r="F4157" s="11">
        <v>5</v>
      </c>
      <c r="G4157" s="11">
        <v>18</v>
      </c>
      <c r="H4157" s="15" t="s">
        <v>36</v>
      </c>
      <c r="I4157" s="13">
        <v>919.69150917676654</v>
      </c>
      <c r="J4157" s="13">
        <v>929.73204669470238</v>
      </c>
      <c r="K4157" s="13">
        <v>929.73204669470238</v>
      </c>
      <c r="L4157" s="13">
        <v>929.73204669470238</v>
      </c>
      <c r="M4157" s="13">
        <v>929.73204669470238</v>
      </c>
      <c r="N4157" s="13">
        <v>929.73204669470238</v>
      </c>
      <c r="O4157" s="13">
        <v>929.73204669470238</v>
      </c>
      <c r="P4157" s="13">
        <v>929.73204669470238</v>
      </c>
      <c r="Q4157" s="13">
        <v>929.73204669470238</v>
      </c>
      <c r="R4157" s="13">
        <v>929.73204669470238</v>
      </c>
      <c r="S4157" s="13">
        <v>929.73204669470238</v>
      </c>
      <c r="T4157" s="13">
        <v>929.73204669470238</v>
      </c>
      <c r="U4157" s="13">
        <v>929.73204669470238</v>
      </c>
      <c r="V4157" s="13">
        <v>929.73204669470238</v>
      </c>
      <c r="W4157" s="13">
        <v>929.73204669470238</v>
      </c>
      <c r="X4157" s="13">
        <v>929.73204669470238</v>
      </c>
      <c r="Y4157" s="13">
        <v>929.73204669470238</v>
      </c>
      <c r="Z4157" s="13">
        <v>929.7188745015178</v>
      </c>
      <c r="AA4157" s="13">
        <v>929.73204669470238</v>
      </c>
      <c r="AB4157" s="13">
        <v>929.73204669470238</v>
      </c>
      <c r="AC4157" s="13">
        <v>929.73204669470238</v>
      </c>
      <c r="AD4157" s="13">
        <v>929.73204669470238</v>
      </c>
      <c r="AE4157" s="13">
        <v>929.73204669470238</v>
      </c>
      <c r="AF4157" s="14">
        <v>929.73204669470238</v>
      </c>
    </row>
    <row r="4158" spans="2:32" x14ac:dyDescent="0.25">
      <c r="B4158" s="9" t="s">
        <v>62</v>
      </c>
      <c r="C4158" s="10" t="s">
        <v>64</v>
      </c>
      <c r="D4158" s="11" t="s">
        <v>75</v>
      </c>
      <c r="E4158" s="11">
        <v>7</v>
      </c>
      <c r="F4158" s="11">
        <v>5</v>
      </c>
      <c r="G4158" s="11">
        <v>19</v>
      </c>
      <c r="H4158" s="15" t="s">
        <v>36</v>
      </c>
      <c r="I4158" s="13">
        <v>912.20717545134653</v>
      </c>
      <c r="J4158" s="13">
        <v>869.51762744390089</v>
      </c>
      <c r="K4158" s="13">
        <v>849.15541256763913</v>
      </c>
      <c r="L4158" s="13">
        <v>888.41892634880082</v>
      </c>
      <c r="M4158" s="13">
        <v>756.62947038300808</v>
      </c>
      <c r="N4158" s="13">
        <v>774.27096210440607</v>
      </c>
      <c r="O4158" s="13">
        <v>822.12075005496047</v>
      </c>
      <c r="P4158" s="13">
        <v>726.37221084989335</v>
      </c>
      <c r="Q4158" s="13">
        <v>918.3391640098331</v>
      </c>
      <c r="R4158" s="13">
        <v>866.44112202060126</v>
      </c>
      <c r="S4158" s="13">
        <v>929.73204669470238</v>
      </c>
      <c r="T4158" s="13">
        <v>929.73204669470238</v>
      </c>
      <c r="U4158" s="13">
        <v>929.73204669470238</v>
      </c>
      <c r="V4158" s="13">
        <v>929.73204669470238</v>
      </c>
      <c r="W4158" s="13">
        <v>929.73204669470238</v>
      </c>
      <c r="X4158" s="13">
        <v>929.73204669470238</v>
      </c>
      <c r="Y4158" s="13">
        <v>929.73204669470238</v>
      </c>
      <c r="Z4158" s="13">
        <v>929.73204669470238</v>
      </c>
      <c r="AA4158" s="13">
        <v>929.73204669470238</v>
      </c>
      <c r="AB4158" s="13">
        <v>929.73204669470238</v>
      </c>
      <c r="AC4158" s="13">
        <v>929.73204669470238</v>
      </c>
      <c r="AD4158" s="13">
        <v>929.73204669470238</v>
      </c>
      <c r="AE4158" s="13">
        <v>929.73204669470238</v>
      </c>
      <c r="AF4158" s="14">
        <v>929.73204669470238</v>
      </c>
    </row>
    <row r="4159" spans="2:32" x14ac:dyDescent="0.25">
      <c r="B4159" s="9" t="s">
        <v>62</v>
      </c>
      <c r="C4159" s="10" t="s">
        <v>64</v>
      </c>
      <c r="D4159" s="11" t="s">
        <v>75</v>
      </c>
      <c r="E4159" s="11">
        <v>7</v>
      </c>
      <c r="F4159" s="11">
        <v>5</v>
      </c>
      <c r="G4159" s="11">
        <v>20</v>
      </c>
      <c r="H4159" s="15" t="s">
        <v>36</v>
      </c>
      <c r="I4159" s="13">
        <v>929.73204669470238</v>
      </c>
      <c r="J4159" s="13">
        <v>929.73204669470238</v>
      </c>
      <c r="K4159" s="13">
        <v>929.73204669470238</v>
      </c>
      <c r="L4159" s="13">
        <v>929.73204669470238</v>
      </c>
      <c r="M4159" s="13">
        <v>929.73204669470238</v>
      </c>
      <c r="N4159" s="13">
        <v>929.73204669470238</v>
      </c>
      <c r="O4159" s="13">
        <v>929.73204669470238</v>
      </c>
      <c r="P4159" s="13">
        <v>929.73204669470238</v>
      </c>
      <c r="Q4159" s="13">
        <v>929.73204669470238</v>
      </c>
      <c r="R4159" s="13">
        <v>929.73204669470238</v>
      </c>
      <c r="S4159" s="13">
        <v>929.73204669470238</v>
      </c>
      <c r="T4159" s="13">
        <v>929.73204669470238</v>
      </c>
      <c r="U4159" s="13">
        <v>929.73204669470238</v>
      </c>
      <c r="V4159" s="13">
        <v>929.73204669470238</v>
      </c>
      <c r="W4159" s="13">
        <v>929.73204669470238</v>
      </c>
      <c r="X4159" s="13">
        <v>929.73204669470238</v>
      </c>
      <c r="Y4159" s="13">
        <v>929.73204669470238</v>
      </c>
      <c r="Z4159" s="13">
        <v>929.73204669470238</v>
      </c>
      <c r="AA4159" s="13">
        <v>929.73204669470238</v>
      </c>
      <c r="AB4159" s="13">
        <v>929.73204669470238</v>
      </c>
      <c r="AC4159" s="13">
        <v>929.73204669470238</v>
      </c>
      <c r="AD4159" s="13">
        <v>929.73204669470238</v>
      </c>
      <c r="AE4159" s="13">
        <v>929.73204669470238</v>
      </c>
      <c r="AF4159" s="14">
        <v>929.73204669470238</v>
      </c>
    </row>
    <row r="4160" spans="2:32" x14ac:dyDescent="0.25">
      <c r="B4160" s="9" t="s">
        <v>62</v>
      </c>
      <c r="C4160" s="10" t="s">
        <v>64</v>
      </c>
      <c r="D4160" s="11" t="s">
        <v>75</v>
      </c>
      <c r="E4160" s="11">
        <v>7</v>
      </c>
      <c r="F4160" s="11">
        <v>5</v>
      </c>
      <c r="G4160" s="11">
        <v>21</v>
      </c>
      <c r="H4160" s="15" t="s">
        <v>36</v>
      </c>
      <c r="I4160" s="13">
        <v>929.73204669470238</v>
      </c>
      <c r="J4160" s="13">
        <v>929.73204669470238</v>
      </c>
      <c r="K4160" s="13">
        <v>929.73204669470238</v>
      </c>
      <c r="L4160" s="13">
        <v>929.73204669470238</v>
      </c>
      <c r="M4160" s="13">
        <v>929.73204669470238</v>
      </c>
      <c r="N4160" s="13">
        <v>929.73204669470238</v>
      </c>
      <c r="O4160" s="13">
        <v>732.94307293584325</v>
      </c>
      <c r="P4160" s="13">
        <v>481.16188905086352</v>
      </c>
      <c r="Q4160" s="13">
        <v>203.14891443828805</v>
      </c>
      <c r="R4160" s="13">
        <v>71.317048002015468</v>
      </c>
      <c r="S4160" s="13">
        <v>0.95436532494130089</v>
      </c>
      <c r="T4160" s="13">
        <v>98.806151179556551</v>
      </c>
      <c r="U4160" s="13">
        <v>98.229734675281847</v>
      </c>
      <c r="V4160" s="13">
        <v>202.87903416202073</v>
      </c>
      <c r="W4160" s="13">
        <v>235.15375146009703</v>
      </c>
      <c r="X4160" s="13">
        <v>250.89764904819953</v>
      </c>
      <c r="Y4160" s="13">
        <v>234.3088683619039</v>
      </c>
      <c r="Z4160" s="13">
        <v>279.29214092848486</v>
      </c>
      <c r="AA4160" s="13">
        <v>328.09391920464043</v>
      </c>
      <c r="AB4160" s="13">
        <v>364.42103179910015</v>
      </c>
      <c r="AC4160" s="13">
        <v>306.60594749470852</v>
      </c>
      <c r="AD4160" s="13">
        <v>249.86913692860716</v>
      </c>
      <c r="AE4160" s="13">
        <v>192.3880641844716</v>
      </c>
      <c r="AF4160" s="14">
        <v>132.76972825415859</v>
      </c>
    </row>
    <row r="4161" spans="2:32" x14ac:dyDescent="0.25">
      <c r="B4161" s="9" t="s">
        <v>62</v>
      </c>
      <c r="C4161" s="10" t="s">
        <v>64</v>
      </c>
      <c r="D4161" s="11" t="s">
        <v>75</v>
      </c>
      <c r="E4161" s="11">
        <v>7</v>
      </c>
      <c r="F4161" s="11">
        <v>5</v>
      </c>
      <c r="G4161" s="11">
        <v>22</v>
      </c>
      <c r="H4161" s="15" t="s">
        <v>36</v>
      </c>
      <c r="I4161" s="13">
        <v>140.8758244241526</v>
      </c>
      <c r="J4161" s="13">
        <v>162.8016883996813</v>
      </c>
      <c r="K4161" s="13">
        <v>155.3913817346957</v>
      </c>
      <c r="L4161" s="13">
        <v>143.32121215203748</v>
      </c>
      <c r="M4161" s="13">
        <v>168.34224215787668</v>
      </c>
      <c r="N4161" s="13">
        <v>159.88882086620657</v>
      </c>
      <c r="O4161" s="13">
        <v>235.09883405871449</v>
      </c>
      <c r="P4161" s="13">
        <v>204.34808296478073</v>
      </c>
      <c r="Q4161" s="13">
        <v>191.65637546356868</v>
      </c>
      <c r="R4161" s="13">
        <v>163.01611906474051</v>
      </c>
      <c r="S4161" s="13">
        <v>58.48866236495784</v>
      </c>
      <c r="T4161" s="13">
        <v>101.28432802216714</v>
      </c>
      <c r="U4161" s="13">
        <v>177.40013739056639</v>
      </c>
      <c r="V4161" s="13">
        <v>196.84277684591973</v>
      </c>
      <c r="W4161" s="13">
        <v>279.27258221739282</v>
      </c>
      <c r="X4161" s="13">
        <v>437.0687706807679</v>
      </c>
      <c r="Y4161" s="13">
        <v>721.6724654584134</v>
      </c>
      <c r="Z4161" s="13">
        <v>847.61805796007047</v>
      </c>
      <c r="AA4161" s="13">
        <v>882.08270226972684</v>
      </c>
      <c r="AB4161" s="13">
        <v>840.94301580075353</v>
      </c>
      <c r="AC4161" s="13">
        <v>929.73204669470238</v>
      </c>
      <c r="AD4161" s="13">
        <v>929.73204669470238</v>
      </c>
      <c r="AE4161" s="13">
        <v>929.73204669470238</v>
      </c>
      <c r="AF4161" s="14">
        <v>929.73204669470238</v>
      </c>
    </row>
    <row r="4162" spans="2:32" x14ac:dyDescent="0.25">
      <c r="B4162" s="9" t="s">
        <v>62</v>
      </c>
      <c r="C4162" s="10" t="s">
        <v>64</v>
      </c>
      <c r="D4162" s="11" t="s">
        <v>75</v>
      </c>
      <c r="E4162" s="11">
        <v>7</v>
      </c>
      <c r="F4162" s="11">
        <v>5</v>
      </c>
      <c r="G4162" s="11">
        <v>23</v>
      </c>
      <c r="H4162" s="15" t="s">
        <v>36</v>
      </c>
      <c r="I4162" s="13">
        <v>929.73204669470238</v>
      </c>
      <c r="J4162" s="13">
        <v>929.73204669470238</v>
      </c>
      <c r="K4162" s="13">
        <v>929.73204669470238</v>
      </c>
      <c r="L4162" s="13">
        <v>929.73204669470238</v>
      </c>
      <c r="M4162" s="13">
        <v>929.73204669470238</v>
      </c>
      <c r="N4162" s="13">
        <v>929.73204669470238</v>
      </c>
      <c r="O4162" s="13">
        <v>929.73204669470238</v>
      </c>
      <c r="P4162" s="13">
        <v>929.73204669470238</v>
      </c>
      <c r="Q4162" s="13">
        <v>929.73204669470238</v>
      </c>
      <c r="R4162" s="13">
        <v>929.73204669470238</v>
      </c>
      <c r="S4162" s="13">
        <v>929.73204669470238</v>
      </c>
      <c r="T4162" s="13">
        <v>929.73204669470238</v>
      </c>
      <c r="U4162" s="13">
        <v>929.73204669470238</v>
      </c>
      <c r="V4162" s="13">
        <v>928.80234265554964</v>
      </c>
      <c r="W4162" s="13">
        <v>589.8380377623547</v>
      </c>
      <c r="X4162" s="13">
        <v>138.46562075520978</v>
      </c>
      <c r="Y4162" s="13">
        <v>62.807353837063488</v>
      </c>
      <c r="Z4162" s="13">
        <v>20.42939805096939</v>
      </c>
      <c r="AA4162" s="13">
        <v>21.912167888297002</v>
      </c>
      <c r="AB4162" s="13">
        <v>24.293351569130341</v>
      </c>
      <c r="AC4162" s="13">
        <v>29.766483073985334</v>
      </c>
      <c r="AD4162" s="13">
        <v>107.65242648032878</v>
      </c>
      <c r="AE4162" s="13">
        <v>190.61760167327594</v>
      </c>
      <c r="AF4162" s="14">
        <v>93.781100847936784</v>
      </c>
    </row>
    <row r="4163" spans="2:32" x14ac:dyDescent="0.25">
      <c r="B4163" s="9" t="s">
        <v>62</v>
      </c>
      <c r="C4163" s="10" t="s">
        <v>64</v>
      </c>
      <c r="D4163" s="11" t="s">
        <v>75</v>
      </c>
      <c r="E4163" s="11">
        <v>7</v>
      </c>
      <c r="F4163" s="11">
        <v>5</v>
      </c>
      <c r="G4163" s="11">
        <v>24</v>
      </c>
      <c r="H4163" s="15" t="s">
        <v>36</v>
      </c>
      <c r="I4163" s="13">
        <v>180.71427450101064</v>
      </c>
      <c r="J4163" s="13">
        <v>149.3283642432994</v>
      </c>
      <c r="K4163" s="13">
        <v>118.20406837800014</v>
      </c>
      <c r="L4163" s="13">
        <v>137.89849297554829</v>
      </c>
      <c r="M4163" s="13">
        <v>195.5237779508729</v>
      </c>
      <c r="N4163" s="13">
        <v>140.69249477077949</v>
      </c>
      <c r="O4163" s="13">
        <v>118.59140071016115</v>
      </c>
      <c r="P4163" s="13">
        <v>165.39825698115996</v>
      </c>
      <c r="Q4163" s="13">
        <v>412.08198505089644</v>
      </c>
      <c r="R4163" s="13">
        <v>460.53642988959837</v>
      </c>
      <c r="S4163" s="13">
        <v>371.33317343573617</v>
      </c>
      <c r="T4163" s="13">
        <v>344.84884914587661</v>
      </c>
      <c r="U4163" s="13">
        <v>216.30595627423079</v>
      </c>
      <c r="V4163" s="13">
        <v>126.75199849261234</v>
      </c>
      <c r="W4163" s="13">
        <v>81.155686733129969</v>
      </c>
      <c r="X4163" s="13">
        <v>54.674006860840791</v>
      </c>
      <c r="Y4163" s="13">
        <v>32.156003322790511</v>
      </c>
      <c r="Z4163" s="13">
        <v>21.753694096936293</v>
      </c>
      <c r="AA4163" s="13">
        <v>6.2688641940722452</v>
      </c>
      <c r="AB4163" s="13">
        <v>7.2870356430685685</v>
      </c>
      <c r="AC4163" s="13">
        <v>2.8336779337846001</v>
      </c>
      <c r="AD4163" s="13">
        <v>0.15238103807461875</v>
      </c>
      <c r="AE4163" s="13">
        <v>0</v>
      </c>
      <c r="AF4163" s="14">
        <v>0</v>
      </c>
    </row>
    <row r="4164" spans="2:32" x14ac:dyDescent="0.25">
      <c r="B4164" s="9" t="s">
        <v>62</v>
      </c>
      <c r="C4164" s="10" t="s">
        <v>64</v>
      </c>
      <c r="D4164" s="11" t="s">
        <v>75</v>
      </c>
      <c r="E4164" s="11">
        <v>7</v>
      </c>
      <c r="F4164" s="11">
        <v>5</v>
      </c>
      <c r="G4164" s="11">
        <v>25</v>
      </c>
      <c r="H4164" s="15" t="s">
        <v>36</v>
      </c>
      <c r="I4164" s="13">
        <v>0</v>
      </c>
      <c r="J4164" s="13">
        <v>0</v>
      </c>
      <c r="K4164" s="13">
        <v>0</v>
      </c>
      <c r="L4164" s="13">
        <v>0</v>
      </c>
      <c r="M4164" s="13">
        <v>0.43662255016297791</v>
      </c>
      <c r="N4164" s="13">
        <v>17.133446508687594</v>
      </c>
      <c r="O4164" s="13">
        <v>22.544938344694462</v>
      </c>
      <c r="P4164" s="13">
        <v>25.711511965203961</v>
      </c>
      <c r="Q4164" s="13">
        <v>42.849206797245742</v>
      </c>
      <c r="R4164" s="13">
        <v>59.996441906200978</v>
      </c>
      <c r="S4164" s="13">
        <v>83.360357620036112</v>
      </c>
      <c r="T4164" s="13">
        <v>90.208609130261252</v>
      </c>
      <c r="U4164" s="13">
        <v>134.52543857424999</v>
      </c>
      <c r="V4164" s="13">
        <v>176.05058632521684</v>
      </c>
      <c r="W4164" s="13">
        <v>229.76958423285259</v>
      </c>
      <c r="X4164" s="13">
        <v>340.72774888731516</v>
      </c>
      <c r="Y4164" s="13">
        <v>493.87485168198765</v>
      </c>
      <c r="Z4164" s="13">
        <v>764.05778902428085</v>
      </c>
      <c r="AA4164" s="13">
        <v>905.35018405789049</v>
      </c>
      <c r="AB4164" s="13">
        <v>929.73204669470238</v>
      </c>
      <c r="AC4164" s="13">
        <v>929.73204669470238</v>
      </c>
      <c r="AD4164" s="13">
        <v>929.73204669470238</v>
      </c>
      <c r="AE4164" s="13">
        <v>929.73204669470238</v>
      </c>
      <c r="AF4164" s="14">
        <v>929.73204669470238</v>
      </c>
    </row>
    <row r="4165" spans="2:32" x14ac:dyDescent="0.25">
      <c r="B4165" s="9" t="s">
        <v>62</v>
      </c>
      <c r="C4165" s="10" t="s">
        <v>64</v>
      </c>
      <c r="D4165" s="11" t="s">
        <v>75</v>
      </c>
      <c r="E4165" s="11">
        <v>7</v>
      </c>
      <c r="F4165" s="11">
        <v>5</v>
      </c>
      <c r="G4165" s="11">
        <v>26</v>
      </c>
      <c r="H4165" s="15" t="s">
        <v>36</v>
      </c>
      <c r="I4165" s="13">
        <v>929.73204669470238</v>
      </c>
      <c r="J4165" s="13">
        <v>929.73204669470238</v>
      </c>
      <c r="K4165" s="13">
        <v>929.73204669470238</v>
      </c>
      <c r="L4165" s="13">
        <v>929.73204669470238</v>
      </c>
      <c r="M4165" s="13">
        <v>929.73204669470238</v>
      </c>
      <c r="N4165" s="13">
        <v>929.73204669470238</v>
      </c>
      <c r="O4165" s="13">
        <v>929.73204669470238</v>
      </c>
      <c r="P4165" s="13">
        <v>929.73204669470238</v>
      </c>
      <c r="Q4165" s="13">
        <v>900.65702476300294</v>
      </c>
      <c r="R4165" s="13">
        <v>856.8833653407429</v>
      </c>
      <c r="S4165" s="13">
        <v>921.591564780505</v>
      </c>
      <c r="T4165" s="13">
        <v>929.73204669470238</v>
      </c>
      <c r="U4165" s="13">
        <v>922.75617293144603</v>
      </c>
      <c r="V4165" s="13">
        <v>921.32486113163407</v>
      </c>
      <c r="W4165" s="13">
        <v>929.73204669470238</v>
      </c>
      <c r="X4165" s="13">
        <v>929.73204669470238</v>
      </c>
      <c r="Y4165" s="13">
        <v>929.73204669470238</v>
      </c>
      <c r="Z4165" s="13">
        <v>929.73204669470238</v>
      </c>
      <c r="AA4165" s="13">
        <v>929.73204669470238</v>
      </c>
      <c r="AB4165" s="13">
        <v>929.73204669470238</v>
      </c>
      <c r="AC4165" s="13">
        <v>929.73204669470238</v>
      </c>
      <c r="AD4165" s="13">
        <v>929.73204669470238</v>
      </c>
      <c r="AE4165" s="13">
        <v>929.73204669470238</v>
      </c>
      <c r="AF4165" s="14">
        <v>929.73204669470238</v>
      </c>
    </row>
    <row r="4166" spans="2:32" x14ac:dyDescent="0.25">
      <c r="B4166" s="9" t="s">
        <v>62</v>
      </c>
      <c r="C4166" s="10" t="s">
        <v>64</v>
      </c>
      <c r="D4166" s="11" t="s">
        <v>75</v>
      </c>
      <c r="E4166" s="11">
        <v>7</v>
      </c>
      <c r="F4166" s="11">
        <v>5</v>
      </c>
      <c r="G4166" s="11">
        <v>27</v>
      </c>
      <c r="H4166" s="15" t="s">
        <v>36</v>
      </c>
      <c r="I4166" s="13">
        <v>929.73204669470238</v>
      </c>
      <c r="J4166" s="13">
        <v>929.73204669470238</v>
      </c>
      <c r="K4166" s="13">
        <v>929.73204669470238</v>
      </c>
      <c r="L4166" s="13">
        <v>929.73204669470238</v>
      </c>
      <c r="M4166" s="13">
        <v>929.73204669470238</v>
      </c>
      <c r="N4166" s="13">
        <v>929.73204669470238</v>
      </c>
      <c r="O4166" s="13">
        <v>929.73204669470238</v>
      </c>
      <c r="P4166" s="13">
        <v>929.73204669470238</v>
      </c>
      <c r="Q4166" s="13">
        <v>929.73204669470238</v>
      </c>
      <c r="R4166" s="13">
        <v>929.73204669470238</v>
      </c>
      <c r="S4166" s="13">
        <v>929.73204669470238</v>
      </c>
      <c r="T4166" s="13">
        <v>929.73204669470238</v>
      </c>
      <c r="U4166" s="13">
        <v>929.73204669470238</v>
      </c>
      <c r="V4166" s="13">
        <v>929.73204669470238</v>
      </c>
      <c r="W4166" s="13">
        <v>929.73204669470238</v>
      </c>
      <c r="X4166" s="13">
        <v>929.73204669470238</v>
      </c>
      <c r="Y4166" s="13">
        <v>929.73204669470238</v>
      </c>
      <c r="Z4166" s="13">
        <v>929.73204669470238</v>
      </c>
      <c r="AA4166" s="13">
        <v>929.73204669470238</v>
      </c>
      <c r="AB4166" s="13">
        <v>929.73204669470238</v>
      </c>
      <c r="AC4166" s="13">
        <v>929.73204669470238</v>
      </c>
      <c r="AD4166" s="13">
        <v>929.73204669470238</v>
      </c>
      <c r="AE4166" s="13">
        <v>929.73204669470238</v>
      </c>
      <c r="AF4166" s="14">
        <v>929.73204669470238</v>
      </c>
    </row>
    <row r="4167" spans="2:32" x14ac:dyDescent="0.25">
      <c r="B4167" s="9" t="s">
        <v>62</v>
      </c>
      <c r="C4167" s="10" t="s">
        <v>64</v>
      </c>
      <c r="D4167" s="11" t="s">
        <v>75</v>
      </c>
      <c r="E4167" s="11">
        <v>7</v>
      </c>
      <c r="F4167" s="11">
        <v>5</v>
      </c>
      <c r="G4167" s="11">
        <v>28</v>
      </c>
      <c r="H4167" s="15" t="s">
        <v>36</v>
      </c>
      <c r="I4167" s="13">
        <v>929.73204669470238</v>
      </c>
      <c r="J4167" s="13">
        <v>929.73204669470238</v>
      </c>
      <c r="K4167" s="13">
        <v>929.73204669470238</v>
      </c>
      <c r="L4167" s="13">
        <v>917.19584425191704</v>
      </c>
      <c r="M4167" s="13">
        <v>863.83728544869166</v>
      </c>
      <c r="N4167" s="13">
        <v>730.02756098479676</v>
      </c>
      <c r="O4167" s="13">
        <v>665.48707416633806</v>
      </c>
      <c r="P4167" s="13">
        <v>554.40184441600536</v>
      </c>
      <c r="Q4167" s="13">
        <v>442.08597923323907</v>
      </c>
      <c r="R4167" s="13">
        <v>257.70742345118788</v>
      </c>
      <c r="S4167" s="13">
        <v>204.53735008402222</v>
      </c>
      <c r="T4167" s="13">
        <v>131.36944262402483</v>
      </c>
      <c r="U4167" s="13">
        <v>97.198336980540745</v>
      </c>
      <c r="V4167" s="13">
        <v>187.6105496322206</v>
      </c>
      <c r="W4167" s="13">
        <v>346.73450182120763</v>
      </c>
      <c r="X4167" s="13">
        <v>535.50636655607457</v>
      </c>
      <c r="Y4167" s="13">
        <v>491.41424607940138</v>
      </c>
      <c r="Z4167" s="13">
        <v>429.08735297820715</v>
      </c>
      <c r="AA4167" s="13">
        <v>368.4413780850457</v>
      </c>
      <c r="AB4167" s="13">
        <v>443.18552473299638</v>
      </c>
      <c r="AC4167" s="13">
        <v>357.94127738267576</v>
      </c>
      <c r="AD4167" s="13">
        <v>308.10884151606786</v>
      </c>
      <c r="AE4167" s="13">
        <v>406.61695519327083</v>
      </c>
      <c r="AF4167" s="14">
        <v>608.67547148817812</v>
      </c>
    </row>
    <row r="4168" spans="2:32" x14ac:dyDescent="0.25">
      <c r="B4168" s="9" t="s">
        <v>62</v>
      </c>
      <c r="C4168" s="10" t="s">
        <v>64</v>
      </c>
      <c r="D4168" s="11" t="s">
        <v>75</v>
      </c>
      <c r="E4168" s="11">
        <v>7</v>
      </c>
      <c r="F4168" s="11">
        <v>5</v>
      </c>
      <c r="G4168" s="11">
        <v>29</v>
      </c>
      <c r="H4168" s="15" t="s">
        <v>36</v>
      </c>
      <c r="I4168" s="13">
        <v>570.38270842897168</v>
      </c>
      <c r="J4168" s="13">
        <v>743.08818968451533</v>
      </c>
      <c r="K4168" s="13">
        <v>838.11332268409103</v>
      </c>
      <c r="L4168" s="13">
        <v>625.50554280417066</v>
      </c>
      <c r="M4168" s="13">
        <v>746.19875653665576</v>
      </c>
      <c r="N4168" s="13">
        <v>417.73338813683733</v>
      </c>
      <c r="O4168" s="13">
        <v>118.93663857142634</v>
      </c>
      <c r="P4168" s="13">
        <v>72.265238016830324</v>
      </c>
      <c r="Q4168" s="13">
        <v>53.140901616098191</v>
      </c>
      <c r="R4168" s="13">
        <v>5.9484712803603976</v>
      </c>
      <c r="S4168" s="13">
        <v>35.631027879313052</v>
      </c>
      <c r="T4168" s="13">
        <v>41.406839169884343</v>
      </c>
      <c r="U4168" s="13">
        <v>6.6189158516315079</v>
      </c>
      <c r="V4168" s="13">
        <v>0</v>
      </c>
      <c r="W4168" s="13">
        <v>0</v>
      </c>
      <c r="X4168" s="13">
        <v>0</v>
      </c>
      <c r="Y4168" s="13">
        <v>0</v>
      </c>
      <c r="Z4168" s="13">
        <v>0</v>
      </c>
      <c r="AA4168" s="13">
        <v>0</v>
      </c>
      <c r="AB4168" s="13">
        <v>0.66555482853108394</v>
      </c>
      <c r="AC4168" s="13">
        <v>0</v>
      </c>
      <c r="AD4168" s="13">
        <v>0</v>
      </c>
      <c r="AE4168" s="13">
        <v>0</v>
      </c>
      <c r="AF4168" s="14">
        <v>0</v>
      </c>
    </row>
    <row r="4169" spans="2:32" x14ac:dyDescent="0.25">
      <c r="B4169" s="9" t="s">
        <v>62</v>
      </c>
      <c r="C4169" s="10" t="s">
        <v>64</v>
      </c>
      <c r="D4169" s="11" t="s">
        <v>75</v>
      </c>
      <c r="E4169" s="11">
        <v>7</v>
      </c>
      <c r="F4169" s="11">
        <v>5</v>
      </c>
      <c r="G4169" s="11">
        <v>30</v>
      </c>
      <c r="H4169" s="15" t="s">
        <v>36</v>
      </c>
      <c r="I4169" s="13">
        <v>0</v>
      </c>
      <c r="J4169" s="13">
        <v>0</v>
      </c>
      <c r="K4169" s="13">
        <v>0</v>
      </c>
      <c r="L4169" s="13">
        <v>0</v>
      </c>
      <c r="M4169" s="13">
        <v>0</v>
      </c>
      <c r="N4169" s="13">
        <v>0</v>
      </c>
      <c r="O4169" s="13">
        <v>33.405353414796117</v>
      </c>
      <c r="P4169" s="13">
        <v>132.6292082286337</v>
      </c>
      <c r="Q4169" s="13">
        <v>178.28884464158816</v>
      </c>
      <c r="R4169" s="13">
        <v>256.41245715608</v>
      </c>
      <c r="S4169" s="13">
        <v>202.08986677994895</v>
      </c>
      <c r="T4169" s="13">
        <v>157.02644673993913</v>
      </c>
      <c r="U4169" s="13">
        <v>175.63231929694064</v>
      </c>
      <c r="V4169" s="13">
        <v>162.01854164126237</v>
      </c>
      <c r="W4169" s="13">
        <v>152.08757282117946</v>
      </c>
      <c r="X4169" s="13">
        <v>115.510354871787</v>
      </c>
      <c r="Y4169" s="13">
        <v>63.493592670435326</v>
      </c>
      <c r="Z4169" s="13">
        <v>55.285777897516674</v>
      </c>
      <c r="AA4169" s="13">
        <v>62.340435346523535</v>
      </c>
      <c r="AB4169" s="13">
        <v>56.690312890476179</v>
      </c>
      <c r="AC4169" s="13">
        <v>51.686825372572883</v>
      </c>
      <c r="AD4169" s="13">
        <v>42.204733961518357</v>
      </c>
      <c r="AE4169" s="13">
        <v>34.428333462724872</v>
      </c>
      <c r="AF4169" s="14">
        <v>29.757907427380918</v>
      </c>
    </row>
    <row r="4170" spans="2:32" x14ac:dyDescent="0.25">
      <c r="B4170" s="9" t="s">
        <v>62</v>
      </c>
      <c r="C4170" s="10" t="s">
        <v>64</v>
      </c>
      <c r="D4170" s="11" t="s">
        <v>75</v>
      </c>
      <c r="E4170" s="11">
        <v>7</v>
      </c>
      <c r="F4170" s="11">
        <v>5</v>
      </c>
      <c r="G4170" s="11">
        <v>31</v>
      </c>
      <c r="H4170" s="15" t="s">
        <v>36</v>
      </c>
      <c r="I4170" s="13">
        <v>38.502383046388296</v>
      </c>
      <c r="J4170" s="13">
        <v>32.631744854346003</v>
      </c>
      <c r="K4170" s="13">
        <v>22.84160374359222</v>
      </c>
      <c r="L4170" s="13">
        <v>10.841817870901744</v>
      </c>
      <c r="M4170" s="13">
        <v>23.682784241396071</v>
      </c>
      <c r="N4170" s="13">
        <v>26.180921031412304</v>
      </c>
      <c r="O4170" s="13">
        <v>35.760242603931815</v>
      </c>
      <c r="P4170" s="13">
        <v>19.321048220697733</v>
      </c>
      <c r="Q4170" s="13">
        <v>13.844629904380595</v>
      </c>
      <c r="R4170" s="13">
        <v>6.1143190883286493</v>
      </c>
      <c r="S4170" s="13">
        <v>16.82788322676749</v>
      </c>
      <c r="T4170" s="13">
        <v>40.928694378335045</v>
      </c>
      <c r="U4170" s="13">
        <v>83.436829519356749</v>
      </c>
      <c r="V4170" s="13">
        <v>172.76089760363789</v>
      </c>
      <c r="W4170" s="13">
        <v>142.88242178235956</v>
      </c>
      <c r="X4170" s="13">
        <v>344.63842668606645</v>
      </c>
      <c r="Y4170" s="13">
        <v>497.88684892629334</v>
      </c>
      <c r="Z4170" s="13">
        <v>586.28487191397289</v>
      </c>
      <c r="AA4170" s="13">
        <v>895.90372575781782</v>
      </c>
      <c r="AB4170" s="13">
        <v>929.73204669470238</v>
      </c>
      <c r="AC4170" s="13">
        <v>929.73204669470238</v>
      </c>
      <c r="AD4170" s="13">
        <v>929.73204669470238</v>
      </c>
      <c r="AE4170" s="13">
        <v>925.23826650574176</v>
      </c>
      <c r="AF4170" s="14">
        <v>929.19271856265186</v>
      </c>
    </row>
    <row r="4171" spans="2:32" x14ac:dyDescent="0.25">
      <c r="B4171" s="9" t="s">
        <v>62</v>
      </c>
      <c r="C4171" s="10" t="s">
        <v>64</v>
      </c>
      <c r="D4171" s="11" t="s">
        <v>75</v>
      </c>
      <c r="E4171" s="11">
        <v>7</v>
      </c>
      <c r="F4171" s="11">
        <v>6</v>
      </c>
      <c r="G4171" s="11">
        <v>1</v>
      </c>
      <c r="H4171" s="15" t="s">
        <v>36</v>
      </c>
      <c r="I4171" s="13">
        <v>869.38936487592332</v>
      </c>
      <c r="J4171" s="13">
        <v>901.88909050934319</v>
      </c>
      <c r="K4171" s="13">
        <v>736.52956842455569</v>
      </c>
      <c r="L4171" s="13">
        <v>747.93662119603209</v>
      </c>
      <c r="M4171" s="13">
        <v>536.95268002034607</v>
      </c>
      <c r="N4171" s="13">
        <v>368.85563690807288</v>
      </c>
      <c r="O4171" s="13">
        <v>234.34582368167199</v>
      </c>
      <c r="P4171" s="13">
        <v>147.46619532652304</v>
      </c>
      <c r="Q4171" s="13">
        <v>100.67207882822555</v>
      </c>
      <c r="R4171" s="13">
        <v>67.117068426250754</v>
      </c>
      <c r="S4171" s="13">
        <v>43.767821745734615</v>
      </c>
      <c r="T4171" s="13">
        <v>32.885845940860882</v>
      </c>
      <c r="U4171" s="13">
        <v>63.748816387051221</v>
      </c>
      <c r="V4171" s="13">
        <v>76.468506483001732</v>
      </c>
      <c r="W4171" s="13">
        <v>85.215541282850424</v>
      </c>
      <c r="X4171" s="13">
        <v>85.134587178904567</v>
      </c>
      <c r="Y4171" s="13">
        <v>118.31476802173165</v>
      </c>
      <c r="Z4171" s="13">
        <v>286.12282119868559</v>
      </c>
      <c r="AA4171" s="13">
        <v>321.08165559455631</v>
      </c>
      <c r="AB4171" s="13">
        <v>548.07423548348436</v>
      </c>
      <c r="AC4171" s="13">
        <v>723.68155755017722</v>
      </c>
      <c r="AD4171" s="13">
        <v>574.8372381432921</v>
      </c>
      <c r="AE4171" s="13">
        <v>645.12605676218448</v>
      </c>
      <c r="AF4171" s="14">
        <v>815.0472157887001</v>
      </c>
    </row>
    <row r="4172" spans="2:32" x14ac:dyDescent="0.25">
      <c r="B4172" s="9" t="s">
        <v>62</v>
      </c>
      <c r="C4172" s="10" t="s">
        <v>64</v>
      </c>
      <c r="D4172" s="11" t="s">
        <v>75</v>
      </c>
      <c r="E4172" s="11">
        <v>7</v>
      </c>
      <c r="F4172" s="11">
        <v>6</v>
      </c>
      <c r="G4172" s="11">
        <v>2</v>
      </c>
      <c r="H4172" s="15" t="s">
        <v>36</v>
      </c>
      <c r="I4172" s="13">
        <v>822.13817992674944</v>
      </c>
      <c r="J4172" s="13">
        <v>578.11791256095046</v>
      </c>
      <c r="K4172" s="13">
        <v>399.61679935672009</v>
      </c>
      <c r="L4172" s="13">
        <v>388.44401869786429</v>
      </c>
      <c r="M4172" s="13">
        <v>260.92160490375591</v>
      </c>
      <c r="N4172" s="13">
        <v>188.12700937332644</v>
      </c>
      <c r="O4172" s="13">
        <v>86.938387646209691</v>
      </c>
      <c r="P4172" s="13">
        <v>25.092208912128637</v>
      </c>
      <c r="Q4172" s="13">
        <v>0.57112825383557897</v>
      </c>
      <c r="R4172" s="13">
        <v>42.719992072627072</v>
      </c>
      <c r="S4172" s="13">
        <v>75.412494083825109</v>
      </c>
      <c r="T4172" s="13">
        <v>97.597286455302793</v>
      </c>
      <c r="U4172" s="13">
        <v>72.153740058360214</v>
      </c>
      <c r="V4172" s="13">
        <v>70.876652687082697</v>
      </c>
      <c r="W4172" s="13">
        <v>63.268908650454463</v>
      </c>
      <c r="X4172" s="13">
        <v>37.407178383020842</v>
      </c>
      <c r="Y4172" s="13">
        <v>30.318854504653359</v>
      </c>
      <c r="Z4172" s="13">
        <v>91.944993581060046</v>
      </c>
      <c r="AA4172" s="13">
        <v>120.33483694115014</v>
      </c>
      <c r="AB4172" s="13">
        <v>211.20226362509487</v>
      </c>
      <c r="AC4172" s="13">
        <v>215.73193471417156</v>
      </c>
      <c r="AD4172" s="13">
        <v>242.88180402254324</v>
      </c>
      <c r="AE4172" s="13">
        <v>280.04105994249295</v>
      </c>
      <c r="AF4172" s="14">
        <v>64.438015637578147</v>
      </c>
    </row>
    <row r="4173" spans="2:32" x14ac:dyDescent="0.25">
      <c r="B4173" s="9" t="s">
        <v>62</v>
      </c>
      <c r="C4173" s="10" t="s">
        <v>64</v>
      </c>
      <c r="D4173" s="11" t="s">
        <v>75</v>
      </c>
      <c r="E4173" s="11">
        <v>7</v>
      </c>
      <c r="F4173" s="11">
        <v>6</v>
      </c>
      <c r="G4173" s="11">
        <v>3</v>
      </c>
      <c r="H4173" s="15" t="s">
        <v>36</v>
      </c>
      <c r="I4173" s="13">
        <v>108.7938003460696</v>
      </c>
      <c r="J4173" s="13">
        <v>129.89187846405508</v>
      </c>
      <c r="K4173" s="13">
        <v>92.306671736470236</v>
      </c>
      <c r="L4173" s="13">
        <v>72.360470312504503</v>
      </c>
      <c r="M4173" s="13">
        <v>105.35989939330069</v>
      </c>
      <c r="N4173" s="13">
        <v>151.37976701620153</v>
      </c>
      <c r="O4173" s="13">
        <v>113.43240813383115</v>
      </c>
      <c r="P4173" s="13">
        <v>112.08029580869621</v>
      </c>
      <c r="Q4173" s="13">
        <v>68.840072789401987</v>
      </c>
      <c r="R4173" s="13">
        <v>94.359363455044118</v>
      </c>
      <c r="S4173" s="13">
        <v>69.631639273578102</v>
      </c>
      <c r="T4173" s="13">
        <v>94.169148337051425</v>
      </c>
      <c r="U4173" s="13">
        <v>106.64972653727894</v>
      </c>
      <c r="V4173" s="13">
        <v>97.819966372658499</v>
      </c>
      <c r="W4173" s="13">
        <v>119.10392708802404</v>
      </c>
      <c r="X4173" s="13">
        <v>192.68656737042409</v>
      </c>
      <c r="Y4173" s="13">
        <v>386.10465714618022</v>
      </c>
      <c r="Z4173" s="13">
        <v>711.5244880819281</v>
      </c>
      <c r="AA4173" s="13">
        <v>692.83567394991292</v>
      </c>
      <c r="AB4173" s="13">
        <v>284.7652869859528</v>
      </c>
      <c r="AC4173" s="13">
        <v>700.95619799564884</v>
      </c>
      <c r="AD4173" s="13">
        <v>824.41131461825637</v>
      </c>
      <c r="AE4173" s="13">
        <v>696.36176362341553</v>
      </c>
      <c r="AF4173" s="14">
        <v>891.89418998395524</v>
      </c>
    </row>
    <row r="4174" spans="2:32" x14ac:dyDescent="0.25">
      <c r="B4174" s="9" t="s">
        <v>62</v>
      </c>
      <c r="C4174" s="10" t="s">
        <v>64</v>
      </c>
      <c r="D4174" s="11" t="s">
        <v>75</v>
      </c>
      <c r="E4174" s="11">
        <v>7</v>
      </c>
      <c r="F4174" s="11">
        <v>6</v>
      </c>
      <c r="G4174" s="11">
        <v>4</v>
      </c>
      <c r="H4174" s="15" t="s">
        <v>36</v>
      </c>
      <c r="I4174" s="13">
        <v>926.5380559523943</v>
      </c>
      <c r="J4174" s="13">
        <v>929.73204669470238</v>
      </c>
      <c r="K4174" s="13">
        <v>929.73204669470238</v>
      </c>
      <c r="L4174" s="13">
        <v>929.73204669470238</v>
      </c>
      <c r="M4174" s="13">
        <v>929.73204669470238</v>
      </c>
      <c r="N4174" s="13">
        <v>929.73204669470238</v>
      </c>
      <c r="O4174" s="13">
        <v>929.73204669470238</v>
      </c>
      <c r="P4174" s="13">
        <v>929.73204669470238</v>
      </c>
      <c r="Q4174" s="13">
        <v>929.73204669470238</v>
      </c>
      <c r="R4174" s="13">
        <v>929.73204669470238</v>
      </c>
      <c r="S4174" s="13">
        <v>929.73204669470238</v>
      </c>
      <c r="T4174" s="13">
        <v>929.73204669470238</v>
      </c>
      <c r="U4174" s="13">
        <v>819.88992604459202</v>
      </c>
      <c r="V4174" s="13">
        <v>570.82989773496013</v>
      </c>
      <c r="W4174" s="13">
        <v>336.97407298712579</v>
      </c>
      <c r="X4174" s="13">
        <v>289.64106077726103</v>
      </c>
      <c r="Y4174" s="13">
        <v>299.57066580966676</v>
      </c>
      <c r="Z4174" s="13">
        <v>310.04954464523848</v>
      </c>
      <c r="AA4174" s="13">
        <v>229.04591192244769</v>
      </c>
      <c r="AB4174" s="13">
        <v>167.84020197673425</v>
      </c>
      <c r="AC4174" s="13">
        <v>67.967227885917652</v>
      </c>
      <c r="AD4174" s="13">
        <v>23.565914289998524</v>
      </c>
      <c r="AE4174" s="13">
        <v>5.6417053289710788</v>
      </c>
      <c r="AF4174" s="14">
        <v>32.129552910245458</v>
      </c>
    </row>
    <row r="4175" spans="2:32" x14ac:dyDescent="0.25">
      <c r="B4175" s="9" t="s">
        <v>62</v>
      </c>
      <c r="C4175" s="10" t="s">
        <v>64</v>
      </c>
      <c r="D4175" s="11" t="s">
        <v>75</v>
      </c>
      <c r="E4175" s="11">
        <v>7</v>
      </c>
      <c r="F4175" s="11">
        <v>6</v>
      </c>
      <c r="G4175" s="11">
        <v>5</v>
      </c>
      <c r="H4175" s="15" t="s">
        <v>36</v>
      </c>
      <c r="I4175" s="13">
        <v>57.275065962722628</v>
      </c>
      <c r="J4175" s="13">
        <v>63.408622045461641</v>
      </c>
      <c r="K4175" s="13">
        <v>119.6605520394082</v>
      </c>
      <c r="L4175" s="13">
        <v>19.332430442554578</v>
      </c>
      <c r="M4175" s="13">
        <v>16.455788519281725</v>
      </c>
      <c r="N4175" s="13">
        <v>28.663424157800517</v>
      </c>
      <c r="O4175" s="13">
        <v>48.269676555643223</v>
      </c>
      <c r="P4175" s="13">
        <v>51.547032977669772</v>
      </c>
      <c r="Q4175" s="13">
        <v>64.82678659942448</v>
      </c>
      <c r="R4175" s="13">
        <v>71.419406919885986</v>
      </c>
      <c r="S4175" s="13">
        <v>62.496102562631989</v>
      </c>
      <c r="T4175" s="13">
        <v>33.245436835861213</v>
      </c>
      <c r="U4175" s="13">
        <v>3.5571070076671774</v>
      </c>
      <c r="V4175" s="13">
        <v>0</v>
      </c>
      <c r="W4175" s="13">
        <v>0</v>
      </c>
      <c r="X4175" s="13">
        <v>0</v>
      </c>
      <c r="Y4175" s="13">
        <v>0</v>
      </c>
      <c r="Z4175" s="13">
        <v>19.143256875822207</v>
      </c>
      <c r="AA4175" s="13">
        <v>69.034616270117226</v>
      </c>
      <c r="AB4175" s="13">
        <v>106.39907234096285</v>
      </c>
      <c r="AC4175" s="13">
        <v>151.17536518004425</v>
      </c>
      <c r="AD4175" s="13">
        <v>310.46347083712482</v>
      </c>
      <c r="AE4175" s="13">
        <v>457.26067841282702</v>
      </c>
      <c r="AF4175" s="14">
        <v>535.76801421160133</v>
      </c>
    </row>
    <row r="4176" spans="2:32" x14ac:dyDescent="0.25">
      <c r="B4176" s="9" t="s">
        <v>62</v>
      </c>
      <c r="C4176" s="10" t="s">
        <v>64</v>
      </c>
      <c r="D4176" s="11" t="s">
        <v>75</v>
      </c>
      <c r="E4176" s="11">
        <v>7</v>
      </c>
      <c r="F4176" s="11">
        <v>6</v>
      </c>
      <c r="G4176" s="11">
        <v>6</v>
      </c>
      <c r="H4176" s="15" t="s">
        <v>36</v>
      </c>
      <c r="I4176" s="13">
        <v>566.70606990104238</v>
      </c>
      <c r="J4176" s="13">
        <v>583.62954404143363</v>
      </c>
      <c r="K4176" s="13">
        <v>446.12066192136257</v>
      </c>
      <c r="L4176" s="13">
        <v>204.91312348403324</v>
      </c>
      <c r="M4176" s="13">
        <v>62.621309082001389</v>
      </c>
      <c r="N4176" s="13">
        <v>36.38563904372171</v>
      </c>
      <c r="O4176" s="13">
        <v>4.6269007308052759</v>
      </c>
      <c r="P4176" s="13">
        <v>9.412354252867285</v>
      </c>
      <c r="Q4176" s="13">
        <v>0.58988533687113576</v>
      </c>
      <c r="R4176" s="13">
        <v>0.14428504297685232</v>
      </c>
      <c r="S4176" s="13">
        <v>44.928276165302513</v>
      </c>
      <c r="T4176" s="13">
        <v>50.05087473691605</v>
      </c>
      <c r="U4176" s="13">
        <v>71.518323105446967</v>
      </c>
      <c r="V4176" s="13">
        <v>90.462872374457419</v>
      </c>
      <c r="W4176" s="13">
        <v>177.31172403328324</v>
      </c>
      <c r="X4176" s="13">
        <v>182.76080422769741</v>
      </c>
      <c r="Y4176" s="13">
        <v>147.65233571303884</v>
      </c>
      <c r="Z4176" s="13">
        <v>116.2586252550693</v>
      </c>
      <c r="AA4176" s="13">
        <v>124.80030190423105</v>
      </c>
      <c r="AB4176" s="13">
        <v>140.0210954441863</v>
      </c>
      <c r="AC4176" s="13">
        <v>132.86615802194069</v>
      </c>
      <c r="AD4176" s="13">
        <v>116.96754537436993</v>
      </c>
      <c r="AE4176" s="13">
        <v>129.08765120707355</v>
      </c>
      <c r="AF4176" s="14">
        <v>201.32508126051485</v>
      </c>
    </row>
    <row r="4177" spans="2:32" x14ac:dyDescent="0.25">
      <c r="B4177" s="9" t="s">
        <v>62</v>
      </c>
      <c r="C4177" s="10" t="s">
        <v>64</v>
      </c>
      <c r="D4177" s="11" t="s">
        <v>75</v>
      </c>
      <c r="E4177" s="11">
        <v>7</v>
      </c>
      <c r="F4177" s="11">
        <v>6</v>
      </c>
      <c r="G4177" s="11">
        <v>7</v>
      </c>
      <c r="H4177" s="15" t="s">
        <v>36</v>
      </c>
      <c r="I4177" s="13">
        <v>205.47952779096295</v>
      </c>
      <c r="J4177" s="13">
        <v>177.53102774455786</v>
      </c>
      <c r="K4177" s="13">
        <v>150.40745292788444</v>
      </c>
      <c r="L4177" s="13">
        <v>131.78417544642846</v>
      </c>
      <c r="M4177" s="13">
        <v>126.852353307858</v>
      </c>
      <c r="N4177" s="13">
        <v>126.08468221327514</v>
      </c>
      <c r="O4177" s="13">
        <v>133.84641367874974</v>
      </c>
      <c r="P4177" s="13">
        <v>150.04962497793099</v>
      </c>
      <c r="Q4177" s="13">
        <v>145.23891383780642</v>
      </c>
      <c r="R4177" s="13">
        <v>146.81892838921118</v>
      </c>
      <c r="S4177" s="13">
        <v>139.90630443742035</v>
      </c>
      <c r="T4177" s="13">
        <v>162.74309542419059</v>
      </c>
      <c r="U4177" s="13">
        <v>151.08808276864073</v>
      </c>
      <c r="V4177" s="13">
        <v>110.5042977783189</v>
      </c>
      <c r="W4177" s="13">
        <v>96.88147255560439</v>
      </c>
      <c r="X4177" s="13">
        <v>87.936039911694309</v>
      </c>
      <c r="Y4177" s="13">
        <v>86.398760146131906</v>
      </c>
      <c r="Z4177" s="13">
        <v>78.734256763177825</v>
      </c>
      <c r="AA4177" s="13">
        <v>70.552337324587597</v>
      </c>
      <c r="AB4177" s="13">
        <v>71.043550362089732</v>
      </c>
      <c r="AC4177" s="13">
        <v>77.33693986597838</v>
      </c>
      <c r="AD4177" s="13">
        <v>71.069437380639712</v>
      </c>
      <c r="AE4177" s="13">
        <v>61.934991248733503</v>
      </c>
      <c r="AF4177" s="14">
        <v>45.502289409583305</v>
      </c>
    </row>
    <row r="4178" spans="2:32" x14ac:dyDescent="0.25">
      <c r="B4178" s="9" t="s">
        <v>62</v>
      </c>
      <c r="C4178" s="10" t="s">
        <v>64</v>
      </c>
      <c r="D4178" s="11" t="s">
        <v>75</v>
      </c>
      <c r="E4178" s="11">
        <v>7</v>
      </c>
      <c r="F4178" s="11">
        <v>6</v>
      </c>
      <c r="G4178" s="11">
        <v>8</v>
      </c>
      <c r="H4178" s="15" t="s">
        <v>36</v>
      </c>
      <c r="I4178" s="13">
        <v>15.804341863788324</v>
      </c>
      <c r="J4178" s="13">
        <v>3.0620491244867931E-2</v>
      </c>
      <c r="K4178" s="13">
        <v>0</v>
      </c>
      <c r="L4178" s="13">
        <v>0</v>
      </c>
      <c r="M4178" s="13">
        <v>0</v>
      </c>
      <c r="N4178" s="13">
        <v>0</v>
      </c>
      <c r="O4178" s="13">
        <v>0</v>
      </c>
      <c r="P4178" s="13">
        <v>0</v>
      </c>
      <c r="Q4178" s="13">
        <v>0</v>
      </c>
      <c r="R4178" s="13">
        <v>0</v>
      </c>
      <c r="S4178" s="13">
        <v>0</v>
      </c>
      <c r="T4178" s="13">
        <v>3.0620491244867931E-2</v>
      </c>
      <c r="U4178" s="13">
        <v>19.526734844637151</v>
      </c>
      <c r="V4178" s="13">
        <v>50.946725241691333</v>
      </c>
      <c r="W4178" s="13">
        <v>68.831337064060946</v>
      </c>
      <c r="X4178" s="13">
        <v>99.430666146823043</v>
      </c>
      <c r="Y4178" s="13">
        <v>212.93641944724914</v>
      </c>
      <c r="Z4178" s="13">
        <v>272.65358840533816</v>
      </c>
      <c r="AA4178" s="13">
        <v>328.32579637304639</v>
      </c>
      <c r="AB4178" s="13">
        <v>352.92952398091813</v>
      </c>
      <c r="AC4178" s="13">
        <v>328.80851068489528</v>
      </c>
      <c r="AD4178" s="13">
        <v>329.46838434245228</v>
      </c>
      <c r="AE4178" s="13">
        <v>378.01909263336546</v>
      </c>
      <c r="AF4178" s="14">
        <v>387.73085753151611</v>
      </c>
    </row>
    <row r="4179" spans="2:32" x14ac:dyDescent="0.25">
      <c r="B4179" s="9" t="s">
        <v>62</v>
      </c>
      <c r="C4179" s="10" t="s">
        <v>64</v>
      </c>
      <c r="D4179" s="11" t="s">
        <v>75</v>
      </c>
      <c r="E4179" s="11">
        <v>7</v>
      </c>
      <c r="F4179" s="11">
        <v>6</v>
      </c>
      <c r="G4179" s="11">
        <v>9</v>
      </c>
      <c r="H4179" s="15" t="s">
        <v>36</v>
      </c>
      <c r="I4179" s="13">
        <v>399.15723617228593</v>
      </c>
      <c r="J4179" s="13">
        <v>356.38492953695442</v>
      </c>
      <c r="K4179" s="13">
        <v>343.01778124078544</v>
      </c>
      <c r="L4179" s="13">
        <v>311.90376367774439</v>
      </c>
      <c r="M4179" s="13">
        <v>347.88317694049408</v>
      </c>
      <c r="N4179" s="13">
        <v>297.0317588364839</v>
      </c>
      <c r="O4179" s="13">
        <v>283.81658970864743</v>
      </c>
      <c r="P4179" s="13">
        <v>286.26312501396887</v>
      </c>
      <c r="Q4179" s="13">
        <v>251.59486055133621</v>
      </c>
      <c r="R4179" s="13">
        <v>287.79951499122882</v>
      </c>
      <c r="S4179" s="13">
        <v>290.39663241408988</v>
      </c>
      <c r="T4179" s="13">
        <v>215.92376309319749</v>
      </c>
      <c r="U4179" s="13">
        <v>217.69790117850224</v>
      </c>
      <c r="V4179" s="13">
        <v>226.95459341262264</v>
      </c>
      <c r="W4179" s="13">
        <v>228.82820484064973</v>
      </c>
      <c r="X4179" s="13">
        <v>367.30976694329354</v>
      </c>
      <c r="Y4179" s="13">
        <v>575.85688564297595</v>
      </c>
      <c r="Z4179" s="13">
        <v>676.39378317549188</v>
      </c>
      <c r="AA4179" s="13">
        <v>465.95658780630123</v>
      </c>
      <c r="AB4179" s="13">
        <v>301.99098978107446</v>
      </c>
      <c r="AC4179" s="13">
        <v>241.90797646253398</v>
      </c>
      <c r="AD4179" s="13">
        <v>242.9208549184988</v>
      </c>
      <c r="AE4179" s="13">
        <v>173.29482047964643</v>
      </c>
      <c r="AF4179" s="14">
        <v>201.03827005916946</v>
      </c>
    </row>
    <row r="4180" spans="2:32" x14ac:dyDescent="0.25">
      <c r="B4180" s="9" t="s">
        <v>62</v>
      </c>
      <c r="C4180" s="10" t="s">
        <v>64</v>
      </c>
      <c r="D4180" s="11" t="s">
        <v>75</v>
      </c>
      <c r="E4180" s="11">
        <v>7</v>
      </c>
      <c r="F4180" s="11">
        <v>6</v>
      </c>
      <c r="G4180" s="11">
        <v>10</v>
      </c>
      <c r="H4180" s="15" t="s">
        <v>36</v>
      </c>
      <c r="I4180" s="13">
        <v>202.94604270537886</v>
      </c>
      <c r="J4180" s="13">
        <v>190.85759504152225</v>
      </c>
      <c r="K4180" s="13">
        <v>162.65852395658649</v>
      </c>
      <c r="L4180" s="13">
        <v>146.2485158770325</v>
      </c>
      <c r="M4180" s="13">
        <v>117.13291294612765</v>
      </c>
      <c r="N4180" s="13">
        <v>102.4705073026041</v>
      </c>
      <c r="O4180" s="13">
        <v>61.203468843401033</v>
      </c>
      <c r="P4180" s="13">
        <v>37.814863583123561</v>
      </c>
      <c r="Q4180" s="13">
        <v>6.0760035703109089E-2</v>
      </c>
      <c r="R4180" s="13">
        <v>0</v>
      </c>
      <c r="S4180" s="13">
        <v>0</v>
      </c>
      <c r="T4180" s="13">
        <v>0</v>
      </c>
      <c r="U4180" s="13">
        <v>0</v>
      </c>
      <c r="V4180" s="13">
        <v>0</v>
      </c>
      <c r="W4180" s="13">
        <v>0</v>
      </c>
      <c r="X4180" s="13">
        <v>39.747479617678152</v>
      </c>
      <c r="Y4180" s="13">
        <v>63.629942333028978</v>
      </c>
      <c r="Z4180" s="13">
        <v>136.53171993287299</v>
      </c>
      <c r="AA4180" s="13">
        <v>116.7047917202989</v>
      </c>
      <c r="AB4180" s="13">
        <v>158.64260166481631</v>
      </c>
      <c r="AC4180" s="13">
        <v>154.49455828383265</v>
      </c>
      <c r="AD4180" s="13">
        <v>145.7681299831705</v>
      </c>
      <c r="AE4180" s="13">
        <v>253.33181047507435</v>
      </c>
      <c r="AF4180" s="14">
        <v>166.84856201912359</v>
      </c>
    </row>
    <row r="4181" spans="2:32" x14ac:dyDescent="0.25">
      <c r="B4181" s="9" t="s">
        <v>62</v>
      </c>
      <c r="C4181" s="10" t="s">
        <v>64</v>
      </c>
      <c r="D4181" s="11" t="s">
        <v>75</v>
      </c>
      <c r="E4181" s="11">
        <v>7</v>
      </c>
      <c r="F4181" s="11">
        <v>6</v>
      </c>
      <c r="G4181" s="11">
        <v>11</v>
      </c>
      <c r="H4181" s="15" t="s">
        <v>36</v>
      </c>
      <c r="I4181" s="13">
        <v>159.76401766209565</v>
      </c>
      <c r="J4181" s="13">
        <v>242.24815833045599</v>
      </c>
      <c r="K4181" s="13">
        <v>356.41040908235703</v>
      </c>
      <c r="L4181" s="13">
        <v>567.86608774223805</v>
      </c>
      <c r="M4181" s="13">
        <v>458.42408909166073</v>
      </c>
      <c r="N4181" s="13">
        <v>233.52548876168649</v>
      </c>
      <c r="O4181" s="13">
        <v>178.06914177294414</v>
      </c>
      <c r="P4181" s="13">
        <v>59.452249043712726</v>
      </c>
      <c r="Q4181" s="13">
        <v>41.410685217452425</v>
      </c>
      <c r="R4181" s="13">
        <v>2.0335372322785674</v>
      </c>
      <c r="S4181" s="13">
        <v>13.058196334499454</v>
      </c>
      <c r="T4181" s="13">
        <v>16.583560456326307</v>
      </c>
      <c r="U4181" s="13">
        <v>65.664842443447398</v>
      </c>
      <c r="V4181" s="13">
        <v>507.16150324202903</v>
      </c>
      <c r="W4181" s="13">
        <v>929.73204669470238</v>
      </c>
      <c r="X4181" s="13">
        <v>929.73204669470238</v>
      </c>
      <c r="Y4181" s="13">
        <v>929.73204669470238</v>
      </c>
      <c r="Z4181" s="13">
        <v>929.73204669470238</v>
      </c>
      <c r="AA4181" s="13">
        <v>929.73204669470238</v>
      </c>
      <c r="AB4181" s="13">
        <v>928.67201777449748</v>
      </c>
      <c r="AC4181" s="13">
        <v>929.73204669470238</v>
      </c>
      <c r="AD4181" s="13">
        <v>929.73204669470238</v>
      </c>
      <c r="AE4181" s="13">
        <v>929.73204669470238</v>
      </c>
      <c r="AF4181" s="14">
        <v>929.73204669470238</v>
      </c>
    </row>
    <row r="4182" spans="2:32" x14ac:dyDescent="0.25">
      <c r="B4182" s="9" t="s">
        <v>62</v>
      </c>
      <c r="C4182" s="10" t="s">
        <v>64</v>
      </c>
      <c r="D4182" s="11" t="s">
        <v>75</v>
      </c>
      <c r="E4182" s="11">
        <v>7</v>
      </c>
      <c r="F4182" s="11">
        <v>6</v>
      </c>
      <c r="G4182" s="11">
        <v>12</v>
      </c>
      <c r="H4182" s="15" t="s">
        <v>36</v>
      </c>
      <c r="I4182" s="13">
        <v>929.73204669470238</v>
      </c>
      <c r="J4182" s="13">
        <v>929.73204669470238</v>
      </c>
      <c r="K4182" s="13">
        <v>929.73204669470238</v>
      </c>
      <c r="L4182" s="13">
        <v>929.73204669470238</v>
      </c>
      <c r="M4182" s="13">
        <v>929.73204669470238</v>
      </c>
      <c r="N4182" s="13">
        <v>929.73204669470238</v>
      </c>
      <c r="O4182" s="13">
        <v>929.73204669470238</v>
      </c>
      <c r="P4182" s="13">
        <v>929.73204669470238</v>
      </c>
      <c r="Q4182" s="13">
        <v>929.73204669470238</v>
      </c>
      <c r="R4182" s="13">
        <v>903.02096775600853</v>
      </c>
      <c r="S4182" s="13">
        <v>855.52310355265377</v>
      </c>
      <c r="T4182" s="13">
        <v>759.26623743787889</v>
      </c>
      <c r="U4182" s="13">
        <v>637.66081606425848</v>
      </c>
      <c r="V4182" s="13">
        <v>611.46019287457466</v>
      </c>
      <c r="W4182" s="13">
        <v>543.33480719688021</v>
      </c>
      <c r="X4182" s="13">
        <v>499.82173101049671</v>
      </c>
      <c r="Y4182" s="13">
        <v>500.52404840164718</v>
      </c>
      <c r="Z4182" s="13">
        <v>461.47621265232459</v>
      </c>
      <c r="AA4182" s="13">
        <v>480.11662895332086</v>
      </c>
      <c r="AB4182" s="13">
        <v>624.06345375538979</v>
      </c>
      <c r="AC4182" s="13">
        <v>698.67727552228837</v>
      </c>
      <c r="AD4182" s="13">
        <v>729.1263966975439</v>
      </c>
      <c r="AE4182" s="13">
        <v>898.49465624145603</v>
      </c>
      <c r="AF4182" s="14">
        <v>921.92832054767428</v>
      </c>
    </row>
    <row r="4183" spans="2:32" x14ac:dyDescent="0.25">
      <c r="B4183" s="9" t="s">
        <v>62</v>
      </c>
      <c r="C4183" s="10" t="s">
        <v>64</v>
      </c>
      <c r="D4183" s="11" t="s">
        <v>75</v>
      </c>
      <c r="E4183" s="11">
        <v>7</v>
      </c>
      <c r="F4183" s="11">
        <v>6</v>
      </c>
      <c r="G4183" s="11">
        <v>13</v>
      </c>
      <c r="H4183" s="15" t="s">
        <v>36</v>
      </c>
      <c r="I4183" s="13">
        <v>925.96313628825385</v>
      </c>
      <c r="J4183" s="13">
        <v>929.73204669470238</v>
      </c>
      <c r="K4183" s="13">
        <v>929.73204669470238</v>
      </c>
      <c r="L4183" s="13">
        <v>929.73204669470238</v>
      </c>
      <c r="M4183" s="13">
        <v>929.73204669470238</v>
      </c>
      <c r="N4183" s="13">
        <v>800.41743294433138</v>
      </c>
      <c r="O4183" s="13">
        <v>362.75102389249156</v>
      </c>
      <c r="P4183" s="13">
        <v>346.02845896127724</v>
      </c>
      <c r="Q4183" s="13">
        <v>295.28933713047525</v>
      </c>
      <c r="R4183" s="13">
        <v>267.94893670452819</v>
      </c>
      <c r="S4183" s="13">
        <v>186.3078995577556</v>
      </c>
      <c r="T4183" s="13">
        <v>235.61497780023544</v>
      </c>
      <c r="U4183" s="13">
        <v>353.69168171433921</v>
      </c>
      <c r="V4183" s="13">
        <v>316.77714252483725</v>
      </c>
      <c r="W4183" s="13">
        <v>522.11407134564467</v>
      </c>
      <c r="X4183" s="13">
        <v>725.749658406359</v>
      </c>
      <c r="Y4183" s="13">
        <v>924.82733399412484</v>
      </c>
      <c r="Z4183" s="13">
        <v>929.73204669470238</v>
      </c>
      <c r="AA4183" s="13">
        <v>929.73204669470238</v>
      </c>
      <c r="AB4183" s="13">
        <v>929.73204669470238</v>
      </c>
      <c r="AC4183" s="13">
        <v>929.73204669470238</v>
      </c>
      <c r="AD4183" s="13">
        <v>929.73204669470238</v>
      </c>
      <c r="AE4183" s="13">
        <v>929.73204669470238</v>
      </c>
      <c r="AF4183" s="14">
        <v>929.73204669470238</v>
      </c>
    </row>
    <row r="4184" spans="2:32" x14ac:dyDescent="0.25">
      <c r="B4184" s="9" t="s">
        <v>62</v>
      </c>
      <c r="C4184" s="10" t="s">
        <v>64</v>
      </c>
      <c r="D4184" s="11" t="s">
        <v>75</v>
      </c>
      <c r="E4184" s="11">
        <v>7</v>
      </c>
      <c r="F4184" s="11">
        <v>6</v>
      </c>
      <c r="G4184" s="11">
        <v>14</v>
      </c>
      <c r="H4184" s="15" t="s">
        <v>36</v>
      </c>
      <c r="I4184" s="13">
        <v>929.73204669470238</v>
      </c>
      <c r="J4184" s="13">
        <v>929.73204669470238</v>
      </c>
      <c r="K4184" s="13">
        <v>929.73204669470238</v>
      </c>
      <c r="L4184" s="13">
        <v>929.73204669470238</v>
      </c>
      <c r="M4184" s="13">
        <v>929.73204669470238</v>
      </c>
      <c r="N4184" s="13">
        <v>929.73204669470238</v>
      </c>
      <c r="O4184" s="13">
        <v>929.73204669470238</v>
      </c>
      <c r="P4184" s="13">
        <v>929.73204669470238</v>
      </c>
      <c r="Q4184" s="13">
        <v>929.73204669470238</v>
      </c>
      <c r="R4184" s="13">
        <v>901.06509664680732</v>
      </c>
      <c r="S4184" s="13">
        <v>590.00741353936246</v>
      </c>
      <c r="T4184" s="13">
        <v>260.99736164612318</v>
      </c>
      <c r="U4184" s="13">
        <v>303.43454240687589</v>
      </c>
      <c r="V4184" s="13">
        <v>282.26706080131686</v>
      </c>
      <c r="W4184" s="13">
        <v>117.14621819176924</v>
      </c>
      <c r="X4184" s="13">
        <v>77.422226490536019</v>
      </c>
      <c r="Y4184" s="13">
        <v>66.617281821088767</v>
      </c>
      <c r="Z4184" s="13">
        <v>73.05095435081364</v>
      </c>
      <c r="AA4184" s="13">
        <v>65.74299413003024</v>
      </c>
      <c r="AB4184" s="13">
        <v>39.810887428935203</v>
      </c>
      <c r="AC4184" s="13">
        <v>57.396908749678495</v>
      </c>
      <c r="AD4184" s="13">
        <v>81.518637202654702</v>
      </c>
      <c r="AE4184" s="13">
        <v>71.468303697616022</v>
      </c>
      <c r="AF4184" s="14">
        <v>73.037565947387534</v>
      </c>
    </row>
    <row r="4185" spans="2:32" x14ac:dyDescent="0.25">
      <c r="B4185" s="9" t="s">
        <v>62</v>
      </c>
      <c r="C4185" s="10" t="s">
        <v>64</v>
      </c>
      <c r="D4185" s="11" t="s">
        <v>75</v>
      </c>
      <c r="E4185" s="11">
        <v>7</v>
      </c>
      <c r="F4185" s="11">
        <v>6</v>
      </c>
      <c r="G4185" s="11">
        <v>15</v>
      </c>
      <c r="H4185" s="15" t="s">
        <v>36</v>
      </c>
      <c r="I4185" s="13">
        <v>93.738939850812429</v>
      </c>
      <c r="J4185" s="13">
        <v>156.58333216542823</v>
      </c>
      <c r="K4185" s="13">
        <v>362.0819363523284</v>
      </c>
      <c r="L4185" s="13">
        <v>505.24794281396532</v>
      </c>
      <c r="M4185" s="13">
        <v>734.24386027591845</v>
      </c>
      <c r="N4185" s="13">
        <v>761.67980899712438</v>
      </c>
      <c r="O4185" s="13">
        <v>829.22754743532209</v>
      </c>
      <c r="P4185" s="13">
        <v>702.57058997547847</v>
      </c>
      <c r="Q4185" s="13">
        <v>558.49407229152621</v>
      </c>
      <c r="R4185" s="13">
        <v>348.86260933522988</v>
      </c>
      <c r="S4185" s="13">
        <v>178.05942894362619</v>
      </c>
      <c r="T4185" s="13">
        <v>142.05254034862699</v>
      </c>
      <c r="U4185" s="13">
        <v>95.419783216839136</v>
      </c>
      <c r="V4185" s="13">
        <v>77.682901199975362</v>
      </c>
      <c r="W4185" s="13">
        <v>77.593207212799143</v>
      </c>
      <c r="X4185" s="13">
        <v>73.394512424816739</v>
      </c>
      <c r="Y4185" s="13">
        <v>56.336010830618115</v>
      </c>
      <c r="Z4185" s="13">
        <v>22.64152819121291</v>
      </c>
      <c r="AA4185" s="13">
        <v>2.1871206961961107</v>
      </c>
      <c r="AB4185" s="13">
        <v>0</v>
      </c>
      <c r="AC4185" s="13">
        <v>0</v>
      </c>
      <c r="AD4185" s="13">
        <v>0</v>
      </c>
      <c r="AE4185" s="13">
        <v>0</v>
      </c>
      <c r="AF4185" s="14">
        <v>0</v>
      </c>
    </row>
    <row r="4186" spans="2:32" x14ac:dyDescent="0.25">
      <c r="B4186" s="9" t="s">
        <v>62</v>
      </c>
      <c r="C4186" s="10" t="s">
        <v>64</v>
      </c>
      <c r="D4186" s="11" t="s">
        <v>75</v>
      </c>
      <c r="E4186" s="11">
        <v>7</v>
      </c>
      <c r="F4186" s="11">
        <v>6</v>
      </c>
      <c r="G4186" s="11">
        <v>16</v>
      </c>
      <c r="H4186" s="15" t="s">
        <v>36</v>
      </c>
      <c r="I4186" s="13">
        <v>0</v>
      </c>
      <c r="J4186" s="13">
        <v>0</v>
      </c>
      <c r="K4186" s="13">
        <v>0</v>
      </c>
      <c r="L4186" s="13">
        <v>0</v>
      </c>
      <c r="M4186" s="13">
        <v>0</v>
      </c>
      <c r="N4186" s="13">
        <v>0</v>
      </c>
      <c r="O4186" s="13">
        <v>15.042516761508836</v>
      </c>
      <c r="P4186" s="13">
        <v>44.423437724686266</v>
      </c>
      <c r="Q4186" s="13">
        <v>42.857144207848371</v>
      </c>
      <c r="R4186" s="13">
        <v>44.48363564543245</v>
      </c>
      <c r="S4186" s="13">
        <v>46.498178730020477</v>
      </c>
      <c r="T4186" s="13">
        <v>32.589419620595699</v>
      </c>
      <c r="U4186" s="13">
        <v>27.004066684538984</v>
      </c>
      <c r="V4186" s="13">
        <v>31.503274997931793</v>
      </c>
      <c r="W4186" s="13">
        <v>31.133023274861756</v>
      </c>
      <c r="X4186" s="13">
        <v>8.3080126278449455</v>
      </c>
      <c r="Y4186" s="13">
        <v>0</v>
      </c>
      <c r="Z4186" s="13">
        <v>0.17843250439324146</v>
      </c>
      <c r="AA4186" s="13">
        <v>31.124767785730612</v>
      </c>
      <c r="AB4186" s="13">
        <v>60.903435554200428</v>
      </c>
      <c r="AC4186" s="13">
        <v>104.31343350787139</v>
      </c>
      <c r="AD4186" s="13">
        <v>218.72465035304799</v>
      </c>
      <c r="AE4186" s="13">
        <v>302.90070268865185</v>
      </c>
      <c r="AF4186" s="14">
        <v>364.47481825460306</v>
      </c>
    </row>
    <row r="4187" spans="2:32" x14ac:dyDescent="0.25">
      <c r="B4187" s="9" t="s">
        <v>62</v>
      </c>
      <c r="C4187" s="10" t="s">
        <v>64</v>
      </c>
      <c r="D4187" s="11" t="s">
        <v>75</v>
      </c>
      <c r="E4187" s="11">
        <v>7</v>
      </c>
      <c r="F4187" s="11">
        <v>6</v>
      </c>
      <c r="G4187" s="11">
        <v>17</v>
      </c>
      <c r="H4187" s="15" t="s">
        <v>36</v>
      </c>
      <c r="I4187" s="13">
        <v>475.65414935473012</v>
      </c>
      <c r="J4187" s="13">
        <v>446.90108110442515</v>
      </c>
      <c r="K4187" s="13">
        <v>441.92741396831428</v>
      </c>
      <c r="L4187" s="13">
        <v>422.48276209455798</v>
      </c>
      <c r="M4187" s="13">
        <v>424.16936829510291</v>
      </c>
      <c r="N4187" s="13">
        <v>367.34033574515314</v>
      </c>
      <c r="O4187" s="13">
        <v>345.68209015413242</v>
      </c>
      <c r="P4187" s="13">
        <v>290.10877342465034</v>
      </c>
      <c r="Q4187" s="13">
        <v>245.86843251153826</v>
      </c>
      <c r="R4187" s="13">
        <v>187.87314528649918</v>
      </c>
      <c r="S4187" s="13">
        <v>130.31960884829289</v>
      </c>
      <c r="T4187" s="13">
        <v>102.90760956924055</v>
      </c>
      <c r="U4187" s="13">
        <v>77.714168527231337</v>
      </c>
      <c r="V4187" s="13">
        <v>54.880013642253381</v>
      </c>
      <c r="W4187" s="13">
        <v>52.565362426458037</v>
      </c>
      <c r="X4187" s="13">
        <v>45.277684389498383</v>
      </c>
      <c r="Y4187" s="13">
        <v>70.974928557697211</v>
      </c>
      <c r="Z4187" s="13">
        <v>95.097388799183193</v>
      </c>
      <c r="AA4187" s="13">
        <v>155.42416253364294</v>
      </c>
      <c r="AB4187" s="13">
        <v>168.49044596275874</v>
      </c>
      <c r="AC4187" s="13">
        <v>187.07990317295079</v>
      </c>
      <c r="AD4187" s="13">
        <v>308.15218335374345</v>
      </c>
      <c r="AE4187" s="13">
        <v>467.59037218165201</v>
      </c>
      <c r="AF4187" s="14">
        <v>548.23150348695867</v>
      </c>
    </row>
    <row r="4188" spans="2:32" x14ac:dyDescent="0.25">
      <c r="B4188" s="9" t="s">
        <v>62</v>
      </c>
      <c r="C4188" s="10" t="s">
        <v>64</v>
      </c>
      <c r="D4188" s="11" t="s">
        <v>75</v>
      </c>
      <c r="E4188" s="11">
        <v>7</v>
      </c>
      <c r="F4188" s="11">
        <v>6</v>
      </c>
      <c r="G4188" s="11">
        <v>18</v>
      </c>
      <c r="H4188" s="15" t="s">
        <v>36</v>
      </c>
      <c r="I4188" s="13">
        <v>569.51939756556703</v>
      </c>
      <c r="J4188" s="13">
        <v>522.8153908433718</v>
      </c>
      <c r="K4188" s="13">
        <v>643.05469612082095</v>
      </c>
      <c r="L4188" s="13">
        <v>580.34886962377527</v>
      </c>
      <c r="M4188" s="13">
        <v>207.75033406448205</v>
      </c>
      <c r="N4188" s="13">
        <v>80.096630759012996</v>
      </c>
      <c r="O4188" s="13">
        <v>76.235722894736952</v>
      </c>
      <c r="P4188" s="13">
        <v>62.401435739897444</v>
      </c>
      <c r="Q4188" s="13">
        <v>68.84712872748095</v>
      </c>
      <c r="R4188" s="13">
        <v>6.0809728164413261</v>
      </c>
      <c r="S4188" s="13">
        <v>4.5610104322737807E-2</v>
      </c>
      <c r="T4188" s="13">
        <v>0</v>
      </c>
      <c r="U4188" s="13">
        <v>0.23855126282590686</v>
      </c>
      <c r="V4188" s="13">
        <v>4.0802206709336506</v>
      </c>
      <c r="W4188" s="13">
        <v>0.3336992313084986</v>
      </c>
      <c r="X4188" s="13">
        <v>1.1699913181962676</v>
      </c>
      <c r="Y4188" s="13">
        <v>0</v>
      </c>
      <c r="Z4188" s="13">
        <v>3.6566637680427365</v>
      </c>
      <c r="AA4188" s="13">
        <v>18.734049888249366</v>
      </c>
      <c r="AB4188" s="13">
        <v>45.505977457359329</v>
      </c>
      <c r="AC4188" s="13">
        <v>70.059602499615153</v>
      </c>
      <c r="AD4188" s="13">
        <v>81.227260638899111</v>
      </c>
      <c r="AE4188" s="13">
        <v>121.96759015996359</v>
      </c>
      <c r="AF4188" s="14">
        <v>173.3459625175785</v>
      </c>
    </row>
    <row r="4189" spans="2:32" x14ac:dyDescent="0.25">
      <c r="B4189" s="9" t="s">
        <v>62</v>
      </c>
      <c r="C4189" s="10" t="s">
        <v>64</v>
      </c>
      <c r="D4189" s="11" t="s">
        <v>75</v>
      </c>
      <c r="E4189" s="11">
        <v>7</v>
      </c>
      <c r="F4189" s="11">
        <v>6</v>
      </c>
      <c r="G4189" s="11">
        <v>19</v>
      </c>
      <c r="H4189" s="15" t="s">
        <v>36</v>
      </c>
      <c r="I4189" s="13">
        <v>210.79474058267297</v>
      </c>
      <c r="J4189" s="13">
        <v>218.50213675126224</v>
      </c>
      <c r="K4189" s="13">
        <v>268.0989866122423</v>
      </c>
      <c r="L4189" s="13">
        <v>412.93831066034033</v>
      </c>
      <c r="M4189" s="13">
        <v>554.24796925016904</v>
      </c>
      <c r="N4189" s="13">
        <v>653.94337652213073</v>
      </c>
      <c r="O4189" s="13">
        <v>818.75738353564486</v>
      </c>
      <c r="P4189" s="13">
        <v>783.27196078042402</v>
      </c>
      <c r="Q4189" s="13">
        <v>764.54363006885535</v>
      </c>
      <c r="R4189" s="13">
        <v>501.99640688426069</v>
      </c>
      <c r="S4189" s="13">
        <v>414.93768992278711</v>
      </c>
      <c r="T4189" s="13">
        <v>396.48188390505663</v>
      </c>
      <c r="U4189" s="13">
        <v>318.99665707641122</v>
      </c>
      <c r="V4189" s="13">
        <v>182.78116125352824</v>
      </c>
      <c r="W4189" s="13">
        <v>175.64843527572305</v>
      </c>
      <c r="X4189" s="13">
        <v>92.969738652980823</v>
      </c>
      <c r="Y4189" s="13">
        <v>54.491808153346774</v>
      </c>
      <c r="Z4189" s="13">
        <v>1.1943594768523479E-2</v>
      </c>
      <c r="AA4189" s="13">
        <v>0</v>
      </c>
      <c r="AB4189" s="13">
        <v>0</v>
      </c>
      <c r="AC4189" s="13">
        <v>120.21227899724065</v>
      </c>
      <c r="AD4189" s="13">
        <v>0.63838113815538966</v>
      </c>
      <c r="AE4189" s="13">
        <v>1.94632498525606</v>
      </c>
      <c r="AF4189" s="14">
        <v>7.3463526110272337</v>
      </c>
    </row>
    <row r="4190" spans="2:32" x14ac:dyDescent="0.25">
      <c r="B4190" s="9" t="s">
        <v>62</v>
      </c>
      <c r="C4190" s="10" t="s">
        <v>64</v>
      </c>
      <c r="D4190" s="11" t="s">
        <v>75</v>
      </c>
      <c r="E4190" s="11">
        <v>7</v>
      </c>
      <c r="F4190" s="11">
        <v>6</v>
      </c>
      <c r="G4190" s="11">
        <v>20</v>
      </c>
      <c r="H4190" s="15" t="s">
        <v>36</v>
      </c>
      <c r="I4190" s="13">
        <v>22.112243440676313</v>
      </c>
      <c r="J4190" s="13">
        <v>54.485874845368734</v>
      </c>
      <c r="K4190" s="13">
        <v>69.605265781984428</v>
      </c>
      <c r="L4190" s="13">
        <v>70.840021682677744</v>
      </c>
      <c r="M4190" s="13">
        <v>53.925250004514133</v>
      </c>
      <c r="N4190" s="13">
        <v>55.420044457589604</v>
      </c>
      <c r="O4190" s="13">
        <v>70.33342445490338</v>
      </c>
      <c r="P4190" s="13">
        <v>62.37345730304839</v>
      </c>
      <c r="Q4190" s="13">
        <v>57.09406888522556</v>
      </c>
      <c r="R4190" s="13">
        <v>47.67530212764273</v>
      </c>
      <c r="S4190" s="13">
        <v>31.66583599443792</v>
      </c>
      <c r="T4190" s="13">
        <v>26.762549449877802</v>
      </c>
      <c r="U4190" s="13">
        <v>15.067205268478755</v>
      </c>
      <c r="V4190" s="13">
        <v>0.47293430663291763</v>
      </c>
      <c r="W4190" s="13">
        <v>0</v>
      </c>
      <c r="X4190" s="13">
        <v>0</v>
      </c>
      <c r="Y4190" s="13">
        <v>0</v>
      </c>
      <c r="Z4190" s="13">
        <v>0</v>
      </c>
      <c r="AA4190" s="13">
        <v>0</v>
      </c>
      <c r="AB4190" s="13">
        <v>6.8550621328375163</v>
      </c>
      <c r="AC4190" s="13">
        <v>10.77023668882639</v>
      </c>
      <c r="AD4190" s="13">
        <v>102.25512863879305</v>
      </c>
      <c r="AE4190" s="13">
        <v>133.9636827875166</v>
      </c>
      <c r="AF4190" s="14">
        <v>360.54930510696209</v>
      </c>
    </row>
    <row r="4191" spans="2:32" x14ac:dyDescent="0.25">
      <c r="B4191" s="9" t="s">
        <v>62</v>
      </c>
      <c r="C4191" s="10" t="s">
        <v>64</v>
      </c>
      <c r="D4191" s="11" t="s">
        <v>75</v>
      </c>
      <c r="E4191" s="11">
        <v>7</v>
      </c>
      <c r="F4191" s="11">
        <v>6</v>
      </c>
      <c r="G4191" s="11">
        <v>21</v>
      </c>
      <c r="H4191" s="15" t="s">
        <v>36</v>
      </c>
      <c r="I4191" s="13">
        <v>167.7685532289583</v>
      </c>
      <c r="J4191" s="13">
        <v>75.790446217809759</v>
      </c>
      <c r="K4191" s="13">
        <v>67.556977268139818</v>
      </c>
      <c r="L4191" s="13">
        <v>80.696697337414193</v>
      </c>
      <c r="M4191" s="13">
        <v>218.2779267306575</v>
      </c>
      <c r="N4191" s="13">
        <v>216.03452926315754</v>
      </c>
      <c r="O4191" s="13">
        <v>194.91032296904561</v>
      </c>
      <c r="P4191" s="13">
        <v>169.11208367065495</v>
      </c>
      <c r="Q4191" s="13">
        <v>120.3063886628143</v>
      </c>
      <c r="R4191" s="13">
        <v>106.03186419283324</v>
      </c>
      <c r="S4191" s="13">
        <v>100.37869816184575</v>
      </c>
      <c r="T4191" s="13">
        <v>88.002324982321184</v>
      </c>
      <c r="U4191" s="13">
        <v>81.09131429156399</v>
      </c>
      <c r="V4191" s="13">
        <v>67.115708796461917</v>
      </c>
      <c r="W4191" s="13">
        <v>36.514612610763237</v>
      </c>
      <c r="X4191" s="13">
        <v>0</v>
      </c>
      <c r="Y4191" s="13">
        <v>0</v>
      </c>
      <c r="Z4191" s="13">
        <v>0</v>
      </c>
      <c r="AA4191" s="13">
        <v>0</v>
      </c>
      <c r="AB4191" s="13">
        <v>0</v>
      </c>
      <c r="AC4191" s="13">
        <v>0</v>
      </c>
      <c r="AD4191" s="13">
        <v>0</v>
      </c>
      <c r="AE4191" s="13">
        <v>0</v>
      </c>
      <c r="AF4191" s="14">
        <v>6.2212501251797745</v>
      </c>
    </row>
    <row r="4192" spans="2:32" x14ac:dyDescent="0.25">
      <c r="B4192" s="9" t="s">
        <v>62</v>
      </c>
      <c r="C4192" s="10" t="s">
        <v>64</v>
      </c>
      <c r="D4192" s="11" t="s">
        <v>75</v>
      </c>
      <c r="E4192" s="11">
        <v>7</v>
      </c>
      <c r="F4192" s="11">
        <v>6</v>
      </c>
      <c r="G4192" s="11">
        <v>22</v>
      </c>
      <c r="H4192" s="15" t="s">
        <v>36</v>
      </c>
      <c r="I4192" s="13">
        <v>101.56215818270485</v>
      </c>
      <c r="J4192" s="13">
        <v>155.08484550668732</v>
      </c>
      <c r="K4192" s="13">
        <v>171.67217924752035</v>
      </c>
      <c r="L4192" s="13">
        <v>183.9197410176842</v>
      </c>
      <c r="M4192" s="13">
        <v>182.28314590919169</v>
      </c>
      <c r="N4192" s="13">
        <v>365.09973237923805</v>
      </c>
      <c r="O4192" s="13">
        <v>648.3346167484691</v>
      </c>
      <c r="P4192" s="13">
        <v>669.26589698078919</v>
      </c>
      <c r="Q4192" s="13">
        <v>644.54767773417757</v>
      </c>
      <c r="R4192" s="13">
        <v>836.78492695931106</v>
      </c>
      <c r="S4192" s="13">
        <v>823.10088097509197</v>
      </c>
      <c r="T4192" s="13">
        <v>854.50950993973572</v>
      </c>
      <c r="U4192" s="13">
        <v>694.43882299717552</v>
      </c>
      <c r="V4192" s="13">
        <v>499.78540768989649</v>
      </c>
      <c r="W4192" s="13">
        <v>164.76870265210712</v>
      </c>
      <c r="X4192" s="13">
        <v>271.93841482058701</v>
      </c>
      <c r="Y4192" s="13">
        <v>395.11590086134163</v>
      </c>
      <c r="Z4192" s="13">
        <v>272.20365489243653</v>
      </c>
      <c r="AA4192" s="13">
        <v>376.56519517907816</v>
      </c>
      <c r="AB4192" s="13">
        <v>654.19151935333218</v>
      </c>
      <c r="AC4192" s="13">
        <v>522.38197246662196</v>
      </c>
      <c r="AD4192" s="13">
        <v>633.05128023822328</v>
      </c>
      <c r="AE4192" s="13">
        <v>910.93386344351904</v>
      </c>
      <c r="AF4192" s="14">
        <v>929.73204669470238</v>
      </c>
    </row>
    <row r="4193" spans="2:32" x14ac:dyDescent="0.25">
      <c r="B4193" s="9" t="s">
        <v>62</v>
      </c>
      <c r="C4193" s="10" t="s">
        <v>64</v>
      </c>
      <c r="D4193" s="11" t="s">
        <v>75</v>
      </c>
      <c r="E4193" s="11">
        <v>7</v>
      </c>
      <c r="F4193" s="11">
        <v>6</v>
      </c>
      <c r="G4193" s="11">
        <v>23</v>
      </c>
      <c r="H4193" s="15" t="s">
        <v>36</v>
      </c>
      <c r="I4193" s="13">
        <v>929.73204669470238</v>
      </c>
      <c r="J4193" s="13">
        <v>929.73204669470238</v>
      </c>
      <c r="K4193" s="13">
        <v>929.73204669470238</v>
      </c>
      <c r="L4193" s="13">
        <v>929.73204669470238</v>
      </c>
      <c r="M4193" s="13">
        <v>929.73204669470238</v>
      </c>
      <c r="N4193" s="13">
        <v>929.73204669470238</v>
      </c>
      <c r="O4193" s="13">
        <v>929.73204669470238</v>
      </c>
      <c r="P4193" s="13">
        <v>929.73204669470238</v>
      </c>
      <c r="Q4193" s="13">
        <v>929.73204669470238</v>
      </c>
      <c r="R4193" s="13">
        <v>929.73204669470238</v>
      </c>
      <c r="S4193" s="13">
        <v>929.73204669470238</v>
      </c>
      <c r="T4193" s="13">
        <v>926.3784595309321</v>
      </c>
      <c r="U4193" s="13">
        <v>929.70942777711309</v>
      </c>
      <c r="V4193" s="13">
        <v>929.73204669470238</v>
      </c>
      <c r="W4193" s="13">
        <v>929.73204669470238</v>
      </c>
      <c r="X4193" s="13">
        <v>929.73204669470238</v>
      </c>
      <c r="Y4193" s="13">
        <v>929.73204669470238</v>
      </c>
      <c r="Z4193" s="13">
        <v>929.73204669470238</v>
      </c>
      <c r="AA4193" s="13">
        <v>631.4234499602959</v>
      </c>
      <c r="AB4193" s="13">
        <v>929.73204669470238</v>
      </c>
      <c r="AC4193" s="13">
        <v>929.73204669470238</v>
      </c>
      <c r="AD4193" s="13">
        <v>929.73204669470238</v>
      </c>
      <c r="AE4193" s="13">
        <v>929.73204669470238</v>
      </c>
      <c r="AF4193" s="14">
        <v>929.73204669470238</v>
      </c>
    </row>
    <row r="4194" spans="2:32" x14ac:dyDescent="0.25">
      <c r="B4194" s="9" t="s">
        <v>62</v>
      </c>
      <c r="C4194" s="10" t="s">
        <v>64</v>
      </c>
      <c r="D4194" s="11" t="s">
        <v>75</v>
      </c>
      <c r="E4194" s="11">
        <v>7</v>
      </c>
      <c r="F4194" s="11">
        <v>6</v>
      </c>
      <c r="G4194" s="11">
        <v>24</v>
      </c>
      <c r="H4194" s="15" t="s">
        <v>36</v>
      </c>
      <c r="I4194" s="13">
        <v>929.73204669470238</v>
      </c>
      <c r="J4194" s="13">
        <v>929.73204669470238</v>
      </c>
      <c r="K4194" s="13">
        <v>929.73204669470238</v>
      </c>
      <c r="L4194" s="13">
        <v>929.73204669470238</v>
      </c>
      <c r="M4194" s="13">
        <v>929.73204669470238</v>
      </c>
      <c r="N4194" s="13">
        <v>929.73204669470238</v>
      </c>
      <c r="O4194" s="13">
        <v>929.73204669470238</v>
      </c>
      <c r="P4194" s="13">
        <v>860.5620661817469</v>
      </c>
      <c r="Q4194" s="13">
        <v>701.49466128673282</v>
      </c>
      <c r="R4194" s="13">
        <v>581.33891295190926</v>
      </c>
      <c r="S4194" s="13">
        <v>533.60597832119527</v>
      </c>
      <c r="T4194" s="13">
        <v>542.38251750325207</v>
      </c>
      <c r="U4194" s="13">
        <v>472.19378759469299</v>
      </c>
      <c r="V4194" s="13">
        <v>446.44604170350863</v>
      </c>
      <c r="W4194" s="13">
        <v>363.38275695551823</v>
      </c>
      <c r="X4194" s="13">
        <v>501.36573824088617</v>
      </c>
      <c r="Y4194" s="13">
        <v>550.18640996585111</v>
      </c>
      <c r="Z4194" s="13">
        <v>899.1239278340388</v>
      </c>
      <c r="AA4194" s="13">
        <v>929.73204669470238</v>
      </c>
      <c r="AB4194" s="13">
        <v>929.73204669470238</v>
      </c>
      <c r="AC4194" s="13">
        <v>929.73204669470238</v>
      </c>
      <c r="AD4194" s="13">
        <v>929.73204669470238</v>
      </c>
      <c r="AE4194" s="13">
        <v>929.73204669470238</v>
      </c>
      <c r="AF4194" s="14">
        <v>929.73204669470238</v>
      </c>
    </row>
    <row r="4195" spans="2:32" x14ac:dyDescent="0.25">
      <c r="B4195" s="9" t="s">
        <v>62</v>
      </c>
      <c r="C4195" s="10" t="s">
        <v>64</v>
      </c>
      <c r="D4195" s="11" t="s">
        <v>75</v>
      </c>
      <c r="E4195" s="11">
        <v>7</v>
      </c>
      <c r="F4195" s="11">
        <v>6</v>
      </c>
      <c r="G4195" s="11">
        <v>25</v>
      </c>
      <c r="H4195" s="15" t="s">
        <v>36</v>
      </c>
      <c r="I4195" s="13">
        <v>929.73204669470238</v>
      </c>
      <c r="J4195" s="13">
        <v>929.73204669470238</v>
      </c>
      <c r="K4195" s="13">
        <v>929.73204669470238</v>
      </c>
      <c r="L4195" s="13">
        <v>929.73204669470238</v>
      </c>
      <c r="M4195" s="13">
        <v>866.71201682184892</v>
      </c>
      <c r="N4195" s="13">
        <v>897.33596892482478</v>
      </c>
      <c r="O4195" s="13">
        <v>664.66421124968201</v>
      </c>
      <c r="P4195" s="13">
        <v>435.43555177835742</v>
      </c>
      <c r="Q4195" s="13">
        <v>315.70753382777161</v>
      </c>
      <c r="R4195" s="13">
        <v>260.7347659918446</v>
      </c>
      <c r="S4195" s="13">
        <v>199.15807253455009</v>
      </c>
      <c r="T4195" s="13">
        <v>169.70885720075955</v>
      </c>
      <c r="U4195" s="13">
        <v>113.7467029832027</v>
      </c>
      <c r="V4195" s="13">
        <v>120.95390507348155</v>
      </c>
      <c r="W4195" s="13">
        <v>120.9865278726373</v>
      </c>
      <c r="X4195" s="13">
        <v>76.320610361925475</v>
      </c>
      <c r="Y4195" s="13">
        <v>79.12527298522609</v>
      </c>
      <c r="Z4195" s="13">
        <v>63.142899658457331</v>
      </c>
      <c r="AA4195" s="13">
        <v>67.10544712576143</v>
      </c>
      <c r="AB4195" s="13">
        <v>65.234151642053931</v>
      </c>
      <c r="AC4195" s="13">
        <v>65.278316741802968</v>
      </c>
      <c r="AD4195" s="13">
        <v>69.620412972568573</v>
      </c>
      <c r="AE4195" s="13">
        <v>75.457066656721807</v>
      </c>
      <c r="AF4195" s="14">
        <v>75.200242152739847</v>
      </c>
    </row>
    <row r="4196" spans="2:32" x14ac:dyDescent="0.25">
      <c r="B4196" s="9" t="s">
        <v>62</v>
      </c>
      <c r="C4196" s="10" t="s">
        <v>64</v>
      </c>
      <c r="D4196" s="11" t="s">
        <v>75</v>
      </c>
      <c r="E4196" s="11">
        <v>7</v>
      </c>
      <c r="F4196" s="11">
        <v>6</v>
      </c>
      <c r="G4196" s="11">
        <v>26</v>
      </c>
      <c r="H4196" s="15" t="s">
        <v>36</v>
      </c>
      <c r="I4196" s="13">
        <v>109.50881593102919</v>
      </c>
      <c r="J4196" s="13">
        <v>118.96437169280884</v>
      </c>
      <c r="K4196" s="13">
        <v>172.71303198244459</v>
      </c>
      <c r="L4196" s="13">
        <v>225.78828884286264</v>
      </c>
      <c r="M4196" s="13">
        <v>279.70486964826404</v>
      </c>
      <c r="N4196" s="13">
        <v>351.14073349385149</v>
      </c>
      <c r="O4196" s="13">
        <v>413.58095402479216</v>
      </c>
      <c r="P4196" s="13">
        <v>510.51931482128981</v>
      </c>
      <c r="Q4196" s="13">
        <v>492.66051517546344</v>
      </c>
      <c r="R4196" s="13">
        <v>513.77287980095514</v>
      </c>
      <c r="S4196" s="13">
        <v>531.4482666356231</v>
      </c>
      <c r="T4196" s="13">
        <v>503.42738605293169</v>
      </c>
      <c r="U4196" s="13">
        <v>450.67910560413748</v>
      </c>
      <c r="V4196" s="13">
        <v>409.83875389896832</v>
      </c>
      <c r="W4196" s="13">
        <v>435.50929610232083</v>
      </c>
      <c r="X4196" s="13">
        <v>476.50861222978409</v>
      </c>
      <c r="Y4196" s="13">
        <v>421.09226413574919</v>
      </c>
      <c r="Z4196" s="13">
        <v>176.03511897716018</v>
      </c>
      <c r="AA4196" s="13">
        <v>589.13977847112483</v>
      </c>
      <c r="AB4196" s="13">
        <v>606.22191766578226</v>
      </c>
      <c r="AC4196" s="13">
        <v>587.00189160155696</v>
      </c>
      <c r="AD4196" s="13">
        <v>618.4746518501895</v>
      </c>
      <c r="AE4196" s="13">
        <v>590.96539122550246</v>
      </c>
      <c r="AF4196" s="14">
        <v>557.39319626720362</v>
      </c>
    </row>
    <row r="4197" spans="2:32" x14ac:dyDescent="0.25">
      <c r="B4197" s="9" t="s">
        <v>62</v>
      </c>
      <c r="C4197" s="10" t="s">
        <v>64</v>
      </c>
      <c r="D4197" s="11" t="s">
        <v>75</v>
      </c>
      <c r="E4197" s="11">
        <v>7</v>
      </c>
      <c r="F4197" s="11">
        <v>6</v>
      </c>
      <c r="G4197" s="11">
        <v>27</v>
      </c>
      <c r="H4197" s="15" t="s">
        <v>36</v>
      </c>
      <c r="I4197" s="13">
        <v>542.4276555490892</v>
      </c>
      <c r="J4197" s="13">
        <v>521.82501488409696</v>
      </c>
      <c r="K4197" s="13">
        <v>564.7869212698098</v>
      </c>
      <c r="L4197" s="13">
        <v>554.56972335287878</v>
      </c>
      <c r="M4197" s="13">
        <v>558.75132921599152</v>
      </c>
      <c r="N4197" s="13">
        <v>472.52043137517484</v>
      </c>
      <c r="O4197" s="13">
        <v>491.73799596895714</v>
      </c>
      <c r="P4197" s="13">
        <v>459.60363238083477</v>
      </c>
      <c r="Q4197" s="13">
        <v>484.64733119893481</v>
      </c>
      <c r="R4197" s="13">
        <v>556.88453672635512</v>
      </c>
      <c r="S4197" s="13">
        <v>507.68845749563388</v>
      </c>
      <c r="T4197" s="13">
        <v>553.54302407300463</v>
      </c>
      <c r="U4197" s="13">
        <v>502.57179223199819</v>
      </c>
      <c r="V4197" s="13">
        <v>460.30348830154134</v>
      </c>
      <c r="W4197" s="13">
        <v>461.98816524146872</v>
      </c>
      <c r="X4197" s="13">
        <v>523.4423007548537</v>
      </c>
      <c r="Y4197" s="13">
        <v>527.69492336657459</v>
      </c>
      <c r="Z4197" s="13">
        <v>526.99420260489967</v>
      </c>
      <c r="AA4197" s="13">
        <v>498.57612717671645</v>
      </c>
      <c r="AB4197" s="13">
        <v>570.70762252752081</v>
      </c>
      <c r="AC4197" s="13">
        <v>626.14911753581748</v>
      </c>
      <c r="AD4197" s="13">
        <v>642.42895041833253</v>
      </c>
      <c r="AE4197" s="13">
        <v>614.11053127999833</v>
      </c>
      <c r="AF4197" s="14">
        <v>434.5608649299287</v>
      </c>
    </row>
    <row r="4198" spans="2:32" x14ac:dyDescent="0.25">
      <c r="B4198" s="9" t="s">
        <v>62</v>
      </c>
      <c r="C4198" s="10" t="s">
        <v>64</v>
      </c>
      <c r="D4198" s="11" t="s">
        <v>75</v>
      </c>
      <c r="E4198" s="11">
        <v>7</v>
      </c>
      <c r="F4198" s="11">
        <v>6</v>
      </c>
      <c r="G4198" s="11">
        <v>28</v>
      </c>
      <c r="H4198" s="15" t="s">
        <v>36</v>
      </c>
      <c r="I4198" s="13">
        <v>355.92769477050814</v>
      </c>
      <c r="J4198" s="13">
        <v>354.48740192988856</v>
      </c>
      <c r="K4198" s="13">
        <v>394.07250349818798</v>
      </c>
      <c r="L4198" s="13">
        <v>472.44459147502209</v>
      </c>
      <c r="M4198" s="13">
        <v>611.54095571561447</v>
      </c>
      <c r="N4198" s="13">
        <v>552.62556085984147</v>
      </c>
      <c r="O4198" s="13">
        <v>551.39638900442765</v>
      </c>
      <c r="P4198" s="13">
        <v>542.58316060751588</v>
      </c>
      <c r="Q4198" s="13">
        <v>503.36421939925185</v>
      </c>
      <c r="R4198" s="13">
        <v>580.11802361190655</v>
      </c>
      <c r="S4198" s="13">
        <v>690.38544643892646</v>
      </c>
      <c r="T4198" s="13">
        <v>699.18314096155302</v>
      </c>
      <c r="U4198" s="13">
        <v>771.30854916247688</v>
      </c>
      <c r="V4198" s="13">
        <v>780.07983277250582</v>
      </c>
      <c r="W4198" s="13">
        <v>887.13503667068892</v>
      </c>
      <c r="X4198" s="13">
        <v>928.72118065714051</v>
      </c>
      <c r="Y4198" s="13">
        <v>926.89204201266864</v>
      </c>
      <c r="Z4198" s="13">
        <v>921.46130642568141</v>
      </c>
      <c r="AA4198" s="13">
        <v>921.42491657885364</v>
      </c>
      <c r="AB4198" s="13">
        <v>928.850041961172</v>
      </c>
      <c r="AC4198" s="13">
        <v>902.937078182243</v>
      </c>
      <c r="AD4198" s="13">
        <v>904.27944441494526</v>
      </c>
      <c r="AE4198" s="13">
        <v>380.562989073663</v>
      </c>
      <c r="AF4198" s="14">
        <v>149.74285590812511</v>
      </c>
    </row>
    <row r="4199" spans="2:32" x14ac:dyDescent="0.25">
      <c r="B4199" s="9" t="s">
        <v>62</v>
      </c>
      <c r="C4199" s="10" t="s">
        <v>64</v>
      </c>
      <c r="D4199" s="11" t="s">
        <v>75</v>
      </c>
      <c r="E4199" s="11">
        <v>7</v>
      </c>
      <c r="F4199" s="11">
        <v>6</v>
      </c>
      <c r="G4199" s="11">
        <v>29</v>
      </c>
      <c r="H4199" s="15" t="s">
        <v>36</v>
      </c>
      <c r="I4199" s="13">
        <v>55.394070123365147</v>
      </c>
      <c r="J4199" s="13">
        <v>35.400655866820699</v>
      </c>
      <c r="K4199" s="13">
        <v>50.316759281601556</v>
      </c>
      <c r="L4199" s="13">
        <v>80.144404906642094</v>
      </c>
      <c r="M4199" s="13">
        <v>54.40090837828437</v>
      </c>
      <c r="N4199" s="13">
        <v>130.52769457433681</v>
      </c>
      <c r="O4199" s="13">
        <v>122.43282470535195</v>
      </c>
      <c r="P4199" s="13">
        <v>108.42162767816069</v>
      </c>
      <c r="Q4199" s="13">
        <v>113.95102997735299</v>
      </c>
      <c r="R4199" s="13">
        <v>84.516001361727064</v>
      </c>
      <c r="S4199" s="13">
        <v>43.137859943534153</v>
      </c>
      <c r="T4199" s="13">
        <v>0.29145579103609792</v>
      </c>
      <c r="U4199" s="13">
        <v>0.43542020552882427</v>
      </c>
      <c r="V4199" s="13">
        <v>12.460294976931815</v>
      </c>
      <c r="W4199" s="13">
        <v>30.532877696564611</v>
      </c>
      <c r="X4199" s="13">
        <v>0.86250390805283916</v>
      </c>
      <c r="Y4199" s="13">
        <v>0.1832419966221423</v>
      </c>
      <c r="Z4199" s="13">
        <v>0</v>
      </c>
      <c r="AA4199" s="13">
        <v>0</v>
      </c>
      <c r="AB4199" s="13">
        <v>0</v>
      </c>
      <c r="AC4199" s="13">
        <v>0</v>
      </c>
      <c r="AD4199" s="13">
        <v>0</v>
      </c>
      <c r="AE4199" s="13">
        <v>0</v>
      </c>
      <c r="AF4199" s="14">
        <v>0</v>
      </c>
    </row>
    <row r="4200" spans="2:32" x14ac:dyDescent="0.25">
      <c r="B4200" s="9" t="s">
        <v>62</v>
      </c>
      <c r="C4200" s="10" t="s">
        <v>64</v>
      </c>
      <c r="D4200" s="11" t="s">
        <v>75</v>
      </c>
      <c r="E4200" s="11">
        <v>7</v>
      </c>
      <c r="F4200" s="11">
        <v>6</v>
      </c>
      <c r="G4200" s="11">
        <v>30</v>
      </c>
      <c r="H4200" s="15" t="s">
        <v>36</v>
      </c>
      <c r="I4200" s="13">
        <v>0</v>
      </c>
      <c r="J4200" s="13">
        <v>7.6964042685864875</v>
      </c>
      <c r="K4200" s="13">
        <v>29.275353194268369</v>
      </c>
      <c r="L4200" s="13">
        <v>49.295461099879653</v>
      </c>
      <c r="M4200" s="13">
        <v>82.462827327998724</v>
      </c>
      <c r="N4200" s="13">
        <v>89.268992683106234</v>
      </c>
      <c r="O4200" s="13">
        <v>86.778234067586794</v>
      </c>
      <c r="P4200" s="13">
        <v>90.990150943424766</v>
      </c>
      <c r="Q4200" s="13">
        <v>97.887698388749342</v>
      </c>
      <c r="R4200" s="13">
        <v>86.305299111283617</v>
      </c>
      <c r="S4200" s="13">
        <v>88.905393582856618</v>
      </c>
      <c r="T4200" s="13">
        <v>90.924905345113544</v>
      </c>
      <c r="U4200" s="13">
        <v>70.241884364894432</v>
      </c>
      <c r="V4200" s="13">
        <v>60.608050785195559</v>
      </c>
      <c r="W4200" s="13">
        <v>41.362994227608574</v>
      </c>
      <c r="X4200" s="13">
        <v>23.441188006838949</v>
      </c>
      <c r="Y4200" s="13">
        <v>12.400897449868713</v>
      </c>
      <c r="Z4200" s="13">
        <v>4.0956911374080605</v>
      </c>
      <c r="AA4200" s="13">
        <v>0</v>
      </c>
      <c r="AB4200" s="13">
        <v>0</v>
      </c>
      <c r="AC4200" s="13">
        <v>0</v>
      </c>
      <c r="AD4200" s="13">
        <v>0</v>
      </c>
      <c r="AE4200" s="13">
        <v>0</v>
      </c>
      <c r="AF4200" s="14">
        <v>42.428939824233986</v>
      </c>
    </row>
    <row r="4201" spans="2:32" x14ac:dyDescent="0.25">
      <c r="B4201" s="9" t="s">
        <v>62</v>
      </c>
      <c r="C4201" s="10" t="s">
        <v>64</v>
      </c>
      <c r="D4201" s="11" t="s">
        <v>75</v>
      </c>
      <c r="E4201" s="11">
        <v>7</v>
      </c>
      <c r="F4201" s="11">
        <v>7</v>
      </c>
      <c r="G4201" s="11">
        <v>1</v>
      </c>
      <c r="H4201" s="15" t="s">
        <v>36</v>
      </c>
      <c r="I4201" s="13">
        <v>107.87101503465099</v>
      </c>
      <c r="J4201" s="13">
        <v>165.0573433247277</v>
      </c>
      <c r="K4201" s="13">
        <v>193.56574473925568</v>
      </c>
      <c r="L4201" s="13">
        <v>211.7954447388768</v>
      </c>
      <c r="M4201" s="13">
        <v>178.02056099479751</v>
      </c>
      <c r="N4201" s="13">
        <v>184.17207500126241</v>
      </c>
      <c r="O4201" s="13">
        <v>167.96693444146268</v>
      </c>
      <c r="P4201" s="13">
        <v>115.88797437463005</v>
      </c>
      <c r="Q4201" s="13">
        <v>63.285901943871316</v>
      </c>
      <c r="R4201" s="13">
        <v>36.696013003518836</v>
      </c>
      <c r="S4201" s="13">
        <v>3.9230301081466181</v>
      </c>
      <c r="T4201" s="13">
        <v>0</v>
      </c>
      <c r="U4201" s="13">
        <v>0</v>
      </c>
      <c r="V4201" s="13">
        <v>0</v>
      </c>
      <c r="W4201" s="13">
        <v>0</v>
      </c>
      <c r="X4201" s="13">
        <v>0</v>
      </c>
      <c r="Y4201" s="13">
        <v>0</v>
      </c>
      <c r="Z4201" s="13">
        <v>0</v>
      </c>
      <c r="AA4201" s="13">
        <v>0</v>
      </c>
      <c r="AB4201" s="13">
        <v>0</v>
      </c>
      <c r="AC4201" s="13">
        <v>0</v>
      </c>
      <c r="AD4201" s="13">
        <v>2.7253038494912065</v>
      </c>
      <c r="AE4201" s="13">
        <v>35.351114616255003</v>
      </c>
      <c r="AF4201" s="14">
        <v>60.806361313582755</v>
      </c>
    </row>
    <row r="4202" spans="2:32" x14ac:dyDescent="0.25">
      <c r="B4202" s="9" t="s">
        <v>62</v>
      </c>
      <c r="C4202" s="10" t="s">
        <v>64</v>
      </c>
      <c r="D4202" s="11" t="s">
        <v>75</v>
      </c>
      <c r="E4202" s="11">
        <v>7</v>
      </c>
      <c r="F4202" s="11">
        <v>7</v>
      </c>
      <c r="G4202" s="11">
        <v>2</v>
      </c>
      <c r="H4202" s="15" t="s">
        <v>36</v>
      </c>
      <c r="I4202" s="13">
        <v>62.673810749722257</v>
      </c>
      <c r="J4202" s="13">
        <v>52.237517015978803</v>
      </c>
      <c r="K4202" s="13">
        <v>22.627981787994834</v>
      </c>
      <c r="L4202" s="13">
        <v>6.5680955303812887</v>
      </c>
      <c r="M4202" s="13">
        <v>6.9737771313537044E-3</v>
      </c>
      <c r="N4202" s="13">
        <v>0</v>
      </c>
      <c r="O4202" s="13">
        <v>0</v>
      </c>
      <c r="P4202" s="13">
        <v>0</v>
      </c>
      <c r="Q4202" s="13">
        <v>0</v>
      </c>
      <c r="R4202" s="13">
        <v>0</v>
      </c>
      <c r="S4202" s="13">
        <v>0</v>
      </c>
      <c r="T4202" s="13">
        <v>0</v>
      </c>
      <c r="U4202" s="13">
        <v>0</v>
      </c>
      <c r="V4202" s="13">
        <v>0</v>
      </c>
      <c r="W4202" s="13">
        <v>0</v>
      </c>
      <c r="X4202" s="13">
        <v>0</v>
      </c>
      <c r="Y4202" s="13">
        <v>0</v>
      </c>
      <c r="Z4202" s="13">
        <v>0</v>
      </c>
      <c r="AA4202" s="13">
        <v>0.18452454304215379</v>
      </c>
      <c r="AB4202" s="13">
        <v>38.570036062582631</v>
      </c>
      <c r="AC4202" s="13">
        <v>33.391725932737437</v>
      </c>
      <c r="AD4202" s="13">
        <v>40.63210797933322</v>
      </c>
      <c r="AE4202" s="13">
        <v>35.965130913132718</v>
      </c>
      <c r="AF4202" s="14">
        <v>24.241088980042129</v>
      </c>
    </row>
    <row r="4203" spans="2:32" x14ac:dyDescent="0.25">
      <c r="B4203" s="9" t="s">
        <v>62</v>
      </c>
      <c r="C4203" s="10" t="s">
        <v>64</v>
      </c>
      <c r="D4203" s="11" t="s">
        <v>75</v>
      </c>
      <c r="E4203" s="11">
        <v>7</v>
      </c>
      <c r="F4203" s="11">
        <v>7</v>
      </c>
      <c r="G4203" s="11">
        <v>3</v>
      </c>
      <c r="H4203" s="15" t="s">
        <v>36</v>
      </c>
      <c r="I4203" s="13">
        <v>0</v>
      </c>
      <c r="J4203" s="13">
        <v>0</v>
      </c>
      <c r="K4203" s="13">
        <v>0</v>
      </c>
      <c r="L4203" s="13">
        <v>0</v>
      </c>
      <c r="M4203" s="13">
        <v>0</v>
      </c>
      <c r="N4203" s="13">
        <v>0</v>
      </c>
      <c r="O4203" s="13">
        <v>0</v>
      </c>
      <c r="P4203" s="13">
        <v>0</v>
      </c>
      <c r="Q4203" s="13">
        <v>0.1964681286746903</v>
      </c>
      <c r="R4203" s="13">
        <v>11.396753679772635</v>
      </c>
      <c r="S4203" s="13">
        <v>27.009197519889184</v>
      </c>
      <c r="T4203" s="13">
        <v>20.751233232519304</v>
      </c>
      <c r="U4203" s="13">
        <v>26.004011159060457</v>
      </c>
      <c r="V4203" s="13">
        <v>34.547448674324336</v>
      </c>
      <c r="W4203" s="13">
        <v>53.113326494507568</v>
      </c>
      <c r="X4203" s="13">
        <v>60.248459890195228</v>
      </c>
      <c r="Y4203" s="13">
        <v>47.231788395762905</v>
      </c>
      <c r="Z4203" s="13">
        <v>56.793557438759713</v>
      </c>
      <c r="AA4203" s="13">
        <v>64.109047596997996</v>
      </c>
      <c r="AB4203" s="13">
        <v>112.55506855205314</v>
      </c>
      <c r="AC4203" s="13">
        <v>241.91116972148728</v>
      </c>
      <c r="AD4203" s="13">
        <v>291.62843205551678</v>
      </c>
      <c r="AE4203" s="13">
        <v>323.65296084087396</v>
      </c>
      <c r="AF4203" s="14">
        <v>198.03514306557858</v>
      </c>
    </row>
    <row r="4204" spans="2:32" x14ac:dyDescent="0.25">
      <c r="B4204" s="9" t="s">
        <v>62</v>
      </c>
      <c r="C4204" s="10" t="s">
        <v>64</v>
      </c>
      <c r="D4204" s="11" t="s">
        <v>75</v>
      </c>
      <c r="E4204" s="11">
        <v>7</v>
      </c>
      <c r="F4204" s="11">
        <v>7</v>
      </c>
      <c r="G4204" s="11">
        <v>4</v>
      </c>
      <c r="H4204" s="15" t="s">
        <v>36</v>
      </c>
      <c r="I4204" s="13">
        <v>107.12907295882519</v>
      </c>
      <c r="J4204" s="13">
        <v>111.34179646518099</v>
      </c>
      <c r="K4204" s="13">
        <v>84.156011309357424</v>
      </c>
      <c r="L4204" s="13">
        <v>81.852099921527824</v>
      </c>
      <c r="M4204" s="13">
        <v>49.334740679744954</v>
      </c>
      <c r="N4204" s="13">
        <v>37.133277427836774</v>
      </c>
      <c r="O4204" s="13">
        <v>40.366543592120898</v>
      </c>
      <c r="P4204" s="13">
        <v>52.426289346397311</v>
      </c>
      <c r="Q4204" s="13">
        <v>39.80471296338002</v>
      </c>
      <c r="R4204" s="13">
        <v>72.173215611666905</v>
      </c>
      <c r="S4204" s="13">
        <v>65.917741899965421</v>
      </c>
      <c r="T4204" s="13">
        <v>56.734319990433249</v>
      </c>
      <c r="U4204" s="13">
        <v>86.430983787918265</v>
      </c>
      <c r="V4204" s="13">
        <v>76.133039661503929</v>
      </c>
      <c r="W4204" s="13">
        <v>83.858306438144012</v>
      </c>
      <c r="X4204" s="13">
        <v>71.363142362382376</v>
      </c>
      <c r="Y4204" s="13">
        <v>54.543270348751903</v>
      </c>
      <c r="Z4204" s="13">
        <v>53.149799499120533</v>
      </c>
      <c r="AA4204" s="13">
        <v>32.60080184245254</v>
      </c>
      <c r="AB4204" s="13">
        <v>56.157417013114852</v>
      </c>
      <c r="AC4204" s="13">
        <v>47.816620467905381</v>
      </c>
      <c r="AD4204" s="13">
        <v>83.192345630706612</v>
      </c>
      <c r="AE4204" s="13">
        <v>99.035641719525486</v>
      </c>
      <c r="AF4204" s="14">
        <v>130.85458782817506</v>
      </c>
    </row>
    <row r="4205" spans="2:32" x14ac:dyDescent="0.25">
      <c r="B4205" s="9" t="s">
        <v>62</v>
      </c>
      <c r="C4205" s="10" t="s">
        <v>64</v>
      </c>
      <c r="D4205" s="11" t="s">
        <v>75</v>
      </c>
      <c r="E4205" s="11">
        <v>7</v>
      </c>
      <c r="F4205" s="11">
        <v>7</v>
      </c>
      <c r="G4205" s="11">
        <v>5</v>
      </c>
      <c r="H4205" s="15" t="s">
        <v>36</v>
      </c>
      <c r="I4205" s="13">
        <v>128.60261679301621</v>
      </c>
      <c r="J4205" s="13">
        <v>108.97568305398005</v>
      </c>
      <c r="K4205" s="13">
        <v>98.382512158353194</v>
      </c>
      <c r="L4205" s="13">
        <v>77.97500123646266</v>
      </c>
      <c r="M4205" s="13">
        <v>85.247764924636769</v>
      </c>
      <c r="N4205" s="13">
        <v>91.501080691811026</v>
      </c>
      <c r="O4205" s="13">
        <v>93.976854274427424</v>
      </c>
      <c r="P4205" s="13">
        <v>65.756382533456332</v>
      </c>
      <c r="Q4205" s="13">
        <v>57.097677933105629</v>
      </c>
      <c r="R4205" s="13">
        <v>42.858749153103851</v>
      </c>
      <c r="S4205" s="13">
        <v>55.833259650411733</v>
      </c>
      <c r="T4205" s="13">
        <v>29.788767281489026</v>
      </c>
      <c r="U4205" s="13">
        <v>46.148525190358143</v>
      </c>
      <c r="V4205" s="13">
        <v>46.083196434261673</v>
      </c>
      <c r="W4205" s="13">
        <v>46.651438528245727</v>
      </c>
      <c r="X4205" s="13">
        <v>56.253048466158248</v>
      </c>
      <c r="Y4205" s="13">
        <v>57.137676827813323</v>
      </c>
      <c r="Z4205" s="13">
        <v>77.293897396330337</v>
      </c>
      <c r="AA4205" s="13">
        <v>77.906703747432658</v>
      </c>
      <c r="AB4205" s="13">
        <v>169.47199056523894</v>
      </c>
      <c r="AC4205" s="13">
        <v>207.35410384929881</v>
      </c>
      <c r="AD4205" s="13">
        <v>263.74462876604071</v>
      </c>
      <c r="AE4205" s="13">
        <v>291.05344586514877</v>
      </c>
      <c r="AF4205" s="14">
        <v>391.5623358555905</v>
      </c>
    </row>
    <row r="4206" spans="2:32" x14ac:dyDescent="0.25">
      <c r="B4206" s="9" t="s">
        <v>62</v>
      </c>
      <c r="C4206" s="10" t="s">
        <v>64</v>
      </c>
      <c r="D4206" s="11" t="s">
        <v>75</v>
      </c>
      <c r="E4206" s="11">
        <v>7</v>
      </c>
      <c r="F4206" s="11">
        <v>7</v>
      </c>
      <c r="G4206" s="11">
        <v>6</v>
      </c>
      <c r="H4206" s="15" t="s">
        <v>36</v>
      </c>
      <c r="I4206" s="13">
        <v>354.63296131719875</v>
      </c>
      <c r="J4206" s="13">
        <v>247.81643689425448</v>
      </c>
      <c r="K4206" s="13">
        <v>227.1846411097525</v>
      </c>
      <c r="L4206" s="13">
        <v>167.01514369454637</v>
      </c>
      <c r="M4206" s="13">
        <v>177.23741423637861</v>
      </c>
      <c r="N4206" s="13">
        <v>150.87701167810573</v>
      </c>
      <c r="O4206" s="13">
        <v>121.70066198507266</v>
      </c>
      <c r="P4206" s="13">
        <v>127.81393172609926</v>
      </c>
      <c r="Q4206" s="13">
        <v>99.831935723793549</v>
      </c>
      <c r="R4206" s="13">
        <v>112.72204106906689</v>
      </c>
      <c r="S4206" s="13">
        <v>165.84602839164464</v>
      </c>
      <c r="T4206" s="13">
        <v>168.69060675186759</v>
      </c>
      <c r="U4206" s="13">
        <v>109.50064152073874</v>
      </c>
      <c r="V4206" s="13">
        <v>72.917170105895082</v>
      </c>
      <c r="W4206" s="13">
        <v>92.608792286080785</v>
      </c>
      <c r="X4206" s="13">
        <v>139.26952369682894</v>
      </c>
      <c r="Y4206" s="13">
        <v>271.00335542006411</v>
      </c>
      <c r="Z4206" s="13">
        <v>203.84020510711414</v>
      </c>
      <c r="AA4206" s="13">
        <v>229.3267191316971</v>
      </c>
      <c r="AB4206" s="13">
        <v>139.76691535777508</v>
      </c>
      <c r="AC4206" s="13">
        <v>185.16812232149144</v>
      </c>
      <c r="AD4206" s="13">
        <v>154.05962643539064</v>
      </c>
      <c r="AE4206" s="13">
        <v>77.952473792437075</v>
      </c>
      <c r="AF4206" s="14">
        <v>19.883280085752478</v>
      </c>
    </row>
    <row r="4207" spans="2:32" x14ac:dyDescent="0.25">
      <c r="B4207" s="9" t="s">
        <v>62</v>
      </c>
      <c r="C4207" s="10" t="s">
        <v>64</v>
      </c>
      <c r="D4207" s="11" t="s">
        <v>75</v>
      </c>
      <c r="E4207" s="11">
        <v>7</v>
      </c>
      <c r="F4207" s="11">
        <v>7</v>
      </c>
      <c r="G4207" s="11">
        <v>7</v>
      </c>
      <c r="H4207" s="15" t="s">
        <v>36</v>
      </c>
      <c r="I4207" s="13">
        <v>0</v>
      </c>
      <c r="J4207" s="13">
        <v>0</v>
      </c>
      <c r="K4207" s="13">
        <v>167.01065317414253</v>
      </c>
      <c r="L4207" s="13">
        <v>786.54797836210764</v>
      </c>
      <c r="M4207" s="13">
        <v>929.73078269636642</v>
      </c>
      <c r="N4207" s="13">
        <v>929.73204669470238</v>
      </c>
      <c r="O4207" s="13">
        <v>929.73204669470238</v>
      </c>
      <c r="P4207" s="13">
        <v>929.73204669470238</v>
      </c>
      <c r="Q4207" s="13">
        <v>929.73204669470238</v>
      </c>
      <c r="R4207" s="13">
        <v>929.73204669470238</v>
      </c>
      <c r="S4207" s="13">
        <v>929.73204669470238</v>
      </c>
      <c r="T4207" s="13">
        <v>929.73204669470238</v>
      </c>
      <c r="U4207" s="13">
        <v>929.73204669470238</v>
      </c>
      <c r="V4207" s="13">
        <v>929.73204669470238</v>
      </c>
      <c r="W4207" s="13">
        <v>929.73204669470238</v>
      </c>
      <c r="X4207" s="13">
        <v>929.73204669470238</v>
      </c>
      <c r="Y4207" s="13">
        <v>929.73204669470238</v>
      </c>
      <c r="Z4207" s="13">
        <v>929.73204669470238</v>
      </c>
      <c r="AA4207" s="13">
        <v>929.73204669470238</v>
      </c>
      <c r="AB4207" s="13">
        <v>929.73204669470238</v>
      </c>
      <c r="AC4207" s="13">
        <v>929.73204669470238</v>
      </c>
      <c r="AD4207" s="13">
        <v>929.73204669470238</v>
      </c>
      <c r="AE4207" s="13">
        <v>929.73204669470238</v>
      </c>
      <c r="AF4207" s="14">
        <v>929.73204669470238</v>
      </c>
    </row>
    <row r="4208" spans="2:32" x14ac:dyDescent="0.25">
      <c r="B4208" s="9" t="s">
        <v>62</v>
      </c>
      <c r="C4208" s="10" t="s">
        <v>64</v>
      </c>
      <c r="D4208" s="11" t="s">
        <v>75</v>
      </c>
      <c r="E4208" s="11">
        <v>7</v>
      </c>
      <c r="F4208" s="11">
        <v>7</v>
      </c>
      <c r="G4208" s="11">
        <v>8</v>
      </c>
      <c r="H4208" s="15" t="s">
        <v>36</v>
      </c>
      <c r="I4208" s="13">
        <v>929.73204669470238</v>
      </c>
      <c r="J4208" s="13">
        <v>929.73204669470238</v>
      </c>
      <c r="K4208" s="13">
        <v>929.73204669470238</v>
      </c>
      <c r="L4208" s="13">
        <v>929.73204669470238</v>
      </c>
      <c r="M4208" s="13">
        <v>929.73204669470238</v>
      </c>
      <c r="N4208" s="13">
        <v>929.73204669470238</v>
      </c>
      <c r="O4208" s="13">
        <v>929.73204669470238</v>
      </c>
      <c r="P4208" s="13">
        <v>929.73204669470238</v>
      </c>
      <c r="Q4208" s="13">
        <v>929.73204669470238</v>
      </c>
      <c r="R4208" s="13">
        <v>929.73204669470238</v>
      </c>
      <c r="S4208" s="13">
        <v>929.73204669470238</v>
      </c>
      <c r="T4208" s="13">
        <v>929.73204669470238</v>
      </c>
      <c r="U4208" s="13">
        <v>929.73204669470238</v>
      </c>
      <c r="V4208" s="13">
        <v>929.73204669470238</v>
      </c>
      <c r="W4208" s="13">
        <v>929.73204669470238</v>
      </c>
      <c r="X4208" s="13">
        <v>929.73204669470238</v>
      </c>
      <c r="Y4208" s="13">
        <v>929.73204669470238</v>
      </c>
      <c r="Z4208" s="13">
        <v>929.73204669470238</v>
      </c>
      <c r="AA4208" s="13">
        <v>929.73204669470238</v>
      </c>
      <c r="AB4208" s="13">
        <v>929.73204669470238</v>
      </c>
      <c r="AC4208" s="13">
        <v>929.73204669470238</v>
      </c>
      <c r="AD4208" s="13">
        <v>929.73204669470238</v>
      </c>
      <c r="AE4208" s="13">
        <v>919.18963531119493</v>
      </c>
      <c r="AF4208" s="14">
        <v>765.33316334518179</v>
      </c>
    </row>
    <row r="4209" spans="2:32" x14ac:dyDescent="0.25">
      <c r="B4209" s="9" t="s">
        <v>62</v>
      </c>
      <c r="C4209" s="10" t="s">
        <v>64</v>
      </c>
      <c r="D4209" s="11" t="s">
        <v>75</v>
      </c>
      <c r="E4209" s="11">
        <v>7</v>
      </c>
      <c r="F4209" s="11">
        <v>7</v>
      </c>
      <c r="G4209" s="11">
        <v>9</v>
      </c>
      <c r="H4209" s="15" t="s">
        <v>36</v>
      </c>
      <c r="I4209" s="13">
        <v>684.68128805401989</v>
      </c>
      <c r="J4209" s="13">
        <v>595.65735304828286</v>
      </c>
      <c r="K4209" s="13">
        <v>592.88314280594216</v>
      </c>
      <c r="L4209" s="13">
        <v>535.39031155097177</v>
      </c>
      <c r="M4209" s="13">
        <v>539.95201501892859</v>
      </c>
      <c r="N4209" s="13">
        <v>532.63020486901155</v>
      </c>
      <c r="O4209" s="13">
        <v>602.58166898468073</v>
      </c>
      <c r="P4209" s="13">
        <v>685.9597225814191</v>
      </c>
      <c r="Q4209" s="13">
        <v>702.09066976521433</v>
      </c>
      <c r="R4209" s="13">
        <v>633.56146988232092</v>
      </c>
      <c r="S4209" s="13">
        <v>534.30753066072168</v>
      </c>
      <c r="T4209" s="13">
        <v>536.26779250098434</v>
      </c>
      <c r="U4209" s="13">
        <v>450.27735371201209</v>
      </c>
      <c r="V4209" s="13">
        <v>372.7734662763558</v>
      </c>
      <c r="W4209" s="13">
        <v>308.76379223273779</v>
      </c>
      <c r="X4209" s="13">
        <v>233.22096495208203</v>
      </c>
      <c r="Y4209" s="13">
        <v>191.44114648377163</v>
      </c>
      <c r="Z4209" s="13">
        <v>175.8253451480748</v>
      </c>
      <c r="AA4209" s="13">
        <v>161.48678086766984</v>
      </c>
      <c r="AB4209" s="13">
        <v>146.5394018098545</v>
      </c>
      <c r="AC4209" s="13">
        <v>131.12503357738171</v>
      </c>
      <c r="AD4209" s="13">
        <v>100.83351303674219</v>
      </c>
      <c r="AE4209" s="13">
        <v>94.803126660279716</v>
      </c>
      <c r="AF4209" s="14">
        <v>84.173881917408821</v>
      </c>
    </row>
    <row r="4210" spans="2:32" x14ac:dyDescent="0.25">
      <c r="B4210" s="9" t="s">
        <v>62</v>
      </c>
      <c r="C4210" s="10" t="s">
        <v>64</v>
      </c>
      <c r="D4210" s="11" t="s">
        <v>75</v>
      </c>
      <c r="E4210" s="11">
        <v>7</v>
      </c>
      <c r="F4210" s="11">
        <v>7</v>
      </c>
      <c r="G4210" s="11">
        <v>10</v>
      </c>
      <c r="H4210" s="15" t="s">
        <v>36</v>
      </c>
      <c r="I4210" s="13">
        <v>75.200158994954592</v>
      </c>
      <c r="J4210" s="13">
        <v>91.967121867716415</v>
      </c>
      <c r="K4210" s="13">
        <v>114.02316935606225</v>
      </c>
      <c r="L4210" s="13">
        <v>144.65808997091335</v>
      </c>
      <c r="M4210" s="13">
        <v>216.31588531379035</v>
      </c>
      <c r="N4210" s="13">
        <v>247.49581373742546</v>
      </c>
      <c r="O4210" s="13">
        <v>233.99353404021659</v>
      </c>
      <c r="P4210" s="13">
        <v>257.87254154959015</v>
      </c>
      <c r="Q4210" s="13">
        <v>241.33588416309223</v>
      </c>
      <c r="R4210" s="13">
        <v>242.37247921941207</v>
      </c>
      <c r="S4210" s="13">
        <v>206.56430446805911</v>
      </c>
      <c r="T4210" s="13">
        <v>203.11277406481562</v>
      </c>
      <c r="U4210" s="13">
        <v>142.62255370343723</v>
      </c>
      <c r="V4210" s="13">
        <v>81.63591462719998</v>
      </c>
      <c r="W4210" s="13">
        <v>61.022388608118604</v>
      </c>
      <c r="X4210" s="13">
        <v>52.026857556481261</v>
      </c>
      <c r="Y4210" s="13">
        <v>50.146743189647459</v>
      </c>
      <c r="Z4210" s="13">
        <v>54.789034867294944</v>
      </c>
      <c r="AA4210" s="13">
        <v>49.993483391422203</v>
      </c>
      <c r="AB4210" s="13">
        <v>28.560019530780348</v>
      </c>
      <c r="AC4210" s="13">
        <v>4.8086997611939397</v>
      </c>
      <c r="AD4210" s="13">
        <v>6.5965516047594521</v>
      </c>
      <c r="AE4210" s="13">
        <v>2.0696886501438136</v>
      </c>
      <c r="AF4210" s="14">
        <v>0.61144789071971817</v>
      </c>
    </row>
    <row r="4211" spans="2:32" x14ac:dyDescent="0.25">
      <c r="B4211" s="9" t="s">
        <v>62</v>
      </c>
      <c r="C4211" s="10" t="s">
        <v>64</v>
      </c>
      <c r="D4211" s="11" t="s">
        <v>75</v>
      </c>
      <c r="E4211" s="11">
        <v>7</v>
      </c>
      <c r="F4211" s="11">
        <v>7</v>
      </c>
      <c r="G4211" s="11">
        <v>11</v>
      </c>
      <c r="H4211" s="15" t="s">
        <v>36</v>
      </c>
      <c r="I4211" s="13">
        <v>2.3887189537047052E-2</v>
      </c>
      <c r="J4211" s="13">
        <v>0</v>
      </c>
      <c r="K4211" s="13">
        <v>14.442049986266094</v>
      </c>
      <c r="L4211" s="13">
        <v>73.941349704876131</v>
      </c>
      <c r="M4211" s="13">
        <v>148.50624974670944</v>
      </c>
      <c r="N4211" s="13">
        <v>265.71435396226502</v>
      </c>
      <c r="O4211" s="13">
        <v>245.51220119106242</v>
      </c>
      <c r="P4211" s="13">
        <v>294.37826043522068</v>
      </c>
      <c r="Q4211" s="13">
        <v>274.42099071003662</v>
      </c>
      <c r="R4211" s="13">
        <v>217.6603138595672</v>
      </c>
      <c r="S4211" s="13">
        <v>187.18682745323179</v>
      </c>
      <c r="T4211" s="13">
        <v>171.96644138642344</v>
      </c>
      <c r="U4211" s="13">
        <v>153.48039919797512</v>
      </c>
      <c r="V4211" s="13">
        <v>111.62571377559919</v>
      </c>
      <c r="W4211" s="13">
        <v>59.194617909213711</v>
      </c>
      <c r="X4211" s="13">
        <v>12.267594480632395</v>
      </c>
      <c r="Y4211" s="13">
        <v>0</v>
      </c>
      <c r="Z4211" s="13">
        <v>0</v>
      </c>
      <c r="AA4211" s="13">
        <v>0</v>
      </c>
      <c r="AB4211" s="13">
        <v>0</v>
      </c>
      <c r="AC4211" s="13">
        <v>0</v>
      </c>
      <c r="AD4211" s="13">
        <v>0.55517677154708833</v>
      </c>
      <c r="AE4211" s="13">
        <v>6.6472113275368905</v>
      </c>
      <c r="AF4211" s="14">
        <v>6.9342584890975809</v>
      </c>
    </row>
    <row r="4212" spans="2:32" x14ac:dyDescent="0.25">
      <c r="B4212" s="9" t="s">
        <v>62</v>
      </c>
      <c r="C4212" s="10" t="s">
        <v>64</v>
      </c>
      <c r="D4212" s="11" t="s">
        <v>75</v>
      </c>
      <c r="E4212" s="11">
        <v>7</v>
      </c>
      <c r="F4212" s="11">
        <v>7</v>
      </c>
      <c r="G4212" s="11">
        <v>12</v>
      </c>
      <c r="H4212" s="15" t="s">
        <v>36</v>
      </c>
      <c r="I4212" s="13">
        <v>1.161574710856129</v>
      </c>
      <c r="J4212" s="13">
        <v>0</v>
      </c>
      <c r="K4212" s="13">
        <v>352.46580290722096</v>
      </c>
      <c r="L4212" s="13">
        <v>25.959683901630218</v>
      </c>
      <c r="M4212" s="13">
        <v>21.485084055838964</v>
      </c>
      <c r="N4212" s="13">
        <v>66.835072060672076</v>
      </c>
      <c r="O4212" s="13">
        <v>30.315247535717944</v>
      </c>
      <c r="P4212" s="13">
        <v>11.381043095193329</v>
      </c>
      <c r="Q4212" s="13">
        <v>2.1722914785690762E-2</v>
      </c>
      <c r="R4212" s="13">
        <v>0</v>
      </c>
      <c r="S4212" s="13">
        <v>0</v>
      </c>
      <c r="T4212" s="13">
        <v>116.18472293131344</v>
      </c>
      <c r="U4212" s="13">
        <v>106.13887994667814</v>
      </c>
      <c r="V4212" s="13">
        <v>81.757591098585337</v>
      </c>
      <c r="W4212" s="13">
        <v>75.937377708577088</v>
      </c>
      <c r="X4212" s="13">
        <v>69.095296506017888</v>
      </c>
      <c r="Y4212" s="13">
        <v>91.743560477836468</v>
      </c>
      <c r="Z4212" s="13">
        <v>110.67054682260084</v>
      </c>
      <c r="AA4212" s="13">
        <v>268.61095583294428</v>
      </c>
      <c r="AB4212" s="13">
        <v>352.9608578344027</v>
      </c>
      <c r="AC4212" s="13">
        <v>364.85315291439952</v>
      </c>
      <c r="AD4212" s="13">
        <v>319.72385527691029</v>
      </c>
      <c r="AE4212" s="13">
        <v>420.78102117709631</v>
      </c>
      <c r="AF4212" s="14">
        <v>242.03366113916823</v>
      </c>
    </row>
    <row r="4213" spans="2:32" x14ac:dyDescent="0.25">
      <c r="B4213" s="9" t="s">
        <v>62</v>
      </c>
      <c r="C4213" s="10" t="s">
        <v>64</v>
      </c>
      <c r="D4213" s="11" t="s">
        <v>75</v>
      </c>
      <c r="E4213" s="11">
        <v>7</v>
      </c>
      <c r="F4213" s="11">
        <v>7</v>
      </c>
      <c r="G4213" s="11">
        <v>13</v>
      </c>
      <c r="H4213" s="15" t="s">
        <v>36</v>
      </c>
      <c r="I4213" s="13">
        <v>556.73837860299079</v>
      </c>
      <c r="J4213" s="13">
        <v>329.47713254146055</v>
      </c>
      <c r="K4213" s="13">
        <v>390.09343673684259</v>
      </c>
      <c r="L4213" s="13">
        <v>400.98118577095835</v>
      </c>
      <c r="M4213" s="13">
        <v>696.44631845946355</v>
      </c>
      <c r="N4213" s="13">
        <v>716.8704027279548</v>
      </c>
      <c r="O4213" s="13">
        <v>855.71456603742513</v>
      </c>
      <c r="P4213" s="13">
        <v>881.09818061853389</v>
      </c>
      <c r="Q4213" s="13">
        <v>929.73204669470238</v>
      </c>
      <c r="R4213" s="13">
        <v>929.73204669470238</v>
      </c>
      <c r="S4213" s="13">
        <v>929.73204669470238</v>
      </c>
      <c r="T4213" s="13">
        <v>929.73204669470238</v>
      </c>
      <c r="U4213" s="13">
        <v>832.92567393496097</v>
      </c>
      <c r="V4213" s="13">
        <v>658.32665664604372</v>
      </c>
      <c r="W4213" s="13">
        <v>521.7915189281963</v>
      </c>
      <c r="X4213" s="13">
        <v>446.99897444922772</v>
      </c>
      <c r="Y4213" s="13">
        <v>397.1250927424478</v>
      </c>
      <c r="Z4213" s="13">
        <v>390.87249213222702</v>
      </c>
      <c r="AA4213" s="13">
        <v>412.01562513826315</v>
      </c>
      <c r="AB4213" s="13">
        <v>386.15821075988458</v>
      </c>
      <c r="AC4213" s="13">
        <v>360.00744897824006</v>
      </c>
      <c r="AD4213" s="13">
        <v>302.42527299879066</v>
      </c>
      <c r="AE4213" s="13">
        <v>301.89712127307865</v>
      </c>
      <c r="AF4213" s="14">
        <v>280.91711057859879</v>
      </c>
    </row>
    <row r="4214" spans="2:32" x14ac:dyDescent="0.25">
      <c r="B4214" s="9" t="s">
        <v>62</v>
      </c>
      <c r="C4214" s="10" t="s">
        <v>64</v>
      </c>
      <c r="D4214" s="11" t="s">
        <v>75</v>
      </c>
      <c r="E4214" s="11">
        <v>7</v>
      </c>
      <c r="F4214" s="11">
        <v>7</v>
      </c>
      <c r="G4214" s="11">
        <v>14</v>
      </c>
      <c r="H4214" s="15" t="s">
        <v>36</v>
      </c>
      <c r="I4214" s="13">
        <v>216.9535558426835</v>
      </c>
      <c r="J4214" s="13">
        <v>185.97964251624015</v>
      </c>
      <c r="K4214" s="13">
        <v>156.24594439909109</v>
      </c>
      <c r="L4214" s="13">
        <v>153.24657613739384</v>
      </c>
      <c r="M4214" s="13">
        <v>151.0455059825901</v>
      </c>
      <c r="N4214" s="13">
        <v>146.79022232174148</v>
      </c>
      <c r="O4214" s="13">
        <v>153.67670146584803</v>
      </c>
      <c r="P4214" s="13">
        <v>149.30767458632769</v>
      </c>
      <c r="Q4214" s="13">
        <v>131.16527362966698</v>
      </c>
      <c r="R4214" s="13">
        <v>102.9096219876435</v>
      </c>
      <c r="S4214" s="13">
        <v>71.66942080125564</v>
      </c>
      <c r="T4214" s="13">
        <v>50.520924118070837</v>
      </c>
      <c r="U4214" s="13">
        <v>20.790431733543912</v>
      </c>
      <c r="V4214" s="13">
        <v>0.21851166585384818</v>
      </c>
      <c r="W4214" s="13">
        <v>0</v>
      </c>
      <c r="X4214" s="13">
        <v>0</v>
      </c>
      <c r="Y4214" s="13">
        <v>0</v>
      </c>
      <c r="Z4214" s="13">
        <v>0</v>
      </c>
      <c r="AA4214" s="13">
        <v>0</v>
      </c>
      <c r="AB4214" s="13">
        <v>0</v>
      </c>
      <c r="AC4214" s="13">
        <v>0</v>
      </c>
      <c r="AD4214" s="13">
        <v>0</v>
      </c>
      <c r="AE4214" s="13">
        <v>17.438850751343299</v>
      </c>
      <c r="AF4214" s="14">
        <v>45.072721238290669</v>
      </c>
    </row>
    <row r="4215" spans="2:32" x14ac:dyDescent="0.25">
      <c r="B4215" s="9" t="s">
        <v>62</v>
      </c>
      <c r="C4215" s="10" t="s">
        <v>64</v>
      </c>
      <c r="D4215" s="11" t="s">
        <v>75</v>
      </c>
      <c r="E4215" s="11">
        <v>7</v>
      </c>
      <c r="F4215" s="11">
        <v>7</v>
      </c>
      <c r="G4215" s="11">
        <v>15</v>
      </c>
      <c r="H4215" s="15" t="s">
        <v>36</v>
      </c>
      <c r="I4215" s="13">
        <v>62.114628696441741</v>
      </c>
      <c r="J4215" s="13">
        <v>73.584004070077626</v>
      </c>
      <c r="K4215" s="13">
        <v>81.686973507346679</v>
      </c>
      <c r="L4215" s="13">
        <v>82.318299097225292</v>
      </c>
      <c r="M4215" s="13">
        <v>98.77064280525299</v>
      </c>
      <c r="N4215" s="13">
        <v>94.773148278695189</v>
      </c>
      <c r="O4215" s="13">
        <v>90.127887868114087</v>
      </c>
      <c r="P4215" s="13">
        <v>103.89596479433304</v>
      </c>
      <c r="Q4215" s="13">
        <v>117.9815547762144</v>
      </c>
      <c r="R4215" s="13">
        <v>122.25054284007304</v>
      </c>
      <c r="S4215" s="13">
        <v>137.28641009717759</v>
      </c>
      <c r="T4215" s="13">
        <v>136.48538441492875</v>
      </c>
      <c r="U4215" s="13">
        <v>121.70843723799464</v>
      </c>
      <c r="V4215" s="13">
        <v>116.84177753995024</v>
      </c>
      <c r="W4215" s="13">
        <v>117.19447465455255</v>
      </c>
      <c r="X4215" s="13">
        <v>137.00176931402856</v>
      </c>
      <c r="Y4215" s="13">
        <v>189.95373644202687</v>
      </c>
      <c r="Z4215" s="13">
        <v>332.41363351750482</v>
      </c>
      <c r="AA4215" s="13">
        <v>439.23193751705355</v>
      </c>
      <c r="AB4215" s="13">
        <v>481.84451467846685</v>
      </c>
      <c r="AC4215" s="13">
        <v>529.57768215097929</v>
      </c>
      <c r="AD4215" s="13">
        <v>508.97733664086121</v>
      </c>
      <c r="AE4215" s="13">
        <v>559.93749186487059</v>
      </c>
      <c r="AF4215" s="14">
        <v>569.43776988356092</v>
      </c>
    </row>
    <row r="4216" spans="2:32" x14ac:dyDescent="0.25">
      <c r="B4216" s="9" t="s">
        <v>62</v>
      </c>
      <c r="C4216" s="10" t="s">
        <v>64</v>
      </c>
      <c r="D4216" s="11" t="s">
        <v>75</v>
      </c>
      <c r="E4216" s="11">
        <v>7</v>
      </c>
      <c r="F4216" s="11">
        <v>7</v>
      </c>
      <c r="G4216" s="11">
        <v>16</v>
      </c>
      <c r="H4216" s="15" t="s">
        <v>36</v>
      </c>
      <c r="I4216" s="13">
        <v>558.41204545214964</v>
      </c>
      <c r="J4216" s="13">
        <v>546.48711925721875</v>
      </c>
      <c r="K4216" s="13">
        <v>474.78737912745902</v>
      </c>
      <c r="L4216" s="13">
        <v>324.15846038588296</v>
      </c>
      <c r="M4216" s="13">
        <v>279.32996108921941</v>
      </c>
      <c r="N4216" s="13">
        <v>291.10217632730848</v>
      </c>
      <c r="O4216" s="13">
        <v>227.28892097246262</v>
      </c>
      <c r="P4216" s="13">
        <v>190.0009368009375</v>
      </c>
      <c r="Q4216" s="13">
        <v>156.85939938091838</v>
      </c>
      <c r="R4216" s="13">
        <v>154.62970631642943</v>
      </c>
      <c r="S4216" s="13">
        <v>156.7394692230238</v>
      </c>
      <c r="T4216" s="13">
        <v>210.2588052882615</v>
      </c>
      <c r="U4216" s="13">
        <v>308.79193282726811</v>
      </c>
      <c r="V4216" s="13">
        <v>389.82889519038963</v>
      </c>
      <c r="W4216" s="13">
        <v>573.89130170445685</v>
      </c>
      <c r="X4216" s="13">
        <v>672.85984340706034</v>
      </c>
      <c r="Y4216" s="13">
        <v>769.27344531548397</v>
      </c>
      <c r="Z4216" s="13">
        <v>901.23207747959952</v>
      </c>
      <c r="AA4216" s="13">
        <v>929.53466337562043</v>
      </c>
      <c r="AB4216" s="13">
        <v>928.93632647915308</v>
      </c>
      <c r="AC4216" s="13">
        <v>928.01374074641819</v>
      </c>
      <c r="AD4216" s="13">
        <v>845.05653206929924</v>
      </c>
      <c r="AE4216" s="13">
        <v>856.5175376118483</v>
      </c>
      <c r="AF4216" s="14">
        <v>710.51036225918438</v>
      </c>
    </row>
    <row r="4217" spans="2:32" x14ac:dyDescent="0.25">
      <c r="B4217" s="9" t="s">
        <v>62</v>
      </c>
      <c r="C4217" s="10" t="s">
        <v>64</v>
      </c>
      <c r="D4217" s="11" t="s">
        <v>75</v>
      </c>
      <c r="E4217" s="11">
        <v>7</v>
      </c>
      <c r="F4217" s="11">
        <v>7</v>
      </c>
      <c r="G4217" s="11">
        <v>17</v>
      </c>
      <c r="H4217" s="15" t="s">
        <v>36</v>
      </c>
      <c r="I4217" s="13">
        <v>645.29616432770251</v>
      </c>
      <c r="J4217" s="13">
        <v>429.11356431211902</v>
      </c>
      <c r="K4217" s="13">
        <v>405.09689740503393</v>
      </c>
      <c r="L4217" s="13">
        <v>404.94734644403161</v>
      </c>
      <c r="M4217" s="13">
        <v>419.12421872678703</v>
      </c>
      <c r="N4217" s="13">
        <v>218.18598748327923</v>
      </c>
      <c r="O4217" s="13">
        <v>166.34670478510895</v>
      </c>
      <c r="P4217" s="13">
        <v>153.48369224627078</v>
      </c>
      <c r="Q4217" s="13">
        <v>119.42849192387538</v>
      </c>
      <c r="R4217" s="13">
        <v>129.77139946477712</v>
      </c>
      <c r="S4217" s="13">
        <v>192.4816000613265</v>
      </c>
      <c r="T4217" s="13">
        <v>372.80742791585436</v>
      </c>
      <c r="U4217" s="13">
        <v>582.86761914981196</v>
      </c>
      <c r="V4217" s="13">
        <v>928.44117176262978</v>
      </c>
      <c r="W4217" s="13">
        <v>920.85378890972061</v>
      </c>
      <c r="X4217" s="13">
        <v>929.73204669470238</v>
      </c>
      <c r="Y4217" s="13">
        <v>929.73204669470238</v>
      </c>
      <c r="Z4217" s="13">
        <v>929.73204669470238</v>
      </c>
      <c r="AA4217" s="13">
        <v>929.73204669470238</v>
      </c>
      <c r="AB4217" s="13">
        <v>929.73204669470238</v>
      </c>
      <c r="AC4217" s="13">
        <v>929.73204669470238</v>
      </c>
      <c r="AD4217" s="13">
        <v>929.73204669470238</v>
      </c>
      <c r="AE4217" s="13">
        <v>929.73204669470238</v>
      </c>
      <c r="AF4217" s="14">
        <v>929.73204669470238</v>
      </c>
    </row>
    <row r="4218" spans="2:32" x14ac:dyDescent="0.25">
      <c r="B4218" s="9" t="s">
        <v>62</v>
      </c>
      <c r="C4218" s="10" t="s">
        <v>64</v>
      </c>
      <c r="D4218" s="11" t="s">
        <v>75</v>
      </c>
      <c r="E4218" s="11">
        <v>7</v>
      </c>
      <c r="F4218" s="11">
        <v>7</v>
      </c>
      <c r="G4218" s="11">
        <v>18</v>
      </c>
      <c r="H4218" s="15" t="s">
        <v>36</v>
      </c>
      <c r="I4218" s="13">
        <v>910.95468615294692</v>
      </c>
      <c r="J4218" s="13">
        <v>814.82009524561136</v>
      </c>
      <c r="K4218" s="13">
        <v>929.73204669470238</v>
      </c>
      <c r="L4218" s="13">
        <v>857.66651209916176</v>
      </c>
      <c r="M4218" s="13">
        <v>630.21227344961221</v>
      </c>
      <c r="N4218" s="13">
        <v>587.88010434007981</v>
      </c>
      <c r="O4218" s="13">
        <v>743.47577149003257</v>
      </c>
      <c r="P4218" s="13">
        <v>709.85840522278397</v>
      </c>
      <c r="Q4218" s="13">
        <v>726.67796539471976</v>
      </c>
      <c r="R4218" s="13">
        <v>518.93538163582332</v>
      </c>
      <c r="S4218" s="13">
        <v>312.5660988057445</v>
      </c>
      <c r="T4218" s="13">
        <v>147.09329918588233</v>
      </c>
      <c r="U4218" s="13">
        <v>119.90607540037411</v>
      </c>
      <c r="V4218" s="13">
        <v>113.58703171973455</v>
      </c>
      <c r="W4218" s="13">
        <v>107.40465785916145</v>
      </c>
      <c r="X4218" s="13">
        <v>124.42299840097101</v>
      </c>
      <c r="Y4218" s="13">
        <v>123.24162564052186</v>
      </c>
      <c r="Z4218" s="13">
        <v>87.027524476224642</v>
      </c>
      <c r="AA4218" s="13">
        <v>60.043654738779587</v>
      </c>
      <c r="AB4218" s="13">
        <v>48.040585173043866</v>
      </c>
      <c r="AC4218" s="13">
        <v>59.685186473880165</v>
      </c>
      <c r="AD4218" s="13">
        <v>58.913985331313185</v>
      </c>
      <c r="AE4218" s="13">
        <v>58.320413375940326</v>
      </c>
      <c r="AF4218" s="14">
        <v>71.765933726822723</v>
      </c>
    </row>
    <row r="4219" spans="2:32" x14ac:dyDescent="0.25">
      <c r="B4219" s="9" t="s">
        <v>62</v>
      </c>
      <c r="C4219" s="10" t="s">
        <v>64</v>
      </c>
      <c r="D4219" s="11" t="s">
        <v>75</v>
      </c>
      <c r="E4219" s="11">
        <v>7</v>
      </c>
      <c r="F4219" s="11">
        <v>7</v>
      </c>
      <c r="G4219" s="11">
        <v>19</v>
      </c>
      <c r="H4219" s="15" t="s">
        <v>36</v>
      </c>
      <c r="I4219" s="13">
        <v>68.601684366411078</v>
      </c>
      <c r="J4219" s="13">
        <v>63.881877159237966</v>
      </c>
      <c r="K4219" s="13">
        <v>64.201469159530518</v>
      </c>
      <c r="L4219" s="13">
        <v>78.866036905471589</v>
      </c>
      <c r="M4219" s="13">
        <v>83.499755015459328</v>
      </c>
      <c r="N4219" s="13">
        <v>83.861108855507112</v>
      </c>
      <c r="O4219" s="13">
        <v>104.37178532578514</v>
      </c>
      <c r="P4219" s="13">
        <v>142.05006224662705</v>
      </c>
      <c r="Q4219" s="13">
        <v>133.62966291148209</v>
      </c>
      <c r="R4219" s="13">
        <v>117.35254928854404</v>
      </c>
      <c r="S4219" s="13">
        <v>89.540569378192544</v>
      </c>
      <c r="T4219" s="13">
        <v>74.515446106942107</v>
      </c>
      <c r="U4219" s="13">
        <v>59.694724671848959</v>
      </c>
      <c r="V4219" s="13">
        <v>48.508547293788702</v>
      </c>
      <c r="W4219" s="13">
        <v>38.774521056525096</v>
      </c>
      <c r="X4219" s="13">
        <v>23.205121765001241</v>
      </c>
      <c r="Y4219" s="13">
        <v>20.056743067905451</v>
      </c>
      <c r="Z4219" s="13">
        <v>22.158653800627182</v>
      </c>
      <c r="AA4219" s="13">
        <v>30.106756415470855</v>
      </c>
      <c r="AB4219" s="13">
        <v>28.664467788005489</v>
      </c>
      <c r="AC4219" s="13">
        <v>46.837325283515852</v>
      </c>
      <c r="AD4219" s="13">
        <v>56.830990915792391</v>
      </c>
      <c r="AE4219" s="13">
        <v>50.672662128825877</v>
      </c>
      <c r="AF4219" s="14">
        <v>49.428925187324936</v>
      </c>
    </row>
    <row r="4220" spans="2:32" x14ac:dyDescent="0.25">
      <c r="B4220" s="9" t="s">
        <v>62</v>
      </c>
      <c r="C4220" s="10" t="s">
        <v>64</v>
      </c>
      <c r="D4220" s="11" t="s">
        <v>75</v>
      </c>
      <c r="E4220" s="11">
        <v>7</v>
      </c>
      <c r="F4220" s="11">
        <v>7</v>
      </c>
      <c r="G4220" s="11">
        <v>20</v>
      </c>
      <c r="H4220" s="15" t="s">
        <v>36</v>
      </c>
      <c r="I4220" s="13">
        <v>43.315892445986918</v>
      </c>
      <c r="J4220" s="13">
        <v>42.631337557766493</v>
      </c>
      <c r="K4220" s="13">
        <v>41.373571897893022</v>
      </c>
      <c r="L4220" s="13">
        <v>37.277801500720877</v>
      </c>
      <c r="M4220" s="13">
        <v>37.469218248710511</v>
      </c>
      <c r="N4220" s="13">
        <v>28.887546862730968</v>
      </c>
      <c r="O4220" s="13">
        <v>36.911799140477456</v>
      </c>
      <c r="P4220" s="13">
        <v>58.537238985214699</v>
      </c>
      <c r="Q4220" s="13">
        <v>54.420388089480383</v>
      </c>
      <c r="R4220" s="13">
        <v>64.439379425256291</v>
      </c>
      <c r="S4220" s="13">
        <v>72.681500942482018</v>
      </c>
      <c r="T4220" s="13">
        <v>80.231055318877992</v>
      </c>
      <c r="U4220" s="13">
        <v>93.217033274772533</v>
      </c>
      <c r="V4220" s="13">
        <v>121.37024284114024</v>
      </c>
      <c r="W4220" s="13">
        <v>131.84774125747782</v>
      </c>
      <c r="X4220" s="13">
        <v>170.78162589366559</v>
      </c>
      <c r="Y4220" s="13">
        <v>203.8393236345899</v>
      </c>
      <c r="Z4220" s="13">
        <v>241.60328633735864</v>
      </c>
      <c r="AA4220" s="13">
        <v>229.9495376801446</v>
      </c>
      <c r="AB4220" s="13">
        <v>264.07360096450952</v>
      </c>
      <c r="AC4220" s="13">
        <v>336.28888609973711</v>
      </c>
      <c r="AD4220" s="13">
        <v>330.48167858734342</v>
      </c>
      <c r="AE4220" s="13">
        <v>418.94433180572258</v>
      </c>
      <c r="AF4220" s="14">
        <v>426.26600890318434</v>
      </c>
    </row>
    <row r="4221" spans="2:32" x14ac:dyDescent="0.25">
      <c r="B4221" s="9" t="s">
        <v>62</v>
      </c>
      <c r="C4221" s="10" t="s">
        <v>64</v>
      </c>
      <c r="D4221" s="11" t="s">
        <v>75</v>
      </c>
      <c r="E4221" s="11">
        <v>7</v>
      </c>
      <c r="F4221" s="11">
        <v>7</v>
      </c>
      <c r="G4221" s="11">
        <v>21</v>
      </c>
      <c r="H4221" s="15" t="s">
        <v>36</v>
      </c>
      <c r="I4221" s="13">
        <v>468.44340474279932</v>
      </c>
      <c r="J4221" s="13">
        <v>591.24047717912606</v>
      </c>
      <c r="K4221" s="13">
        <v>554.91961805011863</v>
      </c>
      <c r="L4221" s="13">
        <v>720.05488021962958</v>
      </c>
      <c r="M4221" s="13">
        <v>766.96565045908301</v>
      </c>
      <c r="N4221" s="13">
        <v>763.38760380135272</v>
      </c>
      <c r="O4221" s="13">
        <v>929.73204669470238</v>
      </c>
      <c r="P4221" s="13">
        <v>848.33946837871599</v>
      </c>
      <c r="Q4221" s="13">
        <v>929.55049661793271</v>
      </c>
      <c r="R4221" s="13">
        <v>929.73204669470238</v>
      </c>
      <c r="S4221" s="13">
        <v>929.73204669470238</v>
      </c>
      <c r="T4221" s="13">
        <v>929.73204669470238</v>
      </c>
      <c r="U4221" s="13">
        <v>929.73204669470238</v>
      </c>
      <c r="V4221" s="13">
        <v>929.73204669470238</v>
      </c>
      <c r="W4221" s="13">
        <v>929.73204669470238</v>
      </c>
      <c r="X4221" s="13">
        <v>929.73204669470238</v>
      </c>
      <c r="Y4221" s="13">
        <v>929.73204669470238</v>
      </c>
      <c r="Z4221" s="13">
        <v>929.73204669470238</v>
      </c>
      <c r="AA4221" s="13">
        <v>929.73204669470238</v>
      </c>
      <c r="AB4221" s="13">
        <v>929.73204669470238</v>
      </c>
      <c r="AC4221" s="13">
        <v>929.73204669470238</v>
      </c>
      <c r="AD4221" s="13">
        <v>929.73204669470238</v>
      </c>
      <c r="AE4221" s="13">
        <v>929.73204669470238</v>
      </c>
      <c r="AF4221" s="14">
        <v>684.66558786416385</v>
      </c>
    </row>
    <row r="4222" spans="2:32" x14ac:dyDescent="0.25">
      <c r="B4222" s="9" t="s">
        <v>62</v>
      </c>
      <c r="C4222" s="10" t="s">
        <v>64</v>
      </c>
      <c r="D4222" s="11" t="s">
        <v>75</v>
      </c>
      <c r="E4222" s="11">
        <v>7</v>
      </c>
      <c r="F4222" s="11">
        <v>7</v>
      </c>
      <c r="G4222" s="11">
        <v>22</v>
      </c>
      <c r="H4222" s="15" t="s">
        <v>36</v>
      </c>
      <c r="I4222" s="13">
        <v>593.36698806367076</v>
      </c>
      <c r="J4222" s="13">
        <v>314.97112174466542</v>
      </c>
      <c r="K4222" s="13">
        <v>184.3230895392862</v>
      </c>
      <c r="L4222" s="13">
        <v>133.87214269750774</v>
      </c>
      <c r="M4222" s="13">
        <v>106.6224757310513</v>
      </c>
      <c r="N4222" s="13">
        <v>191.64378537488139</v>
      </c>
      <c r="O4222" s="13">
        <v>183.62098835837628</v>
      </c>
      <c r="P4222" s="13">
        <v>126.81772640607774</v>
      </c>
      <c r="Q4222" s="13">
        <v>128.09777419451044</v>
      </c>
      <c r="R4222" s="13">
        <v>380.00164076007644</v>
      </c>
      <c r="S4222" s="13">
        <v>592.19053824410946</v>
      </c>
      <c r="T4222" s="13">
        <v>777.63200020573481</v>
      </c>
      <c r="U4222" s="13">
        <v>910.62757668886798</v>
      </c>
      <c r="V4222" s="13">
        <v>929.73204669470238</v>
      </c>
      <c r="W4222" s="13">
        <v>929.73204669470238</v>
      </c>
      <c r="X4222" s="13">
        <v>929.73204669470238</v>
      </c>
      <c r="Y4222" s="13">
        <v>929.73204669470238</v>
      </c>
      <c r="Z4222" s="13">
        <v>929.73204669470238</v>
      </c>
      <c r="AA4222" s="13">
        <v>929.73204669470238</v>
      </c>
      <c r="AB4222" s="13">
        <v>929.73204669470238</v>
      </c>
      <c r="AC4222" s="13">
        <v>929.73204669470238</v>
      </c>
      <c r="AD4222" s="13">
        <v>929.73204669470238</v>
      </c>
      <c r="AE4222" s="13">
        <v>929.73204669470238</v>
      </c>
      <c r="AF4222" s="14">
        <v>929.73204669470238</v>
      </c>
    </row>
    <row r="4223" spans="2:32" x14ac:dyDescent="0.25">
      <c r="B4223" s="9" t="s">
        <v>62</v>
      </c>
      <c r="C4223" s="10" t="s">
        <v>64</v>
      </c>
      <c r="D4223" s="11" t="s">
        <v>75</v>
      </c>
      <c r="E4223" s="11">
        <v>7</v>
      </c>
      <c r="F4223" s="11">
        <v>7</v>
      </c>
      <c r="G4223" s="11">
        <v>23</v>
      </c>
      <c r="H4223" s="15" t="s">
        <v>36</v>
      </c>
      <c r="I4223" s="13">
        <v>929.73204669470238</v>
      </c>
      <c r="J4223" s="13">
        <v>929.73204669470238</v>
      </c>
      <c r="K4223" s="13">
        <v>929.73204669470238</v>
      </c>
      <c r="L4223" s="13">
        <v>929.73204669470238</v>
      </c>
      <c r="M4223" s="13">
        <v>929.73204669470238</v>
      </c>
      <c r="N4223" s="13">
        <v>929.73204669470238</v>
      </c>
      <c r="O4223" s="13">
        <v>929.73204669470238</v>
      </c>
      <c r="P4223" s="13">
        <v>929.73204669470238</v>
      </c>
      <c r="Q4223" s="13">
        <v>929.73204669470238</v>
      </c>
      <c r="R4223" s="13">
        <v>929.73204669470238</v>
      </c>
      <c r="S4223" s="13">
        <v>929.73204669470238</v>
      </c>
      <c r="T4223" s="13">
        <v>929.73204669470238</v>
      </c>
      <c r="U4223" s="13">
        <v>913.49186344419604</v>
      </c>
      <c r="V4223" s="13">
        <v>929.73204669470238</v>
      </c>
      <c r="W4223" s="13">
        <v>929.73204669470238</v>
      </c>
      <c r="X4223" s="13">
        <v>929.73204669470238</v>
      </c>
      <c r="Y4223" s="13">
        <v>929.73204669470238</v>
      </c>
      <c r="Z4223" s="13">
        <v>929.73204669470238</v>
      </c>
      <c r="AA4223" s="13">
        <v>929.73204669470238</v>
      </c>
      <c r="AB4223" s="13">
        <v>929.73204669470238</v>
      </c>
      <c r="AC4223" s="13">
        <v>929.73204669470238</v>
      </c>
      <c r="AD4223" s="13">
        <v>929.73204669470238</v>
      </c>
      <c r="AE4223" s="13">
        <v>929.73204669470238</v>
      </c>
      <c r="AF4223" s="14">
        <v>929.73204669470238</v>
      </c>
    </row>
    <row r="4224" spans="2:32" x14ac:dyDescent="0.25">
      <c r="B4224" s="9" t="s">
        <v>62</v>
      </c>
      <c r="C4224" s="10" t="s">
        <v>64</v>
      </c>
      <c r="D4224" s="11" t="s">
        <v>75</v>
      </c>
      <c r="E4224" s="11">
        <v>7</v>
      </c>
      <c r="F4224" s="11">
        <v>7</v>
      </c>
      <c r="G4224" s="11">
        <v>24</v>
      </c>
      <c r="H4224" s="15" t="s">
        <v>36</v>
      </c>
      <c r="I4224" s="13">
        <v>929.73204669470238</v>
      </c>
      <c r="J4224" s="13">
        <v>929.73204669470238</v>
      </c>
      <c r="K4224" s="13">
        <v>929.73204669470238</v>
      </c>
      <c r="L4224" s="13">
        <v>929.73204669470238</v>
      </c>
      <c r="M4224" s="13">
        <v>929.73204669470238</v>
      </c>
      <c r="N4224" s="13">
        <v>929.73204669470238</v>
      </c>
      <c r="O4224" s="13">
        <v>929.73204669470238</v>
      </c>
      <c r="P4224" s="13">
        <v>929.73204669470238</v>
      </c>
      <c r="Q4224" s="13">
        <v>929.73204669470238</v>
      </c>
      <c r="R4224" s="13">
        <v>929.73204669470238</v>
      </c>
      <c r="S4224" s="13">
        <v>929.73204669470238</v>
      </c>
      <c r="T4224" s="13">
        <v>929.73204669470238</v>
      </c>
      <c r="U4224" s="13">
        <v>929.73204669470238</v>
      </c>
      <c r="V4224" s="13">
        <v>929.73204669470238</v>
      </c>
      <c r="W4224" s="13">
        <v>929.73204669470238</v>
      </c>
      <c r="X4224" s="13">
        <v>929.73204669470238</v>
      </c>
      <c r="Y4224" s="13">
        <v>929.73204669470238</v>
      </c>
      <c r="Z4224" s="13">
        <v>929.73204669470238</v>
      </c>
      <c r="AA4224" s="13">
        <v>929.73204669470238</v>
      </c>
      <c r="AB4224" s="13">
        <v>929.73204669470238</v>
      </c>
      <c r="AC4224" s="13">
        <v>929.73204669470238</v>
      </c>
      <c r="AD4224" s="13">
        <v>929.73204669470238</v>
      </c>
      <c r="AE4224" s="13">
        <v>929.73204669470238</v>
      </c>
      <c r="AF4224" s="14">
        <v>929.73204669470238</v>
      </c>
    </row>
    <row r="4225" spans="2:32" x14ac:dyDescent="0.25">
      <c r="B4225" s="9" t="s">
        <v>62</v>
      </c>
      <c r="C4225" s="10" t="s">
        <v>64</v>
      </c>
      <c r="D4225" s="11" t="s">
        <v>75</v>
      </c>
      <c r="E4225" s="11">
        <v>7</v>
      </c>
      <c r="F4225" s="11">
        <v>7</v>
      </c>
      <c r="G4225" s="11">
        <v>25</v>
      </c>
      <c r="H4225" s="15" t="s">
        <v>36</v>
      </c>
      <c r="I4225" s="13">
        <v>929.73204669470238</v>
      </c>
      <c r="J4225" s="13">
        <v>929.73204669470238</v>
      </c>
      <c r="K4225" s="13">
        <v>929.73204669470238</v>
      </c>
      <c r="L4225" s="13">
        <v>929.7272568062715</v>
      </c>
      <c r="M4225" s="13">
        <v>879.46888676358697</v>
      </c>
      <c r="N4225" s="13">
        <v>878.91292707448463</v>
      </c>
      <c r="O4225" s="13">
        <v>929.73204669470238</v>
      </c>
      <c r="P4225" s="13">
        <v>929.73204669470238</v>
      </c>
      <c r="Q4225" s="13">
        <v>915.80211977104113</v>
      </c>
      <c r="R4225" s="13">
        <v>895.68206036544154</v>
      </c>
      <c r="S4225" s="13">
        <v>917.03391941246798</v>
      </c>
      <c r="T4225" s="13">
        <v>929.73204669470238</v>
      </c>
      <c r="U4225" s="13">
        <v>929.73204669470238</v>
      </c>
      <c r="V4225" s="13">
        <v>733.21237110761342</v>
      </c>
      <c r="W4225" s="13">
        <v>656.95774644828771</v>
      </c>
      <c r="X4225" s="13">
        <v>917.95291272888005</v>
      </c>
      <c r="Y4225" s="13">
        <v>929.73204669470238</v>
      </c>
      <c r="Z4225" s="13">
        <v>929.73204669470238</v>
      </c>
      <c r="AA4225" s="13">
        <v>929.73204669470238</v>
      </c>
      <c r="AB4225" s="13">
        <v>929.73204669470238</v>
      </c>
      <c r="AC4225" s="13">
        <v>929.73204669470238</v>
      </c>
      <c r="AD4225" s="13">
        <v>929.73204669470238</v>
      </c>
      <c r="AE4225" s="13">
        <v>929.73204669470238</v>
      </c>
      <c r="AF4225" s="14">
        <v>929.73204669470238</v>
      </c>
    </row>
    <row r="4226" spans="2:32" x14ac:dyDescent="0.25">
      <c r="B4226" s="9" t="s">
        <v>62</v>
      </c>
      <c r="C4226" s="10" t="s">
        <v>64</v>
      </c>
      <c r="D4226" s="11" t="s">
        <v>75</v>
      </c>
      <c r="E4226" s="11">
        <v>7</v>
      </c>
      <c r="F4226" s="11">
        <v>7</v>
      </c>
      <c r="G4226" s="11">
        <v>26</v>
      </c>
      <c r="H4226" s="15" t="s">
        <v>36</v>
      </c>
      <c r="I4226" s="13">
        <v>929.73204669470238</v>
      </c>
      <c r="J4226" s="13">
        <v>809.89143310288136</v>
      </c>
      <c r="K4226" s="13">
        <v>895.94264360131729</v>
      </c>
      <c r="L4226" s="13">
        <v>816.65601956536102</v>
      </c>
      <c r="M4226" s="13">
        <v>611.9812262938699</v>
      </c>
      <c r="N4226" s="13">
        <v>493.63998083331302</v>
      </c>
      <c r="O4226" s="13">
        <v>576.31631577495398</v>
      </c>
      <c r="P4226" s="13">
        <v>404.7100806511416</v>
      </c>
      <c r="Q4226" s="13">
        <v>264.86883886490494</v>
      </c>
      <c r="R4226" s="13">
        <v>179.09018632342094</v>
      </c>
      <c r="S4226" s="13">
        <v>112.9556229720703</v>
      </c>
      <c r="T4226" s="13">
        <v>88.571689706406161</v>
      </c>
      <c r="U4226" s="13">
        <v>105.83884665747755</v>
      </c>
      <c r="V4226" s="13">
        <v>136.02239512974279</v>
      </c>
      <c r="W4226" s="13">
        <v>172.6440110206826</v>
      </c>
      <c r="X4226" s="13">
        <v>177.42987461457341</v>
      </c>
      <c r="Y4226" s="13">
        <v>264.58068050743924</v>
      </c>
      <c r="Z4226" s="13">
        <v>367.5584419843205</v>
      </c>
      <c r="AA4226" s="13">
        <v>455.27433829110862</v>
      </c>
      <c r="AB4226" s="13">
        <v>570.92336708558651</v>
      </c>
      <c r="AC4226" s="13">
        <v>703.12754755800336</v>
      </c>
      <c r="AD4226" s="13">
        <v>920.28977954700645</v>
      </c>
      <c r="AE4226" s="13">
        <v>929.73204669470238</v>
      </c>
      <c r="AF4226" s="14">
        <v>920.7825393193142</v>
      </c>
    </row>
    <row r="4227" spans="2:32" x14ac:dyDescent="0.25">
      <c r="B4227" s="9" t="s">
        <v>62</v>
      </c>
      <c r="C4227" s="10" t="s">
        <v>64</v>
      </c>
      <c r="D4227" s="11" t="s">
        <v>75</v>
      </c>
      <c r="E4227" s="11">
        <v>7</v>
      </c>
      <c r="F4227" s="11">
        <v>7</v>
      </c>
      <c r="G4227" s="11">
        <v>27</v>
      </c>
      <c r="H4227" s="15" t="s">
        <v>36</v>
      </c>
      <c r="I4227" s="13">
        <v>868.16288733275189</v>
      </c>
      <c r="J4227" s="13">
        <v>701.08279740792113</v>
      </c>
      <c r="K4227" s="13">
        <v>696.06572190790689</v>
      </c>
      <c r="L4227" s="13">
        <v>547.7631588404015</v>
      </c>
      <c r="M4227" s="13">
        <v>422.08014536146624</v>
      </c>
      <c r="N4227" s="13">
        <v>352.87044869027255</v>
      </c>
      <c r="O4227" s="13">
        <v>364.12542250407489</v>
      </c>
      <c r="P4227" s="13">
        <v>198.06391565927683</v>
      </c>
      <c r="Q4227" s="13">
        <v>144.58940164029221</v>
      </c>
      <c r="R4227" s="13">
        <v>71.712147271319722</v>
      </c>
      <c r="S4227" s="13">
        <v>98.942421842254547</v>
      </c>
      <c r="T4227" s="13">
        <v>154.14820610824469</v>
      </c>
      <c r="U4227" s="13">
        <v>214.66470432976354</v>
      </c>
      <c r="V4227" s="13">
        <v>268.75588322108666</v>
      </c>
      <c r="W4227" s="13">
        <v>388.15446328960564</v>
      </c>
      <c r="X4227" s="13">
        <v>455.86808487783077</v>
      </c>
      <c r="Y4227" s="13">
        <v>762.78367870171542</v>
      </c>
      <c r="Z4227" s="13">
        <v>866.81573121161875</v>
      </c>
      <c r="AA4227" s="13">
        <v>929.73204669470238</v>
      </c>
      <c r="AB4227" s="13">
        <v>929.73204669470238</v>
      </c>
      <c r="AC4227" s="13">
        <v>929.73204669470238</v>
      </c>
      <c r="AD4227" s="13">
        <v>929.73204669470238</v>
      </c>
      <c r="AE4227" s="13">
        <v>929.73204669470238</v>
      </c>
      <c r="AF4227" s="14">
        <v>929.73204669470238</v>
      </c>
    </row>
    <row r="4228" spans="2:32" x14ac:dyDescent="0.25">
      <c r="B4228" s="9" t="s">
        <v>62</v>
      </c>
      <c r="C4228" s="10" t="s">
        <v>64</v>
      </c>
      <c r="D4228" s="11" t="s">
        <v>75</v>
      </c>
      <c r="E4228" s="11">
        <v>7</v>
      </c>
      <c r="F4228" s="11">
        <v>7</v>
      </c>
      <c r="G4228" s="11">
        <v>28</v>
      </c>
      <c r="H4228" s="15" t="s">
        <v>36</v>
      </c>
      <c r="I4228" s="13">
        <v>929.73204669470238</v>
      </c>
      <c r="J4228" s="13">
        <v>929.73204669470238</v>
      </c>
      <c r="K4228" s="13">
        <v>712.1502337844156</v>
      </c>
      <c r="L4228" s="13">
        <v>169.46951246323803</v>
      </c>
      <c r="M4228" s="13">
        <v>492.93739733724919</v>
      </c>
      <c r="N4228" s="13">
        <v>366.93512448916215</v>
      </c>
      <c r="O4228" s="13">
        <v>182.3277018505315</v>
      </c>
      <c r="P4228" s="13">
        <v>26.477266272836793</v>
      </c>
      <c r="Q4228" s="13">
        <v>116.3159376006673</v>
      </c>
      <c r="R4228" s="13">
        <v>3.5979075953983837</v>
      </c>
      <c r="S4228" s="13">
        <v>22.204586003312901</v>
      </c>
      <c r="T4228" s="13">
        <v>3.176194716395496</v>
      </c>
      <c r="U4228" s="13">
        <v>23.438383510531178</v>
      </c>
      <c r="V4228" s="13">
        <v>156.86011453787177</v>
      </c>
      <c r="W4228" s="13">
        <v>238.29699932184243</v>
      </c>
      <c r="X4228" s="13">
        <v>413.65742592411283</v>
      </c>
      <c r="Y4228" s="13">
        <v>547.5762866653763</v>
      </c>
      <c r="Z4228" s="13">
        <v>471.17680114413685</v>
      </c>
      <c r="AA4228" s="13">
        <v>338.237705428749</v>
      </c>
      <c r="AB4228" s="13">
        <v>359.84223109049441</v>
      </c>
      <c r="AC4228" s="13">
        <v>210.50032875975589</v>
      </c>
      <c r="AD4228" s="13">
        <v>319.73300263328889</v>
      </c>
      <c r="AE4228" s="13">
        <v>407.52819820409627</v>
      </c>
      <c r="AF4228" s="14">
        <v>575.29999458667953</v>
      </c>
    </row>
    <row r="4229" spans="2:32" x14ac:dyDescent="0.25">
      <c r="B4229" s="9" t="s">
        <v>62</v>
      </c>
      <c r="C4229" s="10" t="s">
        <v>64</v>
      </c>
      <c r="D4229" s="11" t="s">
        <v>75</v>
      </c>
      <c r="E4229" s="11">
        <v>7</v>
      </c>
      <c r="F4229" s="11">
        <v>7</v>
      </c>
      <c r="G4229" s="11">
        <v>29</v>
      </c>
      <c r="H4229" s="15" t="s">
        <v>36</v>
      </c>
      <c r="I4229" s="13">
        <v>147.30932648041818</v>
      </c>
      <c r="J4229" s="13">
        <v>51.557211490585004</v>
      </c>
      <c r="K4229" s="13">
        <v>1.7634836899849695E-3</v>
      </c>
      <c r="L4229" s="13">
        <v>4.7008867320829397</v>
      </c>
      <c r="M4229" s="13">
        <v>0</v>
      </c>
      <c r="N4229" s="13">
        <v>0</v>
      </c>
      <c r="O4229" s="13">
        <v>0</v>
      </c>
      <c r="P4229" s="13">
        <v>0</v>
      </c>
      <c r="Q4229" s="13">
        <v>0</v>
      </c>
      <c r="R4229" s="13">
        <v>0</v>
      </c>
      <c r="S4229" s="13">
        <v>0</v>
      </c>
      <c r="T4229" s="13">
        <v>0</v>
      </c>
      <c r="U4229" s="13">
        <v>0</v>
      </c>
      <c r="V4229" s="13">
        <v>0</v>
      </c>
      <c r="W4229" s="13">
        <v>0.28071456627946978</v>
      </c>
      <c r="X4229" s="13">
        <v>25.080346454061981</v>
      </c>
      <c r="Y4229" s="13">
        <v>6.2976409456597962</v>
      </c>
      <c r="Z4229" s="13">
        <v>186.63293007720392</v>
      </c>
      <c r="AA4229" s="13">
        <v>196.66307287198313</v>
      </c>
      <c r="AB4229" s="13">
        <v>200.0912026744555</v>
      </c>
      <c r="AC4229" s="13">
        <v>124.72904399804509</v>
      </c>
      <c r="AD4229" s="13">
        <v>207.70769075220377</v>
      </c>
      <c r="AE4229" s="13">
        <v>181.26890366554875</v>
      </c>
      <c r="AF4229" s="14">
        <v>317.00070391471718</v>
      </c>
    </row>
    <row r="4230" spans="2:32" x14ac:dyDescent="0.25">
      <c r="B4230" s="9" t="s">
        <v>62</v>
      </c>
      <c r="C4230" s="10" t="s">
        <v>64</v>
      </c>
      <c r="D4230" s="11" t="s">
        <v>75</v>
      </c>
      <c r="E4230" s="11">
        <v>7</v>
      </c>
      <c r="F4230" s="11">
        <v>7</v>
      </c>
      <c r="G4230" s="11">
        <v>30</v>
      </c>
      <c r="H4230" s="15" t="s">
        <v>36</v>
      </c>
      <c r="I4230" s="13">
        <v>343.37359677233593</v>
      </c>
      <c r="J4230" s="13">
        <v>650.76076176484582</v>
      </c>
      <c r="K4230" s="13">
        <v>250.28083449184805</v>
      </c>
      <c r="L4230" s="13">
        <v>190.27821812009179</v>
      </c>
      <c r="M4230" s="13">
        <v>313.06022236573034</v>
      </c>
      <c r="N4230" s="13">
        <v>149.13557123396373</v>
      </c>
      <c r="O4230" s="13">
        <v>100.74285441925664</v>
      </c>
      <c r="P4230" s="13">
        <v>92.410477599804281</v>
      </c>
      <c r="Q4230" s="13">
        <v>68.948606172827795</v>
      </c>
      <c r="R4230" s="13">
        <v>5.9116786380104136</v>
      </c>
      <c r="S4230" s="13">
        <v>15.799772343488533</v>
      </c>
      <c r="T4230" s="13">
        <v>0.26740826492457448</v>
      </c>
      <c r="U4230" s="13">
        <v>1.318043749922033</v>
      </c>
      <c r="V4230" s="13">
        <v>32.740839552822216</v>
      </c>
      <c r="W4230" s="13">
        <v>68.268462805115192</v>
      </c>
      <c r="X4230" s="13">
        <v>124.78844360405304</v>
      </c>
      <c r="Y4230" s="13">
        <v>213.67211637340102</v>
      </c>
      <c r="Z4230" s="13">
        <v>382.61465795147745</v>
      </c>
      <c r="AA4230" s="13">
        <v>469.99037239034448</v>
      </c>
      <c r="AB4230" s="13">
        <v>369.37370991021231</v>
      </c>
      <c r="AC4230" s="13">
        <v>306.00707838841549</v>
      </c>
      <c r="AD4230" s="13">
        <v>317.82898871897214</v>
      </c>
      <c r="AE4230" s="13">
        <v>445.87571234911445</v>
      </c>
      <c r="AF4230" s="14">
        <v>595.66759808742631</v>
      </c>
    </row>
    <row r="4231" spans="2:32" x14ac:dyDescent="0.25">
      <c r="B4231" s="9" t="s">
        <v>62</v>
      </c>
      <c r="C4231" s="10" t="s">
        <v>64</v>
      </c>
      <c r="D4231" s="11" t="s">
        <v>75</v>
      </c>
      <c r="E4231" s="11">
        <v>7</v>
      </c>
      <c r="F4231" s="11">
        <v>7</v>
      </c>
      <c r="G4231" s="11">
        <v>31</v>
      </c>
      <c r="H4231" s="15" t="s">
        <v>36</v>
      </c>
      <c r="I4231" s="13">
        <v>660.85425416043097</v>
      </c>
      <c r="J4231" s="13">
        <v>749.11260533199618</v>
      </c>
      <c r="K4231" s="13">
        <v>634.74450579847428</v>
      </c>
      <c r="L4231" s="13">
        <v>484.37231177153888</v>
      </c>
      <c r="M4231" s="13">
        <v>248.48327917421622</v>
      </c>
      <c r="N4231" s="13">
        <v>234.2004139783748</v>
      </c>
      <c r="O4231" s="13">
        <v>184.76227906633258</v>
      </c>
      <c r="P4231" s="13">
        <v>69.465627228983962</v>
      </c>
      <c r="Q4231" s="13">
        <v>74.002994571085722</v>
      </c>
      <c r="R4231" s="13">
        <v>64.518175584674808</v>
      </c>
      <c r="S4231" s="13">
        <v>52.503081403191231</v>
      </c>
      <c r="T4231" s="13">
        <v>126.18719913093776</v>
      </c>
      <c r="U4231" s="13">
        <v>160.61962811458619</v>
      </c>
      <c r="V4231" s="13">
        <v>152.01951648972619</v>
      </c>
      <c r="W4231" s="13">
        <v>261.15414733444356</v>
      </c>
      <c r="X4231" s="13">
        <v>374.18728167815021</v>
      </c>
      <c r="Y4231" s="13">
        <v>477.95419390554542</v>
      </c>
      <c r="Z4231" s="13">
        <v>912.72820887064074</v>
      </c>
      <c r="AA4231" s="13">
        <v>929.73204669470238</v>
      </c>
      <c r="AB4231" s="13">
        <v>929.73204669470238</v>
      </c>
      <c r="AC4231" s="13">
        <v>929.73204669470238</v>
      </c>
      <c r="AD4231" s="13">
        <v>929.73204669470238</v>
      </c>
      <c r="AE4231" s="13">
        <v>929.73204669470238</v>
      </c>
      <c r="AF4231" s="14">
        <v>929.73204669470238</v>
      </c>
    </row>
    <row r="4232" spans="2:32" x14ac:dyDescent="0.25">
      <c r="B4232" s="9" t="s">
        <v>62</v>
      </c>
      <c r="C4232" s="10" t="s">
        <v>64</v>
      </c>
      <c r="D4232" s="11" t="s">
        <v>75</v>
      </c>
      <c r="E4232" s="11">
        <v>7</v>
      </c>
      <c r="F4232" s="11">
        <v>8</v>
      </c>
      <c r="G4232" s="11">
        <v>1</v>
      </c>
      <c r="H4232" s="15" t="s">
        <v>36</v>
      </c>
      <c r="I4232" s="13">
        <v>929.73204669470238</v>
      </c>
      <c r="J4232" s="13">
        <v>929.73204669470238</v>
      </c>
      <c r="K4232" s="13">
        <v>929.73204669470238</v>
      </c>
      <c r="L4232" s="13">
        <v>929.73204669470238</v>
      </c>
      <c r="M4232" s="13">
        <v>929.73204669470238</v>
      </c>
      <c r="N4232" s="13">
        <v>867.72008875782592</v>
      </c>
      <c r="O4232" s="13">
        <v>619.19233680005539</v>
      </c>
      <c r="P4232" s="13">
        <v>539.60704326257655</v>
      </c>
      <c r="Q4232" s="13">
        <v>390.34527177371001</v>
      </c>
      <c r="R4232" s="13">
        <v>710.81711469743334</v>
      </c>
      <c r="S4232" s="13">
        <v>906.49543307642523</v>
      </c>
      <c r="T4232" s="13">
        <v>929.73204669470238</v>
      </c>
      <c r="U4232" s="13">
        <v>929.73204669470238</v>
      </c>
      <c r="V4232" s="13">
        <v>929.73204669470238</v>
      </c>
      <c r="W4232" s="13">
        <v>929.73204669470238</v>
      </c>
      <c r="X4232" s="13">
        <v>929.73204669470238</v>
      </c>
      <c r="Y4232" s="13">
        <v>929.73204669470238</v>
      </c>
      <c r="Z4232" s="13">
        <v>929.73204669470238</v>
      </c>
      <c r="AA4232" s="13">
        <v>929.73204669470238</v>
      </c>
      <c r="AB4232" s="13">
        <v>929.73204669470238</v>
      </c>
      <c r="AC4232" s="13">
        <v>929.73204669470238</v>
      </c>
      <c r="AD4232" s="13">
        <v>929.73204669470238</v>
      </c>
      <c r="AE4232" s="13">
        <v>929.73204669470238</v>
      </c>
      <c r="AF4232" s="14">
        <v>929.73204669470238</v>
      </c>
    </row>
    <row r="4233" spans="2:32" x14ac:dyDescent="0.25">
      <c r="B4233" s="9" t="s">
        <v>62</v>
      </c>
      <c r="C4233" s="10" t="s">
        <v>64</v>
      </c>
      <c r="D4233" s="11" t="s">
        <v>75</v>
      </c>
      <c r="E4233" s="11">
        <v>7</v>
      </c>
      <c r="F4233" s="11">
        <v>8</v>
      </c>
      <c r="G4233" s="11">
        <v>2</v>
      </c>
      <c r="H4233" s="15" t="s">
        <v>36</v>
      </c>
      <c r="I4233" s="13">
        <v>929.73204669470238</v>
      </c>
      <c r="J4233" s="13">
        <v>929.73204669470238</v>
      </c>
      <c r="K4233" s="13">
        <v>910.71805235922488</v>
      </c>
      <c r="L4233" s="13">
        <v>878.3009523012347</v>
      </c>
      <c r="M4233" s="13">
        <v>812.67083239102124</v>
      </c>
      <c r="N4233" s="13">
        <v>771.1480213738198</v>
      </c>
      <c r="O4233" s="13">
        <v>544.26790407367173</v>
      </c>
      <c r="P4233" s="13">
        <v>516.05040522352272</v>
      </c>
      <c r="Q4233" s="13">
        <v>397.65211352228113</v>
      </c>
      <c r="R4233" s="13">
        <v>401.7438091879755</v>
      </c>
      <c r="S4233" s="13">
        <v>385.71118776946702</v>
      </c>
      <c r="T4233" s="13">
        <v>521.34502814760435</v>
      </c>
      <c r="U4233" s="13">
        <v>901.41602250058372</v>
      </c>
      <c r="V4233" s="13">
        <v>812.02519534629982</v>
      </c>
      <c r="W4233" s="13">
        <v>837.73771559964996</v>
      </c>
      <c r="X4233" s="13">
        <v>929.73204669470238</v>
      </c>
      <c r="Y4233" s="13">
        <v>901.19954615400763</v>
      </c>
      <c r="Z4233" s="13">
        <v>929.73204669470238</v>
      </c>
      <c r="AA4233" s="13">
        <v>929.73204669470238</v>
      </c>
      <c r="AB4233" s="13">
        <v>929.73204669470238</v>
      </c>
      <c r="AC4233" s="13">
        <v>929.73204669470238</v>
      </c>
      <c r="AD4233" s="13">
        <v>873.0286156636023</v>
      </c>
      <c r="AE4233" s="13">
        <v>879.99025281402305</v>
      </c>
      <c r="AF4233" s="14">
        <v>839.22710479668388</v>
      </c>
    </row>
    <row r="4234" spans="2:32" x14ac:dyDescent="0.25">
      <c r="B4234" s="9" t="s">
        <v>62</v>
      </c>
      <c r="C4234" s="10" t="s">
        <v>64</v>
      </c>
      <c r="D4234" s="11" t="s">
        <v>75</v>
      </c>
      <c r="E4234" s="11">
        <v>7</v>
      </c>
      <c r="F4234" s="11">
        <v>8</v>
      </c>
      <c r="G4234" s="11">
        <v>3</v>
      </c>
      <c r="H4234" s="15" t="s">
        <v>36</v>
      </c>
      <c r="I4234" s="13">
        <v>881.78366687394976</v>
      </c>
      <c r="J4234" s="13">
        <v>804.66353598568855</v>
      </c>
      <c r="K4234" s="13">
        <v>799.19860591740428</v>
      </c>
      <c r="L4234" s="13">
        <v>663.61296379160024</v>
      </c>
      <c r="M4234" s="13">
        <v>561.82011759681916</v>
      </c>
      <c r="N4234" s="13">
        <v>533.0606628286057</v>
      </c>
      <c r="O4234" s="13">
        <v>439.79578056419786</v>
      </c>
      <c r="P4234" s="13">
        <v>390.63635728521666</v>
      </c>
      <c r="Q4234" s="13">
        <v>501.98888942047353</v>
      </c>
      <c r="R4234" s="13">
        <v>507.84891875806238</v>
      </c>
      <c r="S4234" s="13">
        <v>674.20214311353493</v>
      </c>
      <c r="T4234" s="13">
        <v>467.59622648973402</v>
      </c>
      <c r="U4234" s="13">
        <v>301.28840628501064</v>
      </c>
      <c r="V4234" s="13">
        <v>293.1162578861879</v>
      </c>
      <c r="W4234" s="13">
        <v>312.55784955344706</v>
      </c>
      <c r="X4234" s="13">
        <v>555.92110388950334</v>
      </c>
      <c r="Y4234" s="13">
        <v>741.13923730304714</v>
      </c>
      <c r="Z4234" s="13">
        <v>718.52471044470633</v>
      </c>
      <c r="AA4234" s="13">
        <v>587.99519471487292</v>
      </c>
      <c r="AB4234" s="13">
        <v>450.71549545096525</v>
      </c>
      <c r="AC4234" s="13">
        <v>510.97568474676973</v>
      </c>
      <c r="AD4234" s="13">
        <v>567.97026781560589</v>
      </c>
      <c r="AE4234" s="13">
        <v>676.57187388839395</v>
      </c>
      <c r="AF4234" s="14">
        <v>820.36259489598206</v>
      </c>
    </row>
    <row r="4235" spans="2:32" x14ac:dyDescent="0.25">
      <c r="B4235" s="9" t="s">
        <v>62</v>
      </c>
      <c r="C4235" s="10" t="s">
        <v>64</v>
      </c>
      <c r="D4235" s="11" t="s">
        <v>75</v>
      </c>
      <c r="E4235" s="11">
        <v>7</v>
      </c>
      <c r="F4235" s="11">
        <v>8</v>
      </c>
      <c r="G4235" s="11">
        <v>4</v>
      </c>
      <c r="H4235" s="15" t="s">
        <v>36</v>
      </c>
      <c r="I4235" s="13">
        <v>814.39233159825881</v>
      </c>
      <c r="J4235" s="13">
        <v>769.12542445772965</v>
      </c>
      <c r="K4235" s="13">
        <v>785.19257298867706</v>
      </c>
      <c r="L4235" s="13">
        <v>780.32737686765324</v>
      </c>
      <c r="M4235" s="13">
        <v>788.69311659054949</v>
      </c>
      <c r="N4235" s="13">
        <v>698.76129814851004</v>
      </c>
      <c r="O4235" s="13">
        <v>744.3039565049462</v>
      </c>
      <c r="P4235" s="13">
        <v>608.9174939063854</v>
      </c>
      <c r="Q4235" s="13">
        <v>600.249658581213</v>
      </c>
      <c r="R4235" s="13">
        <v>600.50518582374536</v>
      </c>
      <c r="S4235" s="13">
        <v>654.92437228322854</v>
      </c>
      <c r="T4235" s="13">
        <v>581.97264180178195</v>
      </c>
      <c r="U4235" s="13">
        <v>395.10878255492389</v>
      </c>
      <c r="V4235" s="13">
        <v>299.06360289829399</v>
      </c>
      <c r="W4235" s="13">
        <v>251.61393694727337</v>
      </c>
      <c r="X4235" s="13">
        <v>283.77940154708176</v>
      </c>
      <c r="Y4235" s="13">
        <v>327.37689951705636</v>
      </c>
      <c r="Z4235" s="13">
        <v>322.99721180946619</v>
      </c>
      <c r="AA4235" s="13">
        <v>349.06478254274168</v>
      </c>
      <c r="AB4235" s="13">
        <v>416.80770893449056</v>
      </c>
      <c r="AC4235" s="13">
        <v>389.90456877497144</v>
      </c>
      <c r="AD4235" s="13">
        <v>416.46899064358905</v>
      </c>
      <c r="AE4235" s="13">
        <v>498.51578788773503</v>
      </c>
      <c r="AF4235" s="14">
        <v>509.69033149163846</v>
      </c>
    </row>
    <row r="4236" spans="2:32" x14ac:dyDescent="0.25">
      <c r="B4236" s="9" t="s">
        <v>62</v>
      </c>
      <c r="C4236" s="10" t="s">
        <v>64</v>
      </c>
      <c r="D4236" s="11" t="s">
        <v>75</v>
      </c>
      <c r="E4236" s="11">
        <v>7</v>
      </c>
      <c r="F4236" s="11">
        <v>8</v>
      </c>
      <c r="G4236" s="11">
        <v>5</v>
      </c>
      <c r="H4236" s="15" t="s">
        <v>36</v>
      </c>
      <c r="I4236" s="13">
        <v>420.81155671584213</v>
      </c>
      <c r="J4236" s="13">
        <v>377.31747376761041</v>
      </c>
      <c r="K4236" s="13">
        <v>278.87899641978044</v>
      </c>
      <c r="L4236" s="13">
        <v>247.50374699013807</v>
      </c>
      <c r="M4236" s="13">
        <v>205.01060103990861</v>
      </c>
      <c r="N4236" s="13">
        <v>108.12375649137705</v>
      </c>
      <c r="O4236" s="13">
        <v>51.302465931234359</v>
      </c>
      <c r="P4236" s="13">
        <v>16.176596650010723</v>
      </c>
      <c r="Q4236" s="13">
        <v>0</v>
      </c>
      <c r="R4236" s="13">
        <v>0</v>
      </c>
      <c r="S4236" s="13">
        <v>0</v>
      </c>
      <c r="T4236" s="13">
        <v>0</v>
      </c>
      <c r="U4236" s="13">
        <v>0</v>
      </c>
      <c r="V4236" s="13">
        <v>0</v>
      </c>
      <c r="W4236" s="13">
        <v>0</v>
      </c>
      <c r="X4236" s="13">
        <v>0</v>
      </c>
      <c r="Y4236" s="13">
        <v>0</v>
      </c>
      <c r="Z4236" s="13">
        <v>0</v>
      </c>
      <c r="AA4236" s="13">
        <v>0</v>
      </c>
      <c r="AB4236" s="13">
        <v>0</v>
      </c>
      <c r="AC4236" s="13">
        <v>0</v>
      </c>
      <c r="AD4236" s="13">
        <v>0</v>
      </c>
      <c r="AE4236" s="13">
        <v>0</v>
      </c>
      <c r="AF4236" s="14">
        <v>0</v>
      </c>
    </row>
    <row r="4237" spans="2:32" x14ac:dyDescent="0.25">
      <c r="B4237" s="9" t="s">
        <v>62</v>
      </c>
      <c r="C4237" s="10" t="s">
        <v>64</v>
      </c>
      <c r="D4237" s="11" t="s">
        <v>75</v>
      </c>
      <c r="E4237" s="11">
        <v>7</v>
      </c>
      <c r="F4237" s="11">
        <v>8</v>
      </c>
      <c r="G4237" s="11">
        <v>6</v>
      </c>
      <c r="H4237" s="15" t="s">
        <v>36</v>
      </c>
      <c r="I4237" s="13">
        <v>0</v>
      </c>
      <c r="J4237" s="13">
        <v>0</v>
      </c>
      <c r="K4237" s="13">
        <v>0</v>
      </c>
      <c r="L4237" s="13">
        <v>0</v>
      </c>
      <c r="M4237" s="13">
        <v>0</v>
      </c>
      <c r="N4237" s="13">
        <v>0</v>
      </c>
      <c r="O4237" s="13">
        <v>0</v>
      </c>
      <c r="P4237" s="13">
        <v>0</v>
      </c>
      <c r="Q4237" s="13">
        <v>0</v>
      </c>
      <c r="R4237" s="13">
        <v>0</v>
      </c>
      <c r="S4237" s="13">
        <v>0</v>
      </c>
      <c r="T4237" s="13">
        <v>0</v>
      </c>
      <c r="U4237" s="13">
        <v>0</v>
      </c>
      <c r="V4237" s="13">
        <v>0</v>
      </c>
      <c r="W4237" s="13">
        <v>0</v>
      </c>
      <c r="X4237" s="13">
        <v>0</v>
      </c>
      <c r="Y4237" s="13">
        <v>0</v>
      </c>
      <c r="Z4237" s="13">
        <v>0</v>
      </c>
      <c r="AA4237" s="13">
        <v>15.53292524743866</v>
      </c>
      <c r="AB4237" s="13">
        <v>44.823106514290323</v>
      </c>
      <c r="AC4237" s="13">
        <v>62.897135139914205</v>
      </c>
      <c r="AD4237" s="13">
        <v>75.884630725389741</v>
      </c>
      <c r="AE4237" s="13">
        <v>103.06272378607726</v>
      </c>
      <c r="AF4237" s="14">
        <v>108.0161835803703</v>
      </c>
    </row>
    <row r="4238" spans="2:32" x14ac:dyDescent="0.25">
      <c r="B4238" s="9" t="s">
        <v>62</v>
      </c>
      <c r="C4238" s="10" t="s">
        <v>64</v>
      </c>
      <c r="D4238" s="11" t="s">
        <v>75</v>
      </c>
      <c r="E4238" s="11">
        <v>7</v>
      </c>
      <c r="F4238" s="11">
        <v>8</v>
      </c>
      <c r="G4238" s="11">
        <v>7</v>
      </c>
      <c r="H4238" s="15" t="s">
        <v>36</v>
      </c>
      <c r="I4238" s="13">
        <v>86.92371861289071</v>
      </c>
      <c r="J4238" s="13">
        <v>110.5168047092217</v>
      </c>
      <c r="K4238" s="13">
        <v>105.06307599461124</v>
      </c>
      <c r="L4238" s="13">
        <v>98.185162102385135</v>
      </c>
      <c r="M4238" s="13">
        <v>84.609628712145764</v>
      </c>
      <c r="N4238" s="13">
        <v>66.519330265836743</v>
      </c>
      <c r="O4238" s="13">
        <v>47.201805856289155</v>
      </c>
      <c r="P4238" s="13">
        <v>53.582012087984211</v>
      </c>
      <c r="Q4238" s="13">
        <v>52.304126401968269</v>
      </c>
      <c r="R4238" s="13">
        <v>60.911693122276233</v>
      </c>
      <c r="S4238" s="13">
        <v>77.489800506834413</v>
      </c>
      <c r="T4238" s="13">
        <v>131.17345635573588</v>
      </c>
      <c r="U4238" s="13">
        <v>141.06851764414589</v>
      </c>
      <c r="V4238" s="13">
        <v>187.13985993611965</v>
      </c>
      <c r="W4238" s="13">
        <v>225.824595531905</v>
      </c>
      <c r="X4238" s="13">
        <v>211.31938304984871</v>
      </c>
      <c r="Y4238" s="13">
        <v>241.73994784164759</v>
      </c>
      <c r="Z4238" s="13">
        <v>278.98232828373875</v>
      </c>
      <c r="AA4238" s="13">
        <v>402.00109937555555</v>
      </c>
      <c r="AB4238" s="13">
        <v>477.78475160231022</v>
      </c>
      <c r="AC4238" s="13">
        <v>524.35929828441988</v>
      </c>
      <c r="AD4238" s="13">
        <v>545.36392368333406</v>
      </c>
      <c r="AE4238" s="13">
        <v>580.14509978678586</v>
      </c>
      <c r="AF4238" s="14">
        <v>548.179978923215</v>
      </c>
    </row>
    <row r="4239" spans="2:32" x14ac:dyDescent="0.25">
      <c r="B4239" s="9" t="s">
        <v>62</v>
      </c>
      <c r="C4239" s="10" t="s">
        <v>64</v>
      </c>
      <c r="D4239" s="11" t="s">
        <v>75</v>
      </c>
      <c r="E4239" s="11">
        <v>7</v>
      </c>
      <c r="F4239" s="11">
        <v>8</v>
      </c>
      <c r="G4239" s="11">
        <v>8</v>
      </c>
      <c r="H4239" s="15" t="s">
        <v>36</v>
      </c>
      <c r="I4239" s="13">
        <v>525.42428340862546</v>
      </c>
      <c r="J4239" s="13">
        <v>597.44005638546798</v>
      </c>
      <c r="K4239" s="13">
        <v>685.76240578856584</v>
      </c>
      <c r="L4239" s="13">
        <v>562.83963204404699</v>
      </c>
      <c r="M4239" s="13">
        <v>369.83387183070056</v>
      </c>
      <c r="N4239" s="13">
        <v>428.00224366996918</v>
      </c>
      <c r="O4239" s="13">
        <v>400.43683490867761</v>
      </c>
      <c r="P4239" s="13">
        <v>337.73969008441344</v>
      </c>
      <c r="Q4239" s="13">
        <v>309.34469925741632</v>
      </c>
      <c r="R4239" s="13">
        <v>207.66737585791148</v>
      </c>
      <c r="S4239" s="13">
        <v>226.50770347466221</v>
      </c>
      <c r="T4239" s="13">
        <v>149.65845075609096</v>
      </c>
      <c r="U4239" s="13">
        <v>108.07670581647943</v>
      </c>
      <c r="V4239" s="13">
        <v>66.622491656335001</v>
      </c>
      <c r="W4239" s="13">
        <v>64.10375876185573</v>
      </c>
      <c r="X4239" s="13">
        <v>88.590208945182454</v>
      </c>
      <c r="Y4239" s="13">
        <v>122.8148598865928</v>
      </c>
      <c r="Z4239" s="13">
        <v>136.96890535729489</v>
      </c>
      <c r="AA4239" s="13">
        <v>253.34488287891651</v>
      </c>
      <c r="AB4239" s="13">
        <v>348.81467718780897</v>
      </c>
      <c r="AC4239" s="13">
        <v>537.10961539267942</v>
      </c>
      <c r="AD4239" s="13">
        <v>755.87473032403284</v>
      </c>
      <c r="AE4239" s="13">
        <v>693.2152726080451</v>
      </c>
      <c r="AF4239" s="14">
        <v>673.51246570574335</v>
      </c>
    </row>
    <row r="4240" spans="2:32" x14ac:dyDescent="0.25">
      <c r="B4240" s="9" t="s">
        <v>62</v>
      </c>
      <c r="C4240" s="10" t="s">
        <v>64</v>
      </c>
      <c r="D4240" s="11" t="s">
        <v>75</v>
      </c>
      <c r="E4240" s="11">
        <v>7</v>
      </c>
      <c r="F4240" s="11">
        <v>8</v>
      </c>
      <c r="G4240" s="11">
        <v>9</v>
      </c>
      <c r="H4240" s="15" t="s">
        <v>36</v>
      </c>
      <c r="I4240" s="13">
        <v>914.87980014321852</v>
      </c>
      <c r="J4240" s="13">
        <v>535.2530679421867</v>
      </c>
      <c r="K4240" s="13">
        <v>658.97954504963889</v>
      </c>
      <c r="L4240" s="13">
        <v>497.38530769186258</v>
      </c>
      <c r="M4240" s="13">
        <v>513.45777832106637</v>
      </c>
      <c r="N4240" s="13">
        <v>615.24207589552293</v>
      </c>
      <c r="O4240" s="13">
        <v>547.95279185389768</v>
      </c>
      <c r="P4240" s="13">
        <v>355.59326742132578</v>
      </c>
      <c r="Q4240" s="13">
        <v>227.75650056739573</v>
      </c>
      <c r="R4240" s="13">
        <v>223.66064701243835</v>
      </c>
      <c r="S4240" s="13">
        <v>142.5015092312199</v>
      </c>
      <c r="T4240" s="13">
        <v>108.65569189631799</v>
      </c>
      <c r="U4240" s="13">
        <v>105.66121331239398</v>
      </c>
      <c r="V4240" s="13">
        <v>107.7165494485391</v>
      </c>
      <c r="W4240" s="13">
        <v>124.8943284120183</v>
      </c>
      <c r="X4240" s="13">
        <v>116.61814130806329</v>
      </c>
      <c r="Y4240" s="13">
        <v>79.216089602503232</v>
      </c>
      <c r="Z4240" s="13">
        <v>50.163258325799063</v>
      </c>
      <c r="AA4240" s="13">
        <v>45.307105613921628</v>
      </c>
      <c r="AB4240" s="13">
        <v>19.641280535936829</v>
      </c>
      <c r="AC4240" s="13">
        <v>3.2731863189640094</v>
      </c>
      <c r="AD4240" s="13">
        <v>19.543006744266957</v>
      </c>
      <c r="AE4240" s="13">
        <v>32.936025427428461</v>
      </c>
      <c r="AF4240" s="14">
        <v>30.122787157523426</v>
      </c>
    </row>
    <row r="4241" spans="2:32" x14ac:dyDescent="0.25">
      <c r="B4241" s="9" t="s">
        <v>62</v>
      </c>
      <c r="C4241" s="10" t="s">
        <v>64</v>
      </c>
      <c r="D4241" s="11" t="s">
        <v>75</v>
      </c>
      <c r="E4241" s="11">
        <v>7</v>
      </c>
      <c r="F4241" s="11">
        <v>8</v>
      </c>
      <c r="G4241" s="11">
        <v>10</v>
      </c>
      <c r="H4241" s="15" t="s">
        <v>36</v>
      </c>
      <c r="I4241" s="13">
        <v>28.493969380896829</v>
      </c>
      <c r="J4241" s="13">
        <v>9.1851048152112647</v>
      </c>
      <c r="K4241" s="13">
        <v>17.213285258838756</v>
      </c>
      <c r="L4241" s="13">
        <v>32.478963213385903</v>
      </c>
      <c r="M4241" s="13">
        <v>30.704417654933589</v>
      </c>
      <c r="N4241" s="13">
        <v>36.948833460140833</v>
      </c>
      <c r="O4241" s="13">
        <v>10.95660471977866</v>
      </c>
      <c r="P4241" s="13">
        <v>0.56038706156246154</v>
      </c>
      <c r="Q4241" s="13">
        <v>0</v>
      </c>
      <c r="R4241" s="13">
        <v>0</v>
      </c>
      <c r="S4241" s="13">
        <v>0</v>
      </c>
      <c r="T4241" s="13">
        <v>0</v>
      </c>
      <c r="U4241" s="13">
        <v>0</v>
      </c>
      <c r="V4241" s="13">
        <v>0</v>
      </c>
      <c r="W4241" s="13">
        <v>0</v>
      </c>
      <c r="X4241" s="13">
        <v>0</v>
      </c>
      <c r="Y4241" s="13">
        <v>0</v>
      </c>
      <c r="Z4241" s="13">
        <v>0</v>
      </c>
      <c r="AA4241" s="13">
        <v>0</v>
      </c>
      <c r="AB4241" s="13">
        <v>14.163740628991105</v>
      </c>
      <c r="AC4241" s="13">
        <v>32.239369002508816</v>
      </c>
      <c r="AD4241" s="13">
        <v>44.80899879602174</v>
      </c>
      <c r="AE4241" s="13">
        <v>60.656145090297855</v>
      </c>
      <c r="AF4241" s="14">
        <v>72.746031383839977</v>
      </c>
    </row>
    <row r="4242" spans="2:32" x14ac:dyDescent="0.25">
      <c r="B4242" s="9" t="s">
        <v>62</v>
      </c>
      <c r="C4242" s="10" t="s">
        <v>64</v>
      </c>
      <c r="D4242" s="11" t="s">
        <v>75</v>
      </c>
      <c r="E4242" s="11">
        <v>7</v>
      </c>
      <c r="F4242" s="11">
        <v>8</v>
      </c>
      <c r="G4242" s="11">
        <v>11</v>
      </c>
      <c r="H4242" s="15" t="s">
        <v>36</v>
      </c>
      <c r="I4242" s="13">
        <v>104.26236631194635</v>
      </c>
      <c r="J4242" s="13">
        <v>119.73013015833109</v>
      </c>
      <c r="K4242" s="13">
        <v>115.95234681619669</v>
      </c>
      <c r="L4242" s="13">
        <v>114.91164376528549</v>
      </c>
      <c r="M4242" s="13">
        <v>106.64138581141854</v>
      </c>
      <c r="N4242" s="13">
        <v>110.71543539508149</v>
      </c>
      <c r="O4242" s="13">
        <v>116.39890412301629</v>
      </c>
      <c r="P4242" s="13">
        <v>122.12894121069382</v>
      </c>
      <c r="Q4242" s="13">
        <v>131.1424301860568</v>
      </c>
      <c r="R4242" s="13">
        <v>143.80785151134992</v>
      </c>
      <c r="S4242" s="13">
        <v>164.97238933131109</v>
      </c>
      <c r="T4242" s="13">
        <v>191.68659500273054</v>
      </c>
      <c r="U4242" s="13">
        <v>224.98430274345898</v>
      </c>
      <c r="V4242" s="13">
        <v>335.3015038207318</v>
      </c>
      <c r="W4242" s="13">
        <v>402.86730412988737</v>
      </c>
      <c r="X4242" s="13">
        <v>491.22577727489875</v>
      </c>
      <c r="Y4242" s="13">
        <v>617.96745588636054</v>
      </c>
      <c r="Z4242" s="13">
        <v>652.23458382447984</v>
      </c>
      <c r="AA4242" s="13">
        <v>663.37307021269635</v>
      </c>
      <c r="AB4242" s="13">
        <v>853.21311333072208</v>
      </c>
      <c r="AC4242" s="13">
        <v>663.25718152316449</v>
      </c>
      <c r="AD4242" s="13">
        <v>509.64150124013634</v>
      </c>
      <c r="AE4242" s="13">
        <v>604.89658214749954</v>
      </c>
      <c r="AF4242" s="14">
        <v>439.90381915880067</v>
      </c>
    </row>
    <row r="4243" spans="2:32" x14ac:dyDescent="0.25">
      <c r="B4243" s="9" t="s">
        <v>62</v>
      </c>
      <c r="C4243" s="10" t="s">
        <v>64</v>
      </c>
      <c r="D4243" s="11" t="s">
        <v>75</v>
      </c>
      <c r="E4243" s="11">
        <v>7</v>
      </c>
      <c r="F4243" s="11">
        <v>8</v>
      </c>
      <c r="G4243" s="11">
        <v>12</v>
      </c>
      <c r="H4243" s="15" t="s">
        <v>36</v>
      </c>
      <c r="I4243" s="13">
        <v>300.1160145653692</v>
      </c>
      <c r="J4243" s="13">
        <v>224.79279036401604</v>
      </c>
      <c r="K4243" s="13">
        <v>176.5999100230554</v>
      </c>
      <c r="L4243" s="13">
        <v>178.18712603866339</v>
      </c>
      <c r="M4243" s="13">
        <v>93.22071716465932</v>
      </c>
      <c r="N4243" s="13">
        <v>73.739109971135591</v>
      </c>
      <c r="O4243" s="13">
        <v>64.752959117674976</v>
      </c>
      <c r="P4243" s="13">
        <v>45.738357730365585</v>
      </c>
      <c r="Q4243" s="13">
        <v>22.607861761852377</v>
      </c>
      <c r="R4243" s="13">
        <v>33.306676307867711</v>
      </c>
      <c r="S4243" s="13">
        <v>32.5510256711434</v>
      </c>
      <c r="T4243" s="13">
        <v>76.39507815862143</v>
      </c>
      <c r="U4243" s="13">
        <v>90.910876626741015</v>
      </c>
      <c r="V4243" s="13">
        <v>77.369562665134026</v>
      </c>
      <c r="W4243" s="13">
        <v>79.539207492890611</v>
      </c>
      <c r="X4243" s="13">
        <v>116.81974072685729</v>
      </c>
      <c r="Y4243" s="13">
        <v>226.69470870214343</v>
      </c>
      <c r="Z4243" s="13">
        <v>267.89924161205874</v>
      </c>
      <c r="AA4243" s="13">
        <v>246.9591466545028</v>
      </c>
      <c r="AB4243" s="13">
        <v>357.12237277659699</v>
      </c>
      <c r="AC4243" s="13">
        <v>419.19989231136884</v>
      </c>
      <c r="AD4243" s="13">
        <v>369.89025280910357</v>
      </c>
      <c r="AE4243" s="13">
        <v>370.80122971501584</v>
      </c>
      <c r="AF4243" s="14">
        <v>395.11031265817195</v>
      </c>
    </row>
    <row r="4244" spans="2:32" x14ac:dyDescent="0.25">
      <c r="B4244" s="9" t="s">
        <v>62</v>
      </c>
      <c r="C4244" s="10" t="s">
        <v>64</v>
      </c>
      <c r="D4244" s="11" t="s">
        <v>75</v>
      </c>
      <c r="E4244" s="11">
        <v>7</v>
      </c>
      <c r="F4244" s="11">
        <v>8</v>
      </c>
      <c r="G4244" s="11">
        <v>13</v>
      </c>
      <c r="H4244" s="15" t="s">
        <v>36</v>
      </c>
      <c r="I4244" s="13">
        <v>495.45125718551265</v>
      </c>
      <c r="J4244" s="13">
        <v>203.6761181652482</v>
      </c>
      <c r="K4244" s="13">
        <v>97.290916542865347</v>
      </c>
      <c r="L4244" s="13">
        <v>85.276545834113662</v>
      </c>
      <c r="M4244" s="13">
        <v>120.96128116903414</v>
      </c>
      <c r="N4244" s="13">
        <v>163.58869367933613</v>
      </c>
      <c r="O4244" s="13">
        <v>110.12667827547489</v>
      </c>
      <c r="P4244" s="13">
        <v>115.6664170873746</v>
      </c>
      <c r="Q4244" s="13">
        <v>96.062335107727094</v>
      </c>
      <c r="R4244" s="13">
        <v>122.05512204472345</v>
      </c>
      <c r="S4244" s="13">
        <v>131.32511120870606</v>
      </c>
      <c r="T4244" s="13">
        <v>128.60806362795034</v>
      </c>
      <c r="U4244" s="13">
        <v>119.25766920140416</v>
      </c>
      <c r="V4244" s="13">
        <v>97.874792300477139</v>
      </c>
      <c r="W4244" s="13">
        <v>109.97188837400154</v>
      </c>
      <c r="X4244" s="13">
        <v>134.9974837422516</v>
      </c>
      <c r="Y4244" s="13">
        <v>80.332133606855535</v>
      </c>
      <c r="Z4244" s="13">
        <v>75.128892772990852</v>
      </c>
      <c r="AA4244" s="13">
        <v>95.801252925140645</v>
      </c>
      <c r="AB4244" s="13">
        <v>104.98275388983309</v>
      </c>
      <c r="AC4244" s="13">
        <v>137.81665739907893</v>
      </c>
      <c r="AD4244" s="13">
        <v>167.58746883578664</v>
      </c>
      <c r="AE4244" s="13">
        <v>215.54373201458208</v>
      </c>
      <c r="AF4244" s="14">
        <v>268.22932812485129</v>
      </c>
    </row>
    <row r="4245" spans="2:32" x14ac:dyDescent="0.25">
      <c r="B4245" s="9" t="s">
        <v>62</v>
      </c>
      <c r="C4245" s="10" t="s">
        <v>64</v>
      </c>
      <c r="D4245" s="11" t="s">
        <v>75</v>
      </c>
      <c r="E4245" s="11">
        <v>7</v>
      </c>
      <c r="F4245" s="11">
        <v>8</v>
      </c>
      <c r="G4245" s="11">
        <v>14</v>
      </c>
      <c r="H4245" s="15" t="s">
        <v>36</v>
      </c>
      <c r="I4245" s="13">
        <v>327.63548696608598</v>
      </c>
      <c r="J4245" s="13">
        <v>345.75616710923759</v>
      </c>
      <c r="K4245" s="13">
        <v>306.03801308452984</v>
      </c>
      <c r="L4245" s="13">
        <v>318.63016408523498</v>
      </c>
      <c r="M4245" s="13">
        <v>280.99567805410788</v>
      </c>
      <c r="N4245" s="13">
        <v>241.03039572317905</v>
      </c>
      <c r="O4245" s="13">
        <v>180.47364913359644</v>
      </c>
      <c r="P4245" s="13">
        <v>155.04885481722894</v>
      </c>
      <c r="Q4245" s="13">
        <v>173.43454219043255</v>
      </c>
      <c r="R4245" s="13">
        <v>169.32209034153792</v>
      </c>
      <c r="S4245" s="13">
        <v>228.47062636405263</v>
      </c>
      <c r="T4245" s="13">
        <v>238.1850190482173</v>
      </c>
      <c r="U4245" s="13">
        <v>198.08475500026253</v>
      </c>
      <c r="V4245" s="13">
        <v>194.53509841041799</v>
      </c>
      <c r="W4245" s="13">
        <v>123.09293120470745</v>
      </c>
      <c r="X4245" s="13">
        <v>101.23342714181204</v>
      </c>
      <c r="Y4245" s="13">
        <v>133.04947935953533</v>
      </c>
      <c r="Z4245" s="13">
        <v>194.52693231590598</v>
      </c>
      <c r="AA4245" s="13">
        <v>298.7274791302936</v>
      </c>
      <c r="AB4245" s="13">
        <v>317.06556698721619</v>
      </c>
      <c r="AC4245" s="13">
        <v>283.27064221689096</v>
      </c>
      <c r="AD4245" s="13">
        <v>313.71447455700383</v>
      </c>
      <c r="AE4245" s="13">
        <v>287.31254300077455</v>
      </c>
      <c r="AF4245" s="14">
        <v>313.86578846305468</v>
      </c>
    </row>
    <row r="4246" spans="2:32" x14ac:dyDescent="0.25">
      <c r="B4246" s="9" t="s">
        <v>62</v>
      </c>
      <c r="C4246" s="10" t="s">
        <v>64</v>
      </c>
      <c r="D4246" s="11" t="s">
        <v>75</v>
      </c>
      <c r="E4246" s="11">
        <v>7</v>
      </c>
      <c r="F4246" s="11">
        <v>8</v>
      </c>
      <c r="G4246" s="11">
        <v>15</v>
      </c>
      <c r="H4246" s="15" t="s">
        <v>36</v>
      </c>
      <c r="I4246" s="13">
        <v>406.58455692013513</v>
      </c>
      <c r="J4246" s="13">
        <v>368.38549605335436</v>
      </c>
      <c r="K4246" s="13">
        <v>267.40257342384444</v>
      </c>
      <c r="L4246" s="13">
        <v>247.21813326090083</v>
      </c>
      <c r="M4246" s="13">
        <v>241.32898206691604</v>
      </c>
      <c r="N4246" s="13">
        <v>153.81579117746625</v>
      </c>
      <c r="O4246" s="13">
        <v>83.565241771347772</v>
      </c>
      <c r="P4246" s="13">
        <v>58.829176864020688</v>
      </c>
      <c r="Q4246" s="13">
        <v>69.038225317997302</v>
      </c>
      <c r="R4246" s="13">
        <v>90.776210909298868</v>
      </c>
      <c r="S4246" s="13">
        <v>109.05744378844334</v>
      </c>
      <c r="T4246" s="13">
        <v>86.589856736648272</v>
      </c>
      <c r="U4246" s="13">
        <v>79.349632689844469</v>
      </c>
      <c r="V4246" s="13">
        <v>71.49508050446822</v>
      </c>
      <c r="W4246" s="13">
        <v>61.260939188790815</v>
      </c>
      <c r="X4246" s="13">
        <v>51.46839481804323</v>
      </c>
      <c r="Y4246" s="13">
        <v>56.890307364014802</v>
      </c>
      <c r="Z4246" s="13">
        <v>60.780711294720888</v>
      </c>
      <c r="AA4246" s="13">
        <v>63.859033715628343</v>
      </c>
      <c r="AB4246" s="13">
        <v>85.385075059650134</v>
      </c>
      <c r="AC4246" s="13">
        <v>77.215180236807768</v>
      </c>
      <c r="AD4246" s="13">
        <v>73.504405438031455</v>
      </c>
      <c r="AE4246" s="13">
        <v>79.766136773073399</v>
      </c>
      <c r="AF4246" s="14">
        <v>98.892244434631237</v>
      </c>
    </row>
    <row r="4247" spans="2:32" x14ac:dyDescent="0.25">
      <c r="B4247" s="9" t="s">
        <v>62</v>
      </c>
      <c r="C4247" s="10" t="s">
        <v>64</v>
      </c>
      <c r="D4247" s="11" t="s">
        <v>75</v>
      </c>
      <c r="E4247" s="11">
        <v>7</v>
      </c>
      <c r="F4247" s="11">
        <v>8</v>
      </c>
      <c r="G4247" s="11">
        <v>16</v>
      </c>
      <c r="H4247" s="15" t="s">
        <v>36</v>
      </c>
      <c r="I4247" s="13">
        <v>155.46231532551829</v>
      </c>
      <c r="J4247" s="13">
        <v>163.52561018344159</v>
      </c>
      <c r="K4247" s="13">
        <v>155.42391306028756</v>
      </c>
      <c r="L4247" s="13">
        <v>127.75910579828059</v>
      </c>
      <c r="M4247" s="13">
        <v>100.25308832721754</v>
      </c>
      <c r="N4247" s="13">
        <v>77.524510566399925</v>
      </c>
      <c r="O4247" s="13">
        <v>49.138114096509177</v>
      </c>
      <c r="P4247" s="13">
        <v>19.590780891895978</v>
      </c>
      <c r="Q4247" s="13">
        <v>0.41626234094854997</v>
      </c>
      <c r="R4247" s="13">
        <v>0</v>
      </c>
      <c r="S4247" s="13">
        <v>0.2638813028739303</v>
      </c>
      <c r="T4247" s="13">
        <v>11.6862061802718</v>
      </c>
      <c r="U4247" s="13">
        <v>24.318120115468624</v>
      </c>
      <c r="V4247" s="13">
        <v>12.624218721643759</v>
      </c>
      <c r="W4247" s="13">
        <v>9.3186489420248293</v>
      </c>
      <c r="X4247" s="13">
        <v>12.595121812583013</v>
      </c>
      <c r="Y4247" s="13">
        <v>25.009886862615307</v>
      </c>
      <c r="Z4247" s="13">
        <v>37.41094543069299</v>
      </c>
      <c r="AA4247" s="13">
        <v>51.769949894713953</v>
      </c>
      <c r="AB4247" s="13">
        <v>82.877726465972259</v>
      </c>
      <c r="AC4247" s="13">
        <v>110.03441471273423</v>
      </c>
      <c r="AD4247" s="13">
        <v>156.64576703059799</v>
      </c>
      <c r="AE4247" s="13">
        <v>192.06414797934599</v>
      </c>
      <c r="AF4247" s="14">
        <v>226.14931005176939</v>
      </c>
    </row>
    <row r="4248" spans="2:32" x14ac:dyDescent="0.25">
      <c r="B4248" s="9" t="s">
        <v>62</v>
      </c>
      <c r="C4248" s="10" t="s">
        <v>64</v>
      </c>
      <c r="D4248" s="11" t="s">
        <v>75</v>
      </c>
      <c r="E4248" s="11">
        <v>7</v>
      </c>
      <c r="F4248" s="11">
        <v>8</v>
      </c>
      <c r="G4248" s="11">
        <v>17</v>
      </c>
      <c r="H4248" s="15" t="s">
        <v>36</v>
      </c>
      <c r="I4248" s="13">
        <v>312.67729739618773</v>
      </c>
      <c r="J4248" s="13">
        <v>355.25155545015474</v>
      </c>
      <c r="K4248" s="13">
        <v>288.961628408612</v>
      </c>
      <c r="L4248" s="13">
        <v>265.0390961144368</v>
      </c>
      <c r="M4248" s="13">
        <v>220.70912774037654</v>
      </c>
      <c r="N4248" s="13">
        <v>165.0623993180709</v>
      </c>
      <c r="O4248" s="13">
        <v>143.9780256030964</v>
      </c>
      <c r="P4248" s="13">
        <v>107.0989365774488</v>
      </c>
      <c r="Q4248" s="13">
        <v>111.17658689321384</v>
      </c>
      <c r="R4248" s="13">
        <v>97.912629092768555</v>
      </c>
      <c r="S4248" s="13">
        <v>81.189914477541009</v>
      </c>
      <c r="T4248" s="13">
        <v>83.621190329267435</v>
      </c>
      <c r="U4248" s="13">
        <v>132.16413168303779</v>
      </c>
      <c r="V4248" s="13">
        <v>176.25259321715868</v>
      </c>
      <c r="W4248" s="13">
        <v>235.9623777639176</v>
      </c>
      <c r="X4248" s="13">
        <v>248.93176574165429</v>
      </c>
      <c r="Y4248" s="13">
        <v>369.39027494103482</v>
      </c>
      <c r="Z4248" s="13">
        <v>456.18278720035016</v>
      </c>
      <c r="AA4248" s="13">
        <v>770.6829365124446</v>
      </c>
      <c r="AB4248" s="13">
        <v>881.31884811748671</v>
      </c>
      <c r="AC4248" s="13">
        <v>907.36559614133523</v>
      </c>
      <c r="AD4248" s="13">
        <v>929.73204669470238</v>
      </c>
      <c r="AE4248" s="13">
        <v>929.73204669470238</v>
      </c>
      <c r="AF4248" s="14">
        <v>929.73204669470238</v>
      </c>
    </row>
    <row r="4249" spans="2:32" x14ac:dyDescent="0.25">
      <c r="B4249" s="9" t="s">
        <v>62</v>
      </c>
      <c r="C4249" s="10" t="s">
        <v>64</v>
      </c>
      <c r="D4249" s="11" t="s">
        <v>75</v>
      </c>
      <c r="E4249" s="11">
        <v>7</v>
      </c>
      <c r="F4249" s="11">
        <v>8</v>
      </c>
      <c r="G4249" s="11">
        <v>18</v>
      </c>
      <c r="H4249" s="15" t="s">
        <v>36</v>
      </c>
      <c r="I4249" s="13">
        <v>929.73204669470238</v>
      </c>
      <c r="J4249" s="13">
        <v>929.73204669470238</v>
      </c>
      <c r="K4249" s="13">
        <v>929.73204669470238</v>
      </c>
      <c r="L4249" s="13">
        <v>929.73204669470238</v>
      </c>
      <c r="M4249" s="13">
        <v>929.73204669470238</v>
      </c>
      <c r="N4249" s="13">
        <v>929.73204669470238</v>
      </c>
      <c r="O4249" s="13">
        <v>929.73204669470238</v>
      </c>
      <c r="P4249" s="13">
        <v>929.73204669470238</v>
      </c>
      <c r="Q4249" s="13">
        <v>929.73204669470238</v>
      </c>
      <c r="R4249" s="13">
        <v>929.73204669470238</v>
      </c>
      <c r="S4249" s="13">
        <v>929.73204669470238</v>
      </c>
      <c r="T4249" s="13">
        <v>926.8666289934946</v>
      </c>
      <c r="U4249" s="13">
        <v>929.73204669470238</v>
      </c>
      <c r="V4249" s="13">
        <v>929.68428086285144</v>
      </c>
      <c r="W4249" s="13">
        <v>927.07758366312942</v>
      </c>
      <c r="X4249" s="13">
        <v>796.81297537400451</v>
      </c>
      <c r="Y4249" s="13">
        <v>702.81833364931026</v>
      </c>
      <c r="Z4249" s="13">
        <v>763.77538518555377</v>
      </c>
      <c r="AA4249" s="13">
        <v>892.86667038784321</v>
      </c>
      <c r="AB4249" s="13">
        <v>731.60137196542178</v>
      </c>
      <c r="AC4249" s="13">
        <v>853.60794649511342</v>
      </c>
      <c r="AD4249" s="13">
        <v>818.69830824499923</v>
      </c>
      <c r="AE4249" s="13">
        <v>929.73204669470238</v>
      </c>
      <c r="AF4249" s="14">
        <v>307.81921958158159</v>
      </c>
    </row>
    <row r="4250" spans="2:32" x14ac:dyDescent="0.25">
      <c r="B4250" s="9" t="s">
        <v>62</v>
      </c>
      <c r="C4250" s="10" t="s">
        <v>64</v>
      </c>
      <c r="D4250" s="11" t="s">
        <v>75</v>
      </c>
      <c r="E4250" s="11">
        <v>7</v>
      </c>
      <c r="F4250" s="11">
        <v>8</v>
      </c>
      <c r="G4250" s="11">
        <v>19</v>
      </c>
      <c r="H4250" s="15" t="s">
        <v>36</v>
      </c>
      <c r="I4250" s="13">
        <v>929.73204669470238</v>
      </c>
      <c r="J4250" s="13">
        <v>926.5215574477993</v>
      </c>
      <c r="K4250" s="13">
        <v>929.73204669470238</v>
      </c>
      <c r="L4250" s="13">
        <v>883.34510397612792</v>
      </c>
      <c r="M4250" s="13">
        <v>589.64344854485773</v>
      </c>
      <c r="N4250" s="13">
        <v>874.46212282894408</v>
      </c>
      <c r="O4250" s="13">
        <v>749.65519324922934</v>
      </c>
      <c r="P4250" s="13">
        <v>668.20892826708155</v>
      </c>
      <c r="Q4250" s="13">
        <v>838.72755934909924</v>
      </c>
      <c r="R4250" s="13">
        <v>553.55386784820121</v>
      </c>
      <c r="S4250" s="13">
        <v>408.84624910039031</v>
      </c>
      <c r="T4250" s="13">
        <v>248.82450883023148</v>
      </c>
      <c r="U4250" s="13">
        <v>210.77197198107075</v>
      </c>
      <c r="V4250" s="13">
        <v>168.11899676758068</v>
      </c>
      <c r="W4250" s="13">
        <v>121.5293569474475</v>
      </c>
      <c r="X4250" s="13">
        <v>69.319099053475071</v>
      </c>
      <c r="Y4250" s="13">
        <v>48.153929234346592</v>
      </c>
      <c r="Z4250" s="13">
        <v>14.299849134007429</v>
      </c>
      <c r="AA4250" s="13">
        <v>0</v>
      </c>
      <c r="AB4250" s="13">
        <v>0</v>
      </c>
      <c r="AC4250" s="13">
        <v>0</v>
      </c>
      <c r="AD4250" s="13">
        <v>0</v>
      </c>
      <c r="AE4250" s="13">
        <v>0</v>
      </c>
      <c r="AF4250" s="14">
        <v>0</v>
      </c>
    </row>
    <row r="4251" spans="2:32" x14ac:dyDescent="0.25">
      <c r="B4251" s="9" t="s">
        <v>62</v>
      </c>
      <c r="C4251" s="10" t="s">
        <v>64</v>
      </c>
      <c r="D4251" s="11" t="s">
        <v>75</v>
      </c>
      <c r="E4251" s="11">
        <v>7</v>
      </c>
      <c r="F4251" s="11">
        <v>8</v>
      </c>
      <c r="G4251" s="11">
        <v>20</v>
      </c>
      <c r="H4251" s="15" t="s">
        <v>36</v>
      </c>
      <c r="I4251" s="13">
        <v>15.167483162773316</v>
      </c>
      <c r="J4251" s="13">
        <v>23.057870116760643</v>
      </c>
      <c r="K4251" s="13">
        <v>0</v>
      </c>
      <c r="L4251" s="13">
        <v>0</v>
      </c>
      <c r="M4251" s="13">
        <v>2.7051840832168002</v>
      </c>
      <c r="N4251" s="13">
        <v>37.257764632363681</v>
      </c>
      <c r="O4251" s="13">
        <v>35.353280876560895</v>
      </c>
      <c r="P4251" s="13">
        <v>0</v>
      </c>
      <c r="Q4251" s="13">
        <v>16.445929124367428</v>
      </c>
      <c r="R4251" s="13">
        <v>0</v>
      </c>
      <c r="S4251" s="13">
        <v>0</v>
      </c>
      <c r="T4251" s="13">
        <v>0</v>
      </c>
      <c r="U4251" s="13">
        <v>0</v>
      </c>
      <c r="V4251" s="13">
        <v>0</v>
      </c>
      <c r="W4251" s="13">
        <v>0</v>
      </c>
      <c r="X4251" s="13">
        <v>0</v>
      </c>
      <c r="Y4251" s="13">
        <v>0</v>
      </c>
      <c r="Z4251" s="13">
        <v>0</v>
      </c>
      <c r="AA4251" s="13">
        <v>2.584545784806755</v>
      </c>
      <c r="AB4251" s="13">
        <v>49.007215426738995</v>
      </c>
      <c r="AC4251" s="13">
        <v>58.803605845054669</v>
      </c>
      <c r="AD4251" s="13">
        <v>144.97992723140743</v>
      </c>
      <c r="AE4251" s="13">
        <v>174.199577183223</v>
      </c>
      <c r="AF4251" s="14">
        <v>88.362082192892046</v>
      </c>
    </row>
    <row r="4252" spans="2:32" x14ac:dyDescent="0.25">
      <c r="B4252" s="9" t="s">
        <v>62</v>
      </c>
      <c r="C4252" s="10" t="s">
        <v>64</v>
      </c>
      <c r="D4252" s="11" t="s">
        <v>75</v>
      </c>
      <c r="E4252" s="11">
        <v>7</v>
      </c>
      <c r="F4252" s="11">
        <v>8</v>
      </c>
      <c r="G4252" s="11">
        <v>21</v>
      </c>
      <c r="H4252" s="15" t="s">
        <v>36</v>
      </c>
      <c r="I4252" s="13">
        <v>28.116823877429134</v>
      </c>
      <c r="J4252" s="13">
        <v>3.8290844193311635</v>
      </c>
      <c r="K4252" s="13">
        <v>23.344598160320402</v>
      </c>
      <c r="L4252" s="13">
        <v>21.707121579304129</v>
      </c>
      <c r="M4252" s="13">
        <v>5.5776587619760365</v>
      </c>
      <c r="N4252" s="13">
        <v>51.182793562473606</v>
      </c>
      <c r="O4252" s="13">
        <v>59.466755919350419</v>
      </c>
      <c r="P4252" s="13">
        <v>132.8227912369297</v>
      </c>
      <c r="Q4252" s="13">
        <v>192.86435871529915</v>
      </c>
      <c r="R4252" s="13">
        <v>125.86592734338299</v>
      </c>
      <c r="S4252" s="13">
        <v>200.46794070477526</v>
      </c>
      <c r="T4252" s="13">
        <v>377.74809804277538</v>
      </c>
      <c r="U4252" s="13">
        <v>399.75394317616292</v>
      </c>
      <c r="V4252" s="13">
        <v>443.00683528404016</v>
      </c>
      <c r="W4252" s="13">
        <v>433.48706508048633</v>
      </c>
      <c r="X4252" s="13">
        <v>644.22868446993914</v>
      </c>
      <c r="Y4252" s="13">
        <v>927.52450686420457</v>
      </c>
      <c r="Z4252" s="13">
        <v>929.73204669470238</v>
      </c>
      <c r="AA4252" s="13">
        <v>929.73204669470238</v>
      </c>
      <c r="AB4252" s="13">
        <v>929.73204669470238</v>
      </c>
      <c r="AC4252" s="13">
        <v>929.73204669470238</v>
      </c>
      <c r="AD4252" s="13">
        <v>929.73204669470238</v>
      </c>
      <c r="AE4252" s="13">
        <v>929.73204669470238</v>
      </c>
      <c r="AF4252" s="14">
        <v>929.73204669470238</v>
      </c>
    </row>
    <row r="4253" spans="2:32" x14ac:dyDescent="0.25">
      <c r="B4253" s="9" t="s">
        <v>62</v>
      </c>
      <c r="C4253" s="10" t="s">
        <v>64</v>
      </c>
      <c r="D4253" s="11" t="s">
        <v>75</v>
      </c>
      <c r="E4253" s="11">
        <v>7</v>
      </c>
      <c r="F4253" s="11">
        <v>8</v>
      </c>
      <c r="G4253" s="11">
        <v>22</v>
      </c>
      <c r="H4253" s="15" t="s">
        <v>36</v>
      </c>
      <c r="I4253" s="13">
        <v>929.73204669470238</v>
      </c>
      <c r="J4253" s="13">
        <v>929.73204669470238</v>
      </c>
      <c r="K4253" s="13">
        <v>929.73204669470238</v>
      </c>
      <c r="L4253" s="13">
        <v>929.73204669470238</v>
      </c>
      <c r="M4253" s="13">
        <v>929.73204669470238</v>
      </c>
      <c r="N4253" s="13">
        <v>929.73204669470238</v>
      </c>
      <c r="O4253" s="13">
        <v>929.73204669470238</v>
      </c>
      <c r="P4253" s="13">
        <v>929.73204669470238</v>
      </c>
      <c r="Q4253" s="13">
        <v>929.73204669470238</v>
      </c>
      <c r="R4253" s="13">
        <v>929.73204669470238</v>
      </c>
      <c r="S4253" s="13">
        <v>929.73204669470238</v>
      </c>
      <c r="T4253" s="13">
        <v>790.10227515636905</v>
      </c>
      <c r="U4253" s="13">
        <v>700.45585423332534</v>
      </c>
      <c r="V4253" s="13">
        <v>539.42203382194054</v>
      </c>
      <c r="W4253" s="13">
        <v>461.32276990697153</v>
      </c>
      <c r="X4253" s="13">
        <v>453.56883864175433</v>
      </c>
      <c r="Y4253" s="13">
        <v>424.74798016490831</v>
      </c>
      <c r="Z4253" s="13">
        <v>464.48945163260186</v>
      </c>
      <c r="AA4253" s="13">
        <v>525.23631355083444</v>
      </c>
      <c r="AB4253" s="13">
        <v>488.3920260583165</v>
      </c>
      <c r="AC4253" s="13">
        <v>571.55902519607764</v>
      </c>
      <c r="AD4253" s="13">
        <v>315.84161744071633</v>
      </c>
      <c r="AE4253" s="13">
        <v>602.91762643711115</v>
      </c>
      <c r="AF4253" s="14">
        <v>370.4550272234419</v>
      </c>
    </row>
    <row r="4254" spans="2:32" x14ac:dyDescent="0.25">
      <c r="B4254" s="9" t="s">
        <v>62</v>
      </c>
      <c r="C4254" s="10" t="s">
        <v>64</v>
      </c>
      <c r="D4254" s="11" t="s">
        <v>75</v>
      </c>
      <c r="E4254" s="11">
        <v>7</v>
      </c>
      <c r="F4254" s="11">
        <v>8</v>
      </c>
      <c r="G4254" s="11">
        <v>23</v>
      </c>
      <c r="H4254" s="15" t="s">
        <v>36</v>
      </c>
      <c r="I4254" s="13">
        <v>388.767602271849</v>
      </c>
      <c r="J4254" s="13">
        <v>411.05668282181523</v>
      </c>
      <c r="K4254" s="13">
        <v>466.93049852409592</v>
      </c>
      <c r="L4254" s="13">
        <v>525.4855208016869</v>
      </c>
      <c r="M4254" s="13">
        <v>510.81199696227412</v>
      </c>
      <c r="N4254" s="13">
        <v>498.51016642145163</v>
      </c>
      <c r="O4254" s="13">
        <v>510.73110106877817</v>
      </c>
      <c r="P4254" s="13">
        <v>468.12983336615952</v>
      </c>
      <c r="Q4254" s="13">
        <v>393.58110751355844</v>
      </c>
      <c r="R4254" s="13">
        <v>407.00643299629178</v>
      </c>
      <c r="S4254" s="13">
        <v>401.40891615519621</v>
      </c>
      <c r="T4254" s="13">
        <v>388.85418615785704</v>
      </c>
      <c r="U4254" s="13">
        <v>398.79573264822432</v>
      </c>
      <c r="V4254" s="13">
        <v>381.94613588425449</v>
      </c>
      <c r="W4254" s="13">
        <v>303.58236368594544</v>
      </c>
      <c r="X4254" s="13">
        <v>291.83443052115075</v>
      </c>
      <c r="Y4254" s="13">
        <v>264.23479401544824</v>
      </c>
      <c r="Z4254" s="13">
        <v>227.32852070980158</v>
      </c>
      <c r="AA4254" s="13">
        <v>205.27800321417499</v>
      </c>
      <c r="AB4254" s="13">
        <v>247.37348863531449</v>
      </c>
      <c r="AC4254" s="13">
        <v>338.87143427862173</v>
      </c>
      <c r="AD4254" s="13">
        <v>353.41104082065976</v>
      </c>
      <c r="AE4254" s="13">
        <v>360.33096602599625</v>
      </c>
      <c r="AF4254" s="14">
        <v>280.93876486587931</v>
      </c>
    </row>
    <row r="4255" spans="2:32" x14ac:dyDescent="0.25">
      <c r="B4255" s="9" t="s">
        <v>62</v>
      </c>
      <c r="C4255" s="10" t="s">
        <v>64</v>
      </c>
      <c r="D4255" s="11" t="s">
        <v>75</v>
      </c>
      <c r="E4255" s="11">
        <v>7</v>
      </c>
      <c r="F4255" s="11">
        <v>8</v>
      </c>
      <c r="G4255" s="11">
        <v>24</v>
      </c>
      <c r="H4255" s="15" t="s">
        <v>36</v>
      </c>
      <c r="I4255" s="13">
        <v>262.94561550219487</v>
      </c>
      <c r="J4255" s="13">
        <v>261.67429928121442</v>
      </c>
      <c r="K4255" s="13">
        <v>282.98647543311637</v>
      </c>
      <c r="L4255" s="13">
        <v>342.47496048175464</v>
      </c>
      <c r="M4255" s="13">
        <v>401.93547125143249</v>
      </c>
      <c r="N4255" s="13">
        <v>382.07463129403055</v>
      </c>
      <c r="O4255" s="13">
        <v>379.47069493277866</v>
      </c>
      <c r="P4255" s="13">
        <v>367.4243916344895</v>
      </c>
      <c r="Q4255" s="13">
        <v>353.60230372674636</v>
      </c>
      <c r="R4255" s="13">
        <v>310.94156157611371</v>
      </c>
      <c r="S4255" s="13">
        <v>294.87444630828116</v>
      </c>
      <c r="T4255" s="13">
        <v>261.84799926305504</v>
      </c>
      <c r="U4255" s="13">
        <v>207.28877509320185</v>
      </c>
      <c r="V4255" s="13">
        <v>142.85837255086363</v>
      </c>
      <c r="W4255" s="13">
        <v>130.97121662199555</v>
      </c>
      <c r="X4255" s="13">
        <v>103.75296666680819</v>
      </c>
      <c r="Y4255" s="13">
        <v>107.02911730094895</v>
      </c>
      <c r="Z4255" s="13">
        <v>127.04962852181905</v>
      </c>
      <c r="AA4255" s="13">
        <v>141.91804094675595</v>
      </c>
      <c r="AB4255" s="13">
        <v>180.05361916027269</v>
      </c>
      <c r="AC4255" s="13">
        <v>169.70405068077173</v>
      </c>
      <c r="AD4255" s="13">
        <v>161.02826547132989</v>
      </c>
      <c r="AE4255" s="13">
        <v>181.69349068550488</v>
      </c>
      <c r="AF4255" s="14">
        <v>204.26890012166069</v>
      </c>
    </row>
    <row r="4256" spans="2:32" x14ac:dyDescent="0.25">
      <c r="B4256" s="9" t="s">
        <v>62</v>
      </c>
      <c r="C4256" s="10" t="s">
        <v>64</v>
      </c>
      <c r="D4256" s="11" t="s">
        <v>75</v>
      </c>
      <c r="E4256" s="11">
        <v>7</v>
      </c>
      <c r="F4256" s="11">
        <v>8</v>
      </c>
      <c r="G4256" s="11">
        <v>25</v>
      </c>
      <c r="H4256" s="15" t="s">
        <v>36</v>
      </c>
      <c r="I4256" s="13">
        <v>188.38792524034295</v>
      </c>
      <c r="J4256" s="13">
        <v>197.62537476295523</v>
      </c>
      <c r="K4256" s="13">
        <v>215.70555706468872</v>
      </c>
      <c r="L4256" s="13">
        <v>240.69517005925883</v>
      </c>
      <c r="M4256" s="13">
        <v>248.51526165842469</v>
      </c>
      <c r="N4256" s="13">
        <v>296.56048703588573</v>
      </c>
      <c r="O4256" s="13">
        <v>313.60457322801113</v>
      </c>
      <c r="P4256" s="13">
        <v>334.64651984094803</v>
      </c>
      <c r="Q4256" s="13">
        <v>308.54881272629615</v>
      </c>
      <c r="R4256" s="13">
        <v>381.49492174146019</v>
      </c>
      <c r="S4256" s="13">
        <v>375.25981752925685</v>
      </c>
      <c r="T4256" s="13">
        <v>435.13062881138359</v>
      </c>
      <c r="U4256" s="13">
        <v>317.48551380275444</v>
      </c>
      <c r="V4256" s="13">
        <v>333.32560831684151</v>
      </c>
      <c r="W4256" s="13">
        <v>392.04658027068751</v>
      </c>
      <c r="X4256" s="13">
        <v>321.07363918405838</v>
      </c>
      <c r="Y4256" s="13">
        <v>291.11182263039791</v>
      </c>
      <c r="Z4256" s="13">
        <v>374.90806009762792</v>
      </c>
      <c r="AA4256" s="13">
        <v>327.32424400743309</v>
      </c>
      <c r="AB4256" s="13">
        <v>283.97874738989492</v>
      </c>
      <c r="AC4256" s="13">
        <v>299.50087979627983</v>
      </c>
      <c r="AD4256" s="13">
        <v>254.44336395902363</v>
      </c>
      <c r="AE4256" s="13">
        <v>213.5234136218082</v>
      </c>
      <c r="AF4256" s="14">
        <v>181.93197058205905</v>
      </c>
    </row>
    <row r="4257" spans="2:32" x14ac:dyDescent="0.25">
      <c r="B4257" s="9" t="s">
        <v>62</v>
      </c>
      <c r="C4257" s="10" t="s">
        <v>64</v>
      </c>
      <c r="D4257" s="11" t="s">
        <v>75</v>
      </c>
      <c r="E4257" s="11">
        <v>7</v>
      </c>
      <c r="F4257" s="11">
        <v>8</v>
      </c>
      <c r="G4257" s="11">
        <v>26</v>
      </c>
      <c r="H4257" s="15" t="s">
        <v>36</v>
      </c>
      <c r="I4257" s="13">
        <v>134.18091586993816</v>
      </c>
      <c r="J4257" s="13">
        <v>113.73804625775739</v>
      </c>
      <c r="K4257" s="13">
        <v>85.930714867601807</v>
      </c>
      <c r="L4257" s="13">
        <v>80.485077405496824</v>
      </c>
      <c r="M4257" s="13">
        <v>110.19465144914268</v>
      </c>
      <c r="N4257" s="13">
        <v>104.92103418161669</v>
      </c>
      <c r="O4257" s="13">
        <v>93.819503113167627</v>
      </c>
      <c r="P4257" s="13">
        <v>93.580150059867677</v>
      </c>
      <c r="Q4257" s="13">
        <v>96.349537150663437</v>
      </c>
      <c r="R4257" s="13">
        <v>75.519992152824372</v>
      </c>
      <c r="S4257" s="13">
        <v>48.255730995055941</v>
      </c>
      <c r="T4257" s="13">
        <v>19.484973004882011</v>
      </c>
      <c r="U4257" s="13">
        <v>0</v>
      </c>
      <c r="V4257" s="13">
        <v>0</v>
      </c>
      <c r="W4257" s="13">
        <v>0</v>
      </c>
      <c r="X4257" s="13">
        <v>0</v>
      </c>
      <c r="Y4257" s="13">
        <v>0</v>
      </c>
      <c r="Z4257" s="13">
        <v>11.695504260135685</v>
      </c>
      <c r="AA4257" s="13">
        <v>50.974221363385915</v>
      </c>
      <c r="AB4257" s="13">
        <v>86.917706305016722</v>
      </c>
      <c r="AC4257" s="13">
        <v>144.52734930093496</v>
      </c>
      <c r="AD4257" s="13">
        <v>200.66873349305294</v>
      </c>
      <c r="AE4257" s="13">
        <v>239.84115623624496</v>
      </c>
      <c r="AF4257" s="14">
        <v>239.68365539097218</v>
      </c>
    </row>
    <row r="4258" spans="2:32" x14ac:dyDescent="0.25">
      <c r="B4258" s="9" t="s">
        <v>62</v>
      </c>
      <c r="C4258" s="10" t="s">
        <v>64</v>
      </c>
      <c r="D4258" s="11" t="s">
        <v>75</v>
      </c>
      <c r="E4258" s="11">
        <v>7</v>
      </c>
      <c r="F4258" s="11">
        <v>8</v>
      </c>
      <c r="G4258" s="11">
        <v>27</v>
      </c>
      <c r="H4258" s="15" t="s">
        <v>36</v>
      </c>
      <c r="I4258" s="13">
        <v>221.65868985864827</v>
      </c>
      <c r="J4258" s="13">
        <v>215.48688535258108</v>
      </c>
      <c r="K4258" s="13">
        <v>249.47940965223074</v>
      </c>
      <c r="L4258" s="13">
        <v>302.28234139749435</v>
      </c>
      <c r="M4258" s="13">
        <v>355.09269081720385</v>
      </c>
      <c r="N4258" s="13">
        <v>335.04860436421427</v>
      </c>
      <c r="O4258" s="13">
        <v>298.57929195696846</v>
      </c>
      <c r="P4258" s="13">
        <v>267.72585762980214</v>
      </c>
      <c r="Q4258" s="13">
        <v>242.74530883382519</v>
      </c>
      <c r="R4258" s="13">
        <v>234.86637478581227</v>
      </c>
      <c r="S4258" s="13">
        <v>197.25479040874455</v>
      </c>
      <c r="T4258" s="13">
        <v>176.02678656707729</v>
      </c>
      <c r="U4258" s="13">
        <v>178.63720923557904</v>
      </c>
      <c r="V4258" s="13">
        <v>201.5783798744018</v>
      </c>
      <c r="W4258" s="13">
        <v>219.94048369970648</v>
      </c>
      <c r="X4258" s="13">
        <v>240.5342098501186</v>
      </c>
      <c r="Y4258" s="13">
        <v>251.31415313142912</v>
      </c>
      <c r="Z4258" s="13">
        <v>289.88434719380393</v>
      </c>
      <c r="AA4258" s="13">
        <v>329.62205992960384</v>
      </c>
      <c r="AB4258" s="13">
        <v>364.69525291175734</v>
      </c>
      <c r="AC4258" s="13">
        <v>370.87810077170587</v>
      </c>
      <c r="AD4258" s="13">
        <v>408.12623573253762</v>
      </c>
      <c r="AE4258" s="13">
        <v>420.31480536984139</v>
      </c>
      <c r="AF4258" s="14">
        <v>420.12507256700388</v>
      </c>
    </row>
    <row r="4259" spans="2:32" x14ac:dyDescent="0.25">
      <c r="B4259" s="9" t="s">
        <v>62</v>
      </c>
      <c r="C4259" s="10" t="s">
        <v>64</v>
      </c>
      <c r="D4259" s="11" t="s">
        <v>75</v>
      </c>
      <c r="E4259" s="11">
        <v>7</v>
      </c>
      <c r="F4259" s="11">
        <v>8</v>
      </c>
      <c r="G4259" s="11">
        <v>28</v>
      </c>
      <c r="H4259" s="15" t="s">
        <v>36</v>
      </c>
      <c r="I4259" s="13">
        <v>416.57084229896998</v>
      </c>
      <c r="J4259" s="13">
        <v>413.38912564576532</v>
      </c>
      <c r="K4259" s="13">
        <v>387.94743366743444</v>
      </c>
      <c r="L4259" s="13">
        <v>340.8043871022067</v>
      </c>
      <c r="M4259" s="13">
        <v>256.16492969248964</v>
      </c>
      <c r="N4259" s="13">
        <v>230.509206206469</v>
      </c>
      <c r="O4259" s="13">
        <v>177.27508471309909</v>
      </c>
      <c r="P4259" s="13">
        <v>166.2731933029431</v>
      </c>
      <c r="Q4259" s="13">
        <v>165.97700190342152</v>
      </c>
      <c r="R4259" s="13">
        <v>155.93533343960613</v>
      </c>
      <c r="S4259" s="13">
        <v>130.75270290968032</v>
      </c>
      <c r="T4259" s="13">
        <v>121.78643092478495</v>
      </c>
      <c r="U4259" s="13">
        <v>115.58329256523409</v>
      </c>
      <c r="V4259" s="13">
        <v>99.428903201775483</v>
      </c>
      <c r="W4259" s="13">
        <v>96.107697679584149</v>
      </c>
      <c r="X4259" s="13">
        <v>127.66131224282034</v>
      </c>
      <c r="Y4259" s="13">
        <v>214.21413881769399</v>
      </c>
      <c r="Z4259" s="13">
        <v>275.15435921820256</v>
      </c>
      <c r="AA4259" s="13">
        <v>373.101141213375</v>
      </c>
      <c r="AB4259" s="13">
        <v>489.57003924424043</v>
      </c>
      <c r="AC4259" s="13">
        <v>546.40878462350815</v>
      </c>
      <c r="AD4259" s="13">
        <v>626.60834808910988</v>
      </c>
      <c r="AE4259" s="13">
        <v>567.00357519357146</v>
      </c>
      <c r="AF4259" s="14">
        <v>575.93897900858019</v>
      </c>
    </row>
    <row r="4260" spans="2:32" x14ac:dyDescent="0.25">
      <c r="B4260" s="9" t="s">
        <v>62</v>
      </c>
      <c r="C4260" s="10" t="s">
        <v>64</v>
      </c>
      <c r="D4260" s="11" t="s">
        <v>75</v>
      </c>
      <c r="E4260" s="11">
        <v>7</v>
      </c>
      <c r="F4260" s="11">
        <v>8</v>
      </c>
      <c r="G4260" s="11">
        <v>29</v>
      </c>
      <c r="H4260" s="15" t="s">
        <v>36</v>
      </c>
      <c r="I4260" s="13">
        <v>608.47955174611684</v>
      </c>
      <c r="J4260" s="13">
        <v>608.33878224723742</v>
      </c>
      <c r="K4260" s="13">
        <v>568.63752588449302</v>
      </c>
      <c r="L4260" s="13">
        <v>571.78508131951446</v>
      </c>
      <c r="M4260" s="13">
        <v>641.86913220799499</v>
      </c>
      <c r="N4260" s="13">
        <v>613.70106234540208</v>
      </c>
      <c r="O4260" s="13">
        <v>552.21512729493543</v>
      </c>
      <c r="P4260" s="13">
        <v>436.66951352220127</v>
      </c>
      <c r="Q4260" s="13">
        <v>339.76045752922744</v>
      </c>
      <c r="R4260" s="13">
        <v>253.00854290067352</v>
      </c>
      <c r="S4260" s="13">
        <v>171.7618732346962</v>
      </c>
      <c r="T4260" s="13">
        <v>153.73506159954024</v>
      </c>
      <c r="U4260" s="13">
        <v>189.82628882034504</v>
      </c>
      <c r="V4260" s="13">
        <v>241.51029930188619</v>
      </c>
      <c r="W4260" s="13">
        <v>311.1952593473701</v>
      </c>
      <c r="X4260" s="13">
        <v>351.90319059529867</v>
      </c>
      <c r="Y4260" s="13">
        <v>457.70523993280153</v>
      </c>
      <c r="Z4260" s="13">
        <v>578.08624607632498</v>
      </c>
      <c r="AA4260" s="13">
        <v>784.56942180908868</v>
      </c>
      <c r="AB4260" s="13">
        <v>831.11742452614465</v>
      </c>
      <c r="AC4260" s="13">
        <v>782.47218246495413</v>
      </c>
      <c r="AD4260" s="13">
        <v>792.13398616572306</v>
      </c>
      <c r="AE4260" s="13">
        <v>842.93175086668748</v>
      </c>
      <c r="AF4260" s="14">
        <v>863.96667896254894</v>
      </c>
    </row>
    <row r="4261" spans="2:32" x14ac:dyDescent="0.25">
      <c r="B4261" s="9" t="s">
        <v>62</v>
      </c>
      <c r="C4261" s="10" t="s">
        <v>64</v>
      </c>
      <c r="D4261" s="11" t="s">
        <v>75</v>
      </c>
      <c r="E4261" s="11">
        <v>7</v>
      </c>
      <c r="F4261" s="11">
        <v>8</v>
      </c>
      <c r="G4261" s="11">
        <v>30</v>
      </c>
      <c r="H4261" s="15" t="s">
        <v>36</v>
      </c>
      <c r="I4261" s="13">
        <v>797.64608332980424</v>
      </c>
      <c r="J4261" s="13">
        <v>690.43447626911313</v>
      </c>
      <c r="K4261" s="13">
        <v>681.98431476262488</v>
      </c>
      <c r="L4261" s="13">
        <v>665.37770504717093</v>
      </c>
      <c r="M4261" s="13">
        <v>652.06633899335088</v>
      </c>
      <c r="N4261" s="13">
        <v>636.71621014998857</v>
      </c>
      <c r="O4261" s="13">
        <v>589.46928287941921</v>
      </c>
      <c r="P4261" s="13">
        <v>556.56108620482655</v>
      </c>
      <c r="Q4261" s="13">
        <v>504.75874219486644</v>
      </c>
      <c r="R4261" s="13">
        <v>403.32563657909947</v>
      </c>
      <c r="S4261" s="13">
        <v>299.90399547608325</v>
      </c>
      <c r="T4261" s="13">
        <v>215.86796421929162</v>
      </c>
      <c r="U4261" s="13">
        <v>134.71757463708241</v>
      </c>
      <c r="V4261" s="13">
        <v>95.40014134796165</v>
      </c>
      <c r="W4261" s="13">
        <v>78.231185425498168</v>
      </c>
      <c r="X4261" s="13">
        <v>79.046156668334305</v>
      </c>
      <c r="Y4261" s="13">
        <v>95.158784192037189</v>
      </c>
      <c r="Z4261" s="13">
        <v>104.51326166583939</v>
      </c>
      <c r="AA4261" s="13">
        <v>100.29148227666985</v>
      </c>
      <c r="AB4261" s="13">
        <v>83.866638848226614</v>
      </c>
      <c r="AC4261" s="13">
        <v>80.507363691945272</v>
      </c>
      <c r="AD4261" s="13">
        <v>69.333127771847614</v>
      </c>
      <c r="AE4261" s="13">
        <v>79.001184938068306</v>
      </c>
      <c r="AF4261" s="14">
        <v>75.196707946866482</v>
      </c>
    </row>
    <row r="4262" spans="2:32" x14ac:dyDescent="0.25">
      <c r="B4262" s="9" t="s">
        <v>62</v>
      </c>
      <c r="C4262" s="10" t="s">
        <v>64</v>
      </c>
      <c r="D4262" s="11" t="s">
        <v>75</v>
      </c>
      <c r="E4262" s="11">
        <v>7</v>
      </c>
      <c r="F4262" s="11">
        <v>8</v>
      </c>
      <c r="G4262" s="11">
        <v>31</v>
      </c>
      <c r="H4262" s="15" t="s">
        <v>36</v>
      </c>
      <c r="I4262" s="13">
        <v>110.72489875104404</v>
      </c>
      <c r="J4262" s="13">
        <v>116.89516483808374</v>
      </c>
      <c r="K4262" s="13">
        <v>103.40258965441434</v>
      </c>
      <c r="L4262" s="13">
        <v>106.81388832115189</v>
      </c>
      <c r="M4262" s="13">
        <v>95.684308131736202</v>
      </c>
      <c r="N4262" s="13">
        <v>62.113343908659537</v>
      </c>
      <c r="O4262" s="13">
        <v>29.179002426382496</v>
      </c>
      <c r="P4262" s="13">
        <v>0</v>
      </c>
      <c r="Q4262" s="13">
        <v>0</v>
      </c>
      <c r="R4262" s="13">
        <v>0</v>
      </c>
      <c r="S4262" s="13">
        <v>0</v>
      </c>
      <c r="T4262" s="13">
        <v>0</v>
      </c>
      <c r="U4262" s="13">
        <v>0</v>
      </c>
      <c r="V4262" s="13">
        <v>0</v>
      </c>
      <c r="W4262" s="13">
        <v>0</v>
      </c>
      <c r="X4262" s="13">
        <v>0</v>
      </c>
      <c r="Y4262" s="13">
        <v>2.7934384012357882</v>
      </c>
      <c r="Z4262" s="13">
        <v>29.225333786437425</v>
      </c>
      <c r="AA4262" s="13">
        <v>43.913152449135779</v>
      </c>
      <c r="AB4262" s="13">
        <v>29.082973894914453</v>
      </c>
      <c r="AC4262" s="13">
        <v>49.387483505043072</v>
      </c>
      <c r="AD4262" s="13">
        <v>34.775818663136654</v>
      </c>
      <c r="AE4262" s="13">
        <v>30.889743095153214</v>
      </c>
      <c r="AF4262" s="14">
        <v>32.806168308918693</v>
      </c>
    </row>
    <row r="4263" spans="2:32" x14ac:dyDescent="0.25">
      <c r="B4263" s="9" t="s">
        <v>62</v>
      </c>
      <c r="C4263" s="10" t="s">
        <v>64</v>
      </c>
      <c r="D4263" s="11" t="s">
        <v>75</v>
      </c>
      <c r="E4263" s="11">
        <v>7</v>
      </c>
      <c r="F4263" s="11">
        <v>9</v>
      </c>
      <c r="G4263" s="11">
        <v>1</v>
      </c>
      <c r="H4263" s="15" t="s">
        <v>36</v>
      </c>
      <c r="I4263" s="13">
        <v>24.786084315158124</v>
      </c>
      <c r="J4263" s="13">
        <v>28.421746844402698</v>
      </c>
      <c r="K4263" s="13">
        <v>36.398466132097305</v>
      </c>
      <c r="L4263" s="13">
        <v>37.237162291066745</v>
      </c>
      <c r="M4263" s="13">
        <v>0.56864333029790426</v>
      </c>
      <c r="N4263" s="13">
        <v>0</v>
      </c>
      <c r="O4263" s="13">
        <v>0</v>
      </c>
      <c r="P4263" s="13">
        <v>0</v>
      </c>
      <c r="Q4263" s="13">
        <v>0</v>
      </c>
      <c r="R4263" s="13">
        <v>0</v>
      </c>
      <c r="S4263" s="13">
        <v>0</v>
      </c>
      <c r="T4263" s="13">
        <v>0</v>
      </c>
      <c r="U4263" s="13">
        <v>0</v>
      </c>
      <c r="V4263" s="13">
        <v>0</v>
      </c>
      <c r="W4263" s="13">
        <v>0</v>
      </c>
      <c r="X4263" s="13">
        <v>0</v>
      </c>
      <c r="Y4263" s="13">
        <v>0</v>
      </c>
      <c r="Z4263" s="13">
        <v>0</v>
      </c>
      <c r="AA4263" s="13">
        <v>0</v>
      </c>
      <c r="AB4263" s="13">
        <v>0</v>
      </c>
      <c r="AC4263" s="13">
        <v>35.468067725437805</v>
      </c>
      <c r="AD4263" s="13">
        <v>46.978967939140908</v>
      </c>
      <c r="AE4263" s="13">
        <v>57.202523268755328</v>
      </c>
      <c r="AF4263" s="14">
        <v>55.567695263199411</v>
      </c>
    </row>
    <row r="4264" spans="2:32" x14ac:dyDescent="0.25">
      <c r="B4264" s="9" t="s">
        <v>62</v>
      </c>
      <c r="C4264" s="10" t="s">
        <v>64</v>
      </c>
      <c r="D4264" s="11" t="s">
        <v>75</v>
      </c>
      <c r="E4264" s="11">
        <v>7</v>
      </c>
      <c r="F4264" s="11">
        <v>9</v>
      </c>
      <c r="G4264" s="11">
        <v>2</v>
      </c>
      <c r="H4264" s="15" t="s">
        <v>36</v>
      </c>
      <c r="I4264" s="13">
        <v>19.79662759457203</v>
      </c>
      <c r="J4264" s="13">
        <v>8.3167499123944708</v>
      </c>
      <c r="K4264" s="13">
        <v>3.2576355532532095</v>
      </c>
      <c r="L4264" s="13">
        <v>9.3052626175433879</v>
      </c>
      <c r="M4264" s="13">
        <v>2.5009407503460226E-2</v>
      </c>
      <c r="N4264" s="13">
        <v>0</v>
      </c>
      <c r="O4264" s="13">
        <v>4.4888678052139516E-3</v>
      </c>
      <c r="P4264" s="13">
        <v>21.263925925952915</v>
      </c>
      <c r="Q4264" s="13">
        <v>1.1235796589049658</v>
      </c>
      <c r="R4264" s="13">
        <v>17.201581840036404</v>
      </c>
      <c r="S4264" s="13">
        <v>6.0440200953547265</v>
      </c>
      <c r="T4264" s="13">
        <v>0</v>
      </c>
      <c r="U4264" s="13">
        <v>0</v>
      </c>
      <c r="V4264" s="13">
        <v>0</v>
      </c>
      <c r="W4264" s="13">
        <v>1.4656152957677488</v>
      </c>
      <c r="X4264" s="13">
        <v>14.33872643808653</v>
      </c>
      <c r="Y4264" s="13">
        <v>33.621378630387305</v>
      </c>
      <c r="Z4264" s="13">
        <v>33.222911470780197</v>
      </c>
      <c r="AA4264" s="13">
        <v>25.328115075229714</v>
      </c>
      <c r="AB4264" s="13">
        <v>28.043320711042114</v>
      </c>
      <c r="AC4264" s="13">
        <v>10.906666390788315</v>
      </c>
      <c r="AD4264" s="13">
        <v>11.60380305191787</v>
      </c>
      <c r="AE4264" s="13">
        <v>1.6031671639254869E-4</v>
      </c>
      <c r="AF4264" s="14">
        <v>0</v>
      </c>
    </row>
    <row r="4265" spans="2:32" x14ac:dyDescent="0.25">
      <c r="B4265" s="9" t="s">
        <v>62</v>
      </c>
      <c r="C4265" s="10" t="s">
        <v>64</v>
      </c>
      <c r="D4265" s="11" t="s">
        <v>75</v>
      </c>
      <c r="E4265" s="11">
        <v>7</v>
      </c>
      <c r="F4265" s="11">
        <v>9</v>
      </c>
      <c r="G4265" s="11">
        <v>3</v>
      </c>
      <c r="H4265" s="15" t="s">
        <v>36</v>
      </c>
      <c r="I4265" s="13">
        <v>0</v>
      </c>
      <c r="J4265" s="13">
        <v>0</v>
      </c>
      <c r="K4265" s="13">
        <v>0</v>
      </c>
      <c r="L4265" s="13">
        <v>0</v>
      </c>
      <c r="M4265" s="13">
        <v>0</v>
      </c>
      <c r="N4265" s="13">
        <v>0</v>
      </c>
      <c r="O4265" s="13">
        <v>0</v>
      </c>
      <c r="P4265" s="13">
        <v>0</v>
      </c>
      <c r="Q4265" s="13">
        <v>0.33225637876730196</v>
      </c>
      <c r="R4265" s="13">
        <v>4.7064978036430354</v>
      </c>
      <c r="S4265" s="13">
        <v>8.3440033173033736</v>
      </c>
      <c r="T4265" s="13">
        <v>2.8198906328573723</v>
      </c>
      <c r="U4265" s="13">
        <v>0</v>
      </c>
      <c r="V4265" s="13">
        <v>0</v>
      </c>
      <c r="W4265" s="13">
        <v>0</v>
      </c>
      <c r="X4265" s="13">
        <v>0</v>
      </c>
      <c r="Y4265" s="13">
        <v>0</v>
      </c>
      <c r="Z4265" s="13">
        <v>0</v>
      </c>
      <c r="AA4265" s="13">
        <v>0</v>
      </c>
      <c r="AB4265" s="13">
        <v>0</v>
      </c>
      <c r="AC4265" s="13">
        <v>0</v>
      </c>
      <c r="AD4265" s="13">
        <v>0</v>
      </c>
      <c r="AE4265" s="13">
        <v>0</v>
      </c>
      <c r="AF4265" s="14">
        <v>0</v>
      </c>
    </row>
    <row r="4266" spans="2:32" x14ac:dyDescent="0.25">
      <c r="B4266" s="9" t="s">
        <v>62</v>
      </c>
      <c r="C4266" s="10" t="s">
        <v>64</v>
      </c>
      <c r="D4266" s="11" t="s">
        <v>75</v>
      </c>
      <c r="E4266" s="11">
        <v>7</v>
      </c>
      <c r="F4266" s="11">
        <v>9</v>
      </c>
      <c r="G4266" s="11">
        <v>4</v>
      </c>
      <c r="H4266" s="15" t="s">
        <v>36</v>
      </c>
      <c r="I4266" s="13">
        <v>0</v>
      </c>
      <c r="J4266" s="13">
        <v>0</v>
      </c>
      <c r="K4266" s="13">
        <v>0</v>
      </c>
      <c r="L4266" s="13">
        <v>0</v>
      </c>
      <c r="M4266" s="13">
        <v>0</v>
      </c>
      <c r="N4266" s="13">
        <v>0</v>
      </c>
      <c r="O4266" s="13">
        <v>0</v>
      </c>
      <c r="P4266" s="13">
        <v>0.16151908792710939</v>
      </c>
      <c r="Q4266" s="13">
        <v>9.8826427126546808</v>
      </c>
      <c r="R4266" s="13">
        <v>20.087122685803838</v>
      </c>
      <c r="S4266" s="13">
        <v>13.809200529972605</v>
      </c>
      <c r="T4266" s="13">
        <v>4.8950300159565741</v>
      </c>
      <c r="U4266" s="13">
        <v>0</v>
      </c>
      <c r="V4266" s="13">
        <v>0</v>
      </c>
      <c r="W4266" s="13">
        <v>0</v>
      </c>
      <c r="X4266" s="13">
        <v>0</v>
      </c>
      <c r="Y4266" s="13">
        <v>0</v>
      </c>
      <c r="Z4266" s="13">
        <v>1.7498569215483963</v>
      </c>
      <c r="AA4266" s="13">
        <v>23.433892990127426</v>
      </c>
      <c r="AB4266" s="13">
        <v>32.813222168052881</v>
      </c>
      <c r="AC4266" s="13">
        <v>44.968437217691488</v>
      </c>
      <c r="AD4266" s="13">
        <v>59.518218114755641</v>
      </c>
      <c r="AE4266" s="13">
        <v>36.344837676386284</v>
      </c>
      <c r="AF4266" s="14">
        <v>24.34377013433059</v>
      </c>
    </row>
    <row r="4267" spans="2:32" x14ac:dyDescent="0.25">
      <c r="B4267" s="9" t="s">
        <v>62</v>
      </c>
      <c r="C4267" s="10" t="s">
        <v>64</v>
      </c>
      <c r="D4267" s="11" t="s">
        <v>75</v>
      </c>
      <c r="E4267" s="11">
        <v>7</v>
      </c>
      <c r="F4267" s="11">
        <v>9</v>
      </c>
      <c r="G4267" s="11">
        <v>5</v>
      </c>
      <c r="H4267" s="15" t="s">
        <v>36</v>
      </c>
      <c r="I4267" s="13">
        <v>1.5374372456181915</v>
      </c>
      <c r="J4267" s="13">
        <v>0</v>
      </c>
      <c r="K4267" s="13">
        <v>0</v>
      </c>
      <c r="L4267" s="13">
        <v>0</v>
      </c>
      <c r="M4267" s="13">
        <v>0</v>
      </c>
      <c r="N4267" s="13">
        <v>0</v>
      </c>
      <c r="O4267" s="13">
        <v>0.15005643689988393</v>
      </c>
      <c r="P4267" s="13">
        <v>1.184900729488283</v>
      </c>
      <c r="Q4267" s="13">
        <v>4.1780137066575556</v>
      </c>
      <c r="R4267" s="13">
        <v>2.4612622892213554</v>
      </c>
      <c r="S4267" s="13">
        <v>1.8757054450067958</v>
      </c>
      <c r="T4267" s="13">
        <v>0</v>
      </c>
      <c r="U4267" s="13">
        <v>0</v>
      </c>
      <c r="V4267" s="13">
        <v>0</v>
      </c>
      <c r="W4267" s="13">
        <v>0</v>
      </c>
      <c r="X4267" s="13">
        <v>0</v>
      </c>
      <c r="Y4267" s="13">
        <v>0</v>
      </c>
      <c r="Z4267" s="13">
        <v>2.0921329363841765E-2</v>
      </c>
      <c r="AA4267" s="13">
        <v>10.309967702689955</v>
      </c>
      <c r="AB4267" s="13">
        <v>8.2809993410409657</v>
      </c>
      <c r="AC4267" s="13">
        <v>0.12288275464506704</v>
      </c>
      <c r="AD4267" s="13">
        <v>1.742001369390652</v>
      </c>
      <c r="AE4267" s="13">
        <v>0</v>
      </c>
      <c r="AF4267" s="14">
        <v>0</v>
      </c>
    </row>
    <row r="4268" spans="2:32" x14ac:dyDescent="0.25">
      <c r="B4268" s="9" t="s">
        <v>62</v>
      </c>
      <c r="C4268" s="10" t="s">
        <v>64</v>
      </c>
      <c r="D4268" s="11" t="s">
        <v>75</v>
      </c>
      <c r="E4268" s="11">
        <v>7</v>
      </c>
      <c r="F4268" s="11">
        <v>9</v>
      </c>
      <c r="G4268" s="11">
        <v>6</v>
      </c>
      <c r="H4268" s="15" t="s">
        <v>36</v>
      </c>
      <c r="I4268" s="13">
        <v>0</v>
      </c>
      <c r="J4268" s="13">
        <v>0.16544684776422683</v>
      </c>
      <c r="K4268" s="13">
        <v>0</v>
      </c>
      <c r="L4268" s="13">
        <v>0</v>
      </c>
      <c r="M4268" s="13">
        <v>0</v>
      </c>
      <c r="N4268" s="13">
        <v>0</v>
      </c>
      <c r="O4268" s="13">
        <v>0</v>
      </c>
      <c r="P4268" s="13">
        <v>0</v>
      </c>
      <c r="Q4268" s="13">
        <v>0</v>
      </c>
      <c r="R4268" s="13">
        <v>2.8542787158730825</v>
      </c>
      <c r="S4268" s="13">
        <v>7.8813295119645899</v>
      </c>
      <c r="T4268" s="13">
        <v>5.0485335704398544</v>
      </c>
      <c r="U4268" s="13">
        <v>0.58732024403111271</v>
      </c>
      <c r="V4268" s="13">
        <v>0</v>
      </c>
      <c r="W4268" s="13">
        <v>0</v>
      </c>
      <c r="X4268" s="13">
        <v>0</v>
      </c>
      <c r="Y4268" s="13">
        <v>0</v>
      </c>
      <c r="Z4268" s="13">
        <v>0</v>
      </c>
      <c r="AA4268" s="13">
        <v>0</v>
      </c>
      <c r="AB4268" s="13">
        <v>13.184125287128309</v>
      </c>
      <c r="AC4268" s="13">
        <v>0</v>
      </c>
      <c r="AD4268" s="13">
        <v>0</v>
      </c>
      <c r="AE4268" s="13">
        <v>0</v>
      </c>
      <c r="AF4268" s="14">
        <v>0</v>
      </c>
    </row>
    <row r="4269" spans="2:32" x14ac:dyDescent="0.25">
      <c r="B4269" s="9" t="s">
        <v>62</v>
      </c>
      <c r="C4269" s="10" t="s">
        <v>64</v>
      </c>
      <c r="D4269" s="11" t="s">
        <v>75</v>
      </c>
      <c r="E4269" s="11">
        <v>7</v>
      </c>
      <c r="F4269" s="11">
        <v>9</v>
      </c>
      <c r="G4269" s="11">
        <v>7</v>
      </c>
      <c r="H4269" s="15" t="s">
        <v>36</v>
      </c>
      <c r="I4269" s="13">
        <v>0</v>
      </c>
      <c r="J4269" s="13">
        <v>0</v>
      </c>
      <c r="K4269" s="13">
        <v>0</v>
      </c>
      <c r="L4269" s="13">
        <v>0</v>
      </c>
      <c r="M4269" s="13">
        <v>0</v>
      </c>
      <c r="N4269" s="13">
        <v>0</v>
      </c>
      <c r="O4269" s="13">
        <v>0</v>
      </c>
      <c r="P4269" s="13">
        <v>0</v>
      </c>
      <c r="Q4269" s="13">
        <v>0</v>
      </c>
      <c r="R4269" s="13">
        <v>0</v>
      </c>
      <c r="S4269" s="13">
        <v>0</v>
      </c>
      <c r="T4269" s="13">
        <v>0</v>
      </c>
      <c r="U4269" s="13">
        <v>0</v>
      </c>
      <c r="V4269" s="13">
        <v>0</v>
      </c>
      <c r="W4269" s="13">
        <v>0</v>
      </c>
      <c r="X4269" s="13">
        <v>0</v>
      </c>
      <c r="Y4269" s="13">
        <v>0</v>
      </c>
      <c r="Z4269" s="13">
        <v>0</v>
      </c>
      <c r="AA4269" s="13">
        <v>0</v>
      </c>
      <c r="AB4269" s="13">
        <v>0</v>
      </c>
      <c r="AC4269" s="13">
        <v>0</v>
      </c>
      <c r="AD4269" s="13">
        <v>0</v>
      </c>
      <c r="AE4269" s="13">
        <v>0</v>
      </c>
      <c r="AF4269" s="14">
        <v>0</v>
      </c>
    </row>
    <row r="4270" spans="2:32" x14ac:dyDescent="0.25">
      <c r="B4270" s="9" t="s">
        <v>62</v>
      </c>
      <c r="C4270" s="10" t="s">
        <v>64</v>
      </c>
      <c r="D4270" s="11" t="s">
        <v>75</v>
      </c>
      <c r="E4270" s="11">
        <v>7</v>
      </c>
      <c r="F4270" s="11">
        <v>9</v>
      </c>
      <c r="G4270" s="11">
        <v>8</v>
      </c>
      <c r="H4270" s="15" t="s">
        <v>36</v>
      </c>
      <c r="I4270" s="13">
        <v>0</v>
      </c>
      <c r="J4270" s="13">
        <v>0</v>
      </c>
      <c r="K4270" s="13">
        <v>0</v>
      </c>
      <c r="L4270" s="13">
        <v>0</v>
      </c>
      <c r="M4270" s="13">
        <v>0</v>
      </c>
      <c r="N4270" s="13">
        <v>0</v>
      </c>
      <c r="O4270" s="13">
        <v>0</v>
      </c>
      <c r="P4270" s="13">
        <v>0</v>
      </c>
      <c r="Q4270" s="13">
        <v>0</v>
      </c>
      <c r="R4270" s="13">
        <v>0</v>
      </c>
      <c r="S4270" s="13">
        <v>0</v>
      </c>
      <c r="T4270" s="13">
        <v>0</v>
      </c>
      <c r="U4270" s="13">
        <v>0</v>
      </c>
      <c r="V4270" s="13">
        <v>0</v>
      </c>
      <c r="W4270" s="13">
        <v>0</v>
      </c>
      <c r="X4270" s="13">
        <v>0</v>
      </c>
      <c r="Y4270" s="13">
        <v>0</v>
      </c>
      <c r="Z4270" s="13">
        <v>0</v>
      </c>
      <c r="AA4270" s="13">
        <v>0</v>
      </c>
      <c r="AB4270" s="13">
        <v>0</v>
      </c>
      <c r="AC4270" s="13">
        <v>0</v>
      </c>
      <c r="AD4270" s="13">
        <v>0</v>
      </c>
      <c r="AE4270" s="13">
        <v>0</v>
      </c>
      <c r="AF4270" s="14">
        <v>0</v>
      </c>
    </row>
    <row r="4271" spans="2:32" x14ac:dyDescent="0.25">
      <c r="B4271" s="9" t="s">
        <v>62</v>
      </c>
      <c r="C4271" s="10" t="s">
        <v>64</v>
      </c>
      <c r="D4271" s="11" t="s">
        <v>75</v>
      </c>
      <c r="E4271" s="11">
        <v>7</v>
      </c>
      <c r="F4271" s="11">
        <v>9</v>
      </c>
      <c r="G4271" s="11">
        <v>9</v>
      </c>
      <c r="H4271" s="15" t="s">
        <v>36</v>
      </c>
      <c r="I4271" s="13">
        <v>0</v>
      </c>
      <c r="J4271" s="13">
        <v>0</v>
      </c>
      <c r="K4271" s="13">
        <v>0</v>
      </c>
      <c r="L4271" s="13">
        <v>2.2051563204775571</v>
      </c>
      <c r="M4271" s="13">
        <v>33.810712275856311</v>
      </c>
      <c r="N4271" s="13">
        <v>38.438497077866096</v>
      </c>
      <c r="O4271" s="13">
        <v>99.457035480527395</v>
      </c>
      <c r="P4271" s="13">
        <v>142.79392526729094</v>
      </c>
      <c r="Q4271" s="13">
        <v>277.13058735323369</v>
      </c>
      <c r="R4271" s="13">
        <v>381.51185266653829</v>
      </c>
      <c r="S4271" s="13">
        <v>392.23405118176669</v>
      </c>
      <c r="T4271" s="13">
        <v>520.17383390007103</v>
      </c>
      <c r="U4271" s="13">
        <v>451.26666525163586</v>
      </c>
      <c r="V4271" s="13">
        <v>434.25451164904911</v>
      </c>
      <c r="W4271" s="13">
        <v>587.88928495957134</v>
      </c>
      <c r="X4271" s="13">
        <v>747.13664330187737</v>
      </c>
      <c r="Y4271" s="13">
        <v>795.41592458171726</v>
      </c>
      <c r="Z4271" s="13">
        <v>874.30804808442406</v>
      </c>
      <c r="AA4271" s="13">
        <v>555.23455321443646</v>
      </c>
      <c r="AB4271" s="13">
        <v>446.69804305594596</v>
      </c>
      <c r="AC4271" s="13">
        <v>353.00263630571453</v>
      </c>
      <c r="AD4271" s="13">
        <v>435.91307704440601</v>
      </c>
      <c r="AE4271" s="13">
        <v>247.69203284751293</v>
      </c>
      <c r="AF4271" s="14">
        <v>62.602873001010344</v>
      </c>
    </row>
    <row r="4272" spans="2:32" x14ac:dyDescent="0.25">
      <c r="B4272" s="9" t="s">
        <v>62</v>
      </c>
      <c r="C4272" s="10" t="s">
        <v>64</v>
      </c>
      <c r="D4272" s="11" t="s">
        <v>75</v>
      </c>
      <c r="E4272" s="11">
        <v>7</v>
      </c>
      <c r="F4272" s="11">
        <v>9</v>
      </c>
      <c r="G4272" s="11">
        <v>10</v>
      </c>
      <c r="H4272" s="15" t="s">
        <v>36</v>
      </c>
      <c r="I4272" s="13">
        <v>60.399798743581044</v>
      </c>
      <c r="J4272" s="13">
        <v>45.38894534828048</v>
      </c>
      <c r="K4272" s="13">
        <v>14.241975473359116</v>
      </c>
      <c r="L4272" s="13">
        <v>29.155196431408584</v>
      </c>
      <c r="M4272" s="13">
        <v>39.141483889188329</v>
      </c>
      <c r="N4272" s="13">
        <v>0</v>
      </c>
      <c r="O4272" s="13">
        <v>0</v>
      </c>
      <c r="P4272" s="13">
        <v>0</v>
      </c>
      <c r="Q4272" s="13">
        <v>0</v>
      </c>
      <c r="R4272" s="13">
        <v>0</v>
      </c>
      <c r="S4272" s="13">
        <v>0</v>
      </c>
      <c r="T4272" s="13">
        <v>0</v>
      </c>
      <c r="U4272" s="13">
        <v>0</v>
      </c>
      <c r="V4272" s="13">
        <v>0</v>
      </c>
      <c r="W4272" s="13">
        <v>0</v>
      </c>
      <c r="X4272" s="13">
        <v>0</v>
      </c>
      <c r="Y4272" s="13">
        <v>0</v>
      </c>
      <c r="Z4272" s="13">
        <v>0</v>
      </c>
      <c r="AA4272" s="13">
        <v>10.5152530903155</v>
      </c>
      <c r="AB4272" s="13">
        <v>66.745053758133352</v>
      </c>
      <c r="AC4272" s="13">
        <v>96.495587168907008</v>
      </c>
      <c r="AD4272" s="13">
        <v>125.19171728364803</v>
      </c>
      <c r="AE4272" s="13">
        <v>123.34382655860048</v>
      </c>
      <c r="AF4272" s="14">
        <v>130.5466129704825</v>
      </c>
    </row>
    <row r="4273" spans="2:32" x14ac:dyDescent="0.25">
      <c r="B4273" s="9" t="s">
        <v>62</v>
      </c>
      <c r="C4273" s="10" t="s">
        <v>64</v>
      </c>
      <c r="D4273" s="11" t="s">
        <v>75</v>
      </c>
      <c r="E4273" s="11">
        <v>7</v>
      </c>
      <c r="F4273" s="11">
        <v>9</v>
      </c>
      <c r="G4273" s="11">
        <v>11</v>
      </c>
      <c r="H4273" s="15" t="s">
        <v>36</v>
      </c>
      <c r="I4273" s="13">
        <v>66.247512413173212</v>
      </c>
      <c r="J4273" s="13">
        <v>90.519303247531553</v>
      </c>
      <c r="K4273" s="13">
        <v>65.801350105833023</v>
      </c>
      <c r="L4273" s="13">
        <v>38.9576012365428</v>
      </c>
      <c r="M4273" s="13">
        <v>0</v>
      </c>
      <c r="N4273" s="13">
        <v>0</v>
      </c>
      <c r="O4273" s="13">
        <v>0</v>
      </c>
      <c r="P4273" s="13">
        <v>0</v>
      </c>
      <c r="Q4273" s="13">
        <v>0.93135985358450168</v>
      </c>
      <c r="R4273" s="13">
        <v>10.313494632257099</v>
      </c>
      <c r="S4273" s="13">
        <v>4.1802581872552045</v>
      </c>
      <c r="T4273" s="13">
        <v>79.832505001485529</v>
      </c>
      <c r="U4273" s="13">
        <v>9.9885327179816752</v>
      </c>
      <c r="V4273" s="13">
        <v>64.589595648541206</v>
      </c>
      <c r="W4273" s="13">
        <v>64.556569534127107</v>
      </c>
      <c r="X4273" s="13">
        <v>31.172702012096263</v>
      </c>
      <c r="Y4273" s="13">
        <v>0</v>
      </c>
      <c r="Z4273" s="13">
        <v>0</v>
      </c>
      <c r="AA4273" s="13">
        <v>3.3666508539104659E-3</v>
      </c>
      <c r="AB4273" s="13">
        <v>0.85945786436575033</v>
      </c>
      <c r="AC4273" s="13">
        <v>9.9749852752912691</v>
      </c>
      <c r="AD4273" s="13">
        <v>17.676921095805699</v>
      </c>
      <c r="AE4273" s="13">
        <v>24.80764712887477</v>
      </c>
      <c r="AF4273" s="14">
        <v>30.727101019806586</v>
      </c>
    </row>
    <row r="4274" spans="2:32" x14ac:dyDescent="0.25">
      <c r="B4274" s="9" t="s">
        <v>62</v>
      </c>
      <c r="C4274" s="10" t="s">
        <v>64</v>
      </c>
      <c r="D4274" s="11" t="s">
        <v>75</v>
      </c>
      <c r="E4274" s="11">
        <v>7</v>
      </c>
      <c r="F4274" s="11">
        <v>9</v>
      </c>
      <c r="G4274" s="11">
        <v>12</v>
      </c>
      <c r="H4274" s="15" t="s">
        <v>36</v>
      </c>
      <c r="I4274" s="13">
        <v>8.636260833846455</v>
      </c>
      <c r="J4274" s="13">
        <v>3.8719691490553294</v>
      </c>
      <c r="K4274" s="13">
        <v>14.493752299776128</v>
      </c>
      <c r="L4274" s="13">
        <v>10.356057905167649</v>
      </c>
      <c r="M4274" s="13">
        <v>16.532580576075642</v>
      </c>
      <c r="N4274" s="13">
        <v>57.723232372687498</v>
      </c>
      <c r="O4274" s="13">
        <v>90.634243938311229</v>
      </c>
      <c r="P4274" s="13">
        <v>209.21570729313484</v>
      </c>
      <c r="Q4274" s="13">
        <v>218.56841350611009</v>
      </c>
      <c r="R4274" s="13">
        <v>291.86689532051503</v>
      </c>
      <c r="S4274" s="13">
        <v>346.1397240779491</v>
      </c>
      <c r="T4274" s="13">
        <v>173.23333361322855</v>
      </c>
      <c r="U4274" s="13">
        <v>307.19879597734956</v>
      </c>
      <c r="V4274" s="13">
        <v>260.43336891496585</v>
      </c>
      <c r="W4274" s="13">
        <v>310.61202390470464</v>
      </c>
      <c r="X4274" s="13">
        <v>370.64549181479066</v>
      </c>
      <c r="Y4274" s="13">
        <v>463.80246853705177</v>
      </c>
      <c r="Z4274" s="13">
        <v>478.97157951347094</v>
      </c>
      <c r="AA4274" s="13">
        <v>405.74067171536541</v>
      </c>
      <c r="AB4274" s="13">
        <v>193.67172102078484</v>
      </c>
      <c r="AC4274" s="13">
        <v>350.70761448512866</v>
      </c>
      <c r="AD4274" s="13">
        <v>469.54341592615458</v>
      </c>
      <c r="AE4274" s="13">
        <v>646.9943793550691</v>
      </c>
      <c r="AF4274" s="14">
        <v>701.30279964459214</v>
      </c>
    </row>
    <row r="4275" spans="2:32" x14ac:dyDescent="0.25">
      <c r="B4275" s="9" t="s">
        <v>62</v>
      </c>
      <c r="C4275" s="10" t="s">
        <v>64</v>
      </c>
      <c r="D4275" s="11" t="s">
        <v>75</v>
      </c>
      <c r="E4275" s="11">
        <v>7</v>
      </c>
      <c r="F4275" s="11">
        <v>9</v>
      </c>
      <c r="G4275" s="11">
        <v>13</v>
      </c>
      <c r="H4275" s="15" t="s">
        <v>36</v>
      </c>
      <c r="I4275" s="13">
        <v>889.21597708891443</v>
      </c>
      <c r="J4275" s="13">
        <v>929.73204669470238</v>
      </c>
      <c r="K4275" s="13">
        <v>929.73204669470238</v>
      </c>
      <c r="L4275" s="13">
        <v>929.73204669470238</v>
      </c>
      <c r="M4275" s="13">
        <v>929.73204669470238</v>
      </c>
      <c r="N4275" s="13">
        <v>929.73204669470238</v>
      </c>
      <c r="O4275" s="13">
        <v>929.73204669470238</v>
      </c>
      <c r="P4275" s="13">
        <v>929.73204669470238</v>
      </c>
      <c r="Q4275" s="13">
        <v>929.73204669470238</v>
      </c>
      <c r="R4275" s="13">
        <v>929.73204669470238</v>
      </c>
      <c r="S4275" s="13">
        <v>929.73204669470238</v>
      </c>
      <c r="T4275" s="13">
        <v>929.73204669470238</v>
      </c>
      <c r="U4275" s="13">
        <v>929.73204669470238</v>
      </c>
      <c r="V4275" s="13">
        <v>929.73204669470238</v>
      </c>
      <c r="W4275" s="13">
        <v>929.73204669470238</v>
      </c>
      <c r="X4275" s="13">
        <v>929.73204669470238</v>
      </c>
      <c r="Y4275" s="13">
        <v>929.73204669470238</v>
      </c>
      <c r="Z4275" s="13">
        <v>929.73204669470238</v>
      </c>
      <c r="AA4275" s="13">
        <v>929.73204669470238</v>
      </c>
      <c r="AB4275" s="13">
        <v>929.73204669470238</v>
      </c>
      <c r="AC4275" s="13">
        <v>929.73204669470238</v>
      </c>
      <c r="AD4275" s="13">
        <v>929.73204669470238</v>
      </c>
      <c r="AE4275" s="13">
        <v>929.73204669470238</v>
      </c>
      <c r="AF4275" s="14">
        <v>929.73204669470238</v>
      </c>
    </row>
    <row r="4276" spans="2:32" x14ac:dyDescent="0.25">
      <c r="B4276" s="9" t="s">
        <v>62</v>
      </c>
      <c r="C4276" s="10" t="s">
        <v>64</v>
      </c>
      <c r="D4276" s="11" t="s">
        <v>75</v>
      </c>
      <c r="E4276" s="11">
        <v>7</v>
      </c>
      <c r="F4276" s="11">
        <v>9</v>
      </c>
      <c r="G4276" s="11">
        <v>14</v>
      </c>
      <c r="H4276" s="15" t="s">
        <v>36</v>
      </c>
      <c r="I4276" s="13">
        <v>929.73204669470238</v>
      </c>
      <c r="J4276" s="13">
        <v>929.73204669470238</v>
      </c>
      <c r="K4276" s="13">
        <v>929.73204669470238</v>
      </c>
      <c r="L4276" s="13">
        <v>929.73204669470238</v>
      </c>
      <c r="M4276" s="13">
        <v>929.73204669470238</v>
      </c>
      <c r="N4276" s="13">
        <v>929.73204669470238</v>
      </c>
      <c r="O4276" s="13">
        <v>929.73204669470238</v>
      </c>
      <c r="P4276" s="13">
        <v>929.73204669470238</v>
      </c>
      <c r="Q4276" s="13">
        <v>929.73204669470238</v>
      </c>
      <c r="R4276" s="13">
        <v>929.73204669470238</v>
      </c>
      <c r="S4276" s="13">
        <v>929.73204669470238</v>
      </c>
      <c r="T4276" s="13">
        <v>929.73204669470238</v>
      </c>
      <c r="U4276" s="13">
        <v>929.73204669470238</v>
      </c>
      <c r="V4276" s="13">
        <v>929.73204669470238</v>
      </c>
      <c r="W4276" s="13">
        <v>929.73204669470238</v>
      </c>
      <c r="X4276" s="13">
        <v>929.73204669470238</v>
      </c>
      <c r="Y4276" s="13">
        <v>929.73204669470238</v>
      </c>
      <c r="Z4276" s="13">
        <v>929.73204669470238</v>
      </c>
      <c r="AA4276" s="13">
        <v>765.6441069358076</v>
      </c>
      <c r="AB4276" s="13">
        <v>702.2037643531612</v>
      </c>
      <c r="AC4276" s="13">
        <v>896.39182869415174</v>
      </c>
      <c r="AD4276" s="13">
        <v>751.02603270760289</v>
      </c>
      <c r="AE4276" s="13">
        <v>758.7322314040839</v>
      </c>
      <c r="AF4276" s="14">
        <v>686.4674507550726</v>
      </c>
    </row>
    <row r="4277" spans="2:32" x14ac:dyDescent="0.25">
      <c r="B4277" s="9" t="s">
        <v>62</v>
      </c>
      <c r="C4277" s="10" t="s">
        <v>64</v>
      </c>
      <c r="D4277" s="11" t="s">
        <v>75</v>
      </c>
      <c r="E4277" s="11">
        <v>7</v>
      </c>
      <c r="F4277" s="11">
        <v>9</v>
      </c>
      <c r="G4277" s="11">
        <v>15</v>
      </c>
      <c r="H4277" s="15" t="s">
        <v>36</v>
      </c>
      <c r="I4277" s="13">
        <v>650.54475110186695</v>
      </c>
      <c r="J4277" s="13">
        <v>859.42380241717387</v>
      </c>
      <c r="K4277" s="13">
        <v>831.52476462143875</v>
      </c>
      <c r="L4277" s="13">
        <v>850.63335925342221</v>
      </c>
      <c r="M4277" s="13">
        <v>753.93249709161307</v>
      </c>
      <c r="N4277" s="13">
        <v>915.80637744964542</v>
      </c>
      <c r="O4277" s="13">
        <v>774.39543267737611</v>
      </c>
      <c r="P4277" s="13">
        <v>587.09116979980661</v>
      </c>
      <c r="Q4277" s="13">
        <v>929.0822850238327</v>
      </c>
      <c r="R4277" s="13">
        <v>928.80214307686492</v>
      </c>
      <c r="S4277" s="13">
        <v>915.8723714680242</v>
      </c>
      <c r="T4277" s="13">
        <v>852.50520773640176</v>
      </c>
      <c r="U4277" s="13">
        <v>890.5824258162263</v>
      </c>
      <c r="V4277" s="13">
        <v>765.24548177640895</v>
      </c>
      <c r="W4277" s="13">
        <v>688.27616584748694</v>
      </c>
      <c r="X4277" s="13">
        <v>740.22975723726927</v>
      </c>
      <c r="Y4277" s="13">
        <v>894.23152248567942</v>
      </c>
      <c r="Z4277" s="13">
        <v>841.59776693873789</v>
      </c>
      <c r="AA4277" s="13">
        <v>903.12953856043691</v>
      </c>
      <c r="AB4277" s="13">
        <v>470.45386062224213</v>
      </c>
      <c r="AC4277" s="13">
        <v>430.37676433325908</v>
      </c>
      <c r="AD4277" s="13">
        <v>575.12117208526718</v>
      </c>
      <c r="AE4277" s="13">
        <v>762.16691404003473</v>
      </c>
      <c r="AF4277" s="14">
        <v>907.29847117707698</v>
      </c>
    </row>
    <row r="4278" spans="2:32" x14ac:dyDescent="0.25">
      <c r="B4278" s="9" t="s">
        <v>62</v>
      </c>
      <c r="C4278" s="10" t="s">
        <v>64</v>
      </c>
      <c r="D4278" s="11" t="s">
        <v>75</v>
      </c>
      <c r="E4278" s="11">
        <v>7</v>
      </c>
      <c r="F4278" s="11">
        <v>9</v>
      </c>
      <c r="G4278" s="11">
        <v>16</v>
      </c>
      <c r="H4278" s="15" t="s">
        <v>36</v>
      </c>
      <c r="I4278" s="13">
        <v>789.20064518551919</v>
      </c>
      <c r="J4278" s="13">
        <v>767.32815187656718</v>
      </c>
      <c r="K4278" s="13">
        <v>570.58135574638936</v>
      </c>
      <c r="L4278" s="13">
        <v>319.14943455948259</v>
      </c>
      <c r="M4278" s="13">
        <v>650.030303779164</v>
      </c>
      <c r="N4278" s="13">
        <v>708.85725201454011</v>
      </c>
      <c r="O4278" s="13">
        <v>651.92244276174586</v>
      </c>
      <c r="P4278" s="13">
        <v>697.6980094431234</v>
      </c>
      <c r="Q4278" s="13">
        <v>566.84723855729203</v>
      </c>
      <c r="R4278" s="13">
        <v>527.7806424116153</v>
      </c>
      <c r="S4278" s="13">
        <v>534.1220222733748</v>
      </c>
      <c r="T4278" s="13">
        <v>442.76195223802063</v>
      </c>
      <c r="U4278" s="13">
        <v>377.64252091861562</v>
      </c>
      <c r="V4278" s="13">
        <v>387.8991023626441</v>
      </c>
      <c r="W4278" s="13">
        <v>328.46912713171207</v>
      </c>
      <c r="X4278" s="13">
        <v>395.99148581384964</v>
      </c>
      <c r="Y4278" s="13">
        <v>305.10202231681194</v>
      </c>
      <c r="Z4278" s="13">
        <v>339.76857372906778</v>
      </c>
      <c r="AA4278" s="13">
        <v>450.16988059034861</v>
      </c>
      <c r="AB4278" s="13">
        <v>481.90721564854886</v>
      </c>
      <c r="AC4278" s="13">
        <v>435.87818403771348</v>
      </c>
      <c r="AD4278" s="13">
        <v>376.23725413714573</v>
      </c>
      <c r="AE4278" s="13">
        <v>535.79748533069505</v>
      </c>
      <c r="AF4278" s="14">
        <v>378.1118301954815</v>
      </c>
    </row>
    <row r="4279" spans="2:32" x14ac:dyDescent="0.25">
      <c r="B4279" s="9" t="s">
        <v>62</v>
      </c>
      <c r="C4279" s="10" t="s">
        <v>64</v>
      </c>
      <c r="D4279" s="11" t="s">
        <v>75</v>
      </c>
      <c r="E4279" s="11">
        <v>7</v>
      </c>
      <c r="F4279" s="11">
        <v>9</v>
      </c>
      <c r="G4279" s="11">
        <v>17</v>
      </c>
      <c r="H4279" s="15" t="s">
        <v>36</v>
      </c>
      <c r="I4279" s="13">
        <v>592.91979875768311</v>
      </c>
      <c r="J4279" s="13">
        <v>569.18576853112359</v>
      </c>
      <c r="K4279" s="13">
        <v>579.49108043731178</v>
      </c>
      <c r="L4279" s="13">
        <v>572.66123174496272</v>
      </c>
      <c r="M4279" s="13">
        <v>560.39326305429734</v>
      </c>
      <c r="N4279" s="13">
        <v>537.3484112888176</v>
      </c>
      <c r="O4279" s="13">
        <v>537.4413816927331</v>
      </c>
      <c r="P4279" s="13">
        <v>521.88611922470329</v>
      </c>
      <c r="Q4279" s="13">
        <v>603.5708474718474</v>
      </c>
      <c r="R4279" s="13">
        <v>498.3253232963873</v>
      </c>
      <c r="S4279" s="13">
        <v>563.26945800447413</v>
      </c>
      <c r="T4279" s="13">
        <v>592.13638589435106</v>
      </c>
      <c r="U4279" s="13">
        <v>547.62342049805943</v>
      </c>
      <c r="V4279" s="13">
        <v>519.27037445794508</v>
      </c>
      <c r="W4279" s="13">
        <v>615.45223225041991</v>
      </c>
      <c r="X4279" s="13">
        <v>693.53825744597668</v>
      </c>
      <c r="Y4279" s="13">
        <v>689.35901326396458</v>
      </c>
      <c r="Z4279" s="13">
        <v>728.08639217202915</v>
      </c>
      <c r="AA4279" s="13">
        <v>826.5068242804582</v>
      </c>
      <c r="AB4279" s="13">
        <v>929.73204669470238</v>
      </c>
      <c r="AC4279" s="13">
        <v>929.73204669470238</v>
      </c>
      <c r="AD4279" s="13">
        <v>929.73204669470238</v>
      </c>
      <c r="AE4279" s="13">
        <v>929.73204669470238</v>
      </c>
      <c r="AF4279" s="14">
        <v>929.73204669470238</v>
      </c>
    </row>
    <row r="4280" spans="2:32" x14ac:dyDescent="0.25">
      <c r="B4280" s="9" t="s">
        <v>62</v>
      </c>
      <c r="C4280" s="10" t="s">
        <v>64</v>
      </c>
      <c r="D4280" s="11" t="s">
        <v>75</v>
      </c>
      <c r="E4280" s="11">
        <v>7</v>
      </c>
      <c r="F4280" s="11">
        <v>9</v>
      </c>
      <c r="G4280" s="11">
        <v>18</v>
      </c>
      <c r="H4280" s="15" t="s">
        <v>36</v>
      </c>
      <c r="I4280" s="13">
        <v>929.73204669470238</v>
      </c>
      <c r="J4280" s="13">
        <v>929.73204669470238</v>
      </c>
      <c r="K4280" s="13">
        <v>929.73204669470238</v>
      </c>
      <c r="L4280" s="13">
        <v>929.73204669470238</v>
      </c>
      <c r="M4280" s="13">
        <v>929.73204669470238</v>
      </c>
      <c r="N4280" s="13">
        <v>929.73204669470238</v>
      </c>
      <c r="O4280" s="13">
        <v>929.73204669470238</v>
      </c>
      <c r="P4280" s="13">
        <v>927.98812814855944</v>
      </c>
      <c r="Q4280" s="13">
        <v>929.73204669470238</v>
      </c>
      <c r="R4280" s="13">
        <v>929.73204669470238</v>
      </c>
      <c r="S4280" s="13">
        <v>929.73204669470238</v>
      </c>
      <c r="T4280" s="13">
        <v>929.73204669470238</v>
      </c>
      <c r="U4280" s="13">
        <v>929.73204669470238</v>
      </c>
      <c r="V4280" s="13">
        <v>929.73204669470238</v>
      </c>
      <c r="W4280" s="13">
        <v>929.73204669470238</v>
      </c>
      <c r="X4280" s="13">
        <v>929.73204669470238</v>
      </c>
      <c r="Y4280" s="13">
        <v>929.73204669470238</v>
      </c>
      <c r="Z4280" s="13">
        <v>929.73204669470238</v>
      </c>
      <c r="AA4280" s="13">
        <v>918.76173861138534</v>
      </c>
      <c r="AB4280" s="13">
        <v>807.64530806002506</v>
      </c>
      <c r="AC4280" s="13">
        <v>646.51638840542239</v>
      </c>
      <c r="AD4280" s="13">
        <v>575.09249928091128</v>
      </c>
      <c r="AE4280" s="13">
        <v>464.89150289275329</v>
      </c>
      <c r="AF4280" s="14">
        <v>316.85201779468122</v>
      </c>
    </row>
    <row r="4281" spans="2:32" x14ac:dyDescent="0.25">
      <c r="B4281" s="9" t="s">
        <v>62</v>
      </c>
      <c r="C4281" s="10" t="s">
        <v>64</v>
      </c>
      <c r="D4281" s="11" t="s">
        <v>75</v>
      </c>
      <c r="E4281" s="11">
        <v>7</v>
      </c>
      <c r="F4281" s="11">
        <v>9</v>
      </c>
      <c r="G4281" s="11">
        <v>19</v>
      </c>
      <c r="H4281" s="15" t="s">
        <v>36</v>
      </c>
      <c r="I4281" s="13">
        <v>86.246622978007579</v>
      </c>
      <c r="J4281" s="13">
        <v>372.4539408022917</v>
      </c>
      <c r="K4281" s="13">
        <v>307.68590102026002</v>
      </c>
      <c r="L4281" s="13">
        <v>514.71352740464692</v>
      </c>
      <c r="M4281" s="13">
        <v>925.91217719744964</v>
      </c>
      <c r="N4281" s="13">
        <v>929.73204669470238</v>
      </c>
      <c r="O4281" s="13">
        <v>929.73204669470238</v>
      </c>
      <c r="P4281" s="13">
        <v>929.73204669470238</v>
      </c>
      <c r="Q4281" s="13">
        <v>929.73204669470238</v>
      </c>
      <c r="R4281" s="13">
        <v>929.73204669470238</v>
      </c>
      <c r="S4281" s="13">
        <v>929.73204669470238</v>
      </c>
      <c r="T4281" s="13">
        <v>923.18573278695999</v>
      </c>
      <c r="U4281" s="13">
        <v>929.73204669470238</v>
      </c>
      <c r="V4281" s="13">
        <v>929.73204669470238</v>
      </c>
      <c r="W4281" s="13">
        <v>925.85363411662968</v>
      </c>
      <c r="X4281" s="13">
        <v>827.54822585676595</v>
      </c>
      <c r="Y4281" s="13">
        <v>841.71318994467265</v>
      </c>
      <c r="Z4281" s="13">
        <v>768.78155038414263</v>
      </c>
      <c r="AA4281" s="13">
        <v>722.74426952100987</v>
      </c>
      <c r="AB4281" s="13">
        <v>710.4861467121176</v>
      </c>
      <c r="AC4281" s="13">
        <v>652.35606071718041</v>
      </c>
      <c r="AD4281" s="13">
        <v>558.14307991152043</v>
      </c>
      <c r="AE4281" s="13">
        <v>405.03140233336705</v>
      </c>
      <c r="AF4281" s="14">
        <v>329.35648722661256</v>
      </c>
    </row>
    <row r="4282" spans="2:32" x14ac:dyDescent="0.25">
      <c r="B4282" s="9" t="s">
        <v>62</v>
      </c>
      <c r="C4282" s="10" t="s">
        <v>64</v>
      </c>
      <c r="D4282" s="11" t="s">
        <v>75</v>
      </c>
      <c r="E4282" s="11">
        <v>7</v>
      </c>
      <c r="F4282" s="11">
        <v>9</v>
      </c>
      <c r="G4282" s="11">
        <v>20</v>
      </c>
      <c r="H4282" s="15" t="s">
        <v>36</v>
      </c>
      <c r="I4282" s="13">
        <v>333.01609504012151</v>
      </c>
      <c r="J4282" s="13">
        <v>341.19193564460926</v>
      </c>
      <c r="K4282" s="13">
        <v>350.35509200187477</v>
      </c>
      <c r="L4282" s="13">
        <v>439.15722856278052</v>
      </c>
      <c r="M4282" s="13">
        <v>512.41052243667673</v>
      </c>
      <c r="N4282" s="13">
        <v>524.95713623417555</v>
      </c>
      <c r="O4282" s="13">
        <v>561.05293713316871</v>
      </c>
      <c r="P4282" s="13">
        <v>528.18166251522939</v>
      </c>
      <c r="Q4282" s="13">
        <v>458.04189591062845</v>
      </c>
      <c r="R4282" s="13">
        <v>474.99986390034286</v>
      </c>
      <c r="S4282" s="13">
        <v>444.06772904521137</v>
      </c>
      <c r="T4282" s="13">
        <v>398.28351395416695</v>
      </c>
      <c r="U4282" s="13">
        <v>480.39790184616822</v>
      </c>
      <c r="V4282" s="13">
        <v>469.64234042749445</v>
      </c>
      <c r="W4282" s="13">
        <v>499.40970081611403</v>
      </c>
      <c r="X4282" s="13">
        <v>635.98455469219959</v>
      </c>
      <c r="Y4282" s="13">
        <v>597.77062521341429</v>
      </c>
      <c r="Z4282" s="13">
        <v>608.96732205131002</v>
      </c>
      <c r="AA4282" s="13">
        <v>572.61985243102026</v>
      </c>
      <c r="AB4282" s="13">
        <v>513.94072547471376</v>
      </c>
      <c r="AC4282" s="13">
        <v>349.23582147545454</v>
      </c>
      <c r="AD4282" s="13">
        <v>272.60500762719244</v>
      </c>
      <c r="AE4282" s="13">
        <v>215.16120620240795</v>
      </c>
      <c r="AF4282" s="14">
        <v>191.2552722021691</v>
      </c>
    </row>
    <row r="4283" spans="2:32" x14ac:dyDescent="0.25">
      <c r="B4283" s="9" t="s">
        <v>62</v>
      </c>
      <c r="C4283" s="10" t="s">
        <v>64</v>
      </c>
      <c r="D4283" s="11" t="s">
        <v>75</v>
      </c>
      <c r="E4283" s="11">
        <v>7</v>
      </c>
      <c r="F4283" s="11">
        <v>9</v>
      </c>
      <c r="G4283" s="11">
        <v>21</v>
      </c>
      <c r="H4283" s="15" t="s">
        <v>36</v>
      </c>
      <c r="I4283" s="13">
        <v>181.72988053233172</v>
      </c>
      <c r="J4283" s="13">
        <v>85.840621723056358</v>
      </c>
      <c r="K4283" s="13">
        <v>41.29950741645559</v>
      </c>
      <c r="L4283" s="13">
        <v>37.112034771593301</v>
      </c>
      <c r="M4283" s="13">
        <v>43.555644656656078</v>
      </c>
      <c r="N4283" s="13">
        <v>53.722690113300324</v>
      </c>
      <c r="O4283" s="13">
        <v>49.938894463291476</v>
      </c>
      <c r="P4283" s="13">
        <v>45.681602541928953</v>
      </c>
      <c r="Q4283" s="13">
        <v>42.241689281285701</v>
      </c>
      <c r="R4283" s="13">
        <v>37.804360754845831</v>
      </c>
      <c r="S4283" s="13">
        <v>14.947528741828778</v>
      </c>
      <c r="T4283" s="13">
        <v>16.645523401064505</v>
      </c>
      <c r="U4283" s="13">
        <v>4.7049749767005524</v>
      </c>
      <c r="V4283" s="13">
        <v>11.44973870212022</v>
      </c>
      <c r="W4283" s="13">
        <v>8.2352287763003673</v>
      </c>
      <c r="X4283" s="13">
        <v>0.12480655803332949</v>
      </c>
      <c r="Y4283" s="13">
        <v>0</v>
      </c>
      <c r="Z4283" s="13">
        <v>0</v>
      </c>
      <c r="AA4283" s="13">
        <v>0</v>
      </c>
      <c r="AB4283" s="13">
        <v>39.098437261650986</v>
      </c>
      <c r="AC4283" s="13">
        <v>66.992423221931872</v>
      </c>
      <c r="AD4283" s="13">
        <v>77.144878645153057</v>
      </c>
      <c r="AE4283" s="13">
        <v>152.54422548312948</v>
      </c>
      <c r="AF4283" s="14">
        <v>103.050133697389</v>
      </c>
    </row>
    <row r="4284" spans="2:32" x14ac:dyDescent="0.25">
      <c r="B4284" s="9" t="s">
        <v>62</v>
      </c>
      <c r="C4284" s="10" t="s">
        <v>64</v>
      </c>
      <c r="D4284" s="11" t="s">
        <v>75</v>
      </c>
      <c r="E4284" s="11">
        <v>7</v>
      </c>
      <c r="F4284" s="11">
        <v>9</v>
      </c>
      <c r="G4284" s="11">
        <v>22</v>
      </c>
      <c r="H4284" s="15" t="s">
        <v>36</v>
      </c>
      <c r="I4284" s="13">
        <v>119.22689250508139</v>
      </c>
      <c r="J4284" s="13">
        <v>117.74989381805005</v>
      </c>
      <c r="K4284" s="13">
        <v>123.95334817718579</v>
      </c>
      <c r="L4284" s="13">
        <v>124.83950248419963</v>
      </c>
      <c r="M4284" s="13">
        <v>124.98025535152304</v>
      </c>
      <c r="N4284" s="13">
        <v>143.57515939664924</v>
      </c>
      <c r="O4284" s="13">
        <v>149.30167059423169</v>
      </c>
      <c r="P4284" s="13">
        <v>159.9341917538421</v>
      </c>
      <c r="Q4284" s="13">
        <v>123.77796009230369</v>
      </c>
      <c r="R4284" s="13">
        <v>97.092601856589496</v>
      </c>
      <c r="S4284" s="13">
        <v>77.637530312340147</v>
      </c>
      <c r="T4284" s="13">
        <v>61.809223414313614</v>
      </c>
      <c r="U4284" s="13">
        <v>48.839843752355939</v>
      </c>
      <c r="V4284" s="13">
        <v>41.791518768696235</v>
      </c>
      <c r="W4284" s="13">
        <v>9.2432196334368335</v>
      </c>
      <c r="X4284" s="13">
        <v>0</v>
      </c>
      <c r="Y4284" s="13">
        <v>0</v>
      </c>
      <c r="Z4284" s="13">
        <v>0</v>
      </c>
      <c r="AA4284" s="13">
        <v>4.8095011745546935E-4</v>
      </c>
      <c r="AB4284" s="13">
        <v>7.7504308421944437</v>
      </c>
      <c r="AC4284" s="13">
        <v>6.3005265208081473</v>
      </c>
      <c r="AD4284" s="13">
        <v>0</v>
      </c>
      <c r="AE4284" s="13">
        <v>0</v>
      </c>
      <c r="AF4284" s="14">
        <v>0</v>
      </c>
    </row>
    <row r="4285" spans="2:32" x14ac:dyDescent="0.25">
      <c r="B4285" s="9" t="s">
        <v>62</v>
      </c>
      <c r="C4285" s="10" t="s">
        <v>64</v>
      </c>
      <c r="D4285" s="11" t="s">
        <v>75</v>
      </c>
      <c r="E4285" s="11">
        <v>7</v>
      </c>
      <c r="F4285" s="11">
        <v>9</v>
      </c>
      <c r="G4285" s="11">
        <v>23</v>
      </c>
      <c r="H4285" s="15" t="s">
        <v>36</v>
      </c>
      <c r="I4285" s="13">
        <v>0</v>
      </c>
      <c r="J4285" s="13">
        <v>0</v>
      </c>
      <c r="K4285" s="13">
        <v>0</v>
      </c>
      <c r="L4285" s="13">
        <v>0</v>
      </c>
      <c r="M4285" s="13">
        <v>0</v>
      </c>
      <c r="N4285" s="13">
        <v>0</v>
      </c>
      <c r="O4285" s="13">
        <v>0</v>
      </c>
      <c r="P4285" s="13">
        <v>0</v>
      </c>
      <c r="Q4285" s="13">
        <v>0</v>
      </c>
      <c r="R4285" s="13">
        <v>0</v>
      </c>
      <c r="S4285" s="13">
        <v>0</v>
      </c>
      <c r="T4285" s="13">
        <v>0</v>
      </c>
      <c r="U4285" s="13">
        <v>0</v>
      </c>
      <c r="V4285" s="13">
        <v>0</v>
      </c>
      <c r="W4285" s="13">
        <v>0</v>
      </c>
      <c r="X4285" s="13">
        <v>0</v>
      </c>
      <c r="Y4285" s="13">
        <v>4.5692666685257191</v>
      </c>
      <c r="Z4285" s="13">
        <v>2.130929681358813</v>
      </c>
      <c r="AA4285" s="13">
        <v>5.0078132819450385</v>
      </c>
      <c r="AB4285" s="13">
        <v>1.7758281373558951</v>
      </c>
      <c r="AC4285" s="13">
        <v>5.2731370313162946</v>
      </c>
      <c r="AD4285" s="13">
        <v>4.5479444926501342</v>
      </c>
      <c r="AE4285" s="13">
        <v>2.9148783926693067</v>
      </c>
      <c r="AF4285" s="14">
        <v>1.5464950774430684</v>
      </c>
    </row>
    <row r="4286" spans="2:32" x14ac:dyDescent="0.25">
      <c r="B4286" s="9" t="s">
        <v>62</v>
      </c>
      <c r="C4286" s="10" t="s">
        <v>64</v>
      </c>
      <c r="D4286" s="11" t="s">
        <v>75</v>
      </c>
      <c r="E4286" s="11">
        <v>7</v>
      </c>
      <c r="F4286" s="11">
        <v>9</v>
      </c>
      <c r="G4286" s="11">
        <v>24</v>
      </c>
      <c r="H4286" s="15" t="s">
        <v>36</v>
      </c>
      <c r="I4286" s="13">
        <v>0</v>
      </c>
      <c r="J4286" s="13">
        <v>0</v>
      </c>
      <c r="K4286" s="13">
        <v>2.3887189537047052E-2</v>
      </c>
      <c r="L4286" s="13">
        <v>26.460593136893113</v>
      </c>
      <c r="M4286" s="13">
        <v>57.8829867939412</v>
      </c>
      <c r="N4286" s="13">
        <v>94.619081849952977</v>
      </c>
      <c r="O4286" s="13">
        <v>131.97992887291889</v>
      </c>
      <c r="P4286" s="13">
        <v>291.81633538707916</v>
      </c>
      <c r="Q4286" s="13">
        <v>398.66291303361442</v>
      </c>
      <c r="R4286" s="13">
        <v>715.79287740973268</v>
      </c>
      <c r="S4286" s="13">
        <v>776.90999105103515</v>
      </c>
      <c r="T4286" s="13">
        <v>929.73204669470238</v>
      </c>
      <c r="U4286" s="13">
        <v>851.48316529250155</v>
      </c>
      <c r="V4286" s="13">
        <v>929.73204669470238</v>
      </c>
      <c r="W4286" s="13">
        <v>929.73204669470238</v>
      </c>
      <c r="X4286" s="13">
        <v>750.76451810453329</v>
      </c>
      <c r="Y4286" s="13">
        <v>741.90528682081811</v>
      </c>
      <c r="Z4286" s="13">
        <v>213.59571100030894</v>
      </c>
      <c r="AA4286" s="13">
        <v>103.0071743855268</v>
      </c>
      <c r="AB4286" s="13">
        <v>290.35039668548796</v>
      </c>
      <c r="AC4286" s="13">
        <v>277.94756269869498</v>
      </c>
      <c r="AD4286" s="13">
        <v>450.72457628111437</v>
      </c>
      <c r="AE4286" s="13">
        <v>503.60896939281514</v>
      </c>
      <c r="AF4286" s="14">
        <v>509.19221635796049</v>
      </c>
    </row>
    <row r="4287" spans="2:32" x14ac:dyDescent="0.25">
      <c r="B4287" s="9" t="s">
        <v>62</v>
      </c>
      <c r="C4287" s="10" t="s">
        <v>64</v>
      </c>
      <c r="D4287" s="11" t="s">
        <v>75</v>
      </c>
      <c r="E4287" s="11">
        <v>7</v>
      </c>
      <c r="F4287" s="11">
        <v>9</v>
      </c>
      <c r="G4287" s="11">
        <v>25</v>
      </c>
      <c r="H4287" s="15" t="s">
        <v>36</v>
      </c>
      <c r="I4287" s="13">
        <v>468.88779994720284</v>
      </c>
      <c r="J4287" s="13">
        <v>499.00409040275366</v>
      </c>
      <c r="K4287" s="13">
        <v>498.11955767255182</v>
      </c>
      <c r="L4287" s="13">
        <v>357.23925935955225</v>
      </c>
      <c r="M4287" s="13">
        <v>345.98275544250095</v>
      </c>
      <c r="N4287" s="13">
        <v>231.35398951531886</v>
      </c>
      <c r="O4287" s="13">
        <v>514.68475481094856</v>
      </c>
      <c r="P4287" s="13">
        <v>591.31884507595043</v>
      </c>
      <c r="Q4287" s="13">
        <v>670.23491802081071</v>
      </c>
      <c r="R4287" s="13">
        <v>509.89250469915117</v>
      </c>
      <c r="S4287" s="13">
        <v>604.67312054696197</v>
      </c>
      <c r="T4287" s="13">
        <v>661.1522916627855</v>
      </c>
      <c r="U4287" s="13">
        <v>573.95969066705095</v>
      </c>
      <c r="V4287" s="13">
        <v>484.87505047807684</v>
      </c>
      <c r="W4287" s="13">
        <v>376.54330804999915</v>
      </c>
      <c r="X4287" s="13">
        <v>861.82533272911451</v>
      </c>
      <c r="Y4287" s="13">
        <v>694.35812668236429</v>
      </c>
      <c r="Z4287" s="13">
        <v>851.36501471121142</v>
      </c>
      <c r="AA4287" s="13">
        <v>929.19305119379271</v>
      </c>
      <c r="AB4287" s="13">
        <v>929.50193247134382</v>
      </c>
      <c r="AC4287" s="13">
        <v>777.52815276350793</v>
      </c>
      <c r="AD4287" s="13">
        <v>738.36216643289401</v>
      </c>
      <c r="AE4287" s="13">
        <v>623.50882459085165</v>
      </c>
      <c r="AF4287" s="14">
        <v>680.47583253809682</v>
      </c>
    </row>
    <row r="4288" spans="2:32" x14ac:dyDescent="0.25">
      <c r="B4288" s="9" t="s">
        <v>62</v>
      </c>
      <c r="C4288" s="10" t="s">
        <v>64</v>
      </c>
      <c r="D4288" s="11" t="s">
        <v>75</v>
      </c>
      <c r="E4288" s="11">
        <v>7</v>
      </c>
      <c r="F4288" s="11">
        <v>9</v>
      </c>
      <c r="G4288" s="11">
        <v>26</v>
      </c>
      <c r="H4288" s="15" t="s">
        <v>36</v>
      </c>
      <c r="I4288" s="13">
        <v>588.81745889547585</v>
      </c>
      <c r="J4288" s="13">
        <v>755.67761310986418</v>
      </c>
      <c r="K4288" s="13">
        <v>653.81105585423256</v>
      </c>
      <c r="L4288" s="13">
        <v>478.67616979713137</v>
      </c>
      <c r="M4288" s="13">
        <v>391.74075919963343</v>
      </c>
      <c r="N4288" s="13">
        <v>367.43659919736433</v>
      </c>
      <c r="O4288" s="13">
        <v>224.52819892289139</v>
      </c>
      <c r="P4288" s="13">
        <v>225.97296565235698</v>
      </c>
      <c r="Q4288" s="13">
        <v>185.36379259019739</v>
      </c>
      <c r="R4288" s="13">
        <v>150.38588179838848</v>
      </c>
      <c r="S4288" s="13">
        <v>104.83630471422015</v>
      </c>
      <c r="T4288" s="13">
        <v>32.379325634037791</v>
      </c>
      <c r="U4288" s="13">
        <v>10.615771102714964</v>
      </c>
      <c r="V4288" s="13">
        <v>6.7777898398337957</v>
      </c>
      <c r="W4288" s="13">
        <v>0.51926582910537655</v>
      </c>
      <c r="X4288" s="13">
        <v>7.8604886117711743</v>
      </c>
      <c r="Y4288" s="13">
        <v>14.49166815778317</v>
      </c>
      <c r="Z4288" s="13">
        <v>49.839899277834462</v>
      </c>
      <c r="AA4288" s="13">
        <v>115.17849709816849</v>
      </c>
      <c r="AB4288" s="13">
        <v>313.57393789992301</v>
      </c>
      <c r="AC4288" s="13">
        <v>452.7090536684438</v>
      </c>
      <c r="AD4288" s="13">
        <v>530.52967247658034</v>
      </c>
      <c r="AE4288" s="13">
        <v>563.60235525040741</v>
      </c>
      <c r="AF4288" s="14">
        <v>709.26545695080063</v>
      </c>
    </row>
    <row r="4289" spans="2:32" x14ac:dyDescent="0.25">
      <c r="B4289" s="9" t="s">
        <v>62</v>
      </c>
      <c r="C4289" s="10" t="s">
        <v>64</v>
      </c>
      <c r="D4289" s="11" t="s">
        <v>75</v>
      </c>
      <c r="E4289" s="11">
        <v>7</v>
      </c>
      <c r="F4289" s="11">
        <v>9</v>
      </c>
      <c r="G4289" s="11">
        <v>27</v>
      </c>
      <c r="H4289" s="15" t="s">
        <v>36</v>
      </c>
      <c r="I4289" s="13">
        <v>839.92436619449211</v>
      </c>
      <c r="J4289" s="13">
        <v>929.73204669470238</v>
      </c>
      <c r="K4289" s="13">
        <v>929.73204669470238</v>
      </c>
      <c r="L4289" s="13">
        <v>929.05487621781253</v>
      </c>
      <c r="M4289" s="13">
        <v>816.93310130583063</v>
      </c>
      <c r="N4289" s="13">
        <v>631.8921937642225</v>
      </c>
      <c r="O4289" s="13">
        <v>153.70643868985505</v>
      </c>
      <c r="P4289" s="13">
        <v>4.9496179046150068</v>
      </c>
      <c r="Q4289" s="13">
        <v>5.9717972827507911E-2</v>
      </c>
      <c r="R4289" s="13">
        <v>0</v>
      </c>
      <c r="S4289" s="13">
        <v>0</v>
      </c>
      <c r="T4289" s="13">
        <v>0</v>
      </c>
      <c r="U4289" s="13">
        <v>0</v>
      </c>
      <c r="V4289" s="13">
        <v>0</v>
      </c>
      <c r="W4289" s="13">
        <v>0</v>
      </c>
      <c r="X4289" s="13">
        <v>0</v>
      </c>
      <c r="Y4289" s="13">
        <v>0</v>
      </c>
      <c r="Z4289" s="13">
        <v>0</v>
      </c>
      <c r="AA4289" s="13">
        <v>32.445777020235276</v>
      </c>
      <c r="AB4289" s="13">
        <v>109.96908595663825</v>
      </c>
      <c r="AC4289" s="13">
        <v>349.44088857389448</v>
      </c>
      <c r="AD4289" s="13">
        <v>534.11018060475465</v>
      </c>
      <c r="AE4289" s="13">
        <v>929.73204669470238</v>
      </c>
      <c r="AF4289" s="14">
        <v>929.73204669470238</v>
      </c>
    </row>
    <row r="4290" spans="2:32" x14ac:dyDescent="0.25">
      <c r="B4290" s="9" t="s">
        <v>62</v>
      </c>
      <c r="C4290" s="10" t="s">
        <v>64</v>
      </c>
      <c r="D4290" s="11" t="s">
        <v>75</v>
      </c>
      <c r="E4290" s="11">
        <v>7</v>
      </c>
      <c r="F4290" s="11">
        <v>9</v>
      </c>
      <c r="G4290" s="11">
        <v>28</v>
      </c>
      <c r="H4290" s="15" t="s">
        <v>36</v>
      </c>
      <c r="I4290" s="13">
        <v>929.73204669470238</v>
      </c>
      <c r="J4290" s="13">
        <v>929.73204669470238</v>
      </c>
      <c r="K4290" s="13">
        <v>929.73204669470238</v>
      </c>
      <c r="L4290" s="13">
        <v>929.73204669470238</v>
      </c>
      <c r="M4290" s="13">
        <v>929.73204669470238</v>
      </c>
      <c r="N4290" s="13">
        <v>929.73204669470238</v>
      </c>
      <c r="O4290" s="13">
        <v>929.73204669470238</v>
      </c>
      <c r="P4290" s="13">
        <v>929.73204669470238</v>
      </c>
      <c r="Q4290" s="13">
        <v>929.73204669470238</v>
      </c>
      <c r="R4290" s="13">
        <v>847.47163373179274</v>
      </c>
      <c r="S4290" s="13">
        <v>602.49438657327721</v>
      </c>
      <c r="T4290" s="13">
        <v>351.88925335049009</v>
      </c>
      <c r="U4290" s="13">
        <v>275.20654904422884</v>
      </c>
      <c r="V4290" s="13">
        <v>145.83096400570869</v>
      </c>
      <c r="W4290" s="13">
        <v>78.273429580407779</v>
      </c>
      <c r="X4290" s="13">
        <v>89.715633147711671</v>
      </c>
      <c r="Y4290" s="13">
        <v>61.792712436051232</v>
      </c>
      <c r="Z4290" s="13">
        <v>54.229129341282722</v>
      </c>
      <c r="AA4290" s="13">
        <v>30.839482529744938</v>
      </c>
      <c r="AB4290" s="13">
        <v>65.2627662359602</v>
      </c>
      <c r="AC4290" s="13">
        <v>76.951461952428062</v>
      </c>
      <c r="AD4290" s="13">
        <v>71.447705514208309</v>
      </c>
      <c r="AE4290" s="13">
        <v>72.480782996211616</v>
      </c>
      <c r="AF4290" s="14">
        <v>84.557846359267458</v>
      </c>
    </row>
    <row r="4291" spans="2:32" x14ac:dyDescent="0.25">
      <c r="B4291" s="9" t="s">
        <v>62</v>
      </c>
      <c r="C4291" s="10" t="s">
        <v>64</v>
      </c>
      <c r="D4291" s="11" t="s">
        <v>75</v>
      </c>
      <c r="E4291" s="11">
        <v>7</v>
      </c>
      <c r="F4291" s="11">
        <v>9</v>
      </c>
      <c r="G4291" s="11">
        <v>29</v>
      </c>
      <c r="H4291" s="15" t="s">
        <v>36</v>
      </c>
      <c r="I4291" s="13">
        <v>95.36454981587265</v>
      </c>
      <c r="J4291" s="13">
        <v>79.755475945003681</v>
      </c>
      <c r="K4291" s="13">
        <v>70.09110266866989</v>
      </c>
      <c r="L4291" s="13">
        <v>65.897060558772438</v>
      </c>
      <c r="M4291" s="13">
        <v>83.988797634766428</v>
      </c>
      <c r="N4291" s="13">
        <v>128.65687724789456</v>
      </c>
      <c r="O4291" s="13">
        <v>158.57718975093388</v>
      </c>
      <c r="P4291" s="13">
        <v>159.96008708817101</v>
      </c>
      <c r="Q4291" s="13">
        <v>206.41801329223858</v>
      </c>
      <c r="R4291" s="13">
        <v>200.73013720168538</v>
      </c>
      <c r="S4291" s="13">
        <v>194.67786369614339</v>
      </c>
      <c r="T4291" s="13">
        <v>167.6340371955294</v>
      </c>
      <c r="U4291" s="13">
        <v>173.30212173319205</v>
      </c>
      <c r="V4291" s="13">
        <v>168.65782595292035</v>
      </c>
      <c r="W4291" s="13">
        <v>165.82558820802836</v>
      </c>
      <c r="X4291" s="13">
        <v>156.41227660115848</v>
      </c>
      <c r="Y4291" s="13">
        <v>148.50746385037453</v>
      </c>
      <c r="Z4291" s="13">
        <v>127.6504102571736</v>
      </c>
      <c r="AA4291" s="13">
        <v>93.379590113389341</v>
      </c>
      <c r="AB4291" s="13">
        <v>73.59370858361693</v>
      </c>
      <c r="AC4291" s="13">
        <v>69.938000870236621</v>
      </c>
      <c r="AD4291" s="13">
        <v>64.452285513527926</v>
      </c>
      <c r="AE4291" s="13">
        <v>63.186665600837074</v>
      </c>
      <c r="AF4291" s="14">
        <v>65.861789184156436</v>
      </c>
    </row>
    <row r="4292" spans="2:32" x14ac:dyDescent="0.25">
      <c r="B4292" s="9" t="s">
        <v>62</v>
      </c>
      <c r="C4292" s="10" t="s">
        <v>64</v>
      </c>
      <c r="D4292" s="11" t="s">
        <v>75</v>
      </c>
      <c r="E4292" s="11">
        <v>7</v>
      </c>
      <c r="F4292" s="11">
        <v>9</v>
      </c>
      <c r="G4292" s="11">
        <v>30</v>
      </c>
      <c r="H4292" s="15" t="s">
        <v>36</v>
      </c>
      <c r="I4292" s="13">
        <v>93.109219206189209</v>
      </c>
      <c r="J4292" s="13">
        <v>139.7308415105322</v>
      </c>
      <c r="K4292" s="13">
        <v>179.9127831351648</v>
      </c>
      <c r="L4292" s="13">
        <v>208.02671727955615</v>
      </c>
      <c r="M4292" s="13">
        <v>203.64894220102661</v>
      </c>
      <c r="N4292" s="13">
        <v>211.89002840382591</v>
      </c>
      <c r="O4292" s="13">
        <v>194.33663404012816</v>
      </c>
      <c r="P4292" s="13">
        <v>179.00418454191015</v>
      </c>
      <c r="Q4292" s="13">
        <v>158.57037081254313</v>
      </c>
      <c r="R4292" s="13">
        <v>153.34862737145943</v>
      </c>
      <c r="S4292" s="13">
        <v>125.1069878162515</v>
      </c>
      <c r="T4292" s="13">
        <v>128.69078899272145</v>
      </c>
      <c r="U4292" s="13">
        <v>124.52351953178754</v>
      </c>
      <c r="V4292" s="13">
        <v>136.43031732953312</v>
      </c>
      <c r="W4292" s="13">
        <v>130.50821902103019</v>
      </c>
      <c r="X4292" s="13">
        <v>125.44798463046919</v>
      </c>
      <c r="Y4292" s="13">
        <v>129.39946795444513</v>
      </c>
      <c r="Z4292" s="13">
        <v>96.085419708914245</v>
      </c>
      <c r="AA4292" s="13">
        <v>98.233019407799986</v>
      </c>
      <c r="AB4292" s="13">
        <v>89.706577264897348</v>
      </c>
      <c r="AC4292" s="13">
        <v>80.668398743091856</v>
      </c>
      <c r="AD4292" s="13">
        <v>65.894012825942781</v>
      </c>
      <c r="AE4292" s="13">
        <v>51.103032772746154</v>
      </c>
      <c r="AF4292" s="14">
        <v>33.637170293807308</v>
      </c>
    </row>
    <row r="4293" spans="2:32" x14ac:dyDescent="0.25">
      <c r="B4293" s="9" t="s">
        <v>62</v>
      </c>
      <c r="C4293" s="10" t="s">
        <v>64</v>
      </c>
      <c r="D4293" s="11" t="s">
        <v>75</v>
      </c>
      <c r="E4293" s="11">
        <v>7</v>
      </c>
      <c r="F4293" s="11">
        <v>10</v>
      </c>
      <c r="G4293" s="11">
        <v>1</v>
      </c>
      <c r="H4293" s="15" t="s">
        <v>37</v>
      </c>
      <c r="I4293" s="13">
        <v>25.260301980298738</v>
      </c>
      <c r="J4293" s="13">
        <v>29.228381519266996</v>
      </c>
      <c r="K4293" s="13">
        <v>23.072539150079635</v>
      </c>
      <c r="L4293" s="13">
        <v>18.82895578961649</v>
      </c>
      <c r="M4293" s="13">
        <v>16.15182810367244</v>
      </c>
      <c r="N4293" s="13">
        <v>17.258413949424401</v>
      </c>
      <c r="O4293" s="13">
        <v>9.1174517990169335</v>
      </c>
      <c r="P4293" s="13">
        <v>1.9856827854130903</v>
      </c>
      <c r="Q4293" s="13">
        <v>0</v>
      </c>
      <c r="R4293" s="13">
        <v>0</v>
      </c>
      <c r="S4293" s="13">
        <v>0</v>
      </c>
      <c r="T4293" s="13">
        <v>0</v>
      </c>
      <c r="U4293" s="13">
        <v>0</v>
      </c>
      <c r="V4293" s="13">
        <v>0</v>
      </c>
      <c r="W4293" s="13">
        <v>0</v>
      </c>
      <c r="X4293" s="13">
        <v>0</v>
      </c>
      <c r="Y4293" s="13">
        <v>0</v>
      </c>
      <c r="Z4293" s="13">
        <v>0</v>
      </c>
      <c r="AA4293" s="13">
        <v>0</v>
      </c>
      <c r="AB4293" s="13">
        <v>0</v>
      </c>
      <c r="AC4293" s="13">
        <v>0</v>
      </c>
      <c r="AD4293" s="13">
        <v>0</v>
      </c>
      <c r="AE4293" s="13">
        <v>0</v>
      </c>
      <c r="AF4293" s="14">
        <v>0</v>
      </c>
    </row>
    <row r="4294" spans="2:32" x14ac:dyDescent="0.25">
      <c r="B4294" s="9" t="s">
        <v>62</v>
      </c>
      <c r="C4294" s="10" t="s">
        <v>64</v>
      </c>
      <c r="D4294" s="11" t="s">
        <v>75</v>
      </c>
      <c r="E4294" s="11">
        <v>7</v>
      </c>
      <c r="F4294" s="11">
        <v>10</v>
      </c>
      <c r="G4294" s="11">
        <v>2</v>
      </c>
      <c r="H4294" s="15" t="s">
        <v>37</v>
      </c>
      <c r="I4294" s="13">
        <v>3.935855377445673</v>
      </c>
      <c r="J4294" s="13">
        <v>0.3589491182959304</v>
      </c>
      <c r="K4294" s="13">
        <v>1.2801288672732145</v>
      </c>
      <c r="L4294" s="13">
        <v>5.7152908410556189E-2</v>
      </c>
      <c r="M4294" s="13">
        <v>0</v>
      </c>
      <c r="N4294" s="13">
        <v>0</v>
      </c>
      <c r="O4294" s="13">
        <v>0</v>
      </c>
      <c r="P4294" s="13">
        <v>0</v>
      </c>
      <c r="Q4294" s="13">
        <v>0</v>
      </c>
      <c r="R4294" s="13">
        <v>0</v>
      </c>
      <c r="S4294" s="13">
        <v>0</v>
      </c>
      <c r="T4294" s="13">
        <v>6.8214761651309005E-2</v>
      </c>
      <c r="U4294" s="13">
        <v>0.13867395517500586</v>
      </c>
      <c r="V4294" s="13">
        <v>4.9633249063058438</v>
      </c>
      <c r="W4294" s="13">
        <v>26.248012732556138</v>
      </c>
      <c r="X4294" s="13">
        <v>36.935848371973165</v>
      </c>
      <c r="Y4294" s="13">
        <v>58.287387261526241</v>
      </c>
      <c r="Z4294" s="13">
        <v>115.5023301455096</v>
      </c>
      <c r="AA4294" s="13">
        <v>176.47447481977656</v>
      </c>
      <c r="AB4294" s="13">
        <v>231.06887473279338</v>
      </c>
      <c r="AC4294" s="13">
        <v>298.7993274567533</v>
      </c>
      <c r="AD4294" s="13">
        <v>338.88490583983327</v>
      </c>
      <c r="AE4294" s="13">
        <v>368.60257113598442</v>
      </c>
      <c r="AF4294" s="14">
        <v>394.430713973953</v>
      </c>
    </row>
    <row r="4295" spans="2:32" x14ac:dyDescent="0.25">
      <c r="B4295" s="9" t="s">
        <v>62</v>
      </c>
      <c r="C4295" s="10" t="s">
        <v>64</v>
      </c>
      <c r="D4295" s="11" t="s">
        <v>75</v>
      </c>
      <c r="E4295" s="11">
        <v>7</v>
      </c>
      <c r="F4295" s="11">
        <v>10</v>
      </c>
      <c r="G4295" s="11">
        <v>3</v>
      </c>
      <c r="H4295" s="15" t="s">
        <v>37</v>
      </c>
      <c r="I4295" s="13">
        <v>416.8219788104409</v>
      </c>
      <c r="J4295" s="13">
        <v>481.1000196586341</v>
      </c>
      <c r="K4295" s="13">
        <v>497.66079280285555</v>
      </c>
      <c r="L4295" s="13">
        <v>602.57568162414259</v>
      </c>
      <c r="M4295" s="13">
        <v>710.96533513387226</v>
      </c>
      <c r="N4295" s="13">
        <v>763.11557805422626</v>
      </c>
      <c r="O4295" s="13">
        <v>759.52908256551279</v>
      </c>
      <c r="P4295" s="13">
        <v>729.21693889413018</v>
      </c>
      <c r="Q4295" s="13">
        <v>702.13890128066225</v>
      </c>
      <c r="R4295" s="13">
        <v>663.314261026964</v>
      </c>
      <c r="S4295" s="13">
        <v>518.78749383052525</v>
      </c>
      <c r="T4295" s="13">
        <v>364.65227696833728</v>
      </c>
      <c r="U4295" s="13">
        <v>231.45612390716894</v>
      </c>
      <c r="V4295" s="13">
        <v>118.6722799721002</v>
      </c>
      <c r="W4295" s="13">
        <v>63.672103330153334</v>
      </c>
      <c r="X4295" s="13">
        <v>41.596251815249289</v>
      </c>
      <c r="Y4295" s="13">
        <v>17.18098053821171</v>
      </c>
      <c r="Z4295" s="13">
        <v>0</v>
      </c>
      <c r="AA4295" s="13">
        <v>0</v>
      </c>
      <c r="AB4295" s="13">
        <v>0</v>
      </c>
      <c r="AC4295" s="13">
        <v>0</v>
      </c>
      <c r="AD4295" s="13">
        <v>0</v>
      </c>
      <c r="AE4295" s="13">
        <v>0</v>
      </c>
      <c r="AF4295" s="14">
        <v>0</v>
      </c>
    </row>
    <row r="4296" spans="2:32" x14ac:dyDescent="0.25">
      <c r="B4296" s="9" t="s">
        <v>62</v>
      </c>
      <c r="C4296" s="10" t="s">
        <v>64</v>
      </c>
      <c r="D4296" s="11" t="s">
        <v>75</v>
      </c>
      <c r="E4296" s="11">
        <v>7</v>
      </c>
      <c r="F4296" s="11">
        <v>10</v>
      </c>
      <c r="G4296" s="11">
        <v>4</v>
      </c>
      <c r="H4296" s="15" t="s">
        <v>37</v>
      </c>
      <c r="I4296" s="13">
        <v>0</v>
      </c>
      <c r="J4296" s="13">
        <v>0</v>
      </c>
      <c r="K4296" s="13">
        <v>0</v>
      </c>
      <c r="L4296" s="13">
        <v>0</v>
      </c>
      <c r="M4296" s="13">
        <v>0</v>
      </c>
      <c r="N4296" s="13">
        <v>0</v>
      </c>
      <c r="O4296" s="13">
        <v>0</v>
      </c>
      <c r="P4296" s="13">
        <v>0</v>
      </c>
      <c r="Q4296" s="13">
        <v>0</v>
      </c>
      <c r="R4296" s="13">
        <v>0</v>
      </c>
      <c r="S4296" s="13">
        <v>0</v>
      </c>
      <c r="T4296" s="13">
        <v>0</v>
      </c>
      <c r="U4296" s="13">
        <v>0</v>
      </c>
      <c r="V4296" s="13">
        <v>1.2688265548506885</v>
      </c>
      <c r="W4296" s="13">
        <v>21.308895577274257</v>
      </c>
      <c r="X4296" s="13">
        <v>23.597576616734369</v>
      </c>
      <c r="Y4296" s="13">
        <v>28.586954337424526</v>
      </c>
      <c r="Z4296" s="13">
        <v>36.938571789440338</v>
      </c>
      <c r="AA4296" s="13">
        <v>54.284117426782764</v>
      </c>
      <c r="AB4296" s="13">
        <v>79.441896252585011</v>
      </c>
      <c r="AC4296" s="13">
        <v>125.01608804118899</v>
      </c>
      <c r="AD4296" s="13">
        <v>173.77914805252985</v>
      </c>
      <c r="AE4296" s="13">
        <v>249.25263837183962</v>
      </c>
      <c r="AF4296" s="14">
        <v>302.17486827583093</v>
      </c>
    </row>
    <row r="4297" spans="2:32" x14ac:dyDescent="0.25">
      <c r="B4297" s="9" t="s">
        <v>62</v>
      </c>
      <c r="C4297" s="10" t="s">
        <v>64</v>
      </c>
      <c r="D4297" s="11" t="s">
        <v>75</v>
      </c>
      <c r="E4297" s="11">
        <v>7</v>
      </c>
      <c r="F4297" s="11">
        <v>10</v>
      </c>
      <c r="G4297" s="11">
        <v>5</v>
      </c>
      <c r="H4297" s="15" t="s">
        <v>37</v>
      </c>
      <c r="I4297" s="13">
        <v>373.74897362362714</v>
      </c>
      <c r="J4297" s="13">
        <v>329.50973039328096</v>
      </c>
      <c r="K4297" s="13">
        <v>221.61227118291956</v>
      </c>
      <c r="L4297" s="13">
        <v>172.7954413476327</v>
      </c>
      <c r="M4297" s="13">
        <v>193.17041262815263</v>
      </c>
      <c r="N4297" s="13">
        <v>124.40575979208739</v>
      </c>
      <c r="O4297" s="13">
        <v>58.075127014662542</v>
      </c>
      <c r="P4297" s="13">
        <v>55.450500996439274</v>
      </c>
      <c r="Q4297" s="13">
        <v>16.018364016227157</v>
      </c>
      <c r="R4297" s="13">
        <v>0</v>
      </c>
      <c r="S4297" s="13">
        <v>24.591459755602283</v>
      </c>
      <c r="T4297" s="13">
        <v>83.273624050015059</v>
      </c>
      <c r="U4297" s="13">
        <v>134.99019080448443</v>
      </c>
      <c r="V4297" s="13">
        <v>132.59065627938989</v>
      </c>
      <c r="W4297" s="13">
        <v>130.26349397480308</v>
      </c>
      <c r="X4297" s="13">
        <v>132.46705054738621</v>
      </c>
      <c r="Y4297" s="13">
        <v>152.97484975829448</v>
      </c>
      <c r="Z4297" s="13">
        <v>158.23988514238218</v>
      </c>
      <c r="AA4297" s="13">
        <v>160.59205299299521</v>
      </c>
      <c r="AB4297" s="13">
        <v>159.06792047328173</v>
      </c>
      <c r="AC4297" s="13">
        <v>140.80600514765274</v>
      </c>
      <c r="AD4297" s="13">
        <v>119.19763759622829</v>
      </c>
      <c r="AE4297" s="13">
        <v>93.574620067148274</v>
      </c>
      <c r="AF4297" s="14">
        <v>99.117327611981793</v>
      </c>
    </row>
    <row r="4298" spans="2:32" x14ac:dyDescent="0.25">
      <c r="B4298" s="9" t="s">
        <v>62</v>
      </c>
      <c r="C4298" s="10" t="s">
        <v>64</v>
      </c>
      <c r="D4298" s="11" t="s">
        <v>75</v>
      </c>
      <c r="E4298" s="11">
        <v>7</v>
      </c>
      <c r="F4298" s="11">
        <v>10</v>
      </c>
      <c r="G4298" s="11">
        <v>6</v>
      </c>
      <c r="H4298" s="15" t="s">
        <v>37</v>
      </c>
      <c r="I4298" s="13">
        <v>74.476569842335337</v>
      </c>
      <c r="J4298" s="13">
        <v>67.429126331199299</v>
      </c>
      <c r="K4298" s="13">
        <v>65.823632234392136</v>
      </c>
      <c r="L4298" s="13">
        <v>98.04665449526415</v>
      </c>
      <c r="M4298" s="13">
        <v>215.19247352966397</v>
      </c>
      <c r="N4298" s="13">
        <v>251.52023475484853</v>
      </c>
      <c r="O4298" s="13">
        <v>242.20167312849773</v>
      </c>
      <c r="P4298" s="13">
        <v>274.30949275156729</v>
      </c>
      <c r="Q4298" s="13">
        <v>325.9579283325773</v>
      </c>
      <c r="R4298" s="13">
        <v>326.28384032454892</v>
      </c>
      <c r="S4298" s="13">
        <v>302.63848956018575</v>
      </c>
      <c r="T4298" s="13">
        <v>273.76826862201222</v>
      </c>
      <c r="U4298" s="13">
        <v>242.18307904771444</v>
      </c>
      <c r="V4298" s="13">
        <v>219.65889480727517</v>
      </c>
      <c r="W4298" s="13">
        <v>219.93783928213563</v>
      </c>
      <c r="X4298" s="13">
        <v>211.04459646425121</v>
      </c>
      <c r="Y4298" s="13">
        <v>203.32974935810333</v>
      </c>
      <c r="Z4298" s="13">
        <v>191.47898327606208</v>
      </c>
      <c r="AA4298" s="13">
        <v>176.12313317707392</v>
      </c>
      <c r="AB4298" s="13">
        <v>163.75229830604724</v>
      </c>
      <c r="AC4298" s="13">
        <v>144.60134309825469</v>
      </c>
      <c r="AD4298" s="13">
        <v>110.70325277954205</v>
      </c>
      <c r="AE4298" s="13">
        <v>90.036988093051676</v>
      </c>
      <c r="AF4298" s="14">
        <v>70.955777319752926</v>
      </c>
    </row>
    <row r="4299" spans="2:32" x14ac:dyDescent="0.25">
      <c r="B4299" s="9" t="s">
        <v>62</v>
      </c>
      <c r="C4299" s="10" t="s">
        <v>64</v>
      </c>
      <c r="D4299" s="11" t="s">
        <v>75</v>
      </c>
      <c r="E4299" s="11">
        <v>7</v>
      </c>
      <c r="F4299" s="11">
        <v>10</v>
      </c>
      <c r="G4299" s="11">
        <v>7</v>
      </c>
      <c r="H4299" s="15" t="s">
        <v>37</v>
      </c>
      <c r="I4299" s="13">
        <v>54.443231533089914</v>
      </c>
      <c r="J4299" s="13">
        <v>38.090689641036377</v>
      </c>
      <c r="K4299" s="13">
        <v>16.028945844400919</v>
      </c>
      <c r="L4299" s="13">
        <v>0.93793289180574435</v>
      </c>
      <c r="M4299" s="13">
        <v>0</v>
      </c>
      <c r="N4299" s="13">
        <v>0</v>
      </c>
      <c r="O4299" s="13">
        <v>0</v>
      </c>
      <c r="P4299" s="13">
        <v>0.49209213872968233</v>
      </c>
      <c r="Q4299" s="13">
        <v>5.5455151595579659</v>
      </c>
      <c r="R4299" s="13">
        <v>10.96910957173642</v>
      </c>
      <c r="S4299" s="13">
        <v>12.988459176312155</v>
      </c>
      <c r="T4299" s="13">
        <v>12.52321943356206</v>
      </c>
      <c r="U4299" s="13">
        <v>10.841176516482969</v>
      </c>
      <c r="V4299" s="13">
        <v>5.810999507402002</v>
      </c>
      <c r="W4299" s="13">
        <v>14.552588511788819</v>
      </c>
      <c r="X4299" s="13">
        <v>14.266342783383529</v>
      </c>
      <c r="Y4299" s="13">
        <v>16.393986692752392</v>
      </c>
      <c r="Z4299" s="13">
        <v>13.15118025155482</v>
      </c>
      <c r="AA4299" s="13">
        <v>11.892774276734896</v>
      </c>
      <c r="AB4299" s="13">
        <v>15.917524806882184</v>
      </c>
      <c r="AC4299" s="13">
        <v>15.63400561436096</v>
      </c>
      <c r="AD4299" s="13">
        <v>8.1593987511346668</v>
      </c>
      <c r="AE4299" s="13">
        <v>5.29734478234022</v>
      </c>
      <c r="AF4299" s="14">
        <v>0.18588722628100304</v>
      </c>
    </row>
    <row r="4300" spans="2:32" x14ac:dyDescent="0.25">
      <c r="B4300" s="9" t="s">
        <v>62</v>
      </c>
      <c r="C4300" s="10" t="s">
        <v>64</v>
      </c>
      <c r="D4300" s="11" t="s">
        <v>75</v>
      </c>
      <c r="E4300" s="11">
        <v>7</v>
      </c>
      <c r="F4300" s="11">
        <v>10</v>
      </c>
      <c r="G4300" s="11">
        <v>8</v>
      </c>
      <c r="H4300" s="15" t="s">
        <v>37</v>
      </c>
      <c r="I4300" s="13">
        <v>0</v>
      </c>
      <c r="J4300" s="13">
        <v>0</v>
      </c>
      <c r="K4300" s="13">
        <v>9.5628919329658543E-2</v>
      </c>
      <c r="L4300" s="13">
        <v>18.400911484738735</v>
      </c>
      <c r="M4300" s="13">
        <v>50.357963964195505</v>
      </c>
      <c r="N4300" s="13">
        <v>52.633098600437641</v>
      </c>
      <c r="O4300" s="13">
        <v>65.092750144006018</v>
      </c>
      <c r="P4300" s="13">
        <v>80.392173527809831</v>
      </c>
      <c r="Q4300" s="13">
        <v>129.03186064894612</v>
      </c>
      <c r="R4300" s="13">
        <v>183.76358732853174</v>
      </c>
      <c r="S4300" s="13">
        <v>221.31464946949129</v>
      </c>
      <c r="T4300" s="13">
        <v>214.01653928837055</v>
      </c>
      <c r="U4300" s="13">
        <v>199.76183131861731</v>
      </c>
      <c r="V4300" s="13">
        <v>177.09288600560564</v>
      </c>
      <c r="W4300" s="13">
        <v>134.93135667141681</v>
      </c>
      <c r="X4300" s="13">
        <v>100.77740647902989</v>
      </c>
      <c r="Y4300" s="13">
        <v>107.94300472934626</v>
      </c>
      <c r="Z4300" s="13">
        <v>117.52961716068825</v>
      </c>
      <c r="AA4300" s="13">
        <v>148.87314189525509</v>
      </c>
      <c r="AB4300" s="13">
        <v>179.80945127120648</v>
      </c>
      <c r="AC4300" s="13">
        <v>176.52536738435319</v>
      </c>
      <c r="AD4300" s="13">
        <v>169.64866759579218</v>
      </c>
      <c r="AE4300" s="13">
        <v>203.03236048647361</v>
      </c>
      <c r="AF4300" s="14">
        <v>191.51522343887686</v>
      </c>
    </row>
    <row r="4301" spans="2:32" x14ac:dyDescent="0.25">
      <c r="B4301" s="9" t="s">
        <v>62</v>
      </c>
      <c r="C4301" s="10" t="s">
        <v>64</v>
      </c>
      <c r="D4301" s="11" t="s">
        <v>75</v>
      </c>
      <c r="E4301" s="11">
        <v>7</v>
      </c>
      <c r="F4301" s="11">
        <v>10</v>
      </c>
      <c r="G4301" s="11">
        <v>9</v>
      </c>
      <c r="H4301" s="15" t="s">
        <v>37</v>
      </c>
      <c r="I4301" s="13">
        <v>168.37934716165785</v>
      </c>
      <c r="J4301" s="13">
        <v>201.47617895632314</v>
      </c>
      <c r="K4301" s="13">
        <v>224.03795051569742</v>
      </c>
      <c r="L4301" s="13">
        <v>158.34865552549618</v>
      </c>
      <c r="M4301" s="13">
        <v>155.31073531455516</v>
      </c>
      <c r="N4301" s="13">
        <v>154.79981388194736</v>
      </c>
      <c r="O4301" s="13">
        <v>152.88666924280983</v>
      </c>
      <c r="P4301" s="13">
        <v>152.80667145339504</v>
      </c>
      <c r="Q4301" s="13">
        <v>120.81507315099815</v>
      </c>
      <c r="R4301" s="13">
        <v>82.767583979401863</v>
      </c>
      <c r="S4301" s="13">
        <v>59.007849681419899</v>
      </c>
      <c r="T4301" s="13">
        <v>16.273508732947107</v>
      </c>
      <c r="U4301" s="13">
        <v>2.0869227113358226</v>
      </c>
      <c r="V4301" s="13">
        <v>18.06633029365392</v>
      </c>
      <c r="W4301" s="13">
        <v>18.677377857598</v>
      </c>
      <c r="X4301" s="13">
        <v>21.040044378599692</v>
      </c>
      <c r="Y4301" s="13">
        <v>41.100793572809863</v>
      </c>
      <c r="Z4301" s="13">
        <v>52.381479773812593</v>
      </c>
      <c r="AA4301" s="13">
        <v>46.915323128195951</v>
      </c>
      <c r="AB4301" s="13">
        <v>61.115853800856208</v>
      </c>
      <c r="AC4301" s="13">
        <v>73.930447719229193</v>
      </c>
      <c r="AD4301" s="13">
        <v>106.7174585533698</v>
      </c>
      <c r="AE4301" s="13">
        <v>100.05606258661285</v>
      </c>
      <c r="AF4301" s="14">
        <v>75.537064446137279</v>
      </c>
    </row>
    <row r="4302" spans="2:32" x14ac:dyDescent="0.25">
      <c r="B4302" s="9" t="s">
        <v>62</v>
      </c>
      <c r="C4302" s="10" t="s">
        <v>64</v>
      </c>
      <c r="D4302" s="11" t="s">
        <v>75</v>
      </c>
      <c r="E4302" s="11">
        <v>7</v>
      </c>
      <c r="F4302" s="11">
        <v>10</v>
      </c>
      <c r="G4302" s="11">
        <v>10</v>
      </c>
      <c r="H4302" s="15" t="s">
        <v>37</v>
      </c>
      <c r="I4302" s="13">
        <v>75.240557047031487</v>
      </c>
      <c r="J4302" s="13">
        <v>81.591258896517942</v>
      </c>
      <c r="K4302" s="13">
        <v>102.55211003727494</v>
      </c>
      <c r="L4302" s="13">
        <v>132.52259994793664</v>
      </c>
      <c r="M4302" s="13">
        <v>157.28711313360023</v>
      </c>
      <c r="N4302" s="13">
        <v>143.3980000509421</v>
      </c>
      <c r="O4302" s="13">
        <v>192.61225757351946</v>
      </c>
      <c r="P4302" s="13">
        <v>170.35950034415345</v>
      </c>
      <c r="Q4302" s="13">
        <v>146.67102395235619</v>
      </c>
      <c r="R4302" s="13">
        <v>166.21636327249993</v>
      </c>
      <c r="S4302" s="13">
        <v>134.2371887432204</v>
      </c>
      <c r="T4302" s="13">
        <v>106.06272404694145</v>
      </c>
      <c r="U4302" s="13">
        <v>65.170261515642324</v>
      </c>
      <c r="V4302" s="13">
        <v>69.828748171968343</v>
      </c>
      <c r="W4302" s="13">
        <v>112.91570723514739</v>
      </c>
      <c r="X4302" s="13">
        <v>129.45910871803005</v>
      </c>
      <c r="Y4302" s="13">
        <v>205.47887916023814</v>
      </c>
      <c r="Z4302" s="13">
        <v>340.42452233916123</v>
      </c>
      <c r="AA4302" s="13">
        <v>497.55661272948868</v>
      </c>
      <c r="AB4302" s="13">
        <v>529.37803694013814</v>
      </c>
      <c r="AC4302" s="13">
        <v>633.8853195612179</v>
      </c>
      <c r="AD4302" s="13">
        <v>795.19126550907242</v>
      </c>
      <c r="AE4302" s="13">
        <v>882.51598759402043</v>
      </c>
      <c r="AF4302" s="14">
        <v>912.85055060430852</v>
      </c>
    </row>
    <row r="4303" spans="2:32" x14ac:dyDescent="0.25">
      <c r="B4303" s="9" t="s">
        <v>62</v>
      </c>
      <c r="C4303" s="10" t="s">
        <v>64</v>
      </c>
      <c r="D4303" s="11" t="s">
        <v>75</v>
      </c>
      <c r="E4303" s="11">
        <v>7</v>
      </c>
      <c r="F4303" s="11">
        <v>10</v>
      </c>
      <c r="G4303" s="11">
        <v>11</v>
      </c>
      <c r="H4303" s="15" t="s">
        <v>37</v>
      </c>
      <c r="I4303" s="13">
        <v>929.73204669470238</v>
      </c>
      <c r="J4303" s="13">
        <v>929.73204669470238</v>
      </c>
      <c r="K4303" s="13">
        <v>929.73204669470238</v>
      </c>
      <c r="L4303" s="13">
        <v>929.73204669470238</v>
      </c>
      <c r="M4303" s="13">
        <v>929.73204669470238</v>
      </c>
      <c r="N4303" s="13">
        <v>929.73204669470238</v>
      </c>
      <c r="O4303" s="13">
        <v>929.73204669470238</v>
      </c>
      <c r="P4303" s="13">
        <v>929.73204669470238</v>
      </c>
      <c r="Q4303" s="13">
        <v>929.73204669470238</v>
      </c>
      <c r="R4303" s="13">
        <v>929.73204669470238</v>
      </c>
      <c r="S4303" s="13">
        <v>929.73204669470238</v>
      </c>
      <c r="T4303" s="13">
        <v>929.73204669470238</v>
      </c>
      <c r="U4303" s="13">
        <v>929.73204669470238</v>
      </c>
      <c r="V4303" s="13">
        <v>929.73204669470238</v>
      </c>
      <c r="W4303" s="13">
        <v>929.73204669470238</v>
      </c>
      <c r="X4303" s="13">
        <v>929.73204669470238</v>
      </c>
      <c r="Y4303" s="13">
        <v>929.73204669470238</v>
      </c>
      <c r="Z4303" s="13">
        <v>929.73204669470238</v>
      </c>
      <c r="AA4303" s="13">
        <v>929.73204669470238</v>
      </c>
      <c r="AB4303" s="13">
        <v>929.73204669470238</v>
      </c>
      <c r="AC4303" s="13">
        <v>0</v>
      </c>
      <c r="AD4303" s="13">
        <v>0</v>
      </c>
      <c r="AE4303" s="13">
        <v>0</v>
      </c>
      <c r="AF4303" s="14">
        <v>0</v>
      </c>
    </row>
    <row r="4304" spans="2:32" x14ac:dyDescent="0.25">
      <c r="B4304" s="9" t="s">
        <v>62</v>
      </c>
      <c r="C4304" s="10" t="s">
        <v>64</v>
      </c>
      <c r="D4304" s="11" t="s">
        <v>75</v>
      </c>
      <c r="E4304" s="11">
        <v>7</v>
      </c>
      <c r="F4304" s="11">
        <v>10</v>
      </c>
      <c r="G4304" s="11">
        <v>12</v>
      </c>
      <c r="H4304" s="15" t="s">
        <v>37</v>
      </c>
      <c r="I4304" s="13">
        <v>827.43745968680582</v>
      </c>
      <c r="J4304" s="13">
        <v>929.73204669470238</v>
      </c>
      <c r="K4304" s="13">
        <v>0</v>
      </c>
      <c r="L4304" s="13">
        <v>0</v>
      </c>
      <c r="M4304" s="13">
        <v>0</v>
      </c>
      <c r="N4304" s="13">
        <v>929.73204669470238</v>
      </c>
      <c r="O4304" s="13">
        <v>929.73204669470238</v>
      </c>
      <c r="P4304" s="13">
        <v>929.73204669470238</v>
      </c>
      <c r="Q4304" s="13">
        <v>929.73204669470238</v>
      </c>
      <c r="R4304" s="13">
        <v>929.73204669470238</v>
      </c>
      <c r="S4304" s="13">
        <v>929.73204669470238</v>
      </c>
      <c r="T4304" s="13">
        <v>929.73204669470238</v>
      </c>
      <c r="U4304" s="13">
        <v>929.73204669470238</v>
      </c>
      <c r="V4304" s="13">
        <v>763.42559027765719</v>
      </c>
      <c r="W4304" s="13">
        <v>597.15119950260578</v>
      </c>
      <c r="X4304" s="13">
        <v>438.67524603944184</v>
      </c>
      <c r="Y4304" s="13">
        <v>334.86602313090737</v>
      </c>
      <c r="Z4304" s="13">
        <v>226.61647385777522</v>
      </c>
      <c r="AA4304" s="13">
        <v>156.62782158054043</v>
      </c>
      <c r="AB4304" s="13">
        <v>131.87139133160434</v>
      </c>
      <c r="AC4304" s="13">
        <v>117.5098172920183</v>
      </c>
      <c r="AD4304" s="13">
        <v>110.8956299999514</v>
      </c>
      <c r="AE4304" s="13">
        <v>94.777148168166036</v>
      </c>
      <c r="AF4304" s="14">
        <v>72.819052235072533</v>
      </c>
    </row>
    <row r="4305" spans="2:32" x14ac:dyDescent="0.25">
      <c r="B4305" s="9" t="s">
        <v>62</v>
      </c>
      <c r="C4305" s="10" t="s">
        <v>64</v>
      </c>
      <c r="D4305" s="11" t="s">
        <v>75</v>
      </c>
      <c r="E4305" s="11">
        <v>7</v>
      </c>
      <c r="F4305" s="11">
        <v>10</v>
      </c>
      <c r="G4305" s="11">
        <v>13</v>
      </c>
      <c r="H4305" s="15" t="s">
        <v>37</v>
      </c>
      <c r="I4305" s="13">
        <v>44.902547146544606</v>
      </c>
      <c r="J4305" s="13">
        <v>5.3626740581728312</v>
      </c>
      <c r="K4305" s="13">
        <v>0</v>
      </c>
      <c r="L4305" s="13">
        <v>0</v>
      </c>
      <c r="M4305" s="13">
        <v>0</v>
      </c>
      <c r="N4305" s="13">
        <v>0</v>
      </c>
      <c r="O4305" s="13">
        <v>0</v>
      </c>
      <c r="P4305" s="13">
        <v>0</v>
      </c>
      <c r="Q4305" s="13">
        <v>0</v>
      </c>
      <c r="R4305" s="13">
        <v>0</v>
      </c>
      <c r="S4305" s="13">
        <v>0</v>
      </c>
      <c r="T4305" s="13">
        <v>13.426363915576534</v>
      </c>
      <c r="U4305" s="13">
        <v>91.535948751168405</v>
      </c>
      <c r="V4305" s="13">
        <v>491.79048516301037</v>
      </c>
      <c r="W4305" s="13">
        <v>536.2859874243984</v>
      </c>
      <c r="X4305" s="13">
        <v>632.64041425283403</v>
      </c>
      <c r="Y4305" s="13">
        <v>615.58834491332539</v>
      </c>
      <c r="Z4305" s="13">
        <v>485.0569331859873</v>
      </c>
      <c r="AA4305" s="13">
        <v>367.89227059744877</v>
      </c>
      <c r="AB4305" s="13">
        <v>296.77243959894406</v>
      </c>
      <c r="AC4305" s="13">
        <v>260.26495776826692</v>
      </c>
      <c r="AD4305" s="13">
        <v>187.79249886635958</v>
      </c>
      <c r="AE4305" s="13">
        <v>134.3498093317919</v>
      </c>
      <c r="AF4305" s="14">
        <v>76.841402623642907</v>
      </c>
    </row>
    <row r="4306" spans="2:32" x14ac:dyDescent="0.25">
      <c r="B4306" s="9" t="s">
        <v>62</v>
      </c>
      <c r="C4306" s="10" t="s">
        <v>64</v>
      </c>
      <c r="D4306" s="11" t="s">
        <v>75</v>
      </c>
      <c r="E4306" s="11">
        <v>7</v>
      </c>
      <c r="F4306" s="11">
        <v>10</v>
      </c>
      <c r="G4306" s="11">
        <v>14</v>
      </c>
      <c r="H4306" s="15" t="s">
        <v>37</v>
      </c>
      <c r="I4306" s="13">
        <v>75.166654723275244</v>
      </c>
      <c r="J4306" s="13">
        <v>57.010462047930012</v>
      </c>
      <c r="K4306" s="13">
        <v>45.02221951530526</v>
      </c>
      <c r="L4306" s="13">
        <v>51.367956845012031</v>
      </c>
      <c r="M4306" s="13">
        <v>10.58555156355321</v>
      </c>
      <c r="N4306" s="13">
        <v>0.18420389831627304</v>
      </c>
      <c r="O4306" s="13">
        <v>0</v>
      </c>
      <c r="P4306" s="13">
        <v>0</v>
      </c>
      <c r="Q4306" s="13">
        <v>0</v>
      </c>
      <c r="R4306" s="13">
        <v>0</v>
      </c>
      <c r="S4306" s="13">
        <v>0</v>
      </c>
      <c r="T4306" s="13">
        <v>0</v>
      </c>
      <c r="U4306" s="13">
        <v>0</v>
      </c>
      <c r="V4306" s="13">
        <v>0</v>
      </c>
      <c r="W4306" s="13">
        <v>0</v>
      </c>
      <c r="X4306" s="13">
        <v>0</v>
      </c>
      <c r="Y4306" s="13">
        <v>0</v>
      </c>
      <c r="Z4306" s="13">
        <v>0</v>
      </c>
      <c r="AA4306" s="13">
        <v>0</v>
      </c>
      <c r="AB4306" s="13">
        <v>0</v>
      </c>
      <c r="AC4306" s="13">
        <v>0</v>
      </c>
      <c r="AD4306" s="13">
        <v>0</v>
      </c>
      <c r="AE4306" s="13">
        <v>0</v>
      </c>
      <c r="AF4306" s="14">
        <v>3.8306875455100373</v>
      </c>
    </row>
    <row r="4307" spans="2:32" x14ac:dyDescent="0.25">
      <c r="B4307" s="9" t="s">
        <v>62</v>
      </c>
      <c r="C4307" s="10" t="s">
        <v>64</v>
      </c>
      <c r="D4307" s="11" t="s">
        <v>75</v>
      </c>
      <c r="E4307" s="11">
        <v>7</v>
      </c>
      <c r="F4307" s="11">
        <v>10</v>
      </c>
      <c r="G4307" s="11">
        <v>15</v>
      </c>
      <c r="H4307" s="15" t="s">
        <v>37</v>
      </c>
      <c r="I4307" s="13">
        <v>5.5801436205466919</v>
      </c>
      <c r="J4307" s="13">
        <v>1.6031671639254869E-4</v>
      </c>
      <c r="K4307" s="13">
        <v>13.494016931770874</v>
      </c>
      <c r="L4307" s="13">
        <v>56.959241010102126</v>
      </c>
      <c r="M4307" s="13">
        <v>92.297050380716286</v>
      </c>
      <c r="N4307" s="13">
        <v>129.36740231245031</v>
      </c>
      <c r="O4307" s="13">
        <v>221.05518054793745</v>
      </c>
      <c r="P4307" s="13">
        <v>336.45882734968501</v>
      </c>
      <c r="Q4307" s="13">
        <v>463.77160036716509</v>
      </c>
      <c r="R4307" s="13">
        <v>671.64560668987849</v>
      </c>
      <c r="S4307" s="13">
        <v>923.17043175447316</v>
      </c>
      <c r="T4307" s="13">
        <v>929.73204669470238</v>
      </c>
      <c r="U4307" s="13">
        <v>888.93024693877692</v>
      </c>
      <c r="V4307" s="13">
        <v>929.73204669470238</v>
      </c>
      <c r="W4307" s="13">
        <v>929.73204669470238</v>
      </c>
      <c r="X4307" s="13">
        <v>929.73204669470238</v>
      </c>
      <c r="Y4307" s="13">
        <v>929.73204669470238</v>
      </c>
      <c r="Z4307" s="13">
        <v>929.73204669470238</v>
      </c>
      <c r="AA4307" s="13">
        <v>929.73204669470238</v>
      </c>
      <c r="AB4307" s="13">
        <v>929.73204669470238</v>
      </c>
      <c r="AC4307" s="13">
        <v>929.73204669470238</v>
      </c>
      <c r="AD4307" s="13">
        <v>929.73204669470238</v>
      </c>
      <c r="AE4307" s="13">
        <v>929.73204669470238</v>
      </c>
      <c r="AF4307" s="14">
        <v>929.73204669470238</v>
      </c>
    </row>
    <row r="4308" spans="2:32" x14ac:dyDescent="0.25">
      <c r="B4308" s="9" t="s">
        <v>62</v>
      </c>
      <c r="C4308" s="10" t="s">
        <v>64</v>
      </c>
      <c r="D4308" s="11" t="s">
        <v>75</v>
      </c>
      <c r="E4308" s="11">
        <v>7</v>
      </c>
      <c r="F4308" s="11">
        <v>10</v>
      </c>
      <c r="G4308" s="11">
        <v>16</v>
      </c>
      <c r="H4308" s="15" t="s">
        <v>37</v>
      </c>
      <c r="I4308" s="13">
        <v>929.73204669470238</v>
      </c>
      <c r="J4308" s="13">
        <v>929.73204669470238</v>
      </c>
      <c r="K4308" s="13">
        <v>929.73204669470238</v>
      </c>
      <c r="L4308" s="13">
        <v>929.73204669470238</v>
      </c>
      <c r="M4308" s="13">
        <v>929.73204669470238</v>
      </c>
      <c r="N4308" s="13">
        <v>929.73204669470238</v>
      </c>
      <c r="O4308" s="13">
        <v>929.73204669470238</v>
      </c>
      <c r="P4308" s="13">
        <v>929.73204669470238</v>
      </c>
      <c r="Q4308" s="13">
        <v>929.73204669470238</v>
      </c>
      <c r="R4308" s="13">
        <v>904.4007882551897</v>
      </c>
      <c r="S4308" s="13">
        <v>582.70968588405503</v>
      </c>
      <c r="T4308" s="13">
        <v>468.49156973201963</v>
      </c>
      <c r="U4308" s="13">
        <v>339.41362303848558</v>
      </c>
      <c r="V4308" s="13">
        <v>236.90616873189279</v>
      </c>
      <c r="W4308" s="13">
        <v>135.72540541548244</v>
      </c>
      <c r="X4308" s="13">
        <v>83.809966817575159</v>
      </c>
      <c r="Y4308" s="13">
        <v>61.492275831592096</v>
      </c>
      <c r="Z4308" s="13">
        <v>48.534197312650669</v>
      </c>
      <c r="AA4308" s="13">
        <v>30.949862016003451</v>
      </c>
      <c r="AB4308" s="13">
        <v>1.8259271947530573</v>
      </c>
      <c r="AC4308" s="13">
        <v>0</v>
      </c>
      <c r="AD4308" s="13">
        <v>0</v>
      </c>
      <c r="AE4308" s="13">
        <v>0</v>
      </c>
      <c r="AF4308" s="14">
        <v>0</v>
      </c>
    </row>
    <row r="4309" spans="2:32" x14ac:dyDescent="0.25">
      <c r="B4309" s="9" t="s">
        <v>62</v>
      </c>
      <c r="C4309" s="10" t="s">
        <v>64</v>
      </c>
      <c r="D4309" s="11" t="s">
        <v>75</v>
      </c>
      <c r="E4309" s="11">
        <v>7</v>
      </c>
      <c r="F4309" s="11">
        <v>10</v>
      </c>
      <c r="G4309" s="11">
        <v>17</v>
      </c>
      <c r="H4309" s="15" t="s">
        <v>37</v>
      </c>
      <c r="I4309" s="13">
        <v>0</v>
      </c>
      <c r="J4309" s="13">
        <v>0</v>
      </c>
      <c r="K4309" s="13">
        <v>0</v>
      </c>
      <c r="L4309" s="13">
        <v>0</v>
      </c>
      <c r="M4309" s="13">
        <v>0</v>
      </c>
      <c r="N4309" s="13">
        <v>0</v>
      </c>
      <c r="O4309" s="13">
        <v>0</v>
      </c>
      <c r="P4309" s="13">
        <v>0</v>
      </c>
      <c r="Q4309" s="13">
        <v>140.74411912386546</v>
      </c>
      <c r="R4309" s="13">
        <v>63.043260000164558</v>
      </c>
      <c r="S4309" s="13">
        <v>47.047743585436173</v>
      </c>
      <c r="T4309" s="13">
        <v>95.227164838852843</v>
      </c>
      <c r="U4309" s="13">
        <v>274.64633167652102</v>
      </c>
      <c r="V4309" s="13">
        <v>293.16009867057437</v>
      </c>
      <c r="W4309" s="13">
        <v>282.4535005558597</v>
      </c>
      <c r="X4309" s="13">
        <v>143.05108240241481</v>
      </c>
      <c r="Y4309" s="13">
        <v>136.80625704511505</v>
      </c>
      <c r="Z4309" s="13">
        <v>152.78342053663698</v>
      </c>
      <c r="AA4309" s="13">
        <v>143.54309375465536</v>
      </c>
      <c r="AB4309" s="13">
        <v>197.36494121109359</v>
      </c>
      <c r="AC4309" s="13">
        <v>268.56774704772573</v>
      </c>
      <c r="AD4309" s="13">
        <v>520.4418015472769</v>
      </c>
      <c r="AE4309" s="13">
        <v>929.73204669470238</v>
      </c>
      <c r="AF4309" s="14">
        <v>929.73204669470238</v>
      </c>
    </row>
    <row r="4310" spans="2:32" x14ac:dyDescent="0.25">
      <c r="B4310" s="9" t="s">
        <v>62</v>
      </c>
      <c r="C4310" s="10" t="s">
        <v>64</v>
      </c>
      <c r="D4310" s="11" t="s">
        <v>75</v>
      </c>
      <c r="E4310" s="11">
        <v>7</v>
      </c>
      <c r="F4310" s="11">
        <v>10</v>
      </c>
      <c r="G4310" s="11">
        <v>18</v>
      </c>
      <c r="H4310" s="15" t="s">
        <v>37</v>
      </c>
      <c r="I4310" s="13">
        <v>929.73204669470238</v>
      </c>
      <c r="J4310" s="13">
        <v>929.73204669470238</v>
      </c>
      <c r="K4310" s="13">
        <v>929.73204669470238</v>
      </c>
      <c r="L4310" s="13">
        <v>929.73204669470238</v>
      </c>
      <c r="M4310" s="13">
        <v>929.73204669470238</v>
      </c>
      <c r="N4310" s="13">
        <v>929.73204669470238</v>
      </c>
      <c r="O4310" s="13">
        <v>929.73204669470238</v>
      </c>
      <c r="P4310" s="13">
        <v>929.73204669470238</v>
      </c>
      <c r="Q4310" s="13">
        <v>929.73204669470238</v>
      </c>
      <c r="R4310" s="13">
        <v>929.73204669470238</v>
      </c>
      <c r="S4310" s="13">
        <v>929.73204669470238</v>
      </c>
      <c r="T4310" s="13">
        <v>929.73204669470238</v>
      </c>
      <c r="U4310" s="13">
        <v>928.80679991283967</v>
      </c>
      <c r="V4310" s="13">
        <v>738.40560805991208</v>
      </c>
      <c r="W4310" s="13">
        <v>680.59524711772281</v>
      </c>
      <c r="X4310" s="13">
        <v>574.76558939551614</v>
      </c>
      <c r="Y4310" s="13">
        <v>453.91710344640188</v>
      </c>
      <c r="Z4310" s="13">
        <v>398.85008457666754</v>
      </c>
      <c r="AA4310" s="13">
        <v>282.62520475085427</v>
      </c>
      <c r="AB4310" s="13">
        <v>208.07425026960766</v>
      </c>
      <c r="AC4310" s="13">
        <v>163.06453352731623</v>
      </c>
      <c r="AD4310" s="13">
        <v>126.41252346586525</v>
      </c>
      <c r="AE4310" s="13">
        <v>84.638883620998584</v>
      </c>
      <c r="AF4310" s="14">
        <v>66.32286168239294</v>
      </c>
    </row>
    <row r="4311" spans="2:32" x14ac:dyDescent="0.25">
      <c r="B4311" s="9" t="s">
        <v>62</v>
      </c>
      <c r="C4311" s="10" t="s">
        <v>64</v>
      </c>
      <c r="D4311" s="11" t="s">
        <v>75</v>
      </c>
      <c r="E4311" s="11">
        <v>7</v>
      </c>
      <c r="F4311" s="11">
        <v>10</v>
      </c>
      <c r="G4311" s="11">
        <v>19</v>
      </c>
      <c r="H4311" s="15" t="s">
        <v>37</v>
      </c>
      <c r="I4311" s="13">
        <v>58.617236774630065</v>
      </c>
      <c r="J4311" s="13">
        <v>44.235709024472747</v>
      </c>
      <c r="K4311" s="13">
        <v>19.814342281775929</v>
      </c>
      <c r="L4311" s="13">
        <v>3.4556267037714483</v>
      </c>
      <c r="M4311" s="13">
        <v>0.12504702533598455</v>
      </c>
      <c r="N4311" s="13">
        <v>0.18075708932622145</v>
      </c>
      <c r="O4311" s="13">
        <v>0.20752998191544245</v>
      </c>
      <c r="P4311" s="13">
        <v>0</v>
      </c>
      <c r="Q4311" s="13">
        <v>0</v>
      </c>
      <c r="R4311" s="13">
        <v>0</v>
      </c>
      <c r="S4311" s="13">
        <v>0</v>
      </c>
      <c r="T4311" s="13">
        <v>0</v>
      </c>
      <c r="U4311" s="13">
        <v>0</v>
      </c>
      <c r="V4311" s="13">
        <v>19.136363095424553</v>
      </c>
      <c r="W4311" s="13">
        <v>56.374408937959643</v>
      </c>
      <c r="X4311" s="13">
        <v>101.10949709444689</v>
      </c>
      <c r="Y4311" s="13">
        <v>213.10323396447043</v>
      </c>
      <c r="Z4311" s="13">
        <v>321.74665177168509</v>
      </c>
      <c r="AA4311" s="13">
        <v>579.27766429723204</v>
      </c>
      <c r="AB4311" s="13">
        <v>824.70536054691888</v>
      </c>
      <c r="AC4311" s="13">
        <v>915.82786542135602</v>
      </c>
      <c r="AD4311" s="13">
        <v>929.73204669470238</v>
      </c>
      <c r="AE4311" s="13">
        <v>929.73204669470238</v>
      </c>
      <c r="AF4311" s="14">
        <v>929.73204669470238</v>
      </c>
    </row>
    <row r="4312" spans="2:32" x14ac:dyDescent="0.25">
      <c r="B4312" s="9" t="s">
        <v>62</v>
      </c>
      <c r="C4312" s="10" t="s">
        <v>64</v>
      </c>
      <c r="D4312" s="11" t="s">
        <v>75</v>
      </c>
      <c r="E4312" s="11">
        <v>7</v>
      </c>
      <c r="F4312" s="11">
        <v>10</v>
      </c>
      <c r="G4312" s="11">
        <v>20</v>
      </c>
      <c r="H4312" s="15" t="s">
        <v>37</v>
      </c>
      <c r="I4312" s="13">
        <v>929.73204669470238</v>
      </c>
      <c r="J4312" s="13">
        <v>929.73204669470238</v>
      </c>
      <c r="K4312" s="13">
        <v>929.73204669470238</v>
      </c>
      <c r="L4312" s="13">
        <v>929.73204669470238</v>
      </c>
      <c r="M4312" s="13">
        <v>929.73204669470238</v>
      </c>
      <c r="N4312" s="13">
        <v>929.73204669470238</v>
      </c>
      <c r="O4312" s="13">
        <v>929.73204669470238</v>
      </c>
      <c r="P4312" s="13">
        <v>835.17858465309416</v>
      </c>
      <c r="Q4312" s="13">
        <v>758.53617860956649</v>
      </c>
      <c r="R4312" s="13">
        <v>921.92532686740481</v>
      </c>
      <c r="S4312" s="13">
        <v>929.73204669470238</v>
      </c>
      <c r="T4312" s="13">
        <v>929.73204669470238</v>
      </c>
      <c r="U4312" s="13">
        <v>929.73204669470238</v>
      </c>
      <c r="V4312" s="13">
        <v>929.73204669470238</v>
      </c>
      <c r="W4312" s="13">
        <v>929.73204669470238</v>
      </c>
      <c r="X4312" s="13">
        <v>905.17721586456025</v>
      </c>
      <c r="Y4312" s="13">
        <v>929.73204669470238</v>
      </c>
      <c r="Z4312" s="13">
        <v>929.73204669470238</v>
      </c>
      <c r="AA4312" s="13">
        <v>929.73204669470238</v>
      </c>
      <c r="AB4312" s="13">
        <v>929.73204669470238</v>
      </c>
      <c r="AC4312" s="13">
        <v>929.73204669470238</v>
      </c>
      <c r="AD4312" s="13">
        <v>929.73204669470238</v>
      </c>
      <c r="AE4312" s="13">
        <v>929.73204669470238</v>
      </c>
      <c r="AF4312" s="14">
        <v>929.73204669470238</v>
      </c>
    </row>
    <row r="4313" spans="2:32" x14ac:dyDescent="0.25">
      <c r="B4313" s="9" t="s">
        <v>62</v>
      </c>
      <c r="C4313" s="10" t="s">
        <v>64</v>
      </c>
      <c r="D4313" s="11" t="s">
        <v>75</v>
      </c>
      <c r="E4313" s="11">
        <v>7</v>
      </c>
      <c r="F4313" s="11">
        <v>10</v>
      </c>
      <c r="G4313" s="11">
        <v>21</v>
      </c>
      <c r="H4313" s="15" t="s">
        <v>37</v>
      </c>
      <c r="I4313" s="13">
        <v>929.73204669470238</v>
      </c>
      <c r="J4313" s="13">
        <v>929.73204669470238</v>
      </c>
      <c r="K4313" s="13">
        <v>929.73204669470238</v>
      </c>
      <c r="L4313" s="13">
        <v>929.73204669470238</v>
      </c>
      <c r="M4313" s="13">
        <v>929.73204669470238</v>
      </c>
      <c r="N4313" s="13">
        <v>929.73204669470238</v>
      </c>
      <c r="O4313" s="13">
        <v>929.73204669470238</v>
      </c>
      <c r="P4313" s="13">
        <v>929.73204669470238</v>
      </c>
      <c r="Q4313" s="13">
        <v>929.73204669470238</v>
      </c>
      <c r="R4313" s="13">
        <v>929.73204669470238</v>
      </c>
      <c r="S4313" s="13">
        <v>929.73204669470238</v>
      </c>
      <c r="T4313" s="13">
        <v>929.73204669470238</v>
      </c>
      <c r="U4313" s="13">
        <v>929.73204669470238</v>
      </c>
      <c r="V4313" s="13">
        <v>929.73204669470238</v>
      </c>
      <c r="W4313" s="13">
        <v>929.73204669470238</v>
      </c>
      <c r="X4313" s="13">
        <v>929.73204669470238</v>
      </c>
      <c r="Y4313" s="13">
        <v>929.73204669470238</v>
      </c>
      <c r="Z4313" s="13">
        <v>929.73204669470238</v>
      </c>
      <c r="AA4313" s="13">
        <v>929.73204669470238</v>
      </c>
      <c r="AB4313" s="13">
        <v>929.73204669470238</v>
      </c>
      <c r="AC4313" s="13">
        <v>929.73204669470238</v>
      </c>
      <c r="AD4313" s="13">
        <v>926.84620544143513</v>
      </c>
      <c r="AE4313" s="13">
        <v>809.01554878234538</v>
      </c>
      <c r="AF4313" s="14">
        <v>595.34321619870263</v>
      </c>
    </row>
    <row r="4314" spans="2:32" x14ac:dyDescent="0.25">
      <c r="B4314" s="9" t="s">
        <v>62</v>
      </c>
      <c r="C4314" s="10" t="s">
        <v>64</v>
      </c>
      <c r="D4314" s="11" t="s">
        <v>75</v>
      </c>
      <c r="E4314" s="11">
        <v>7</v>
      </c>
      <c r="F4314" s="11">
        <v>10</v>
      </c>
      <c r="G4314" s="11">
        <v>22</v>
      </c>
      <c r="H4314" s="15" t="s">
        <v>37</v>
      </c>
      <c r="I4314" s="13">
        <v>468.87023702295687</v>
      </c>
      <c r="J4314" s="13">
        <v>365.32675313298455</v>
      </c>
      <c r="K4314" s="13">
        <v>293.83384304671227</v>
      </c>
      <c r="L4314" s="13">
        <v>200.0499231498554</v>
      </c>
      <c r="M4314" s="13">
        <v>136.31576748034416</v>
      </c>
      <c r="N4314" s="13">
        <v>94.098929903181983</v>
      </c>
      <c r="O4314" s="13">
        <v>67.956409058055868</v>
      </c>
      <c r="P4314" s="13">
        <v>54.136628778854153</v>
      </c>
      <c r="Q4314" s="13">
        <v>38.316733290806177</v>
      </c>
      <c r="R4314" s="13">
        <v>24.127023524952261</v>
      </c>
      <c r="S4314" s="13">
        <v>8.0709843543790711</v>
      </c>
      <c r="T4314" s="13">
        <v>1.7732631094828855</v>
      </c>
      <c r="U4314" s="13">
        <v>0.41473931910500511</v>
      </c>
      <c r="V4314" s="13">
        <v>0.60760028394319432</v>
      </c>
      <c r="W4314" s="13">
        <v>5.0789937474426603</v>
      </c>
      <c r="X4314" s="13">
        <v>20.608230947105227</v>
      </c>
      <c r="Y4314" s="13">
        <v>58.452833833180641</v>
      </c>
      <c r="Z4314" s="13">
        <v>94.37627774856503</v>
      </c>
      <c r="AA4314" s="13">
        <v>115.06387240697345</v>
      </c>
      <c r="AB4314" s="13">
        <v>233.90094616211354</v>
      </c>
      <c r="AC4314" s="13">
        <v>318.26643193252886</v>
      </c>
      <c r="AD4314" s="13">
        <v>406.36861278338466</v>
      </c>
      <c r="AE4314" s="13">
        <v>492.28963145322564</v>
      </c>
      <c r="AF4314" s="14">
        <v>592.59827749677208</v>
      </c>
    </row>
    <row r="4315" spans="2:32" x14ac:dyDescent="0.25">
      <c r="B4315" s="9" t="s">
        <v>62</v>
      </c>
      <c r="C4315" s="10" t="s">
        <v>64</v>
      </c>
      <c r="D4315" s="11" t="s">
        <v>75</v>
      </c>
      <c r="E4315" s="11">
        <v>7</v>
      </c>
      <c r="F4315" s="11">
        <v>10</v>
      </c>
      <c r="G4315" s="11">
        <v>23</v>
      </c>
      <c r="H4315" s="15" t="s">
        <v>37</v>
      </c>
      <c r="I4315" s="13">
        <v>614.68644883756224</v>
      </c>
      <c r="J4315" s="13">
        <v>574.34387963493032</v>
      </c>
      <c r="K4315" s="13">
        <v>440.79590261590448</v>
      </c>
      <c r="L4315" s="13">
        <v>352.49547360500037</v>
      </c>
      <c r="M4315" s="13">
        <v>319.67392734264337</v>
      </c>
      <c r="N4315" s="13">
        <v>335.68426247470444</v>
      </c>
      <c r="O4315" s="13">
        <v>391.64416311628139</v>
      </c>
      <c r="P4315" s="13">
        <v>436.69542548808704</v>
      </c>
      <c r="Q4315" s="13">
        <v>478.80579615278697</v>
      </c>
      <c r="R4315" s="13">
        <v>489.31414610745338</v>
      </c>
      <c r="S4315" s="13">
        <v>542.29377151482811</v>
      </c>
      <c r="T4315" s="13">
        <v>670.43935312008171</v>
      </c>
      <c r="U4315" s="13">
        <v>775.35074931438749</v>
      </c>
      <c r="V4315" s="13">
        <v>843.5398671187013</v>
      </c>
      <c r="W4315" s="13">
        <v>838.49571544380808</v>
      </c>
      <c r="X4315" s="13">
        <v>806.43359933951569</v>
      </c>
      <c r="Y4315" s="13">
        <v>791.0438873903704</v>
      </c>
      <c r="Z4315" s="13">
        <v>819.74995486045043</v>
      </c>
      <c r="AA4315" s="13">
        <v>905.88279304089349</v>
      </c>
      <c r="AB4315" s="13">
        <v>929.58715256967366</v>
      </c>
      <c r="AC4315" s="13">
        <v>825.75946863281308</v>
      </c>
      <c r="AD4315" s="13">
        <v>681.07071007069783</v>
      </c>
      <c r="AE4315" s="13">
        <v>585.82703841147156</v>
      </c>
      <c r="AF4315" s="14">
        <v>593.52931206048913</v>
      </c>
    </row>
    <row r="4316" spans="2:32" x14ac:dyDescent="0.25">
      <c r="B4316" s="9" t="s">
        <v>62</v>
      </c>
      <c r="C4316" s="10" t="s">
        <v>64</v>
      </c>
      <c r="D4316" s="11" t="s">
        <v>75</v>
      </c>
      <c r="E4316" s="11">
        <v>7</v>
      </c>
      <c r="F4316" s="11">
        <v>10</v>
      </c>
      <c r="G4316" s="11">
        <v>24</v>
      </c>
      <c r="H4316" s="15" t="s">
        <v>37</v>
      </c>
      <c r="I4316" s="13">
        <v>837.54006617565574</v>
      </c>
      <c r="J4316" s="13">
        <v>929.73204669470238</v>
      </c>
      <c r="K4316" s="13">
        <v>929.73204669470238</v>
      </c>
      <c r="L4316" s="13">
        <v>929.73204669470238</v>
      </c>
      <c r="M4316" s="13">
        <v>929.73204669470238</v>
      </c>
      <c r="N4316" s="13">
        <v>929.73204669470238</v>
      </c>
      <c r="O4316" s="13">
        <v>929.73204669470238</v>
      </c>
      <c r="P4316" s="13">
        <v>929.73204669470238</v>
      </c>
      <c r="Q4316" s="13">
        <v>929.73204669470238</v>
      </c>
      <c r="R4316" s="13">
        <v>929.73204669470238</v>
      </c>
      <c r="S4316" s="13">
        <v>929.73204669470238</v>
      </c>
      <c r="T4316" s="13">
        <v>929.73204669470238</v>
      </c>
      <c r="U4316" s="13">
        <v>929.73204669470238</v>
      </c>
      <c r="V4316" s="13">
        <v>929.73204669470238</v>
      </c>
      <c r="W4316" s="13">
        <v>929.73204669470238</v>
      </c>
      <c r="X4316" s="13">
        <v>894.58856875245101</v>
      </c>
      <c r="Y4316" s="13">
        <v>886.51754022049795</v>
      </c>
      <c r="Z4316" s="13">
        <v>929.73204669470238</v>
      </c>
      <c r="AA4316" s="13">
        <v>929.73204669470238</v>
      </c>
      <c r="AB4316" s="13">
        <v>892.01081046199727</v>
      </c>
      <c r="AC4316" s="13">
        <v>789.52170076283232</v>
      </c>
      <c r="AD4316" s="13">
        <v>748.68304547648222</v>
      </c>
      <c r="AE4316" s="13">
        <v>550.39932715921805</v>
      </c>
      <c r="AF4316" s="14">
        <v>546.23837768996327</v>
      </c>
    </row>
    <row r="4317" spans="2:32" x14ac:dyDescent="0.25">
      <c r="B4317" s="9" t="s">
        <v>62</v>
      </c>
      <c r="C4317" s="10" t="s">
        <v>64</v>
      </c>
      <c r="D4317" s="11" t="s">
        <v>75</v>
      </c>
      <c r="E4317" s="11">
        <v>7</v>
      </c>
      <c r="F4317" s="11">
        <v>10</v>
      </c>
      <c r="G4317" s="11">
        <v>25</v>
      </c>
      <c r="H4317" s="15" t="s">
        <v>37</v>
      </c>
      <c r="I4317" s="13">
        <v>574.15474556814581</v>
      </c>
      <c r="J4317" s="13">
        <v>584.72070723643731</v>
      </c>
      <c r="K4317" s="13">
        <v>601.93510057276433</v>
      </c>
      <c r="L4317" s="13">
        <v>561.48688771974503</v>
      </c>
      <c r="M4317" s="13">
        <v>668.47676286183128</v>
      </c>
      <c r="N4317" s="13">
        <v>609.90900081153882</v>
      </c>
      <c r="O4317" s="13">
        <v>498.5936235747339</v>
      </c>
      <c r="P4317" s="13">
        <v>436.3039851613338</v>
      </c>
      <c r="Q4317" s="13">
        <v>364.79447678112331</v>
      </c>
      <c r="R4317" s="13">
        <v>359.81568712544168</v>
      </c>
      <c r="S4317" s="13">
        <v>370.84370671172508</v>
      </c>
      <c r="T4317" s="13">
        <v>323.07953801686887</v>
      </c>
      <c r="U4317" s="13">
        <v>290.07647494085688</v>
      </c>
      <c r="V4317" s="13">
        <v>237.78213621021322</v>
      </c>
      <c r="W4317" s="13">
        <v>192.71976395829765</v>
      </c>
      <c r="X4317" s="13">
        <v>163.51125714970672</v>
      </c>
      <c r="Y4317" s="13">
        <v>140.91974836632448</v>
      </c>
      <c r="Z4317" s="13">
        <v>131.70899249277895</v>
      </c>
      <c r="AA4317" s="13">
        <v>128.26137882122154</v>
      </c>
      <c r="AB4317" s="13">
        <v>120.57443115202705</v>
      </c>
      <c r="AC4317" s="13">
        <v>133.3565644289252</v>
      </c>
      <c r="AD4317" s="13">
        <v>125.93334335988895</v>
      </c>
      <c r="AE4317" s="13">
        <v>92.410793599388228</v>
      </c>
      <c r="AF4317" s="14">
        <v>69.923572994494762</v>
      </c>
    </row>
    <row r="4318" spans="2:32" x14ac:dyDescent="0.25">
      <c r="B4318" s="9" t="s">
        <v>62</v>
      </c>
      <c r="C4318" s="10" t="s">
        <v>64</v>
      </c>
      <c r="D4318" s="11" t="s">
        <v>75</v>
      </c>
      <c r="E4318" s="11">
        <v>7</v>
      </c>
      <c r="F4318" s="11">
        <v>10</v>
      </c>
      <c r="G4318" s="11">
        <v>26</v>
      </c>
      <c r="H4318" s="15" t="s">
        <v>37</v>
      </c>
      <c r="I4318" s="13">
        <v>39.021167047591909</v>
      </c>
      <c r="J4318" s="13">
        <v>10.94289823782395</v>
      </c>
      <c r="K4318" s="13">
        <v>4.1682344485620838E-2</v>
      </c>
      <c r="L4318" s="13">
        <v>0</v>
      </c>
      <c r="M4318" s="13">
        <v>0</v>
      </c>
      <c r="N4318" s="13">
        <v>0</v>
      </c>
      <c r="O4318" s="13">
        <v>0</v>
      </c>
      <c r="P4318" s="13">
        <v>0</v>
      </c>
      <c r="Q4318" s="13">
        <v>0</v>
      </c>
      <c r="R4318" s="13">
        <v>8.1745485403996785</v>
      </c>
      <c r="S4318" s="13">
        <v>11.985116839371486</v>
      </c>
      <c r="T4318" s="13">
        <v>0</v>
      </c>
      <c r="U4318" s="13">
        <v>0.6095240873314558</v>
      </c>
      <c r="V4318" s="13">
        <v>25.209320021103515</v>
      </c>
      <c r="W4318" s="13">
        <v>174.02378162519304</v>
      </c>
      <c r="X4318" s="13">
        <v>320.32841237571529</v>
      </c>
      <c r="Y4318" s="13">
        <v>746.76728968288774</v>
      </c>
      <c r="Z4318" s="13">
        <v>929.73204669470238</v>
      </c>
      <c r="AA4318" s="13">
        <v>929.73204669470238</v>
      </c>
      <c r="AB4318" s="13">
        <v>929.73204669470238</v>
      </c>
      <c r="AC4318" s="13">
        <v>929.73204669470238</v>
      </c>
      <c r="AD4318" s="13">
        <v>929.73204669470238</v>
      </c>
      <c r="AE4318" s="13">
        <v>929.73204669470238</v>
      </c>
      <c r="AF4318" s="14">
        <v>929.73204669470238</v>
      </c>
    </row>
    <row r="4319" spans="2:32" x14ac:dyDescent="0.25">
      <c r="B4319" s="9" t="s">
        <v>62</v>
      </c>
      <c r="C4319" s="10" t="s">
        <v>64</v>
      </c>
      <c r="D4319" s="11" t="s">
        <v>75</v>
      </c>
      <c r="E4319" s="11">
        <v>7</v>
      </c>
      <c r="F4319" s="11">
        <v>10</v>
      </c>
      <c r="G4319" s="11">
        <v>27</v>
      </c>
      <c r="H4319" s="15" t="s">
        <v>37</v>
      </c>
      <c r="I4319" s="13">
        <v>929.73204669470238</v>
      </c>
      <c r="J4319" s="13">
        <v>886.74619086683583</v>
      </c>
      <c r="K4319" s="13">
        <v>929.73204669470238</v>
      </c>
      <c r="L4319" s="13">
        <v>929.73204669470238</v>
      </c>
      <c r="M4319" s="13">
        <v>929.73204669470238</v>
      </c>
      <c r="N4319" s="13">
        <v>929.73204669470238</v>
      </c>
      <c r="O4319" s="13">
        <v>929.73204669470238</v>
      </c>
      <c r="P4319" s="13">
        <v>929.73204669470238</v>
      </c>
      <c r="Q4319" s="13">
        <v>929.73204669470238</v>
      </c>
      <c r="R4319" s="13">
        <v>929.73204669470238</v>
      </c>
      <c r="S4319" s="13">
        <v>929.73204669470238</v>
      </c>
      <c r="T4319" s="13">
        <v>929.73204669470238</v>
      </c>
      <c r="U4319" s="13">
        <v>929.73204669470238</v>
      </c>
      <c r="V4319" s="13">
        <v>929.73204669470238</v>
      </c>
      <c r="W4319" s="13">
        <v>929.73204669470238</v>
      </c>
      <c r="X4319" s="13">
        <v>929.73204669470238</v>
      </c>
      <c r="Y4319" s="13">
        <v>929.73204669470238</v>
      </c>
      <c r="Z4319" s="13">
        <v>929.73204669470238</v>
      </c>
      <c r="AA4319" s="13">
        <v>929.73204669470238</v>
      </c>
      <c r="AB4319" s="13">
        <v>929.73204669470238</v>
      </c>
      <c r="AC4319" s="13">
        <v>929.73204669470238</v>
      </c>
      <c r="AD4319" s="13">
        <v>929.73204669470238</v>
      </c>
      <c r="AE4319" s="13">
        <v>928.43179156445274</v>
      </c>
      <c r="AF4319" s="14">
        <v>929.73204669470238</v>
      </c>
    </row>
    <row r="4320" spans="2:32" x14ac:dyDescent="0.25">
      <c r="B4320" s="9" t="s">
        <v>62</v>
      </c>
      <c r="C4320" s="10" t="s">
        <v>64</v>
      </c>
      <c r="D4320" s="11" t="s">
        <v>75</v>
      </c>
      <c r="E4320" s="11">
        <v>7</v>
      </c>
      <c r="F4320" s="11">
        <v>10</v>
      </c>
      <c r="G4320" s="11">
        <v>28</v>
      </c>
      <c r="H4320" s="15" t="s">
        <v>37</v>
      </c>
      <c r="I4320" s="13">
        <v>929.73204669470238</v>
      </c>
      <c r="J4320" s="13">
        <v>892.0739438525635</v>
      </c>
      <c r="K4320" s="13">
        <v>926.64336697164072</v>
      </c>
      <c r="L4320" s="13">
        <v>929.53220190517743</v>
      </c>
      <c r="M4320" s="13">
        <v>929.73204669470238</v>
      </c>
      <c r="N4320" s="13">
        <v>929.73204669470238</v>
      </c>
      <c r="O4320" s="13">
        <v>929.73204669470238</v>
      </c>
      <c r="P4320" s="13">
        <v>929.73204669470238</v>
      </c>
      <c r="Q4320" s="13">
        <v>929.73204669470238</v>
      </c>
      <c r="R4320" s="13">
        <v>929.73204669470238</v>
      </c>
      <c r="S4320" s="13">
        <v>925.40824101880344</v>
      </c>
      <c r="T4320" s="13">
        <v>902.95976362605984</v>
      </c>
      <c r="U4320" s="13">
        <v>869.14508056595787</v>
      </c>
      <c r="V4320" s="13">
        <v>911.86982094812311</v>
      </c>
      <c r="W4320" s="13">
        <v>850.1543038841246</v>
      </c>
      <c r="X4320" s="13">
        <v>797.41922889162856</v>
      </c>
      <c r="Y4320" s="13">
        <v>667.96537574562637</v>
      </c>
      <c r="Z4320" s="13">
        <v>634.49862485903213</v>
      </c>
      <c r="AA4320" s="13">
        <v>711.00352118886144</v>
      </c>
      <c r="AB4320" s="13">
        <v>558.24912271927815</v>
      </c>
      <c r="AC4320" s="13">
        <v>513.85617063866653</v>
      </c>
      <c r="AD4320" s="13">
        <v>641.7070743160898</v>
      </c>
      <c r="AE4320" s="13">
        <v>929.73204669470238</v>
      </c>
      <c r="AF4320" s="14">
        <v>929.73204669470238</v>
      </c>
    </row>
    <row r="4321" spans="2:32" x14ac:dyDescent="0.25">
      <c r="B4321" s="9" t="s">
        <v>62</v>
      </c>
      <c r="C4321" s="10" t="s">
        <v>64</v>
      </c>
      <c r="D4321" s="11" t="s">
        <v>75</v>
      </c>
      <c r="E4321" s="11">
        <v>7</v>
      </c>
      <c r="F4321" s="11">
        <v>10</v>
      </c>
      <c r="G4321" s="11">
        <v>29</v>
      </c>
      <c r="H4321" s="15" t="s">
        <v>37</v>
      </c>
      <c r="I4321" s="13">
        <v>929.73204669470238</v>
      </c>
      <c r="J4321" s="13">
        <v>929.73204669470238</v>
      </c>
      <c r="K4321" s="13">
        <v>929.73204669470238</v>
      </c>
      <c r="L4321" s="13">
        <v>929.73204669470238</v>
      </c>
      <c r="M4321" s="13">
        <v>929.73204669470238</v>
      </c>
      <c r="N4321" s="13">
        <v>929.73204669470238</v>
      </c>
      <c r="O4321" s="13">
        <v>929.73204669470238</v>
      </c>
      <c r="P4321" s="13">
        <v>929.73204669470238</v>
      </c>
      <c r="Q4321" s="13">
        <v>929.73204669470238</v>
      </c>
      <c r="R4321" s="13">
        <v>929.73204669470238</v>
      </c>
      <c r="S4321" s="13">
        <v>929.73204669470238</v>
      </c>
      <c r="T4321" s="13">
        <v>929.72492838828452</v>
      </c>
      <c r="U4321" s="13">
        <v>739.29253573432948</v>
      </c>
      <c r="V4321" s="13">
        <v>644.64939633710151</v>
      </c>
      <c r="W4321" s="13">
        <v>655.74630383269061</v>
      </c>
      <c r="X4321" s="13">
        <v>547.59202011834725</v>
      </c>
      <c r="Y4321" s="13">
        <v>684.12393131412648</v>
      </c>
      <c r="Z4321" s="13">
        <v>689.12251252269959</v>
      </c>
      <c r="AA4321" s="13">
        <v>637.29033149939016</v>
      </c>
      <c r="AB4321" s="13">
        <v>818.60683468121908</v>
      </c>
      <c r="AC4321" s="13">
        <v>929.73204669470238</v>
      </c>
      <c r="AD4321" s="13">
        <v>929.73204669470238</v>
      </c>
      <c r="AE4321" s="13">
        <v>929.73204669470238</v>
      </c>
      <c r="AF4321" s="14">
        <v>843.30576132165095</v>
      </c>
    </row>
    <row r="4322" spans="2:32" x14ac:dyDescent="0.25">
      <c r="B4322" s="9" t="s">
        <v>62</v>
      </c>
      <c r="C4322" s="10" t="s">
        <v>64</v>
      </c>
      <c r="D4322" s="11" t="s">
        <v>75</v>
      </c>
      <c r="E4322" s="11">
        <v>7</v>
      </c>
      <c r="F4322" s="11">
        <v>10</v>
      </c>
      <c r="G4322" s="11">
        <v>30</v>
      </c>
      <c r="H4322" s="15" t="s">
        <v>37</v>
      </c>
      <c r="I4322" s="13">
        <v>812.22790076363822</v>
      </c>
      <c r="J4322" s="13">
        <v>709.02263621785562</v>
      </c>
      <c r="K4322" s="13">
        <v>698.26640953690014</v>
      </c>
      <c r="L4322" s="13">
        <v>511.64690112623606</v>
      </c>
      <c r="M4322" s="13">
        <v>656.52013691916102</v>
      </c>
      <c r="N4322" s="13">
        <v>732.67224466082416</v>
      </c>
      <c r="O4322" s="13">
        <v>776.34046001137972</v>
      </c>
      <c r="P4322" s="13">
        <v>781.38015442898302</v>
      </c>
      <c r="Q4322" s="13">
        <v>698.9299421370074</v>
      </c>
      <c r="R4322" s="13">
        <v>660.55129371719033</v>
      </c>
      <c r="S4322" s="13">
        <v>568.61197981286284</v>
      </c>
      <c r="T4322" s="13">
        <v>474.98632581290371</v>
      </c>
      <c r="U4322" s="13">
        <v>429.90496032283534</v>
      </c>
      <c r="V4322" s="13">
        <v>340.9857043371768</v>
      </c>
      <c r="W4322" s="13">
        <v>201.40291694751363</v>
      </c>
      <c r="X4322" s="13">
        <v>313.27493576725971</v>
      </c>
      <c r="Y4322" s="13">
        <v>437.43679377519322</v>
      </c>
      <c r="Z4322" s="13">
        <v>325.28235448516421</v>
      </c>
      <c r="AA4322" s="13">
        <v>333.88865304924701</v>
      </c>
      <c r="AB4322" s="13">
        <v>246.331754427866</v>
      </c>
      <c r="AC4322" s="13">
        <v>210.21639481778078</v>
      </c>
      <c r="AD4322" s="13">
        <v>131.30667512771424</v>
      </c>
      <c r="AE4322" s="13">
        <v>90.739812746692607</v>
      </c>
      <c r="AF4322" s="14">
        <v>60.418396982253377</v>
      </c>
    </row>
    <row r="4323" spans="2:32" x14ac:dyDescent="0.25">
      <c r="B4323" s="9" t="s">
        <v>62</v>
      </c>
      <c r="C4323" s="10" t="s">
        <v>64</v>
      </c>
      <c r="D4323" s="11" t="s">
        <v>75</v>
      </c>
      <c r="E4323" s="11">
        <v>7</v>
      </c>
      <c r="F4323" s="11">
        <v>10</v>
      </c>
      <c r="G4323" s="11">
        <v>31</v>
      </c>
      <c r="H4323" s="15" t="s">
        <v>37</v>
      </c>
      <c r="I4323" s="13">
        <v>33.338500792284854</v>
      </c>
      <c r="J4323" s="13">
        <v>7.7298300601059511</v>
      </c>
      <c r="K4323" s="13">
        <v>3.206334175584527E-2</v>
      </c>
      <c r="L4323" s="13">
        <v>0</v>
      </c>
      <c r="M4323" s="13">
        <v>0</v>
      </c>
      <c r="N4323" s="13">
        <v>8.1126666745020586</v>
      </c>
      <c r="O4323" s="13">
        <v>35.274883874511588</v>
      </c>
      <c r="P4323" s="13">
        <v>60.205496420443133</v>
      </c>
      <c r="Q4323" s="13">
        <v>90.63441025388174</v>
      </c>
      <c r="R4323" s="13">
        <v>153.11094578964315</v>
      </c>
      <c r="S4323" s="13">
        <v>217.80114988467508</v>
      </c>
      <c r="T4323" s="13">
        <v>264.7914189668324</v>
      </c>
      <c r="U4323" s="13">
        <v>359.96101367095343</v>
      </c>
      <c r="V4323" s="13">
        <v>484.7403348659642</v>
      </c>
      <c r="W4323" s="13">
        <v>629.87052821532734</v>
      </c>
      <c r="X4323" s="13">
        <v>679.02230097806512</v>
      </c>
      <c r="Y4323" s="13">
        <v>691.52304494121677</v>
      </c>
      <c r="Z4323" s="13">
        <v>689.03103895891832</v>
      </c>
      <c r="AA4323" s="13">
        <v>759.35578174104171</v>
      </c>
      <c r="AB4323" s="13">
        <v>926.02839851812223</v>
      </c>
      <c r="AC4323" s="13">
        <v>927.87875902939129</v>
      </c>
      <c r="AD4323" s="13">
        <v>929.19112193317426</v>
      </c>
      <c r="AE4323" s="13">
        <v>929.73204669470238</v>
      </c>
      <c r="AF4323" s="14">
        <v>929.73204669470238</v>
      </c>
    </row>
    <row r="4324" spans="2:32" x14ac:dyDescent="0.25">
      <c r="B4324" s="9" t="s">
        <v>62</v>
      </c>
      <c r="C4324" s="10" t="s">
        <v>64</v>
      </c>
      <c r="D4324" s="11" t="s">
        <v>75</v>
      </c>
      <c r="E4324" s="11">
        <v>7</v>
      </c>
      <c r="F4324" s="11">
        <v>11</v>
      </c>
      <c r="G4324" s="11">
        <v>1</v>
      </c>
      <c r="H4324" s="15" t="s">
        <v>37</v>
      </c>
      <c r="I4324" s="13">
        <v>929.73204669470238</v>
      </c>
      <c r="J4324" s="13">
        <v>929.73204669470238</v>
      </c>
      <c r="K4324" s="13">
        <v>929.73204669470238</v>
      </c>
      <c r="L4324" s="13">
        <v>929.73204669470238</v>
      </c>
      <c r="M4324" s="13">
        <v>929.73204669470238</v>
      </c>
      <c r="N4324" s="13">
        <v>929.73204669470238</v>
      </c>
      <c r="O4324" s="13">
        <v>929.73204669470238</v>
      </c>
      <c r="P4324" s="13">
        <v>929.73204669470238</v>
      </c>
      <c r="Q4324" s="13">
        <v>929.73204669470238</v>
      </c>
      <c r="R4324" s="13">
        <v>929.73204669470238</v>
      </c>
      <c r="S4324" s="13">
        <v>929.73204669470238</v>
      </c>
      <c r="T4324" s="13">
        <v>929.73204669470238</v>
      </c>
      <c r="U4324" s="13">
        <v>929.73204669470238</v>
      </c>
      <c r="V4324" s="13">
        <v>929.05953305378637</v>
      </c>
      <c r="W4324" s="13">
        <v>768.94407395964583</v>
      </c>
      <c r="X4324" s="13">
        <v>929.73204669470238</v>
      </c>
      <c r="Y4324" s="13">
        <v>929.73204669470238</v>
      </c>
      <c r="Z4324" s="13">
        <v>929.73204669470238</v>
      </c>
      <c r="AA4324" s="13">
        <v>929.73204669470238</v>
      </c>
      <c r="AB4324" s="13">
        <v>929.73204669470238</v>
      </c>
      <c r="AC4324" s="13">
        <v>929.73204669470238</v>
      </c>
      <c r="AD4324" s="13">
        <v>929.73204669470238</v>
      </c>
      <c r="AE4324" s="13">
        <v>929.73204669470238</v>
      </c>
      <c r="AF4324" s="14">
        <v>929.73204669470238</v>
      </c>
    </row>
    <row r="4325" spans="2:32" x14ac:dyDescent="0.25">
      <c r="B4325" s="9" t="s">
        <v>62</v>
      </c>
      <c r="C4325" s="10" t="s">
        <v>64</v>
      </c>
      <c r="D4325" s="11" t="s">
        <v>75</v>
      </c>
      <c r="E4325" s="11">
        <v>7</v>
      </c>
      <c r="F4325" s="11">
        <v>11</v>
      </c>
      <c r="G4325" s="11">
        <v>2</v>
      </c>
      <c r="H4325" s="15" t="s">
        <v>37</v>
      </c>
      <c r="I4325" s="13">
        <v>929.73204669470238</v>
      </c>
      <c r="J4325" s="13">
        <v>929.73204669470238</v>
      </c>
      <c r="K4325" s="13">
        <v>929.73204669470238</v>
      </c>
      <c r="L4325" s="13">
        <v>929.73204669470238</v>
      </c>
      <c r="M4325" s="13">
        <v>929.73204669470238</v>
      </c>
      <c r="N4325" s="13">
        <v>929.73204669470238</v>
      </c>
      <c r="O4325" s="13">
        <v>929.73204669470238</v>
      </c>
      <c r="P4325" s="13">
        <v>929.73204669470238</v>
      </c>
      <c r="Q4325" s="13">
        <v>929.73204669470238</v>
      </c>
      <c r="R4325" s="13">
        <v>929.73204669470238</v>
      </c>
      <c r="S4325" s="13">
        <v>929.73204669470238</v>
      </c>
      <c r="T4325" s="13">
        <v>929.73204669470238</v>
      </c>
      <c r="U4325" s="13">
        <v>929.73204669470238</v>
      </c>
      <c r="V4325" s="13">
        <v>929.73204669470238</v>
      </c>
      <c r="W4325" s="13">
        <v>929.73204669470238</v>
      </c>
      <c r="X4325" s="13">
        <v>929.73204669470238</v>
      </c>
      <c r="Y4325" s="13">
        <v>929.73204669470238</v>
      </c>
      <c r="Z4325" s="13">
        <v>929.73204669470238</v>
      </c>
      <c r="AA4325" s="13">
        <v>929.73204669470238</v>
      </c>
      <c r="AB4325" s="13">
        <v>929.73204669470238</v>
      </c>
      <c r="AC4325" s="13">
        <v>929.73204669470238</v>
      </c>
      <c r="AD4325" s="13">
        <v>929.73204669470238</v>
      </c>
      <c r="AE4325" s="13">
        <v>929.73204669470238</v>
      </c>
      <c r="AF4325" s="14">
        <v>929.73204669470238</v>
      </c>
    </row>
    <row r="4326" spans="2:32" x14ac:dyDescent="0.25">
      <c r="B4326" s="9" t="s">
        <v>62</v>
      </c>
      <c r="C4326" s="10" t="s">
        <v>64</v>
      </c>
      <c r="D4326" s="11" t="s">
        <v>75</v>
      </c>
      <c r="E4326" s="11">
        <v>7</v>
      </c>
      <c r="F4326" s="11">
        <v>11</v>
      </c>
      <c r="G4326" s="11">
        <v>3</v>
      </c>
      <c r="H4326" s="15" t="s">
        <v>37</v>
      </c>
      <c r="I4326" s="13">
        <v>929.73204669470238</v>
      </c>
      <c r="J4326" s="13">
        <v>929.73204669470238</v>
      </c>
      <c r="K4326" s="13">
        <v>929.73204669470238</v>
      </c>
      <c r="L4326" s="13">
        <v>929.73204669470238</v>
      </c>
      <c r="M4326" s="13">
        <v>929.73204669470238</v>
      </c>
      <c r="N4326" s="13">
        <v>929.73204669470238</v>
      </c>
      <c r="O4326" s="13">
        <v>929.73204669470238</v>
      </c>
      <c r="P4326" s="13">
        <v>929.73204669470238</v>
      </c>
      <c r="Q4326" s="13">
        <v>929.73204669470238</v>
      </c>
      <c r="R4326" s="13">
        <v>929.73204669470238</v>
      </c>
      <c r="S4326" s="13">
        <v>929.73204669470238</v>
      </c>
      <c r="T4326" s="13">
        <v>929.73204669470238</v>
      </c>
      <c r="U4326" s="13">
        <v>929.73204669470238</v>
      </c>
      <c r="V4326" s="13">
        <v>725.15484739998567</v>
      </c>
      <c r="W4326" s="13">
        <v>584.97370648229821</v>
      </c>
      <c r="X4326" s="13">
        <v>548.38022287010926</v>
      </c>
      <c r="Y4326" s="13">
        <v>412.27677384707812</v>
      </c>
      <c r="Z4326" s="13">
        <v>328.17784204151974</v>
      </c>
      <c r="AA4326" s="13">
        <v>329.38110193104785</v>
      </c>
      <c r="AB4326" s="13">
        <v>325.99591480888171</v>
      </c>
      <c r="AC4326" s="13">
        <v>423.30120101703881</v>
      </c>
      <c r="AD4326" s="13">
        <v>352.29722544495218</v>
      </c>
      <c r="AE4326" s="13">
        <v>362.22283890366487</v>
      </c>
      <c r="AF4326" s="14">
        <v>371.61900337521593</v>
      </c>
    </row>
    <row r="4327" spans="2:32" x14ac:dyDescent="0.25">
      <c r="B4327" s="9" t="s">
        <v>62</v>
      </c>
      <c r="C4327" s="10" t="s">
        <v>64</v>
      </c>
      <c r="D4327" s="11" t="s">
        <v>75</v>
      </c>
      <c r="E4327" s="11">
        <v>7</v>
      </c>
      <c r="F4327" s="11">
        <v>11</v>
      </c>
      <c r="G4327" s="11">
        <v>4</v>
      </c>
      <c r="H4327" s="15" t="s">
        <v>37</v>
      </c>
      <c r="I4327" s="13">
        <v>280.71783126201331</v>
      </c>
      <c r="J4327" s="13">
        <v>259.29808219910552</v>
      </c>
      <c r="K4327" s="13">
        <v>244.14430551828681</v>
      </c>
      <c r="L4327" s="13">
        <v>221.83295531342918</v>
      </c>
      <c r="M4327" s="13">
        <v>168.39290188065391</v>
      </c>
      <c r="N4327" s="13">
        <v>173.7937339280632</v>
      </c>
      <c r="O4327" s="13">
        <v>199.68575857666511</v>
      </c>
      <c r="P4327" s="13">
        <v>167.79355045920605</v>
      </c>
      <c r="Q4327" s="13">
        <v>197.73286451617653</v>
      </c>
      <c r="R4327" s="13">
        <v>220.44036177843199</v>
      </c>
      <c r="S4327" s="13">
        <v>161.45286912284294</v>
      </c>
      <c r="T4327" s="13">
        <v>203.40655388856484</v>
      </c>
      <c r="U4327" s="13">
        <v>178.21574894834859</v>
      </c>
      <c r="V4327" s="13">
        <v>196.95884848257839</v>
      </c>
      <c r="W4327" s="13">
        <v>214.00868919344248</v>
      </c>
      <c r="X4327" s="13">
        <v>252.03429955173894</v>
      </c>
      <c r="Y4327" s="13">
        <v>380.30057636651122</v>
      </c>
      <c r="Z4327" s="13">
        <v>485.74205354714746</v>
      </c>
      <c r="AA4327" s="13">
        <v>636.45216755024637</v>
      </c>
      <c r="AB4327" s="13">
        <v>791.78844893643179</v>
      </c>
      <c r="AC4327" s="13">
        <v>927.96105197368024</v>
      </c>
      <c r="AD4327" s="13">
        <v>929.73204669470238</v>
      </c>
      <c r="AE4327" s="13">
        <v>929.73204669470238</v>
      </c>
      <c r="AF4327" s="14">
        <v>929.73204669470238</v>
      </c>
    </row>
    <row r="4328" spans="2:32" x14ac:dyDescent="0.25">
      <c r="B4328" s="9" t="s">
        <v>62</v>
      </c>
      <c r="C4328" s="10" t="s">
        <v>64</v>
      </c>
      <c r="D4328" s="11" t="s">
        <v>75</v>
      </c>
      <c r="E4328" s="11">
        <v>7</v>
      </c>
      <c r="F4328" s="11">
        <v>11</v>
      </c>
      <c r="G4328" s="11">
        <v>5</v>
      </c>
      <c r="H4328" s="15" t="s">
        <v>37</v>
      </c>
      <c r="I4328" s="13">
        <v>929.73204669470238</v>
      </c>
      <c r="J4328" s="13">
        <v>929.73204669470238</v>
      </c>
      <c r="K4328" s="13">
        <v>929.73204669470238</v>
      </c>
      <c r="L4328" s="13">
        <v>929.73204669470238</v>
      </c>
      <c r="M4328" s="13">
        <v>929.73204669470238</v>
      </c>
      <c r="N4328" s="13">
        <v>929.73204669470238</v>
      </c>
      <c r="O4328" s="13">
        <v>929.73204669470238</v>
      </c>
      <c r="P4328" s="13">
        <v>929.73204669470238</v>
      </c>
      <c r="Q4328" s="13">
        <v>929.73204669470238</v>
      </c>
      <c r="R4328" s="13">
        <v>929.73204669470238</v>
      </c>
      <c r="S4328" s="13">
        <v>929.73204669470238</v>
      </c>
      <c r="T4328" s="13">
        <v>929.73204669470238</v>
      </c>
      <c r="U4328" s="13">
        <v>929.73204669470238</v>
      </c>
      <c r="V4328" s="13">
        <v>929.73204669470238</v>
      </c>
      <c r="W4328" s="13">
        <v>929.73204669470238</v>
      </c>
      <c r="X4328" s="13">
        <v>929.73204669470238</v>
      </c>
      <c r="Y4328" s="13">
        <v>929.73204669470238</v>
      </c>
      <c r="Z4328" s="13">
        <v>929.73204669470238</v>
      </c>
      <c r="AA4328" s="13">
        <v>929.73204669470238</v>
      </c>
      <c r="AB4328" s="13">
        <v>929.22717914886118</v>
      </c>
      <c r="AC4328" s="13">
        <v>502.6105770230414</v>
      </c>
      <c r="AD4328" s="13">
        <v>134.478138425997</v>
      </c>
      <c r="AE4328" s="13">
        <v>14.089995265554425</v>
      </c>
      <c r="AF4328" s="14">
        <v>0.74507186200053599</v>
      </c>
    </row>
    <row r="4329" spans="2:32" x14ac:dyDescent="0.25">
      <c r="B4329" s="9" t="s">
        <v>62</v>
      </c>
      <c r="C4329" s="10" t="s">
        <v>64</v>
      </c>
      <c r="D4329" s="11" t="s">
        <v>75</v>
      </c>
      <c r="E4329" s="11">
        <v>7</v>
      </c>
      <c r="F4329" s="11">
        <v>11</v>
      </c>
      <c r="G4329" s="11">
        <v>6</v>
      </c>
      <c r="H4329" s="15" t="s">
        <v>37</v>
      </c>
      <c r="I4329" s="13">
        <v>22.433677385912265</v>
      </c>
      <c r="J4329" s="13">
        <v>117.78981787075139</v>
      </c>
      <c r="K4329" s="13">
        <v>221.30799684667051</v>
      </c>
      <c r="L4329" s="13">
        <v>420.10681111736136</v>
      </c>
      <c r="M4329" s="13">
        <v>447.09420674490167</v>
      </c>
      <c r="N4329" s="13">
        <v>354.49205876586228</v>
      </c>
      <c r="O4329" s="13">
        <v>486.69144934984831</v>
      </c>
      <c r="P4329" s="13">
        <v>917.58808289340902</v>
      </c>
      <c r="Q4329" s="13">
        <v>929.73204669470238</v>
      </c>
      <c r="R4329" s="13">
        <v>929.73204669470238</v>
      </c>
      <c r="S4329" s="13">
        <v>929.73204669470238</v>
      </c>
      <c r="T4329" s="13">
        <v>929.73204669470238</v>
      </c>
      <c r="U4329" s="13">
        <v>929.73204669470238</v>
      </c>
      <c r="V4329" s="13">
        <v>929.73204669470238</v>
      </c>
      <c r="W4329" s="13">
        <v>929.73204669470238</v>
      </c>
      <c r="X4329" s="13">
        <v>929.73204669470238</v>
      </c>
      <c r="Y4329" s="13">
        <v>929.73204669470238</v>
      </c>
      <c r="Z4329" s="13">
        <v>929.73204669470238</v>
      </c>
      <c r="AA4329" s="13">
        <v>929.73204669470238</v>
      </c>
      <c r="AB4329" s="13">
        <v>929.73204669470238</v>
      </c>
      <c r="AC4329" s="13">
        <v>929.73204669470238</v>
      </c>
      <c r="AD4329" s="13">
        <v>929.73204669470238</v>
      </c>
      <c r="AE4329" s="13">
        <v>929.73204669470238</v>
      </c>
      <c r="AF4329" s="14">
        <v>642.41019002197925</v>
      </c>
    </row>
    <row r="4330" spans="2:32" x14ac:dyDescent="0.25">
      <c r="B4330" s="9" t="s">
        <v>62</v>
      </c>
      <c r="C4330" s="10" t="s">
        <v>64</v>
      </c>
      <c r="D4330" s="11" t="s">
        <v>75</v>
      </c>
      <c r="E4330" s="11">
        <v>7</v>
      </c>
      <c r="F4330" s="11">
        <v>11</v>
      </c>
      <c r="G4330" s="11">
        <v>7</v>
      </c>
      <c r="H4330" s="15" t="s">
        <v>37</v>
      </c>
      <c r="I4330" s="13">
        <v>365.77074918001972</v>
      </c>
      <c r="J4330" s="13">
        <v>282.26602964478047</v>
      </c>
      <c r="K4330" s="13">
        <v>615.35417259004635</v>
      </c>
      <c r="L4330" s="13">
        <v>360.02787253029851</v>
      </c>
      <c r="M4330" s="13">
        <v>346.07991699879329</v>
      </c>
      <c r="N4330" s="13">
        <v>395.80381532408671</v>
      </c>
      <c r="O4330" s="13">
        <v>433.11458472877194</v>
      </c>
      <c r="P4330" s="13">
        <v>496.20416777321293</v>
      </c>
      <c r="Q4330" s="13">
        <v>409.70270776229034</v>
      </c>
      <c r="R4330" s="13">
        <v>327.6563096755138</v>
      </c>
      <c r="S4330" s="13">
        <v>261.76783515806932</v>
      </c>
      <c r="T4330" s="13">
        <v>179.37179184740916</v>
      </c>
      <c r="U4330" s="13">
        <v>148.9892800581423</v>
      </c>
      <c r="V4330" s="13">
        <v>129.07386364627803</v>
      </c>
      <c r="W4330" s="13">
        <v>93.65717911634961</v>
      </c>
      <c r="X4330" s="13">
        <v>64.586231916127673</v>
      </c>
      <c r="Y4330" s="13">
        <v>37.733181848556676</v>
      </c>
      <c r="Z4330" s="13">
        <v>26.301799188059132</v>
      </c>
      <c r="AA4330" s="13">
        <v>37.118367236940458</v>
      </c>
      <c r="AB4330" s="13">
        <v>50.828491502615542</v>
      </c>
      <c r="AC4330" s="13">
        <v>69.819209973999548</v>
      </c>
      <c r="AD4330" s="13">
        <v>110.53091658537865</v>
      </c>
      <c r="AE4330" s="13">
        <v>148.1358483396256</v>
      </c>
      <c r="AF4330" s="14">
        <v>190.06219082555594</v>
      </c>
    </row>
    <row r="4331" spans="2:32" x14ac:dyDescent="0.25">
      <c r="B4331" s="9" t="s">
        <v>62</v>
      </c>
      <c r="C4331" s="10" t="s">
        <v>64</v>
      </c>
      <c r="D4331" s="11" t="s">
        <v>75</v>
      </c>
      <c r="E4331" s="11">
        <v>7</v>
      </c>
      <c r="F4331" s="11">
        <v>11</v>
      </c>
      <c r="G4331" s="11">
        <v>8</v>
      </c>
      <c r="H4331" s="15" t="s">
        <v>37</v>
      </c>
      <c r="I4331" s="13">
        <v>261.77826314433969</v>
      </c>
      <c r="J4331" s="13">
        <v>417.03778989473517</v>
      </c>
      <c r="K4331" s="13">
        <v>641.70481242433061</v>
      </c>
      <c r="L4331" s="13">
        <v>629.913703737432</v>
      </c>
      <c r="M4331" s="13">
        <v>825.46568880906386</v>
      </c>
      <c r="N4331" s="13">
        <v>689.95043143269993</v>
      </c>
      <c r="O4331" s="13">
        <v>765.60864845617562</v>
      </c>
      <c r="P4331" s="13">
        <v>929.71807618677906</v>
      </c>
      <c r="Q4331" s="13">
        <v>928.33785653022846</v>
      </c>
      <c r="R4331" s="13">
        <v>929.73204669470238</v>
      </c>
      <c r="S4331" s="13">
        <v>929.73204669470238</v>
      </c>
      <c r="T4331" s="13">
        <v>929.73204669470238</v>
      </c>
      <c r="U4331" s="13">
        <v>929.73204669470238</v>
      </c>
      <c r="V4331" s="13">
        <v>929.73204669470238</v>
      </c>
      <c r="W4331" s="13">
        <v>929.73204669470238</v>
      </c>
      <c r="X4331" s="13">
        <v>929.73204669470238</v>
      </c>
      <c r="Y4331" s="13">
        <v>929.73204669470238</v>
      </c>
      <c r="Z4331" s="13">
        <v>929.73204669470238</v>
      </c>
      <c r="AA4331" s="13">
        <v>929.73204669470238</v>
      </c>
      <c r="AB4331" s="13">
        <v>929.73204669470238</v>
      </c>
      <c r="AC4331" s="13">
        <v>929.73204669470238</v>
      </c>
      <c r="AD4331" s="13">
        <v>929.73204669470238</v>
      </c>
      <c r="AE4331" s="13">
        <v>929.73204669470238</v>
      </c>
      <c r="AF4331" s="14">
        <v>929.73204669470238</v>
      </c>
    </row>
    <row r="4332" spans="2:32" x14ac:dyDescent="0.25">
      <c r="B4332" s="9" t="s">
        <v>62</v>
      </c>
      <c r="C4332" s="10" t="s">
        <v>64</v>
      </c>
      <c r="D4332" s="11" t="s">
        <v>75</v>
      </c>
      <c r="E4332" s="11">
        <v>7</v>
      </c>
      <c r="F4332" s="11">
        <v>11</v>
      </c>
      <c r="G4332" s="11">
        <v>9</v>
      </c>
      <c r="H4332" s="15" t="s">
        <v>37</v>
      </c>
      <c r="I4332" s="13">
        <v>929.73204669470238</v>
      </c>
      <c r="J4332" s="13">
        <v>929.73204669470238</v>
      </c>
      <c r="K4332" s="13">
        <v>929.73204669470238</v>
      </c>
      <c r="L4332" s="13">
        <v>929.73204669470238</v>
      </c>
      <c r="M4332" s="13">
        <v>929.73204669470238</v>
      </c>
      <c r="N4332" s="13">
        <v>929.73204669470238</v>
      </c>
      <c r="O4332" s="13">
        <v>929.73204669470238</v>
      </c>
      <c r="P4332" s="13">
        <v>929.73204669470238</v>
      </c>
      <c r="Q4332" s="13">
        <v>929.73204669470238</v>
      </c>
      <c r="R4332" s="13">
        <v>929.73204669470238</v>
      </c>
      <c r="S4332" s="13">
        <v>929.73204669470238</v>
      </c>
      <c r="T4332" s="13">
        <v>929.73204669470238</v>
      </c>
      <c r="U4332" s="13">
        <v>929.73204669470238</v>
      </c>
      <c r="V4332" s="13">
        <v>929.73204669470238</v>
      </c>
      <c r="W4332" s="13">
        <v>929.73204669470238</v>
      </c>
      <c r="X4332" s="13">
        <v>929.73204669470238</v>
      </c>
      <c r="Y4332" s="13">
        <v>929.73204669470238</v>
      </c>
      <c r="Z4332" s="13">
        <v>929.73204669470238</v>
      </c>
      <c r="AA4332" s="13">
        <v>929.73204669470238</v>
      </c>
      <c r="AB4332" s="13">
        <v>922.94457520972014</v>
      </c>
      <c r="AC4332" s="13">
        <v>929.73204669470238</v>
      </c>
      <c r="AD4332" s="13">
        <v>929.73204669470238</v>
      </c>
      <c r="AE4332" s="13">
        <v>900.4862519352024</v>
      </c>
      <c r="AF4332" s="14">
        <v>672.16311421907847</v>
      </c>
    </row>
    <row r="4333" spans="2:32" x14ac:dyDescent="0.25">
      <c r="B4333" s="9" t="s">
        <v>62</v>
      </c>
      <c r="C4333" s="10" t="s">
        <v>64</v>
      </c>
      <c r="D4333" s="11" t="s">
        <v>75</v>
      </c>
      <c r="E4333" s="11">
        <v>7</v>
      </c>
      <c r="F4333" s="11">
        <v>11</v>
      </c>
      <c r="G4333" s="11">
        <v>10</v>
      </c>
      <c r="H4333" s="15" t="s">
        <v>37</v>
      </c>
      <c r="I4333" s="13">
        <v>388.11288439697756</v>
      </c>
      <c r="J4333" s="13">
        <v>367.78968715355757</v>
      </c>
      <c r="K4333" s="13">
        <v>700.89359681490907</v>
      </c>
      <c r="L4333" s="13">
        <v>878.28558474252043</v>
      </c>
      <c r="M4333" s="13">
        <v>929.73204669470238</v>
      </c>
      <c r="N4333" s="13">
        <v>929.73204669470238</v>
      </c>
      <c r="O4333" s="13">
        <v>929.73204669470238</v>
      </c>
      <c r="P4333" s="13">
        <v>929.73204669470238</v>
      </c>
      <c r="Q4333" s="13">
        <v>929.73204669470238</v>
      </c>
      <c r="R4333" s="13">
        <v>929.73204669470238</v>
      </c>
      <c r="S4333" s="13">
        <v>929.73204669470238</v>
      </c>
      <c r="T4333" s="13">
        <v>929.73204669470238</v>
      </c>
      <c r="U4333" s="13">
        <v>929.73204669470238</v>
      </c>
      <c r="V4333" s="13">
        <v>929.73204669470238</v>
      </c>
      <c r="W4333" s="13">
        <v>929.73204669470238</v>
      </c>
      <c r="X4333" s="13">
        <v>929.73204669470238</v>
      </c>
      <c r="Y4333" s="13">
        <v>929.73204669470238</v>
      </c>
      <c r="Z4333" s="13">
        <v>929.73204669470238</v>
      </c>
      <c r="AA4333" s="13">
        <v>929.73204669470238</v>
      </c>
      <c r="AB4333" s="13">
        <v>929.73204669470238</v>
      </c>
      <c r="AC4333" s="13">
        <v>929.73204669470238</v>
      </c>
      <c r="AD4333" s="13">
        <v>929.73204669470238</v>
      </c>
      <c r="AE4333" s="13">
        <v>929.73204669470238</v>
      </c>
      <c r="AF4333" s="14">
        <v>929.73204669470238</v>
      </c>
    </row>
    <row r="4334" spans="2:32" x14ac:dyDescent="0.25">
      <c r="B4334" s="9" t="s">
        <v>62</v>
      </c>
      <c r="C4334" s="10" t="s">
        <v>64</v>
      </c>
      <c r="D4334" s="11" t="s">
        <v>75</v>
      </c>
      <c r="E4334" s="11">
        <v>7</v>
      </c>
      <c r="F4334" s="11">
        <v>11</v>
      </c>
      <c r="G4334" s="11">
        <v>11</v>
      </c>
      <c r="H4334" s="15" t="s">
        <v>37</v>
      </c>
      <c r="I4334" s="13">
        <v>929.73204669470238</v>
      </c>
      <c r="J4334" s="13">
        <v>844.78656863524657</v>
      </c>
      <c r="K4334" s="13">
        <v>660.53160195364126</v>
      </c>
      <c r="L4334" s="13">
        <v>515.09685153155976</v>
      </c>
      <c r="M4334" s="13">
        <v>391.72130027788376</v>
      </c>
      <c r="N4334" s="13">
        <v>306.38704294080338</v>
      </c>
      <c r="O4334" s="13">
        <v>251.0270259304998</v>
      </c>
      <c r="P4334" s="13">
        <v>195.99518280392815</v>
      </c>
      <c r="Q4334" s="13">
        <v>158.08052156271953</v>
      </c>
      <c r="R4334" s="13">
        <v>135.84861199011672</v>
      </c>
      <c r="S4334" s="13">
        <v>124.47101370617735</v>
      </c>
      <c r="T4334" s="13">
        <v>124.61184973128523</v>
      </c>
      <c r="U4334" s="13">
        <v>81.028954268401137</v>
      </c>
      <c r="V4334" s="13">
        <v>66.939518238952559</v>
      </c>
      <c r="W4334" s="13">
        <v>60.449177836465644</v>
      </c>
      <c r="X4334" s="13">
        <v>57.507608393410187</v>
      </c>
      <c r="Y4334" s="13">
        <v>39.536903315965866</v>
      </c>
      <c r="Z4334" s="13">
        <v>33.86345718009899</v>
      </c>
      <c r="AA4334" s="13">
        <v>26.773931671734555</v>
      </c>
      <c r="AB4334" s="13">
        <v>17.595320440079416</v>
      </c>
      <c r="AC4334" s="13">
        <v>5.0842841417933595</v>
      </c>
      <c r="AD4334" s="13">
        <v>1.5989186548061975</v>
      </c>
      <c r="AE4334" s="13">
        <v>4.3365667577823732</v>
      </c>
      <c r="AF4334" s="14">
        <v>2.0432364185222194</v>
      </c>
    </row>
    <row r="4335" spans="2:32" x14ac:dyDescent="0.25">
      <c r="B4335" s="9" t="s">
        <v>62</v>
      </c>
      <c r="C4335" s="10" t="s">
        <v>64</v>
      </c>
      <c r="D4335" s="11" t="s">
        <v>75</v>
      </c>
      <c r="E4335" s="11">
        <v>7</v>
      </c>
      <c r="F4335" s="11">
        <v>11</v>
      </c>
      <c r="G4335" s="11">
        <v>12</v>
      </c>
      <c r="H4335" s="15" t="s">
        <v>37</v>
      </c>
      <c r="I4335" s="13">
        <v>0.12280260158447449</v>
      </c>
      <c r="J4335" s="13">
        <v>2.1148980297679731</v>
      </c>
      <c r="K4335" s="13">
        <v>5.4905265543218471</v>
      </c>
      <c r="L4335" s="13">
        <v>23.458181300255802</v>
      </c>
      <c r="M4335" s="13">
        <v>24.523245424357533</v>
      </c>
      <c r="N4335" s="13">
        <v>45.360567754062217</v>
      </c>
      <c r="O4335" s="13">
        <v>34.485805887059314</v>
      </c>
      <c r="P4335" s="13">
        <v>38.884335069843786</v>
      </c>
      <c r="Q4335" s="13">
        <v>36.178991947362675</v>
      </c>
      <c r="R4335" s="13">
        <v>42.518475811618238</v>
      </c>
      <c r="S4335" s="13">
        <v>52.402481272478738</v>
      </c>
      <c r="T4335" s="13">
        <v>48.502297986226715</v>
      </c>
      <c r="U4335" s="13">
        <v>17.289916197423615</v>
      </c>
      <c r="V4335" s="13">
        <v>0.24464330147481822</v>
      </c>
      <c r="W4335" s="13">
        <v>0</v>
      </c>
      <c r="X4335" s="13">
        <v>0</v>
      </c>
      <c r="Y4335" s="13">
        <v>0</v>
      </c>
      <c r="Z4335" s="13">
        <v>0</v>
      </c>
      <c r="AA4335" s="13">
        <v>12.241783343561465</v>
      </c>
      <c r="AB4335" s="13">
        <v>87.881047668305058</v>
      </c>
      <c r="AC4335" s="13">
        <v>284.56953355946234</v>
      </c>
      <c r="AD4335" s="13">
        <v>742.30431113758618</v>
      </c>
      <c r="AE4335" s="13">
        <v>921.03646993236896</v>
      </c>
      <c r="AF4335" s="14">
        <v>922.07634140542848</v>
      </c>
    </row>
    <row r="4336" spans="2:32" x14ac:dyDescent="0.25">
      <c r="B4336" s="9" t="s">
        <v>62</v>
      </c>
      <c r="C4336" s="10" t="s">
        <v>64</v>
      </c>
      <c r="D4336" s="11" t="s">
        <v>75</v>
      </c>
      <c r="E4336" s="11">
        <v>7</v>
      </c>
      <c r="F4336" s="11">
        <v>11</v>
      </c>
      <c r="G4336" s="11">
        <v>13</v>
      </c>
      <c r="H4336" s="15" t="s">
        <v>37</v>
      </c>
      <c r="I4336" s="13">
        <v>929.73204669470238</v>
      </c>
      <c r="J4336" s="13">
        <v>929.73204669470238</v>
      </c>
      <c r="K4336" s="13">
        <v>929.73204669470238</v>
      </c>
      <c r="L4336" s="13">
        <v>929.73204669470238</v>
      </c>
      <c r="M4336" s="13">
        <v>929.73204669470238</v>
      </c>
      <c r="N4336" s="13">
        <v>929.73204669470238</v>
      </c>
      <c r="O4336" s="13">
        <v>929.73204669470238</v>
      </c>
      <c r="P4336" s="13">
        <v>929.73204669470238</v>
      </c>
      <c r="Q4336" s="13">
        <v>483.29508582134275</v>
      </c>
      <c r="R4336" s="13">
        <v>929.73204669470238</v>
      </c>
      <c r="S4336" s="13">
        <v>929.73204669470238</v>
      </c>
      <c r="T4336" s="13">
        <v>908.96595108701297</v>
      </c>
      <c r="U4336" s="13">
        <v>797.6132193730715</v>
      </c>
      <c r="V4336" s="13">
        <v>701.96905982005671</v>
      </c>
      <c r="W4336" s="13">
        <v>699.07164300308261</v>
      </c>
      <c r="X4336" s="13">
        <v>595.86125593772829</v>
      </c>
      <c r="Y4336" s="13">
        <v>629.04234320041462</v>
      </c>
      <c r="Z4336" s="13">
        <v>760.41887086774352</v>
      </c>
      <c r="AA4336" s="13">
        <v>889.09090777989013</v>
      </c>
      <c r="AB4336" s="13">
        <v>921.37768295682827</v>
      </c>
      <c r="AC4336" s="13">
        <v>929.73204669470238</v>
      </c>
      <c r="AD4336" s="13">
        <v>929.73204669470238</v>
      </c>
      <c r="AE4336" s="13">
        <v>929.73204669470238</v>
      </c>
      <c r="AF4336" s="14">
        <v>929.73204669470238</v>
      </c>
    </row>
    <row r="4337" spans="2:32" x14ac:dyDescent="0.25">
      <c r="B4337" s="9" t="s">
        <v>62</v>
      </c>
      <c r="C4337" s="10" t="s">
        <v>64</v>
      </c>
      <c r="D4337" s="11" t="s">
        <v>75</v>
      </c>
      <c r="E4337" s="11">
        <v>7</v>
      </c>
      <c r="F4337" s="11">
        <v>11</v>
      </c>
      <c r="G4337" s="11">
        <v>14</v>
      </c>
      <c r="H4337" s="15" t="s">
        <v>37</v>
      </c>
      <c r="I4337" s="13">
        <v>929.73204669470238</v>
      </c>
      <c r="J4337" s="13">
        <v>929.73204669470238</v>
      </c>
      <c r="K4337" s="13">
        <v>929.73204669470238</v>
      </c>
      <c r="L4337" s="13">
        <v>929.73204669470238</v>
      </c>
      <c r="M4337" s="13">
        <v>929.73204669470238</v>
      </c>
      <c r="N4337" s="13">
        <v>929.73204669470238</v>
      </c>
      <c r="O4337" s="13">
        <v>929.73204669470238</v>
      </c>
      <c r="P4337" s="13">
        <v>929.73204669470238</v>
      </c>
      <c r="Q4337" s="13">
        <v>929.73204669470238</v>
      </c>
      <c r="R4337" s="13">
        <v>929.73204669470238</v>
      </c>
      <c r="S4337" s="13">
        <v>929.73204669470238</v>
      </c>
      <c r="T4337" s="13">
        <v>929.73204669470238</v>
      </c>
      <c r="U4337" s="13">
        <v>929.73204669470238</v>
      </c>
      <c r="V4337" s="13">
        <v>929.73204669470238</v>
      </c>
      <c r="W4337" s="13">
        <v>929.73204669470238</v>
      </c>
      <c r="X4337" s="13">
        <v>929.73204669470238</v>
      </c>
      <c r="Y4337" s="13">
        <v>929.73204669470238</v>
      </c>
      <c r="Z4337" s="13">
        <v>929.73204669470238</v>
      </c>
      <c r="AA4337" s="13">
        <v>929.73204669470238</v>
      </c>
      <c r="AB4337" s="13">
        <v>928.8489110152924</v>
      </c>
      <c r="AC4337" s="13">
        <v>929.73204669470238</v>
      </c>
      <c r="AD4337" s="13">
        <v>929.73204669470238</v>
      </c>
      <c r="AE4337" s="13">
        <v>929.73204669470238</v>
      </c>
      <c r="AF4337" s="14">
        <v>929.73204669470238</v>
      </c>
    </row>
    <row r="4338" spans="2:32" x14ac:dyDescent="0.25">
      <c r="B4338" s="9" t="s">
        <v>62</v>
      </c>
      <c r="C4338" s="10" t="s">
        <v>64</v>
      </c>
      <c r="D4338" s="11" t="s">
        <v>75</v>
      </c>
      <c r="E4338" s="11">
        <v>7</v>
      </c>
      <c r="F4338" s="11">
        <v>11</v>
      </c>
      <c r="G4338" s="11">
        <v>15</v>
      </c>
      <c r="H4338" s="15" t="s">
        <v>37</v>
      </c>
      <c r="I4338" s="13">
        <v>929.73204669470238</v>
      </c>
      <c r="J4338" s="13">
        <v>929.73204669470238</v>
      </c>
      <c r="K4338" s="13">
        <v>929.73204669470238</v>
      </c>
      <c r="L4338" s="13">
        <v>929.73204669470238</v>
      </c>
      <c r="M4338" s="13">
        <v>929.73204669470238</v>
      </c>
      <c r="N4338" s="13">
        <v>929.73204669470238</v>
      </c>
      <c r="O4338" s="13">
        <v>929.73204669470238</v>
      </c>
      <c r="P4338" s="13">
        <v>929.73204669470238</v>
      </c>
      <c r="Q4338" s="13">
        <v>929.73204669470238</v>
      </c>
      <c r="R4338" s="13">
        <v>929.73204669470238</v>
      </c>
      <c r="S4338" s="13">
        <v>929.73204669470238</v>
      </c>
      <c r="T4338" s="13">
        <v>929.73204669470238</v>
      </c>
      <c r="U4338" s="13">
        <v>929.73204669470238</v>
      </c>
      <c r="V4338" s="13">
        <v>929.73204669470238</v>
      </c>
      <c r="W4338" s="13">
        <v>929.73204669470238</v>
      </c>
      <c r="X4338" s="13">
        <v>929.73204669470238</v>
      </c>
      <c r="Y4338" s="13">
        <v>0</v>
      </c>
      <c r="Z4338" s="13">
        <v>218.81155023863994</v>
      </c>
      <c r="AA4338" s="13">
        <v>929.73204669470238</v>
      </c>
      <c r="AB4338" s="13">
        <v>929.73204669470238</v>
      </c>
      <c r="AC4338" s="13">
        <v>929.73204669470238</v>
      </c>
      <c r="AD4338" s="13">
        <v>929.73204669470238</v>
      </c>
      <c r="AE4338" s="13">
        <v>929.73204669470238</v>
      </c>
      <c r="AF4338" s="14">
        <v>929.73204669470238</v>
      </c>
    </row>
    <row r="4339" spans="2:32" x14ac:dyDescent="0.25">
      <c r="B4339" s="9" t="s">
        <v>62</v>
      </c>
      <c r="C4339" s="10" t="s">
        <v>64</v>
      </c>
      <c r="D4339" s="11" t="s">
        <v>75</v>
      </c>
      <c r="E4339" s="11">
        <v>7</v>
      </c>
      <c r="F4339" s="11">
        <v>11</v>
      </c>
      <c r="G4339" s="11">
        <v>16</v>
      </c>
      <c r="H4339" s="15" t="s">
        <v>37</v>
      </c>
      <c r="I4339" s="13">
        <v>929.73204669470238</v>
      </c>
      <c r="J4339" s="13">
        <v>929.73204669470238</v>
      </c>
      <c r="K4339" s="13">
        <v>929.73204669470238</v>
      </c>
      <c r="L4339" s="13">
        <v>929.73204669470238</v>
      </c>
      <c r="M4339" s="13">
        <v>929.73204669470238</v>
      </c>
      <c r="N4339" s="13">
        <v>929.73204669470238</v>
      </c>
      <c r="O4339" s="13">
        <v>929.73204669470238</v>
      </c>
      <c r="P4339" s="13">
        <v>929.73204669470238</v>
      </c>
      <c r="Q4339" s="13">
        <v>929.73204669470238</v>
      </c>
      <c r="R4339" s="13">
        <v>929.73204669470238</v>
      </c>
      <c r="S4339" s="13">
        <v>929.73204669470238</v>
      </c>
      <c r="T4339" s="13">
        <v>929.73204669470238</v>
      </c>
      <c r="U4339" s="13">
        <v>929.73204669470238</v>
      </c>
      <c r="V4339" s="13">
        <v>898.44030431301292</v>
      </c>
      <c r="W4339" s="13">
        <v>560.59038026846588</v>
      </c>
      <c r="X4339" s="13">
        <v>374.56298855193268</v>
      </c>
      <c r="Y4339" s="13">
        <v>357.57568249557977</v>
      </c>
      <c r="Z4339" s="13">
        <v>336.32856899486148</v>
      </c>
      <c r="AA4339" s="13">
        <v>278.22018718187547</v>
      </c>
      <c r="AB4339" s="13">
        <v>328.54440155892451</v>
      </c>
      <c r="AC4339" s="13">
        <v>335.57675608992622</v>
      </c>
      <c r="AD4339" s="13">
        <v>302.93363317161311</v>
      </c>
      <c r="AE4339" s="13">
        <v>249.02763003649608</v>
      </c>
      <c r="AF4339" s="14">
        <v>220.58176327648019</v>
      </c>
    </row>
    <row r="4340" spans="2:32" x14ac:dyDescent="0.25">
      <c r="B4340" s="9" t="s">
        <v>62</v>
      </c>
      <c r="C4340" s="10" t="s">
        <v>64</v>
      </c>
      <c r="D4340" s="11" t="s">
        <v>75</v>
      </c>
      <c r="E4340" s="11">
        <v>7</v>
      </c>
      <c r="F4340" s="11">
        <v>11</v>
      </c>
      <c r="G4340" s="11">
        <v>17</v>
      </c>
      <c r="H4340" s="15" t="s">
        <v>37</v>
      </c>
      <c r="I4340" s="13">
        <v>205.49186840629486</v>
      </c>
      <c r="J4340" s="13">
        <v>194.97477025261924</v>
      </c>
      <c r="K4340" s="13">
        <v>123.54269840203818</v>
      </c>
      <c r="L4340" s="13">
        <v>119.69902914664594</v>
      </c>
      <c r="M4340" s="13">
        <v>189.01972482959815</v>
      </c>
      <c r="N4340" s="13">
        <v>211.89011156161132</v>
      </c>
      <c r="O4340" s="13">
        <v>353.74154312237761</v>
      </c>
      <c r="P4340" s="13">
        <v>413.47787163419019</v>
      </c>
      <c r="Q4340" s="13">
        <v>441.5432915266635</v>
      </c>
      <c r="R4340" s="13">
        <v>419.20365104326243</v>
      </c>
      <c r="S4340" s="13">
        <v>352.77667997161916</v>
      </c>
      <c r="T4340" s="13">
        <v>251.18397793439107</v>
      </c>
      <c r="U4340" s="13">
        <v>181.14874066585469</v>
      </c>
      <c r="V4340" s="13">
        <v>143.39856552388144</v>
      </c>
      <c r="W4340" s="13">
        <v>129.29686787899709</v>
      </c>
      <c r="X4340" s="13">
        <v>109.6963034736653</v>
      </c>
      <c r="Y4340" s="13">
        <v>93.070983256528891</v>
      </c>
      <c r="Z4340" s="13">
        <v>91.797588090916705</v>
      </c>
      <c r="AA4340" s="13">
        <v>93.814613435394676</v>
      </c>
      <c r="AB4340" s="13">
        <v>98.379551741197446</v>
      </c>
      <c r="AC4340" s="13">
        <v>97.997109086809687</v>
      </c>
      <c r="AD4340" s="13">
        <v>81.76360340645931</v>
      </c>
      <c r="AE4340" s="13">
        <v>87.299417170894884</v>
      </c>
      <c r="AF4340" s="14">
        <v>90.082916137848073</v>
      </c>
    </row>
    <row r="4341" spans="2:32" x14ac:dyDescent="0.25">
      <c r="B4341" s="9" t="s">
        <v>62</v>
      </c>
      <c r="C4341" s="10" t="s">
        <v>64</v>
      </c>
      <c r="D4341" s="11" t="s">
        <v>75</v>
      </c>
      <c r="E4341" s="11">
        <v>7</v>
      </c>
      <c r="F4341" s="11">
        <v>11</v>
      </c>
      <c r="G4341" s="11">
        <v>18</v>
      </c>
      <c r="H4341" s="15" t="s">
        <v>37</v>
      </c>
      <c r="I4341" s="13">
        <v>83.499272700304857</v>
      </c>
      <c r="J4341" s="13">
        <v>65.904673654012583</v>
      </c>
      <c r="K4341" s="13">
        <v>66.636200217234375</v>
      </c>
      <c r="L4341" s="13">
        <v>64.543584445959524</v>
      </c>
      <c r="M4341" s="13">
        <v>54.335899779661069</v>
      </c>
      <c r="N4341" s="13">
        <v>51.904939927518683</v>
      </c>
      <c r="O4341" s="13">
        <v>45.044185644280432</v>
      </c>
      <c r="P4341" s="13">
        <v>53.185307873424463</v>
      </c>
      <c r="Q4341" s="13">
        <v>61.10367118531628</v>
      </c>
      <c r="R4341" s="13">
        <v>57.315064857430407</v>
      </c>
      <c r="S4341" s="13">
        <v>70.718985526238853</v>
      </c>
      <c r="T4341" s="13">
        <v>67.355781164604252</v>
      </c>
      <c r="U4341" s="13">
        <v>48.905334666133612</v>
      </c>
      <c r="V4341" s="13">
        <v>31.124767785730612</v>
      </c>
      <c r="W4341" s="13">
        <v>23.171374256800007</v>
      </c>
      <c r="X4341" s="13">
        <v>24.271227440363191</v>
      </c>
      <c r="Y4341" s="13">
        <v>11.200927490219845</v>
      </c>
      <c r="Z4341" s="13">
        <v>19.819394117230189</v>
      </c>
      <c r="AA4341" s="13">
        <v>5.0879711500971112</v>
      </c>
      <c r="AB4341" s="13">
        <v>23.055306778030108</v>
      </c>
      <c r="AC4341" s="13">
        <v>1.5839290742118375</v>
      </c>
      <c r="AD4341" s="13">
        <v>0</v>
      </c>
      <c r="AE4341" s="13">
        <v>0</v>
      </c>
      <c r="AF4341" s="14">
        <v>0</v>
      </c>
    </row>
    <row r="4342" spans="2:32" x14ac:dyDescent="0.25">
      <c r="B4342" s="9" t="s">
        <v>62</v>
      </c>
      <c r="C4342" s="10" t="s">
        <v>64</v>
      </c>
      <c r="D4342" s="11" t="s">
        <v>75</v>
      </c>
      <c r="E4342" s="11">
        <v>7</v>
      </c>
      <c r="F4342" s="11">
        <v>11</v>
      </c>
      <c r="G4342" s="11">
        <v>19</v>
      </c>
      <c r="H4342" s="15" t="s">
        <v>37</v>
      </c>
      <c r="I4342" s="13">
        <v>0</v>
      </c>
      <c r="J4342" s="13">
        <v>23.899774087296294</v>
      </c>
      <c r="K4342" s="13">
        <v>51.621737774053734</v>
      </c>
      <c r="L4342" s="13">
        <v>80.841300410194322</v>
      </c>
      <c r="M4342" s="13">
        <v>90.418865274500362</v>
      </c>
      <c r="N4342" s="13">
        <v>75.653377240373715</v>
      </c>
      <c r="O4342" s="13">
        <v>70.243406152364656</v>
      </c>
      <c r="P4342" s="13">
        <v>48.629749765798032</v>
      </c>
      <c r="Q4342" s="13">
        <v>25.608510653442323</v>
      </c>
      <c r="R4342" s="13">
        <v>55.602002007506385</v>
      </c>
      <c r="S4342" s="13">
        <v>12.316972534044565</v>
      </c>
      <c r="T4342" s="13">
        <v>0</v>
      </c>
      <c r="U4342" s="13">
        <v>0</v>
      </c>
      <c r="V4342" s="13">
        <v>0</v>
      </c>
      <c r="W4342" s="13">
        <v>0</v>
      </c>
      <c r="X4342" s="13">
        <v>0</v>
      </c>
      <c r="Y4342" s="13">
        <v>0</v>
      </c>
      <c r="Z4342" s="13">
        <v>0</v>
      </c>
      <c r="AA4342" s="13">
        <v>0</v>
      </c>
      <c r="AB4342" s="13">
        <v>0</v>
      </c>
      <c r="AC4342" s="13">
        <v>0.13995648535326255</v>
      </c>
      <c r="AD4342" s="13">
        <v>0</v>
      </c>
      <c r="AE4342" s="13">
        <v>57.851964782151796</v>
      </c>
      <c r="AF4342" s="14">
        <v>103.84402444166315</v>
      </c>
    </row>
    <row r="4343" spans="2:32" x14ac:dyDescent="0.25">
      <c r="B4343" s="9" t="s">
        <v>62</v>
      </c>
      <c r="C4343" s="10" t="s">
        <v>64</v>
      </c>
      <c r="D4343" s="11" t="s">
        <v>75</v>
      </c>
      <c r="E4343" s="11">
        <v>7</v>
      </c>
      <c r="F4343" s="11">
        <v>11</v>
      </c>
      <c r="G4343" s="11">
        <v>20</v>
      </c>
      <c r="H4343" s="15" t="s">
        <v>37</v>
      </c>
      <c r="I4343" s="13">
        <v>207.32148936592148</v>
      </c>
      <c r="J4343" s="13">
        <v>253.62334503862206</v>
      </c>
      <c r="K4343" s="13">
        <v>354.72260540970393</v>
      </c>
      <c r="L4343" s="13">
        <v>497.20472224540271</v>
      </c>
      <c r="M4343" s="13">
        <v>549.79733132019942</v>
      </c>
      <c r="N4343" s="13">
        <v>572.17911616916786</v>
      </c>
      <c r="O4343" s="13">
        <v>609.69837877304485</v>
      </c>
      <c r="P4343" s="13">
        <v>581.36578954810375</v>
      </c>
      <c r="Q4343" s="13">
        <v>615.0546049844437</v>
      </c>
      <c r="R4343" s="13">
        <v>707.09643580643285</v>
      </c>
      <c r="S4343" s="13">
        <v>590.82921203636829</v>
      </c>
      <c r="T4343" s="13">
        <v>423.55899015132962</v>
      </c>
      <c r="U4343" s="13">
        <v>384.38638446100981</v>
      </c>
      <c r="V4343" s="13">
        <v>392.29129700113708</v>
      </c>
      <c r="W4343" s="13">
        <v>582.4391902401768</v>
      </c>
      <c r="X4343" s="13">
        <v>631.49642923263627</v>
      </c>
      <c r="Y4343" s="13">
        <v>922.5303163866929</v>
      </c>
      <c r="Z4343" s="13">
        <v>929.73204669470238</v>
      </c>
      <c r="AA4343" s="13">
        <v>929.73204669470238</v>
      </c>
      <c r="AB4343" s="13">
        <v>929.73204669470238</v>
      </c>
      <c r="AC4343" s="13">
        <v>929.73204669470238</v>
      </c>
      <c r="AD4343" s="13">
        <v>929.73204669470238</v>
      </c>
      <c r="AE4343" s="13">
        <v>929.73204669470238</v>
      </c>
      <c r="AF4343" s="14">
        <v>929.73204669470238</v>
      </c>
    </row>
    <row r="4344" spans="2:32" x14ac:dyDescent="0.25">
      <c r="B4344" s="9" t="s">
        <v>62</v>
      </c>
      <c r="C4344" s="10" t="s">
        <v>64</v>
      </c>
      <c r="D4344" s="11" t="s">
        <v>75</v>
      </c>
      <c r="E4344" s="11">
        <v>7</v>
      </c>
      <c r="F4344" s="11">
        <v>11</v>
      </c>
      <c r="G4344" s="11">
        <v>21</v>
      </c>
      <c r="H4344" s="15" t="s">
        <v>37</v>
      </c>
      <c r="I4344" s="13">
        <v>927.854610008554</v>
      </c>
      <c r="J4344" s="13">
        <v>767.32010220295433</v>
      </c>
      <c r="K4344" s="13">
        <v>585.22677225438667</v>
      </c>
      <c r="L4344" s="13">
        <v>423.81445086763352</v>
      </c>
      <c r="M4344" s="13">
        <v>309.55874739666308</v>
      </c>
      <c r="N4344" s="13">
        <v>209.00945935414455</v>
      </c>
      <c r="O4344" s="13">
        <v>124.0418446922544</v>
      </c>
      <c r="P4344" s="13">
        <v>75.526561617859542</v>
      </c>
      <c r="Q4344" s="13">
        <v>53.980238090014076</v>
      </c>
      <c r="R4344" s="13">
        <v>37.385457569512226</v>
      </c>
      <c r="S4344" s="13">
        <v>21.757382144712309</v>
      </c>
      <c r="T4344" s="13">
        <v>18.351052155644329</v>
      </c>
      <c r="U4344" s="13">
        <v>26.386846733984296</v>
      </c>
      <c r="V4344" s="13">
        <v>47.343527511810244</v>
      </c>
      <c r="W4344" s="13">
        <v>69.152051694454514</v>
      </c>
      <c r="X4344" s="13">
        <v>105.98064731289514</v>
      </c>
      <c r="Y4344" s="13">
        <v>119.11843812155135</v>
      </c>
      <c r="Z4344" s="13">
        <v>156.8800724063332</v>
      </c>
      <c r="AA4344" s="13">
        <v>280.42877480046644</v>
      </c>
      <c r="AB4344" s="13">
        <v>564.98882837240933</v>
      </c>
      <c r="AC4344" s="13">
        <v>637.18096238022213</v>
      </c>
      <c r="AD4344" s="13">
        <v>703.87729814986403</v>
      </c>
      <c r="AE4344" s="13">
        <v>929.73204669470238</v>
      </c>
      <c r="AF4344" s="14">
        <v>929.73204669470238</v>
      </c>
    </row>
    <row r="4345" spans="2:32" x14ac:dyDescent="0.25">
      <c r="B4345" s="9" t="s">
        <v>62</v>
      </c>
      <c r="C4345" s="10" t="s">
        <v>64</v>
      </c>
      <c r="D4345" s="11" t="s">
        <v>75</v>
      </c>
      <c r="E4345" s="11">
        <v>7</v>
      </c>
      <c r="F4345" s="11">
        <v>11</v>
      </c>
      <c r="G4345" s="11">
        <v>22</v>
      </c>
      <c r="H4345" s="15" t="s">
        <v>37</v>
      </c>
      <c r="I4345" s="13">
        <v>929.73204669470238</v>
      </c>
      <c r="J4345" s="13">
        <v>929.73204669470238</v>
      </c>
      <c r="K4345" s="13">
        <v>929.73204669470238</v>
      </c>
      <c r="L4345" s="13">
        <v>929.73204669470238</v>
      </c>
      <c r="M4345" s="13">
        <v>929.73204669470238</v>
      </c>
      <c r="N4345" s="13">
        <v>929.73204669470238</v>
      </c>
      <c r="O4345" s="13">
        <v>929.73204669470238</v>
      </c>
      <c r="P4345" s="13">
        <v>929.73204669470238</v>
      </c>
      <c r="Q4345" s="13">
        <v>929.73204669470238</v>
      </c>
      <c r="R4345" s="13">
        <v>929.73204669470238</v>
      </c>
      <c r="S4345" s="13">
        <v>929.73204669470238</v>
      </c>
      <c r="T4345" s="13">
        <v>929.73204669470238</v>
      </c>
      <c r="U4345" s="13">
        <v>929.73204669470238</v>
      </c>
      <c r="V4345" s="13">
        <v>929.73204669470238</v>
      </c>
      <c r="W4345" s="13">
        <v>929.73204669470238</v>
      </c>
      <c r="X4345" s="13">
        <v>929.73204669470238</v>
      </c>
      <c r="Y4345" s="13">
        <v>929.73204669470238</v>
      </c>
      <c r="Z4345" s="13">
        <v>929.73204669470238</v>
      </c>
      <c r="AA4345" s="13">
        <v>929.73204669470238</v>
      </c>
      <c r="AB4345" s="13">
        <v>929.73204669470238</v>
      </c>
      <c r="AC4345" s="13">
        <v>929.73204669470238</v>
      </c>
      <c r="AD4345" s="13">
        <v>928.56597496674078</v>
      </c>
      <c r="AE4345" s="13">
        <v>802.60554711619329</v>
      </c>
      <c r="AF4345" s="14">
        <v>606.24360521617655</v>
      </c>
    </row>
    <row r="4346" spans="2:32" x14ac:dyDescent="0.25">
      <c r="B4346" s="9" t="s">
        <v>62</v>
      </c>
      <c r="C4346" s="10" t="s">
        <v>64</v>
      </c>
      <c r="D4346" s="11" t="s">
        <v>75</v>
      </c>
      <c r="E4346" s="11">
        <v>7</v>
      </c>
      <c r="F4346" s="11">
        <v>11</v>
      </c>
      <c r="G4346" s="11">
        <v>23</v>
      </c>
      <c r="H4346" s="15" t="s">
        <v>37</v>
      </c>
      <c r="I4346" s="13">
        <v>513.12192065797728</v>
      </c>
      <c r="J4346" s="13">
        <v>659.70581188294398</v>
      </c>
      <c r="K4346" s="13">
        <v>665.48640890405636</v>
      </c>
      <c r="L4346" s="13">
        <v>846.88181219253511</v>
      </c>
      <c r="M4346" s="13">
        <v>736.59609465275992</v>
      </c>
      <c r="N4346" s="13">
        <v>646.433097567711</v>
      </c>
      <c r="O4346" s="13">
        <v>631.84928434703102</v>
      </c>
      <c r="P4346" s="13">
        <v>627.38204812312415</v>
      </c>
      <c r="Q4346" s="13">
        <v>531.70565661254443</v>
      </c>
      <c r="R4346" s="13">
        <v>510.33889569039991</v>
      </c>
      <c r="S4346" s="13">
        <v>368.60616355230712</v>
      </c>
      <c r="T4346" s="13">
        <v>369.7735990679468</v>
      </c>
      <c r="U4346" s="13">
        <v>222.18788937245546</v>
      </c>
      <c r="V4346" s="13">
        <v>154.31229305011064</v>
      </c>
      <c r="W4346" s="13">
        <v>128.43396448873938</v>
      </c>
      <c r="X4346" s="13">
        <v>93.775496013210571</v>
      </c>
      <c r="Y4346" s="13">
        <v>118.35652986148659</v>
      </c>
      <c r="Z4346" s="13">
        <v>99.98408120769605</v>
      </c>
      <c r="AA4346" s="13">
        <v>126.74574502716095</v>
      </c>
      <c r="AB4346" s="13">
        <v>162.26784868145725</v>
      </c>
      <c r="AC4346" s="13">
        <v>190.70490071623635</v>
      </c>
      <c r="AD4346" s="13">
        <v>220.19764083482937</v>
      </c>
      <c r="AE4346" s="13">
        <v>247.99214929449897</v>
      </c>
      <c r="AF4346" s="14">
        <v>324.20991842339896</v>
      </c>
    </row>
    <row r="4347" spans="2:32" x14ac:dyDescent="0.25">
      <c r="B4347" s="9" t="s">
        <v>62</v>
      </c>
      <c r="C4347" s="10" t="s">
        <v>64</v>
      </c>
      <c r="D4347" s="11" t="s">
        <v>75</v>
      </c>
      <c r="E4347" s="11">
        <v>7</v>
      </c>
      <c r="F4347" s="11">
        <v>11</v>
      </c>
      <c r="G4347" s="11">
        <v>24</v>
      </c>
      <c r="H4347" s="15" t="s">
        <v>37</v>
      </c>
      <c r="I4347" s="13">
        <v>368.56185708432275</v>
      </c>
      <c r="J4347" s="13">
        <v>484.79372216409769</v>
      </c>
      <c r="K4347" s="13">
        <v>458.33168416068548</v>
      </c>
      <c r="L4347" s="13">
        <v>434.53545191075563</v>
      </c>
      <c r="M4347" s="13">
        <v>446.40732343869394</v>
      </c>
      <c r="N4347" s="13">
        <v>469.40058411420057</v>
      </c>
      <c r="O4347" s="13">
        <v>501.25926301264525</v>
      </c>
      <c r="P4347" s="13">
        <v>563.02617158793214</v>
      </c>
      <c r="Q4347" s="13">
        <v>912.42099074879468</v>
      </c>
      <c r="R4347" s="13">
        <v>929.73204669470238</v>
      </c>
      <c r="S4347" s="13">
        <v>929.73204669470238</v>
      </c>
      <c r="T4347" s="13">
        <v>929.73204669470238</v>
      </c>
      <c r="U4347" s="13">
        <v>929.73204669470238</v>
      </c>
      <c r="V4347" s="13">
        <v>929.73204669470238</v>
      </c>
      <c r="W4347" s="13">
        <v>929.73204669470238</v>
      </c>
      <c r="X4347" s="13">
        <v>929.73204669470238</v>
      </c>
      <c r="Y4347" s="13">
        <v>929.73204669470238</v>
      </c>
      <c r="Z4347" s="13">
        <v>929.73204669470238</v>
      </c>
      <c r="AA4347" s="13">
        <v>929.73204669470238</v>
      </c>
      <c r="AB4347" s="13">
        <v>929.73204669470238</v>
      </c>
      <c r="AC4347" s="13">
        <v>929.73204669470238</v>
      </c>
      <c r="AD4347" s="13">
        <v>929.73204669470238</v>
      </c>
      <c r="AE4347" s="13">
        <v>929.73204669470238</v>
      </c>
      <c r="AF4347" s="14">
        <v>929.73204669470238</v>
      </c>
    </row>
    <row r="4348" spans="2:32" x14ac:dyDescent="0.25">
      <c r="B4348" s="9" t="s">
        <v>62</v>
      </c>
      <c r="C4348" s="10" t="s">
        <v>64</v>
      </c>
      <c r="D4348" s="11" t="s">
        <v>75</v>
      </c>
      <c r="E4348" s="11">
        <v>7</v>
      </c>
      <c r="F4348" s="11">
        <v>11</v>
      </c>
      <c r="G4348" s="11">
        <v>25</v>
      </c>
      <c r="H4348" s="15" t="s">
        <v>37</v>
      </c>
      <c r="I4348" s="13">
        <v>929.73204669470238</v>
      </c>
      <c r="J4348" s="13">
        <v>929.73204669470238</v>
      </c>
      <c r="K4348" s="13">
        <v>929.73204669470238</v>
      </c>
      <c r="L4348" s="13">
        <v>929.73204669470238</v>
      </c>
      <c r="M4348" s="13">
        <v>929.73204669470238</v>
      </c>
      <c r="N4348" s="13">
        <v>929.73204669470238</v>
      </c>
      <c r="O4348" s="13">
        <v>929.73204669470238</v>
      </c>
      <c r="P4348" s="13">
        <v>929.73204669470238</v>
      </c>
      <c r="Q4348" s="13">
        <v>929.73204669470238</v>
      </c>
      <c r="R4348" s="13">
        <v>929.73204669470238</v>
      </c>
      <c r="S4348" s="13">
        <v>849.98359758255265</v>
      </c>
      <c r="T4348" s="13">
        <v>686.11918595042403</v>
      </c>
      <c r="U4348" s="13">
        <v>543.25584056400169</v>
      </c>
      <c r="V4348" s="13">
        <v>423.33805654746362</v>
      </c>
      <c r="W4348" s="13">
        <v>305.69500385191009</v>
      </c>
      <c r="X4348" s="13">
        <v>207.85364929688345</v>
      </c>
      <c r="Y4348" s="13">
        <v>137.7151799537321</v>
      </c>
      <c r="Z4348" s="13">
        <v>114.15166476583823</v>
      </c>
      <c r="AA4348" s="13">
        <v>86.432347575596495</v>
      </c>
      <c r="AB4348" s="13">
        <v>65.890324778166772</v>
      </c>
      <c r="AC4348" s="13">
        <v>45.217727626329435</v>
      </c>
      <c r="AD4348" s="13">
        <v>19.672703784040099</v>
      </c>
      <c r="AE4348" s="13">
        <v>0</v>
      </c>
      <c r="AF4348" s="14">
        <v>0</v>
      </c>
    </row>
    <row r="4349" spans="2:32" x14ac:dyDescent="0.25">
      <c r="B4349" s="9" t="s">
        <v>62</v>
      </c>
      <c r="C4349" s="10" t="s">
        <v>64</v>
      </c>
      <c r="D4349" s="11" t="s">
        <v>75</v>
      </c>
      <c r="E4349" s="11">
        <v>7</v>
      </c>
      <c r="F4349" s="11">
        <v>11</v>
      </c>
      <c r="G4349" s="11">
        <v>26</v>
      </c>
      <c r="H4349" s="15" t="s">
        <v>37</v>
      </c>
      <c r="I4349" s="13">
        <v>0</v>
      </c>
      <c r="J4349" s="13">
        <v>0</v>
      </c>
      <c r="K4349" s="13">
        <v>0</v>
      </c>
      <c r="L4349" s="13">
        <v>12.014695024114465</v>
      </c>
      <c r="M4349" s="13">
        <v>50.311790603932643</v>
      </c>
      <c r="N4349" s="13">
        <v>85.970713762309586</v>
      </c>
      <c r="O4349" s="13">
        <v>187.75963490962596</v>
      </c>
      <c r="P4349" s="13">
        <v>353.63420305317032</v>
      </c>
      <c r="Q4349" s="13">
        <v>702.10756742717774</v>
      </c>
      <c r="R4349" s="13">
        <v>929.73204669470238</v>
      </c>
      <c r="S4349" s="13">
        <v>929.73204669470238</v>
      </c>
      <c r="T4349" s="13">
        <v>929.73204669470238</v>
      </c>
      <c r="U4349" s="13">
        <v>929.73204669470238</v>
      </c>
      <c r="V4349" s="13">
        <v>929.73204669470238</v>
      </c>
      <c r="W4349" s="13">
        <v>929.73204669470238</v>
      </c>
      <c r="X4349" s="13">
        <v>929.73204669470238</v>
      </c>
      <c r="Y4349" s="13">
        <v>929.73204669470238</v>
      </c>
      <c r="Z4349" s="13">
        <v>929.73204669470238</v>
      </c>
      <c r="AA4349" s="13">
        <v>929.73204669470238</v>
      </c>
      <c r="AB4349" s="13">
        <v>929.73204669470238</v>
      </c>
      <c r="AC4349" s="13">
        <v>929.73204669470238</v>
      </c>
      <c r="AD4349" s="13">
        <v>929.73204669470238</v>
      </c>
      <c r="AE4349" s="13">
        <v>929.73204669470238</v>
      </c>
      <c r="AF4349" s="14">
        <v>929.73204669470238</v>
      </c>
    </row>
    <row r="4350" spans="2:32" x14ac:dyDescent="0.25">
      <c r="B4350" s="9" t="s">
        <v>62</v>
      </c>
      <c r="C4350" s="10" t="s">
        <v>64</v>
      </c>
      <c r="D4350" s="11" t="s">
        <v>75</v>
      </c>
      <c r="E4350" s="11">
        <v>7</v>
      </c>
      <c r="F4350" s="11">
        <v>11</v>
      </c>
      <c r="G4350" s="11">
        <v>27</v>
      </c>
      <c r="H4350" s="15" t="s">
        <v>37</v>
      </c>
      <c r="I4350" s="13">
        <v>929.73204669470238</v>
      </c>
      <c r="J4350" s="13">
        <v>929.73204669470238</v>
      </c>
      <c r="K4350" s="13">
        <v>929.73204669470238</v>
      </c>
      <c r="L4350" s="13">
        <v>929.73204669470238</v>
      </c>
      <c r="M4350" s="13">
        <v>929.73204669470238</v>
      </c>
      <c r="N4350" s="13">
        <v>929.73204669470238</v>
      </c>
      <c r="O4350" s="13">
        <v>929.73204669470238</v>
      </c>
      <c r="P4350" s="13">
        <v>929.23156987992274</v>
      </c>
      <c r="Q4350" s="13">
        <v>581.54108615942107</v>
      </c>
      <c r="R4350" s="13">
        <v>479.84786299137636</v>
      </c>
      <c r="S4350" s="13">
        <v>292.02256669451259</v>
      </c>
      <c r="T4350" s="13">
        <v>119.48371700906344</v>
      </c>
      <c r="U4350" s="13">
        <v>90.483711715442368</v>
      </c>
      <c r="V4350" s="13">
        <v>80.293423657819275</v>
      </c>
      <c r="W4350" s="13">
        <v>125.9648435289435</v>
      </c>
      <c r="X4350" s="13">
        <v>200.14996196551709</v>
      </c>
      <c r="Y4350" s="13">
        <v>255.61367673403356</v>
      </c>
      <c r="Z4350" s="13">
        <v>268.61905540122774</v>
      </c>
      <c r="AA4350" s="13">
        <v>252.73287484255277</v>
      </c>
      <c r="AB4350" s="13">
        <v>414.96320273130351</v>
      </c>
      <c r="AC4350" s="13">
        <v>460.83077518628789</v>
      </c>
      <c r="AD4350" s="13">
        <v>780.3337633855607</v>
      </c>
      <c r="AE4350" s="13">
        <v>929.73204669470238</v>
      </c>
      <c r="AF4350" s="14">
        <v>929.73204669470238</v>
      </c>
    </row>
    <row r="4351" spans="2:32" x14ac:dyDescent="0.25">
      <c r="B4351" s="9" t="s">
        <v>62</v>
      </c>
      <c r="C4351" s="10" t="s">
        <v>64</v>
      </c>
      <c r="D4351" s="11" t="s">
        <v>75</v>
      </c>
      <c r="E4351" s="11">
        <v>7</v>
      </c>
      <c r="F4351" s="11">
        <v>11</v>
      </c>
      <c r="G4351" s="11">
        <v>28</v>
      </c>
      <c r="H4351" s="15" t="s">
        <v>37</v>
      </c>
      <c r="I4351" s="13">
        <v>929.73204669470238</v>
      </c>
      <c r="J4351" s="13">
        <v>929.73204669470238</v>
      </c>
      <c r="K4351" s="13">
        <v>929.73204669470238</v>
      </c>
      <c r="L4351" s="13">
        <v>929.73204669470238</v>
      </c>
      <c r="M4351" s="13">
        <v>929.73204669470238</v>
      </c>
      <c r="N4351" s="13">
        <v>929.73204669470238</v>
      </c>
      <c r="O4351" s="13">
        <v>929.73204669470238</v>
      </c>
      <c r="P4351" s="13">
        <v>929.73204669470238</v>
      </c>
      <c r="Q4351" s="13">
        <v>929.73204669470238</v>
      </c>
      <c r="R4351" s="13">
        <v>929.73204669470238</v>
      </c>
      <c r="S4351" s="13">
        <v>929.73204669470238</v>
      </c>
      <c r="T4351" s="13">
        <v>929.73204669470238</v>
      </c>
      <c r="U4351" s="13">
        <v>929.73204669470238</v>
      </c>
      <c r="V4351" s="13">
        <v>929.73204669470238</v>
      </c>
      <c r="W4351" s="13">
        <v>929.73204669470238</v>
      </c>
      <c r="X4351" s="13">
        <v>929.73204669470238</v>
      </c>
      <c r="Y4351" s="13">
        <v>929.73204669470238</v>
      </c>
      <c r="Z4351" s="13">
        <v>929.73204669470238</v>
      </c>
      <c r="AA4351" s="13">
        <v>929.73204669470238</v>
      </c>
      <c r="AB4351" s="13">
        <v>929.73204669470238</v>
      </c>
      <c r="AC4351" s="13">
        <v>929.73204669470238</v>
      </c>
      <c r="AD4351" s="13">
        <v>929.73204669470238</v>
      </c>
      <c r="AE4351" s="13">
        <v>929.73204669470238</v>
      </c>
      <c r="AF4351" s="14">
        <v>929.73204669470238</v>
      </c>
    </row>
    <row r="4352" spans="2:32" x14ac:dyDescent="0.25">
      <c r="B4352" s="9" t="s">
        <v>62</v>
      </c>
      <c r="C4352" s="10" t="s">
        <v>64</v>
      </c>
      <c r="D4352" s="11" t="s">
        <v>75</v>
      </c>
      <c r="E4352" s="11">
        <v>7</v>
      </c>
      <c r="F4352" s="11">
        <v>11</v>
      </c>
      <c r="G4352" s="11">
        <v>29</v>
      </c>
      <c r="H4352" s="15" t="s">
        <v>37</v>
      </c>
      <c r="I4352" s="13">
        <v>929.73204669470238</v>
      </c>
      <c r="J4352" s="13">
        <v>929.73204669470238</v>
      </c>
      <c r="K4352" s="13">
        <v>929.73204669470238</v>
      </c>
      <c r="L4352" s="13">
        <v>929.73204669470238</v>
      </c>
      <c r="M4352" s="13">
        <v>929.73204669470238</v>
      </c>
      <c r="N4352" s="13">
        <v>929.73204669470238</v>
      </c>
      <c r="O4352" s="13">
        <v>929.73204669470238</v>
      </c>
      <c r="P4352" s="13">
        <v>929.73204669470238</v>
      </c>
      <c r="Q4352" s="13">
        <v>929.73204669470238</v>
      </c>
      <c r="R4352" s="13">
        <v>929.73204669470238</v>
      </c>
      <c r="S4352" s="13">
        <v>929.73204669470238</v>
      </c>
      <c r="T4352" s="13">
        <v>876.20431169315407</v>
      </c>
      <c r="U4352" s="13">
        <v>758.22656554350499</v>
      </c>
      <c r="V4352" s="13">
        <v>645.35331035772947</v>
      </c>
      <c r="W4352" s="13">
        <v>557.16524414626224</v>
      </c>
      <c r="X4352" s="13">
        <v>507.25713469507235</v>
      </c>
      <c r="Y4352" s="13">
        <v>495.97884343828542</v>
      </c>
      <c r="Z4352" s="13">
        <v>409.19421453701182</v>
      </c>
      <c r="AA4352" s="13">
        <v>406.44917604573976</v>
      </c>
      <c r="AB4352" s="13">
        <v>458.30161430553773</v>
      </c>
      <c r="AC4352" s="13">
        <v>510.06587204985095</v>
      </c>
      <c r="AD4352" s="13">
        <v>434.02150353476452</v>
      </c>
      <c r="AE4352" s="13">
        <v>335.3537601729866</v>
      </c>
      <c r="AF4352" s="14">
        <v>232.50226547723585</v>
      </c>
    </row>
    <row r="4353" spans="2:32" x14ac:dyDescent="0.25">
      <c r="B4353" s="9" t="s">
        <v>62</v>
      </c>
      <c r="C4353" s="10" t="s">
        <v>64</v>
      </c>
      <c r="D4353" s="11" t="s">
        <v>75</v>
      </c>
      <c r="E4353" s="11">
        <v>7</v>
      </c>
      <c r="F4353" s="11">
        <v>11</v>
      </c>
      <c r="G4353" s="11">
        <v>30</v>
      </c>
      <c r="H4353" s="15" t="s">
        <v>37</v>
      </c>
      <c r="I4353" s="13">
        <v>151.67476094361584</v>
      </c>
      <c r="J4353" s="13">
        <v>89.903927320864909</v>
      </c>
      <c r="K4353" s="13">
        <v>65.760469738601557</v>
      </c>
      <c r="L4353" s="13">
        <v>71.885847253160691</v>
      </c>
      <c r="M4353" s="13">
        <v>83.302962116653035</v>
      </c>
      <c r="N4353" s="13">
        <v>75.633253056341943</v>
      </c>
      <c r="O4353" s="13">
        <v>93.927550023549642</v>
      </c>
      <c r="P4353" s="13">
        <v>123.6459387924326</v>
      </c>
      <c r="Q4353" s="13">
        <v>192.06077177326489</v>
      </c>
      <c r="R4353" s="13">
        <v>314.08143323177802</v>
      </c>
      <c r="S4353" s="13">
        <v>561.80521572170187</v>
      </c>
      <c r="T4353" s="13">
        <v>741.03831701486217</v>
      </c>
      <c r="U4353" s="13">
        <v>918.03001662736858</v>
      </c>
      <c r="V4353" s="13">
        <v>929.73204669470238</v>
      </c>
      <c r="W4353" s="13">
        <v>929.73204669470238</v>
      </c>
      <c r="X4353" s="13">
        <v>929.73204669470238</v>
      </c>
      <c r="Y4353" s="13">
        <v>929.73204669470238</v>
      </c>
      <c r="Z4353" s="13">
        <v>929.73204669470238</v>
      </c>
      <c r="AA4353" s="13">
        <v>861.63313845583298</v>
      </c>
      <c r="AB4353" s="13">
        <v>763.88162757199621</v>
      </c>
      <c r="AC4353" s="13">
        <v>718.29579369345618</v>
      </c>
      <c r="AD4353" s="13">
        <v>735.78267846050755</v>
      </c>
      <c r="AE4353" s="13">
        <v>426.9012678563052</v>
      </c>
      <c r="AF4353" s="14">
        <v>119.51802791125975</v>
      </c>
    </row>
    <row r="4354" spans="2:32" x14ac:dyDescent="0.25">
      <c r="B4354" s="9" t="s">
        <v>62</v>
      </c>
      <c r="C4354" s="10" t="s">
        <v>64</v>
      </c>
      <c r="D4354" s="11" t="s">
        <v>75</v>
      </c>
      <c r="E4354" s="11">
        <v>7</v>
      </c>
      <c r="F4354" s="11">
        <v>12</v>
      </c>
      <c r="G4354" s="11">
        <v>1</v>
      </c>
      <c r="H4354" s="15" t="s">
        <v>34</v>
      </c>
      <c r="I4354" s="13">
        <v>100.66767146560714</v>
      </c>
      <c r="J4354" s="13">
        <v>74.709827429976031</v>
      </c>
      <c r="K4354" s="13">
        <v>73.852612032230383</v>
      </c>
      <c r="L4354" s="13">
        <v>69.410239986114718</v>
      </c>
      <c r="M4354" s="13">
        <v>69.449436408194757</v>
      </c>
      <c r="N4354" s="13">
        <v>69.871948641408437</v>
      </c>
      <c r="O4354" s="13">
        <v>76.238849627462557</v>
      </c>
      <c r="P4354" s="13">
        <v>92.56486002813044</v>
      </c>
      <c r="Q4354" s="13">
        <v>98.129537859828645</v>
      </c>
      <c r="R4354" s="13">
        <v>120.59270923322545</v>
      </c>
      <c r="S4354" s="13">
        <v>156.64945923626303</v>
      </c>
      <c r="T4354" s="13">
        <v>174.21439590055485</v>
      </c>
      <c r="U4354" s="13">
        <v>152.739662910036</v>
      </c>
      <c r="V4354" s="13">
        <v>151.37191692127351</v>
      </c>
      <c r="W4354" s="13">
        <v>147.18355864599849</v>
      </c>
      <c r="X4354" s="13">
        <v>132.55690253435449</v>
      </c>
      <c r="Y4354" s="13">
        <v>162.58927015302598</v>
      </c>
      <c r="Z4354" s="13">
        <v>143.89250613674042</v>
      </c>
      <c r="AA4354" s="13">
        <v>347.83161911363663</v>
      </c>
      <c r="AB4354" s="13">
        <v>460.61090600207297</v>
      </c>
      <c r="AC4354" s="13">
        <v>673.96743858043135</v>
      </c>
      <c r="AD4354" s="13">
        <v>873.59501997053201</v>
      </c>
      <c r="AE4354" s="13">
        <v>929.73204669470238</v>
      </c>
      <c r="AF4354" s="14">
        <v>929.73204669470238</v>
      </c>
    </row>
    <row r="4355" spans="2:32" x14ac:dyDescent="0.25">
      <c r="B4355" s="9" t="s">
        <v>62</v>
      </c>
      <c r="C4355" s="10" t="s">
        <v>64</v>
      </c>
      <c r="D4355" s="11" t="s">
        <v>75</v>
      </c>
      <c r="E4355" s="11">
        <v>7</v>
      </c>
      <c r="F4355" s="11">
        <v>12</v>
      </c>
      <c r="G4355" s="11">
        <v>2</v>
      </c>
      <c r="H4355" s="15" t="s">
        <v>34</v>
      </c>
      <c r="I4355" s="13">
        <v>929.73204669470238</v>
      </c>
      <c r="J4355" s="13">
        <v>929.73204669470238</v>
      </c>
      <c r="K4355" s="13">
        <v>929.73204669470238</v>
      </c>
      <c r="L4355" s="13">
        <v>929.73204669470238</v>
      </c>
      <c r="M4355" s="13">
        <v>929.73204669470238</v>
      </c>
      <c r="N4355" s="13">
        <v>929.73204669470238</v>
      </c>
      <c r="O4355" s="13">
        <v>929.73204669470238</v>
      </c>
      <c r="P4355" s="13">
        <v>929.73204669470238</v>
      </c>
      <c r="Q4355" s="13">
        <v>929.73204669470238</v>
      </c>
      <c r="R4355" s="13">
        <v>929.73204669470238</v>
      </c>
      <c r="S4355" s="13">
        <v>929.73204669470238</v>
      </c>
      <c r="T4355" s="13">
        <v>929.73204669470238</v>
      </c>
      <c r="U4355" s="13">
        <v>929.73204669470238</v>
      </c>
      <c r="V4355" s="13">
        <v>929.73204669470238</v>
      </c>
      <c r="W4355" s="13">
        <v>929.73204669470238</v>
      </c>
      <c r="X4355" s="13">
        <v>929.73204669470238</v>
      </c>
      <c r="Y4355" s="13">
        <v>929.73204669470238</v>
      </c>
      <c r="Z4355" s="13">
        <v>929.73204669470238</v>
      </c>
      <c r="AA4355" s="13">
        <v>929.73204669470238</v>
      </c>
      <c r="AB4355" s="13">
        <v>929.73204669470238</v>
      </c>
      <c r="AC4355" s="13">
        <v>929.73204669470238</v>
      </c>
      <c r="AD4355" s="13">
        <v>929.73204669470238</v>
      </c>
      <c r="AE4355" s="13">
        <v>929.73204669470238</v>
      </c>
      <c r="AF4355" s="14">
        <v>929.73204669470238</v>
      </c>
    </row>
    <row r="4356" spans="2:32" x14ac:dyDescent="0.25">
      <c r="B4356" s="9" t="s">
        <v>62</v>
      </c>
      <c r="C4356" s="10" t="s">
        <v>64</v>
      </c>
      <c r="D4356" s="11" t="s">
        <v>75</v>
      </c>
      <c r="E4356" s="11">
        <v>7</v>
      </c>
      <c r="F4356" s="11">
        <v>12</v>
      </c>
      <c r="G4356" s="11">
        <v>3</v>
      </c>
      <c r="H4356" s="15" t="s">
        <v>34</v>
      </c>
      <c r="I4356" s="13">
        <v>929.73204669470238</v>
      </c>
      <c r="J4356" s="13">
        <v>929.73204669470238</v>
      </c>
      <c r="K4356" s="13">
        <v>929.73204669470238</v>
      </c>
      <c r="L4356" s="13">
        <v>929.73204669470238</v>
      </c>
      <c r="M4356" s="13">
        <v>929.73204669470238</v>
      </c>
      <c r="N4356" s="13">
        <v>929.73204669470238</v>
      </c>
      <c r="O4356" s="13">
        <v>929.73204669470238</v>
      </c>
      <c r="P4356" s="13">
        <v>929.73204669470238</v>
      </c>
      <c r="Q4356" s="13">
        <v>890.32802951957456</v>
      </c>
      <c r="R4356" s="13">
        <v>707.20607103051327</v>
      </c>
      <c r="S4356" s="13">
        <v>405.61264198918644</v>
      </c>
      <c r="T4356" s="13">
        <v>289.92522756103466</v>
      </c>
      <c r="U4356" s="13">
        <v>233.92644233907305</v>
      </c>
      <c r="V4356" s="13">
        <v>210.98079781140333</v>
      </c>
      <c r="W4356" s="13">
        <v>170.14596778317537</v>
      </c>
      <c r="X4356" s="13">
        <v>134.94121918474781</v>
      </c>
      <c r="Y4356" s="13">
        <v>102.21295932589024</v>
      </c>
      <c r="Z4356" s="13">
        <v>97.532514856367683</v>
      </c>
      <c r="AA4356" s="13">
        <v>139.83304242860987</v>
      </c>
      <c r="AB4356" s="13">
        <v>376.46291110321403</v>
      </c>
      <c r="AC4356" s="13">
        <v>877.25715578071254</v>
      </c>
      <c r="AD4356" s="13">
        <v>900.65190224343121</v>
      </c>
      <c r="AE4356" s="13">
        <v>489.16529367184648</v>
      </c>
      <c r="AF4356" s="14">
        <v>886.06755681292555</v>
      </c>
    </row>
    <row r="4357" spans="2:32" x14ac:dyDescent="0.25">
      <c r="B4357" s="9" t="s">
        <v>62</v>
      </c>
      <c r="C4357" s="10" t="s">
        <v>64</v>
      </c>
      <c r="D4357" s="11" t="s">
        <v>75</v>
      </c>
      <c r="E4357" s="11">
        <v>7</v>
      </c>
      <c r="F4357" s="11">
        <v>12</v>
      </c>
      <c r="G4357" s="11">
        <v>4</v>
      </c>
      <c r="H4357" s="15" t="s">
        <v>34</v>
      </c>
      <c r="I4357" s="13">
        <v>929.73204669470238</v>
      </c>
      <c r="J4357" s="13">
        <v>924.67598682496021</v>
      </c>
      <c r="K4357" s="13">
        <v>927.21396243094819</v>
      </c>
      <c r="L4357" s="13">
        <v>929.73204669470238</v>
      </c>
      <c r="M4357" s="13">
        <v>929.73204669470238</v>
      </c>
      <c r="N4357" s="13">
        <v>929.73204669470238</v>
      </c>
      <c r="O4357" s="13">
        <v>929.73204669470238</v>
      </c>
      <c r="P4357" s="13">
        <v>929.73204669470238</v>
      </c>
      <c r="Q4357" s="13">
        <v>929.73204669470238</v>
      </c>
      <c r="R4357" s="13">
        <v>929.73204669470238</v>
      </c>
      <c r="S4357" s="13">
        <v>929.73204669470238</v>
      </c>
      <c r="T4357" s="13">
        <v>905.09598733992243</v>
      </c>
      <c r="U4357" s="13">
        <v>866.37213432195392</v>
      </c>
      <c r="V4357" s="13">
        <v>786.38286026370531</v>
      </c>
      <c r="W4357" s="13">
        <v>656.46092857605936</v>
      </c>
      <c r="X4357" s="13">
        <v>622.26964053809377</v>
      </c>
      <c r="Y4357" s="13">
        <v>443.74750504575081</v>
      </c>
      <c r="Z4357" s="13">
        <v>310.68151055006365</v>
      </c>
      <c r="AA4357" s="13">
        <v>284.49625491909501</v>
      </c>
      <c r="AB4357" s="13">
        <v>273.22054155365026</v>
      </c>
      <c r="AC4357" s="13">
        <v>250.33212621379408</v>
      </c>
      <c r="AD4357" s="13">
        <v>227.78030032553531</v>
      </c>
      <c r="AE4357" s="13">
        <v>183.56823305941069</v>
      </c>
      <c r="AF4357" s="14">
        <v>144.38546548773283</v>
      </c>
    </row>
    <row r="4358" spans="2:32" x14ac:dyDescent="0.25">
      <c r="B4358" s="9" t="s">
        <v>62</v>
      </c>
      <c r="C4358" s="10" t="s">
        <v>64</v>
      </c>
      <c r="D4358" s="11" t="s">
        <v>75</v>
      </c>
      <c r="E4358" s="11">
        <v>7</v>
      </c>
      <c r="F4358" s="11">
        <v>12</v>
      </c>
      <c r="G4358" s="11">
        <v>5</v>
      </c>
      <c r="H4358" s="15" t="s">
        <v>34</v>
      </c>
      <c r="I4358" s="13">
        <v>97.342141738582839</v>
      </c>
      <c r="J4358" s="13">
        <v>81.148950952524288</v>
      </c>
      <c r="K4358" s="13">
        <v>68.010432513246968</v>
      </c>
      <c r="L4358" s="13">
        <v>65.682796209283964</v>
      </c>
      <c r="M4358" s="13">
        <v>53.047677580937922</v>
      </c>
      <c r="N4358" s="13">
        <v>53.429629604393412</v>
      </c>
      <c r="O4358" s="13">
        <v>79.108275533919922</v>
      </c>
      <c r="P4358" s="13">
        <v>79.770544135691992</v>
      </c>
      <c r="Q4358" s="13">
        <v>94.566093709188394</v>
      </c>
      <c r="R4358" s="13">
        <v>128.9002468222229</v>
      </c>
      <c r="S4358" s="13">
        <v>183.06308277709942</v>
      </c>
      <c r="T4358" s="13">
        <v>205.65530671743502</v>
      </c>
      <c r="U4358" s="13">
        <v>229.70522010706441</v>
      </c>
      <c r="V4358" s="13">
        <v>343.08992893527312</v>
      </c>
      <c r="W4358" s="13">
        <v>519.23887428889054</v>
      </c>
      <c r="X4358" s="13">
        <v>559.71662478723317</v>
      </c>
      <c r="Y4358" s="13">
        <v>578.85016675479267</v>
      </c>
      <c r="Z4358" s="13">
        <v>929.12293254926476</v>
      </c>
      <c r="AA4358" s="13">
        <v>929.73204669470238</v>
      </c>
      <c r="AB4358" s="13">
        <v>929.73204669470238</v>
      </c>
      <c r="AC4358" s="13">
        <v>929.73204669470238</v>
      </c>
      <c r="AD4358" s="13">
        <v>929.73204669470238</v>
      </c>
      <c r="AE4358" s="13">
        <v>929.73204669470238</v>
      </c>
      <c r="AF4358" s="14">
        <v>929.73204669470238</v>
      </c>
    </row>
    <row r="4359" spans="2:32" x14ac:dyDescent="0.25">
      <c r="B4359" s="9" t="s">
        <v>62</v>
      </c>
      <c r="C4359" s="10" t="s">
        <v>64</v>
      </c>
      <c r="D4359" s="11" t="s">
        <v>75</v>
      </c>
      <c r="E4359" s="11">
        <v>7</v>
      </c>
      <c r="F4359" s="11">
        <v>12</v>
      </c>
      <c r="G4359" s="11">
        <v>6</v>
      </c>
      <c r="H4359" s="15" t="s">
        <v>34</v>
      </c>
      <c r="I4359" s="13">
        <v>929.73204669470238</v>
      </c>
      <c r="J4359" s="13">
        <v>929.15027482905737</v>
      </c>
      <c r="K4359" s="13">
        <v>820.2580156652449</v>
      </c>
      <c r="L4359" s="13">
        <v>872.37825525667859</v>
      </c>
      <c r="M4359" s="13">
        <v>767.6104226628371</v>
      </c>
      <c r="N4359" s="13">
        <v>645.32902828443525</v>
      </c>
      <c r="O4359" s="13">
        <v>764.61368218715461</v>
      </c>
      <c r="P4359" s="13">
        <v>685.79932784521907</v>
      </c>
      <c r="Q4359" s="13">
        <v>558.62200222836191</v>
      </c>
      <c r="R4359" s="13">
        <v>497.26283290573855</v>
      </c>
      <c r="S4359" s="13">
        <v>390.34783303349536</v>
      </c>
      <c r="T4359" s="13">
        <v>269.69717945550406</v>
      </c>
      <c r="U4359" s="13">
        <v>182.34270351499114</v>
      </c>
      <c r="V4359" s="13">
        <v>124.79228549373211</v>
      </c>
      <c r="W4359" s="13">
        <v>90.766913868907309</v>
      </c>
      <c r="X4359" s="13">
        <v>100.54109700067019</v>
      </c>
      <c r="Y4359" s="13">
        <v>229.7545991999489</v>
      </c>
      <c r="Z4359" s="13">
        <v>216.27710052274708</v>
      </c>
      <c r="AA4359" s="13">
        <v>310.20415159958497</v>
      </c>
      <c r="AB4359" s="13">
        <v>447.50397504752499</v>
      </c>
      <c r="AC4359" s="13">
        <v>523.87099576940125</v>
      </c>
      <c r="AD4359" s="13">
        <v>513.78834714901279</v>
      </c>
      <c r="AE4359" s="13">
        <v>587.84078733921103</v>
      </c>
      <c r="AF4359" s="14">
        <v>615.34825175573667</v>
      </c>
    </row>
    <row r="4360" spans="2:32" x14ac:dyDescent="0.25">
      <c r="B4360" s="9" t="s">
        <v>62</v>
      </c>
      <c r="C4360" s="10" t="s">
        <v>64</v>
      </c>
      <c r="D4360" s="11" t="s">
        <v>75</v>
      </c>
      <c r="E4360" s="11">
        <v>7</v>
      </c>
      <c r="F4360" s="11">
        <v>12</v>
      </c>
      <c r="G4360" s="11">
        <v>7</v>
      </c>
      <c r="H4360" s="15" t="s">
        <v>34</v>
      </c>
      <c r="I4360" s="13">
        <v>670.16280358943675</v>
      </c>
      <c r="J4360" s="13">
        <v>664.04817837651149</v>
      </c>
      <c r="K4360" s="13">
        <v>695.05991186368931</v>
      </c>
      <c r="L4360" s="13">
        <v>696.58050186175069</v>
      </c>
      <c r="M4360" s="13">
        <v>689.54355702100383</v>
      </c>
      <c r="N4360" s="13">
        <v>529.30459198420078</v>
      </c>
      <c r="O4360" s="13">
        <v>382.41907084055788</v>
      </c>
      <c r="P4360" s="13">
        <v>361.7543944677663</v>
      </c>
      <c r="Q4360" s="13">
        <v>373.78569610159576</v>
      </c>
      <c r="R4360" s="13">
        <v>403.31073470398218</v>
      </c>
      <c r="S4360" s="13">
        <v>401.5718721511825</v>
      </c>
      <c r="T4360" s="13">
        <v>451.60847701214828</v>
      </c>
      <c r="U4360" s="13">
        <v>455.12741511612018</v>
      </c>
      <c r="V4360" s="13">
        <v>472.21806966798738</v>
      </c>
      <c r="W4360" s="13">
        <v>487.89367808283913</v>
      </c>
      <c r="X4360" s="13">
        <v>506.45426290999143</v>
      </c>
      <c r="Y4360" s="13">
        <v>488.49061792851455</v>
      </c>
      <c r="Z4360" s="13">
        <v>485.36691214630434</v>
      </c>
      <c r="AA4360" s="13">
        <v>483.1505575905698</v>
      </c>
      <c r="AB4360" s="13">
        <v>509.71092135926773</v>
      </c>
      <c r="AC4360" s="13">
        <v>490.51900262645904</v>
      </c>
      <c r="AD4360" s="13">
        <v>441.67275156674918</v>
      </c>
      <c r="AE4360" s="13">
        <v>397.87760417277951</v>
      </c>
      <c r="AF4360" s="14">
        <v>320.25739562710822</v>
      </c>
    </row>
    <row r="4361" spans="2:32" x14ac:dyDescent="0.25">
      <c r="B4361" s="9" t="s">
        <v>62</v>
      </c>
      <c r="C4361" s="10" t="s">
        <v>64</v>
      </c>
      <c r="D4361" s="11" t="s">
        <v>75</v>
      </c>
      <c r="E4361" s="11">
        <v>7</v>
      </c>
      <c r="F4361" s="11">
        <v>12</v>
      </c>
      <c r="G4361" s="11">
        <v>8</v>
      </c>
      <c r="H4361" s="15" t="s">
        <v>34</v>
      </c>
      <c r="I4361" s="13">
        <v>260.94261056031058</v>
      </c>
      <c r="J4361" s="13">
        <v>231.72457386952954</v>
      </c>
      <c r="K4361" s="13">
        <v>204.96113878923865</v>
      </c>
      <c r="L4361" s="13">
        <v>199.63845842841209</v>
      </c>
      <c r="M4361" s="13">
        <v>261.48593026605408</v>
      </c>
      <c r="N4361" s="13">
        <v>236.54714330983208</v>
      </c>
      <c r="O4361" s="13">
        <v>252.64693958727057</v>
      </c>
      <c r="P4361" s="13">
        <v>246.14418372744447</v>
      </c>
      <c r="Q4361" s="13">
        <v>232.26170663605021</v>
      </c>
      <c r="R4361" s="13">
        <v>245.47028966729437</v>
      </c>
      <c r="S4361" s="13">
        <v>246.02954240469251</v>
      </c>
      <c r="T4361" s="13">
        <v>316.43360108239102</v>
      </c>
      <c r="U4361" s="13">
        <v>413.87480037476996</v>
      </c>
      <c r="V4361" s="13">
        <v>462.78904123970455</v>
      </c>
      <c r="W4361" s="13">
        <v>483.37641413532288</v>
      </c>
      <c r="X4361" s="13">
        <v>449.87633360839794</v>
      </c>
      <c r="Y4361" s="13">
        <v>417.37717344791838</v>
      </c>
      <c r="Z4361" s="13">
        <v>436.98062342839802</v>
      </c>
      <c r="AA4361" s="13">
        <v>456.50477414485829</v>
      </c>
      <c r="AB4361" s="13">
        <v>460.90378772174194</v>
      </c>
      <c r="AC4361" s="13">
        <v>475.64074431974717</v>
      </c>
      <c r="AD4361" s="13">
        <v>482.31216079962752</v>
      </c>
      <c r="AE4361" s="13">
        <v>441.12919901920719</v>
      </c>
      <c r="AF4361" s="14">
        <v>446.09461690302055</v>
      </c>
    </row>
    <row r="4362" spans="2:32" x14ac:dyDescent="0.25">
      <c r="B4362" s="9" t="s">
        <v>62</v>
      </c>
      <c r="C4362" s="10" t="s">
        <v>64</v>
      </c>
      <c r="D4362" s="11" t="s">
        <v>75</v>
      </c>
      <c r="E4362" s="11">
        <v>7</v>
      </c>
      <c r="F4362" s="11">
        <v>12</v>
      </c>
      <c r="G4362" s="11">
        <v>9</v>
      </c>
      <c r="H4362" s="15" t="s">
        <v>34</v>
      </c>
      <c r="I4362" s="13">
        <v>396.79522243989788</v>
      </c>
      <c r="J4362" s="13">
        <v>423.4226446466256</v>
      </c>
      <c r="K4362" s="13">
        <v>492.01371392174849</v>
      </c>
      <c r="L4362" s="13">
        <v>474.98007234745228</v>
      </c>
      <c r="M4362" s="13">
        <v>552.63484126867615</v>
      </c>
      <c r="N4362" s="13">
        <v>562.49609060160071</v>
      </c>
      <c r="O4362" s="13">
        <v>657.29762894818259</v>
      </c>
      <c r="P4362" s="13">
        <v>722.40711459647116</v>
      </c>
      <c r="Q4362" s="13">
        <v>924.13419722246579</v>
      </c>
      <c r="R4362" s="13">
        <v>924.22034868799062</v>
      </c>
      <c r="S4362" s="13">
        <v>929.73204669470238</v>
      </c>
      <c r="T4362" s="13">
        <v>929.73204669470238</v>
      </c>
      <c r="U4362" s="13">
        <v>929.73204669470238</v>
      </c>
      <c r="V4362" s="13">
        <v>929.73204669470238</v>
      </c>
      <c r="W4362" s="13">
        <v>929.73204669470238</v>
      </c>
      <c r="X4362" s="13">
        <v>929.73204669470238</v>
      </c>
      <c r="Y4362" s="13">
        <v>929.73204669470238</v>
      </c>
      <c r="Z4362" s="13">
        <v>929.73204669470238</v>
      </c>
      <c r="AA4362" s="13">
        <v>929.73204669470238</v>
      </c>
      <c r="AB4362" s="13">
        <v>929.73204669470238</v>
      </c>
      <c r="AC4362" s="13">
        <v>929.73204669470238</v>
      </c>
      <c r="AD4362" s="13">
        <v>929.73204669470238</v>
      </c>
      <c r="AE4362" s="13">
        <v>759.46368728318828</v>
      </c>
      <c r="AF4362" s="14">
        <v>929.73204669470238</v>
      </c>
    </row>
    <row r="4363" spans="2:32" x14ac:dyDescent="0.25">
      <c r="B4363" s="9" t="s">
        <v>62</v>
      </c>
      <c r="C4363" s="10" t="s">
        <v>64</v>
      </c>
      <c r="D4363" s="11" t="s">
        <v>75</v>
      </c>
      <c r="E4363" s="11">
        <v>7</v>
      </c>
      <c r="F4363" s="11">
        <v>12</v>
      </c>
      <c r="G4363" s="11">
        <v>10</v>
      </c>
      <c r="H4363" s="15" t="s">
        <v>34</v>
      </c>
      <c r="I4363" s="13">
        <v>929.73204669470238</v>
      </c>
      <c r="J4363" s="13">
        <v>929.73204669470238</v>
      </c>
      <c r="K4363" s="13">
        <v>929.73204669470238</v>
      </c>
      <c r="L4363" s="13">
        <v>929.73204669470238</v>
      </c>
      <c r="M4363" s="13">
        <v>929.73204669470238</v>
      </c>
      <c r="N4363" s="13">
        <v>929.73204669470238</v>
      </c>
      <c r="O4363" s="13">
        <v>929.73204669470238</v>
      </c>
      <c r="P4363" s="13">
        <v>929.73204669470238</v>
      </c>
      <c r="Q4363" s="13">
        <v>929.73204669470238</v>
      </c>
      <c r="R4363" s="13">
        <v>929.73204669470238</v>
      </c>
      <c r="S4363" s="13">
        <v>929.73204669470238</v>
      </c>
      <c r="T4363" s="13">
        <v>929.73204669470238</v>
      </c>
      <c r="U4363" s="13">
        <v>929.73204669470238</v>
      </c>
      <c r="V4363" s="13">
        <v>929.73204669470238</v>
      </c>
      <c r="W4363" s="13">
        <v>929.73204669470238</v>
      </c>
      <c r="X4363" s="13">
        <v>929.73204669470238</v>
      </c>
      <c r="Y4363" s="13">
        <v>929.73204669470238</v>
      </c>
      <c r="Z4363" s="13">
        <v>929.73204669470238</v>
      </c>
      <c r="AA4363" s="13">
        <v>929.73204669470238</v>
      </c>
      <c r="AB4363" s="13">
        <v>929.73204669470238</v>
      </c>
      <c r="AC4363" s="13">
        <v>929.73204669470238</v>
      </c>
      <c r="AD4363" s="13">
        <v>929.73204669470238</v>
      </c>
      <c r="AE4363" s="13">
        <v>929.73204669470238</v>
      </c>
      <c r="AF4363" s="14">
        <v>929.73204669470238</v>
      </c>
    </row>
    <row r="4364" spans="2:32" x14ac:dyDescent="0.25">
      <c r="B4364" s="9" t="s">
        <v>62</v>
      </c>
      <c r="C4364" s="10" t="s">
        <v>64</v>
      </c>
      <c r="D4364" s="11" t="s">
        <v>75</v>
      </c>
      <c r="E4364" s="11">
        <v>7</v>
      </c>
      <c r="F4364" s="11">
        <v>12</v>
      </c>
      <c r="G4364" s="11">
        <v>11</v>
      </c>
      <c r="H4364" s="15" t="s">
        <v>34</v>
      </c>
      <c r="I4364" s="13">
        <v>929.73204669470238</v>
      </c>
      <c r="J4364" s="13">
        <v>929.73204669470238</v>
      </c>
      <c r="K4364" s="13">
        <v>929.73204669470238</v>
      </c>
      <c r="L4364" s="13">
        <v>925.89075575196773</v>
      </c>
      <c r="M4364" s="13">
        <v>886.43883969253272</v>
      </c>
      <c r="N4364" s="13">
        <v>924.09075559544874</v>
      </c>
      <c r="O4364" s="13">
        <v>929.73204669470238</v>
      </c>
      <c r="P4364" s="13">
        <v>923.65334564500688</v>
      </c>
      <c r="Q4364" s="13">
        <v>929.73204669470238</v>
      </c>
      <c r="R4364" s="13">
        <v>929.73171406356153</v>
      </c>
      <c r="S4364" s="13">
        <v>779.56970965463586</v>
      </c>
      <c r="T4364" s="13">
        <v>929.73204669470238</v>
      </c>
      <c r="U4364" s="13">
        <v>929.73204669470238</v>
      </c>
      <c r="V4364" s="13">
        <v>929.73204669470238</v>
      </c>
      <c r="W4364" s="13">
        <v>927.34894414797407</v>
      </c>
      <c r="X4364" s="13">
        <v>744.29876745914589</v>
      </c>
      <c r="Y4364" s="13">
        <v>862.0214520498605</v>
      </c>
      <c r="Z4364" s="13">
        <v>624.90248254549988</v>
      </c>
      <c r="AA4364" s="13">
        <v>431.5986183035705</v>
      </c>
      <c r="AB4364" s="13">
        <v>398.76656089715669</v>
      </c>
      <c r="AC4364" s="13">
        <v>512.01402611658023</v>
      </c>
      <c r="AD4364" s="13">
        <v>611.15403917237882</v>
      </c>
      <c r="AE4364" s="13">
        <v>614.52286084240814</v>
      </c>
      <c r="AF4364" s="14">
        <v>590.1386697876095</v>
      </c>
    </row>
    <row r="4365" spans="2:32" x14ac:dyDescent="0.25">
      <c r="B4365" s="9" t="s">
        <v>62</v>
      </c>
      <c r="C4365" s="10" t="s">
        <v>64</v>
      </c>
      <c r="D4365" s="11" t="s">
        <v>75</v>
      </c>
      <c r="E4365" s="11">
        <v>7</v>
      </c>
      <c r="F4365" s="11">
        <v>12</v>
      </c>
      <c r="G4365" s="11">
        <v>12</v>
      </c>
      <c r="H4365" s="15" t="s">
        <v>34</v>
      </c>
      <c r="I4365" s="13">
        <v>582.45602137591254</v>
      </c>
      <c r="J4365" s="13">
        <v>536.2245837157659</v>
      </c>
      <c r="K4365" s="13">
        <v>605.55266381004822</v>
      </c>
      <c r="L4365" s="13">
        <v>734.81645152207091</v>
      </c>
      <c r="M4365" s="13">
        <v>911.40446998183552</v>
      </c>
      <c r="N4365" s="13">
        <v>929.73204669470238</v>
      </c>
      <c r="O4365" s="13">
        <v>929.73204669470238</v>
      </c>
      <c r="P4365" s="13">
        <v>929.73204669470238</v>
      </c>
      <c r="Q4365" s="13">
        <v>929.73204669470238</v>
      </c>
      <c r="R4365" s="13">
        <v>929.73204669470238</v>
      </c>
      <c r="S4365" s="13">
        <v>811.7046054525847</v>
      </c>
      <c r="T4365" s="13">
        <v>564.24506514108782</v>
      </c>
      <c r="U4365" s="13">
        <v>427.09133329028452</v>
      </c>
      <c r="V4365" s="13">
        <v>321.96060012158944</v>
      </c>
      <c r="W4365" s="13">
        <v>180.88381659358922</v>
      </c>
      <c r="X4365" s="13">
        <v>84.4048194028409</v>
      </c>
      <c r="Y4365" s="13">
        <v>49.321593433896084</v>
      </c>
      <c r="Z4365" s="13">
        <v>9.3653815383935992</v>
      </c>
      <c r="AA4365" s="13">
        <v>0</v>
      </c>
      <c r="AB4365" s="13">
        <v>0</v>
      </c>
      <c r="AC4365" s="13">
        <v>0</v>
      </c>
      <c r="AD4365" s="13">
        <v>0</v>
      </c>
      <c r="AE4365" s="13">
        <v>0</v>
      </c>
      <c r="AF4365" s="14">
        <v>0</v>
      </c>
    </row>
    <row r="4366" spans="2:32" x14ac:dyDescent="0.25">
      <c r="B4366" s="9" t="s">
        <v>62</v>
      </c>
      <c r="C4366" s="10" t="s">
        <v>64</v>
      </c>
      <c r="D4366" s="11" t="s">
        <v>75</v>
      </c>
      <c r="E4366" s="11">
        <v>7</v>
      </c>
      <c r="F4366" s="11">
        <v>12</v>
      </c>
      <c r="G4366" s="11">
        <v>13</v>
      </c>
      <c r="H4366" s="15" t="s">
        <v>34</v>
      </c>
      <c r="I4366" s="13">
        <v>0</v>
      </c>
      <c r="J4366" s="13">
        <v>0</v>
      </c>
      <c r="K4366" s="13">
        <v>0</v>
      </c>
      <c r="L4366" s="13">
        <v>0</v>
      </c>
      <c r="M4366" s="13">
        <v>0</v>
      </c>
      <c r="N4366" s="13">
        <v>0</v>
      </c>
      <c r="O4366" s="13">
        <v>12.696281179401254</v>
      </c>
      <c r="P4366" s="13">
        <v>26.994767565202768</v>
      </c>
      <c r="Q4366" s="13">
        <v>31.9793346080159</v>
      </c>
      <c r="R4366" s="13">
        <v>25.971386280960239</v>
      </c>
      <c r="S4366" s="13">
        <v>24.822237162297817</v>
      </c>
      <c r="T4366" s="13">
        <v>2.0280864993231704</v>
      </c>
      <c r="U4366" s="13">
        <v>0</v>
      </c>
      <c r="V4366" s="13">
        <v>0</v>
      </c>
      <c r="W4366" s="13">
        <v>0</v>
      </c>
      <c r="X4366" s="13">
        <v>0</v>
      </c>
      <c r="Y4366" s="13">
        <v>11.941991211938101</v>
      </c>
      <c r="Z4366" s="13">
        <v>32.723043786777616</v>
      </c>
      <c r="AA4366" s="13">
        <v>44.732289897013175</v>
      </c>
      <c r="AB4366" s="13">
        <v>38.156496554398004</v>
      </c>
      <c r="AC4366" s="13">
        <v>24.753459437057902</v>
      </c>
      <c r="AD4366" s="13">
        <v>17.942005246808215</v>
      </c>
      <c r="AE4366" s="13">
        <v>23.486155579215634</v>
      </c>
      <c r="AF4366" s="14">
        <v>6.8418358870926825</v>
      </c>
    </row>
    <row r="4367" spans="2:32" x14ac:dyDescent="0.25">
      <c r="B4367" s="9" t="s">
        <v>62</v>
      </c>
      <c r="C4367" s="10" t="s">
        <v>64</v>
      </c>
      <c r="D4367" s="11" t="s">
        <v>75</v>
      </c>
      <c r="E4367" s="11">
        <v>7</v>
      </c>
      <c r="F4367" s="11">
        <v>12</v>
      </c>
      <c r="G4367" s="11">
        <v>14</v>
      </c>
      <c r="H4367" s="15" t="s">
        <v>34</v>
      </c>
      <c r="I4367" s="13">
        <v>6.9530958064024997</v>
      </c>
      <c r="J4367" s="13">
        <v>31.753448958038081</v>
      </c>
      <c r="K4367" s="13">
        <v>44.634496341553117</v>
      </c>
      <c r="L4367" s="13">
        <v>60.972772515546097</v>
      </c>
      <c r="M4367" s="13">
        <v>70.645881517221042</v>
      </c>
      <c r="N4367" s="13">
        <v>118.37914046329735</v>
      </c>
      <c r="O4367" s="13">
        <v>155.5016655895009</v>
      </c>
      <c r="P4367" s="13">
        <v>196.20785052393884</v>
      </c>
      <c r="Q4367" s="13">
        <v>252.61472426126261</v>
      </c>
      <c r="R4367" s="13">
        <v>266.98646849798422</v>
      </c>
      <c r="S4367" s="13">
        <v>214.5162510515261</v>
      </c>
      <c r="T4367" s="13">
        <v>270.27890142647828</v>
      </c>
      <c r="U4367" s="13">
        <v>327.34596482094207</v>
      </c>
      <c r="V4367" s="13">
        <v>331.82374545201856</v>
      </c>
      <c r="W4367" s="13">
        <v>363.85768769866763</v>
      </c>
      <c r="X4367" s="13">
        <v>442.32148208108151</v>
      </c>
      <c r="Y4367" s="13">
        <v>574.70691326223994</v>
      </c>
      <c r="Z4367" s="13">
        <v>632.62238564499103</v>
      </c>
      <c r="AA4367" s="13">
        <v>796.09123232421712</v>
      </c>
      <c r="AB4367" s="13">
        <v>883.04467152955795</v>
      </c>
      <c r="AC4367" s="13">
        <v>926.51776545279199</v>
      </c>
      <c r="AD4367" s="13">
        <v>929.73204669470238</v>
      </c>
      <c r="AE4367" s="13">
        <v>929.73204669470238</v>
      </c>
      <c r="AF4367" s="14">
        <v>929.73204669470238</v>
      </c>
    </row>
    <row r="4368" spans="2:32" x14ac:dyDescent="0.25">
      <c r="B4368" s="9" t="s">
        <v>62</v>
      </c>
      <c r="C4368" s="10" t="s">
        <v>64</v>
      </c>
      <c r="D4368" s="11" t="s">
        <v>75</v>
      </c>
      <c r="E4368" s="11">
        <v>7</v>
      </c>
      <c r="F4368" s="11">
        <v>12</v>
      </c>
      <c r="G4368" s="11">
        <v>15</v>
      </c>
      <c r="H4368" s="15" t="s">
        <v>34</v>
      </c>
      <c r="I4368" s="13">
        <v>929.73204669470238</v>
      </c>
      <c r="J4368" s="13">
        <v>929.73204669470238</v>
      </c>
      <c r="K4368" s="13">
        <v>929.73204669470238</v>
      </c>
      <c r="L4368" s="13">
        <v>929.73204669470238</v>
      </c>
      <c r="M4368" s="13">
        <v>922.83580482660614</v>
      </c>
      <c r="N4368" s="13">
        <v>929.73204669470238</v>
      </c>
      <c r="O4368" s="13">
        <v>929.73204669470238</v>
      </c>
      <c r="P4368" s="13">
        <v>929.73204669470238</v>
      </c>
      <c r="Q4368" s="13">
        <v>897.15614852998885</v>
      </c>
      <c r="R4368" s="13">
        <v>924.74444231378288</v>
      </c>
      <c r="S4368" s="13">
        <v>929.72466228337123</v>
      </c>
      <c r="T4368" s="13">
        <v>614.21564272056116</v>
      </c>
      <c r="U4368" s="13">
        <v>498.56611497937143</v>
      </c>
      <c r="V4368" s="13">
        <v>177.52726901266425</v>
      </c>
      <c r="W4368" s="13">
        <v>52.980020406854351</v>
      </c>
      <c r="X4368" s="13">
        <v>96.764677446213938</v>
      </c>
      <c r="Y4368" s="13">
        <v>115.66569361464279</v>
      </c>
      <c r="Z4368" s="13">
        <v>325.25660883484926</v>
      </c>
      <c r="AA4368" s="13">
        <v>593.27059155900338</v>
      </c>
      <c r="AB4368" s="13">
        <v>597.40213643539209</v>
      </c>
      <c r="AC4368" s="13">
        <v>741.05887361937675</v>
      </c>
      <c r="AD4368" s="13">
        <v>919.38967967940459</v>
      </c>
      <c r="AE4368" s="13">
        <v>923.09539016905921</v>
      </c>
      <c r="AF4368" s="14">
        <v>927.94322294452184</v>
      </c>
    </row>
    <row r="4369" spans="2:32" x14ac:dyDescent="0.25">
      <c r="B4369" s="9" t="s">
        <v>62</v>
      </c>
      <c r="C4369" s="10" t="s">
        <v>64</v>
      </c>
      <c r="D4369" s="11" t="s">
        <v>75</v>
      </c>
      <c r="E4369" s="11">
        <v>7</v>
      </c>
      <c r="F4369" s="11">
        <v>12</v>
      </c>
      <c r="G4369" s="11">
        <v>16</v>
      </c>
      <c r="H4369" s="15" t="s">
        <v>34</v>
      </c>
      <c r="I4369" s="13">
        <v>929.73204669470238</v>
      </c>
      <c r="J4369" s="13">
        <v>929.73204669470238</v>
      </c>
      <c r="K4369" s="13">
        <v>929.73204669470238</v>
      </c>
      <c r="L4369" s="13">
        <v>929.73204669470238</v>
      </c>
      <c r="M4369" s="13">
        <v>902.66711474819033</v>
      </c>
      <c r="N4369" s="13">
        <v>852.98413005324335</v>
      </c>
      <c r="O4369" s="13">
        <v>832.67027974488565</v>
      </c>
      <c r="P4369" s="13">
        <v>699.78966058408935</v>
      </c>
      <c r="Q4369" s="13">
        <v>696.72100525571784</v>
      </c>
      <c r="R4369" s="13">
        <v>555.35503221371459</v>
      </c>
      <c r="S4369" s="13">
        <v>490.54002491457067</v>
      </c>
      <c r="T4369" s="13">
        <v>754.65922960851515</v>
      </c>
      <c r="U4369" s="13">
        <v>929.73204669470238</v>
      </c>
      <c r="V4369" s="13">
        <v>929.73204669470238</v>
      </c>
      <c r="W4369" s="13">
        <v>929.73204669470238</v>
      </c>
      <c r="X4369" s="13">
        <v>929.73204669470238</v>
      </c>
      <c r="Y4369" s="13">
        <v>929.73204669470238</v>
      </c>
      <c r="Z4369" s="13">
        <v>929.73204669470238</v>
      </c>
      <c r="AA4369" s="13">
        <v>929.73204669470238</v>
      </c>
      <c r="AB4369" s="13">
        <v>929.73204669470238</v>
      </c>
      <c r="AC4369" s="13">
        <v>929.73204669470238</v>
      </c>
      <c r="AD4369" s="13">
        <v>929.73204669470238</v>
      </c>
      <c r="AE4369" s="13">
        <v>929.73204669470238</v>
      </c>
      <c r="AF4369" s="14">
        <v>929.73204669470238</v>
      </c>
    </row>
    <row r="4370" spans="2:32" x14ac:dyDescent="0.25">
      <c r="B4370" s="9" t="s">
        <v>62</v>
      </c>
      <c r="C4370" s="10" t="s">
        <v>64</v>
      </c>
      <c r="D4370" s="11" t="s">
        <v>75</v>
      </c>
      <c r="E4370" s="11">
        <v>7</v>
      </c>
      <c r="F4370" s="11">
        <v>12</v>
      </c>
      <c r="G4370" s="11">
        <v>17</v>
      </c>
      <c r="H4370" s="15" t="s">
        <v>34</v>
      </c>
      <c r="I4370" s="13">
        <v>929.73204669470238</v>
      </c>
      <c r="J4370" s="13">
        <v>929.73204669470238</v>
      </c>
      <c r="K4370" s="13">
        <v>929.73204669470238</v>
      </c>
      <c r="L4370" s="13">
        <v>929.73204669470238</v>
      </c>
      <c r="M4370" s="13">
        <v>929.73204669470238</v>
      </c>
      <c r="N4370" s="13">
        <v>929.73204669470238</v>
      </c>
      <c r="O4370" s="13">
        <v>929.73204669470238</v>
      </c>
      <c r="P4370" s="13">
        <v>929.73204669470238</v>
      </c>
      <c r="Q4370" s="13">
        <v>929.73204669470238</v>
      </c>
      <c r="R4370" s="13">
        <v>929.73204669470238</v>
      </c>
      <c r="S4370" s="13">
        <v>929.73204669470238</v>
      </c>
      <c r="T4370" s="13">
        <v>929.64017397355258</v>
      </c>
      <c r="U4370" s="13">
        <v>660.21121163861062</v>
      </c>
      <c r="V4370" s="13">
        <v>503.13210938904729</v>
      </c>
      <c r="W4370" s="13">
        <v>561.88651077256714</v>
      </c>
      <c r="X4370" s="13">
        <v>602.36086843327087</v>
      </c>
      <c r="Y4370" s="13">
        <v>695.75451221236881</v>
      </c>
      <c r="Z4370" s="13">
        <v>812.34565218755893</v>
      </c>
      <c r="AA4370" s="13">
        <v>894.26964201444002</v>
      </c>
      <c r="AB4370" s="13">
        <v>810.12953047362384</v>
      </c>
      <c r="AC4370" s="13">
        <v>925.66702804651777</v>
      </c>
      <c r="AD4370" s="13">
        <v>929.73204669470238</v>
      </c>
      <c r="AE4370" s="13">
        <v>929.73204669470238</v>
      </c>
      <c r="AF4370" s="14">
        <v>929.73204669470238</v>
      </c>
    </row>
    <row r="4371" spans="2:32" x14ac:dyDescent="0.25">
      <c r="B4371" s="9" t="s">
        <v>62</v>
      </c>
      <c r="C4371" s="10" t="s">
        <v>64</v>
      </c>
      <c r="D4371" s="11" t="s">
        <v>75</v>
      </c>
      <c r="E4371" s="11">
        <v>7</v>
      </c>
      <c r="F4371" s="11">
        <v>12</v>
      </c>
      <c r="G4371" s="11">
        <v>18</v>
      </c>
      <c r="H4371" s="15" t="s">
        <v>34</v>
      </c>
      <c r="I4371" s="13">
        <v>929.73204669470238</v>
      </c>
      <c r="J4371" s="13">
        <v>929.73204669470238</v>
      </c>
      <c r="K4371" s="13">
        <v>929.73204669470238</v>
      </c>
      <c r="L4371" s="13">
        <v>929.73204669470238</v>
      </c>
      <c r="M4371" s="13">
        <v>929.73204669470238</v>
      </c>
      <c r="N4371" s="13">
        <v>929.73204669470238</v>
      </c>
      <c r="O4371" s="13">
        <v>929.73204669470238</v>
      </c>
      <c r="P4371" s="13">
        <v>929.73204669470238</v>
      </c>
      <c r="Q4371" s="13">
        <v>929.73204669470238</v>
      </c>
      <c r="R4371" s="13">
        <v>929.73204669470238</v>
      </c>
      <c r="S4371" s="13">
        <v>929.73204669470238</v>
      </c>
      <c r="T4371" s="13">
        <v>929.73204669470238</v>
      </c>
      <c r="U4371" s="13">
        <v>929.73204669470238</v>
      </c>
      <c r="V4371" s="13">
        <v>824.23568537579729</v>
      </c>
      <c r="W4371" s="13">
        <v>638.85542754411983</v>
      </c>
      <c r="X4371" s="13">
        <v>527.94592682558846</v>
      </c>
      <c r="Y4371" s="13">
        <v>453.39470623942952</v>
      </c>
      <c r="Z4371" s="13">
        <v>394.80199685356013</v>
      </c>
      <c r="AA4371" s="13">
        <v>386.73592452560888</v>
      </c>
      <c r="AB4371" s="13">
        <v>394.51167639367748</v>
      </c>
      <c r="AC4371" s="13">
        <v>408.46605170620398</v>
      </c>
      <c r="AD4371" s="13">
        <v>350.88221257105045</v>
      </c>
      <c r="AE4371" s="13">
        <v>234.30431131527243</v>
      </c>
      <c r="AF4371" s="14">
        <v>144.9084281676455</v>
      </c>
    </row>
    <row r="4372" spans="2:32" x14ac:dyDescent="0.25">
      <c r="B4372" s="9" t="s">
        <v>62</v>
      </c>
      <c r="C4372" s="10" t="s">
        <v>64</v>
      </c>
      <c r="D4372" s="11" t="s">
        <v>75</v>
      </c>
      <c r="E4372" s="11">
        <v>7</v>
      </c>
      <c r="F4372" s="11">
        <v>12</v>
      </c>
      <c r="G4372" s="11">
        <v>19</v>
      </c>
      <c r="H4372" s="15" t="s">
        <v>34</v>
      </c>
      <c r="I4372" s="13">
        <v>76.398446048924271</v>
      </c>
      <c r="J4372" s="13">
        <v>46.701216778499436</v>
      </c>
      <c r="K4372" s="13">
        <v>6.8214761651309005E-2</v>
      </c>
      <c r="L4372" s="13">
        <v>0</v>
      </c>
      <c r="M4372" s="13">
        <v>0</v>
      </c>
      <c r="N4372" s="13">
        <v>0</v>
      </c>
      <c r="O4372" s="13">
        <v>0</v>
      </c>
      <c r="P4372" s="13">
        <v>0</v>
      </c>
      <c r="Q4372" s="13">
        <v>0</v>
      </c>
      <c r="R4372" s="13">
        <v>0</v>
      </c>
      <c r="S4372" s="13">
        <v>0</v>
      </c>
      <c r="T4372" s="13">
        <v>0</v>
      </c>
      <c r="U4372" s="13">
        <v>0</v>
      </c>
      <c r="V4372" s="13">
        <v>0</v>
      </c>
      <c r="W4372" s="13">
        <v>0</v>
      </c>
      <c r="X4372" s="13">
        <v>0</v>
      </c>
      <c r="Y4372" s="13">
        <v>0</v>
      </c>
      <c r="Z4372" s="13">
        <v>0</v>
      </c>
      <c r="AA4372" s="13">
        <v>0</v>
      </c>
      <c r="AB4372" s="13">
        <v>0</v>
      </c>
      <c r="AC4372" s="13">
        <v>0</v>
      </c>
      <c r="AD4372" s="13">
        <v>0</v>
      </c>
      <c r="AE4372" s="13">
        <v>0</v>
      </c>
      <c r="AF4372" s="14">
        <v>0</v>
      </c>
    </row>
    <row r="4373" spans="2:32" x14ac:dyDescent="0.25">
      <c r="B4373" s="9" t="s">
        <v>62</v>
      </c>
      <c r="C4373" s="10" t="s">
        <v>64</v>
      </c>
      <c r="D4373" s="11" t="s">
        <v>75</v>
      </c>
      <c r="E4373" s="11">
        <v>7</v>
      </c>
      <c r="F4373" s="11">
        <v>12</v>
      </c>
      <c r="G4373" s="11">
        <v>20</v>
      </c>
      <c r="H4373" s="15" t="s">
        <v>34</v>
      </c>
      <c r="I4373" s="13">
        <v>0</v>
      </c>
      <c r="J4373" s="13">
        <v>0</v>
      </c>
      <c r="K4373" s="13">
        <v>0</v>
      </c>
      <c r="L4373" s="13">
        <v>22.515199041742516</v>
      </c>
      <c r="M4373" s="13">
        <v>66.991861906881354</v>
      </c>
      <c r="N4373" s="13">
        <v>148.95393799940965</v>
      </c>
      <c r="O4373" s="13">
        <v>272.41953250295933</v>
      </c>
      <c r="P4373" s="13">
        <v>779.5488869452081</v>
      </c>
      <c r="Q4373" s="13">
        <v>929.73204669470238</v>
      </c>
      <c r="R4373" s="13">
        <v>929.73204669470238</v>
      </c>
      <c r="S4373" s="13">
        <v>929.73204669470238</v>
      </c>
      <c r="T4373" s="13">
        <v>929.73204669470238</v>
      </c>
      <c r="U4373" s="13">
        <v>929.73204669470238</v>
      </c>
      <c r="V4373" s="13">
        <v>929.73204669470238</v>
      </c>
      <c r="W4373" s="13">
        <v>929.73204669470238</v>
      </c>
      <c r="X4373" s="13">
        <v>929.73204669470238</v>
      </c>
      <c r="Y4373" s="13">
        <v>929.73204669470238</v>
      </c>
      <c r="Z4373" s="13">
        <v>929.73204669470238</v>
      </c>
      <c r="AA4373" s="13">
        <v>929.73204669470238</v>
      </c>
      <c r="AB4373" s="13">
        <v>929.73204669470238</v>
      </c>
      <c r="AC4373" s="13">
        <v>929.73204669470238</v>
      </c>
      <c r="AD4373" s="13">
        <v>929.73204669470238</v>
      </c>
      <c r="AE4373" s="13">
        <v>929.73204669470238</v>
      </c>
      <c r="AF4373" s="14">
        <v>0</v>
      </c>
    </row>
    <row r="4374" spans="2:32" x14ac:dyDescent="0.25">
      <c r="B4374" s="9" t="s">
        <v>62</v>
      </c>
      <c r="C4374" s="10" t="s">
        <v>64</v>
      </c>
      <c r="D4374" s="11" t="s">
        <v>75</v>
      </c>
      <c r="E4374" s="11">
        <v>7</v>
      </c>
      <c r="F4374" s="11">
        <v>12</v>
      </c>
      <c r="G4374" s="11">
        <v>21</v>
      </c>
      <c r="H4374" s="15" t="s">
        <v>34</v>
      </c>
      <c r="I4374" s="13">
        <v>0</v>
      </c>
      <c r="J4374" s="13">
        <v>0</v>
      </c>
      <c r="K4374" s="13">
        <v>0</v>
      </c>
      <c r="L4374" s="13">
        <v>427.80762118935837</v>
      </c>
      <c r="M4374" s="13">
        <v>0</v>
      </c>
      <c r="N4374" s="13">
        <v>0</v>
      </c>
      <c r="O4374" s="13">
        <v>0</v>
      </c>
      <c r="P4374" s="13">
        <v>0</v>
      </c>
      <c r="Q4374" s="13">
        <v>0</v>
      </c>
      <c r="R4374" s="13">
        <v>0.9348067437833284</v>
      </c>
      <c r="S4374" s="13">
        <v>929.73204669470238</v>
      </c>
      <c r="T4374" s="13">
        <v>929.73204669470238</v>
      </c>
      <c r="U4374" s="13">
        <v>929.73204669470238</v>
      </c>
      <c r="V4374" s="13">
        <v>929.73204669470238</v>
      </c>
      <c r="W4374" s="13">
        <v>929.73204669470238</v>
      </c>
      <c r="X4374" s="13">
        <v>929.73204669470238</v>
      </c>
      <c r="Y4374" s="13">
        <v>929.73204669470238</v>
      </c>
      <c r="Z4374" s="13">
        <v>929.73204669470238</v>
      </c>
      <c r="AA4374" s="13">
        <v>929.73204669470238</v>
      </c>
      <c r="AB4374" s="13">
        <v>929.73204669470238</v>
      </c>
      <c r="AC4374" s="13">
        <v>929.73204669470238</v>
      </c>
      <c r="AD4374" s="13">
        <v>929.73204669470238</v>
      </c>
      <c r="AE4374" s="13">
        <v>929.73204669470238</v>
      </c>
      <c r="AF4374" s="14">
        <v>929.73204669470238</v>
      </c>
    </row>
    <row r="4375" spans="2:32" x14ac:dyDescent="0.25">
      <c r="B4375" s="9" t="s">
        <v>62</v>
      </c>
      <c r="C4375" s="10" t="s">
        <v>64</v>
      </c>
      <c r="D4375" s="11" t="s">
        <v>75</v>
      </c>
      <c r="E4375" s="11">
        <v>7</v>
      </c>
      <c r="F4375" s="11">
        <v>12</v>
      </c>
      <c r="G4375" s="11">
        <v>22</v>
      </c>
      <c r="H4375" s="15" t="s">
        <v>34</v>
      </c>
      <c r="I4375" s="13">
        <v>929.73204669470238</v>
      </c>
      <c r="J4375" s="13">
        <v>929.73204669470238</v>
      </c>
      <c r="K4375" s="13">
        <v>929.73204669470238</v>
      </c>
      <c r="L4375" s="13">
        <v>929.73204669470238</v>
      </c>
      <c r="M4375" s="13">
        <v>929.73204669470238</v>
      </c>
      <c r="N4375" s="13">
        <v>929.73204669470238</v>
      </c>
      <c r="O4375" s="13">
        <v>929.73204669470238</v>
      </c>
      <c r="P4375" s="13">
        <v>929.73204669470238</v>
      </c>
      <c r="Q4375" s="13">
        <v>929.73204669470238</v>
      </c>
      <c r="R4375" s="13">
        <v>929.73204669470238</v>
      </c>
      <c r="S4375" s="13">
        <v>929.73204669470238</v>
      </c>
      <c r="T4375" s="13">
        <v>929.73204669470238</v>
      </c>
      <c r="U4375" s="13">
        <v>929.73204669470238</v>
      </c>
      <c r="V4375" s="13">
        <v>929.73204669470238</v>
      </c>
      <c r="W4375" s="13">
        <v>928.51388493005697</v>
      </c>
      <c r="X4375" s="13">
        <v>929.66039794692642</v>
      </c>
      <c r="Y4375" s="13">
        <v>874.25975004274756</v>
      </c>
      <c r="Z4375" s="13">
        <v>642.10184095425257</v>
      </c>
      <c r="AA4375" s="13">
        <v>447.44529891424878</v>
      </c>
      <c r="AB4375" s="13">
        <v>307.40479444298353</v>
      </c>
      <c r="AC4375" s="13">
        <v>184.92779632210431</v>
      </c>
      <c r="AD4375" s="13">
        <v>204.46199249902338</v>
      </c>
      <c r="AE4375" s="13">
        <v>279.31312995348361</v>
      </c>
      <c r="AF4375" s="14">
        <v>215.40642187956834</v>
      </c>
    </row>
    <row r="4376" spans="2:32" x14ac:dyDescent="0.25">
      <c r="B4376" s="9" t="s">
        <v>62</v>
      </c>
      <c r="C4376" s="10" t="s">
        <v>64</v>
      </c>
      <c r="D4376" s="11" t="s">
        <v>75</v>
      </c>
      <c r="E4376" s="11">
        <v>7</v>
      </c>
      <c r="F4376" s="11">
        <v>12</v>
      </c>
      <c r="G4376" s="11">
        <v>23</v>
      </c>
      <c r="H4376" s="15" t="s">
        <v>34</v>
      </c>
      <c r="I4376" s="13">
        <v>235.38709220552252</v>
      </c>
      <c r="J4376" s="13">
        <v>208.59408621679552</v>
      </c>
      <c r="K4376" s="13">
        <v>203.86049560671549</v>
      </c>
      <c r="L4376" s="13">
        <v>205.85523466474538</v>
      </c>
      <c r="M4376" s="13">
        <v>166.09179291018751</v>
      </c>
      <c r="N4376" s="13">
        <v>96.063133422465896</v>
      </c>
      <c r="O4376" s="13">
        <v>74.279061786575781</v>
      </c>
      <c r="P4376" s="13">
        <v>62.960538793282019</v>
      </c>
      <c r="Q4376" s="13">
        <v>46.736005837960988</v>
      </c>
      <c r="R4376" s="13">
        <v>19.582365324028199</v>
      </c>
      <c r="S4376" s="13">
        <v>0.20584665395071339</v>
      </c>
      <c r="T4376" s="13">
        <v>0</v>
      </c>
      <c r="U4376" s="13">
        <v>0</v>
      </c>
      <c r="V4376" s="13">
        <v>0</v>
      </c>
      <c r="W4376" s="13">
        <v>0</v>
      </c>
      <c r="X4376" s="13">
        <v>0</v>
      </c>
      <c r="Y4376" s="13">
        <v>0</v>
      </c>
      <c r="Z4376" s="13">
        <v>0</v>
      </c>
      <c r="AA4376" s="13">
        <v>14.938310701333259</v>
      </c>
      <c r="AB4376" s="13">
        <v>42.442964384717307</v>
      </c>
      <c r="AC4376" s="13">
        <v>77.536052866993316</v>
      </c>
      <c r="AD4376" s="13">
        <v>153.83598188772621</v>
      </c>
      <c r="AE4376" s="13">
        <v>203.6802926860681</v>
      </c>
      <c r="AF4376" s="14">
        <v>223.92011593399124</v>
      </c>
    </row>
    <row r="4377" spans="2:32" x14ac:dyDescent="0.25">
      <c r="B4377" s="9" t="s">
        <v>62</v>
      </c>
      <c r="C4377" s="10" t="s">
        <v>64</v>
      </c>
      <c r="D4377" s="11" t="s">
        <v>75</v>
      </c>
      <c r="E4377" s="11">
        <v>7</v>
      </c>
      <c r="F4377" s="11">
        <v>12</v>
      </c>
      <c r="G4377" s="11">
        <v>24</v>
      </c>
      <c r="H4377" s="15" t="s">
        <v>34</v>
      </c>
      <c r="I4377" s="13">
        <v>203.42546396893209</v>
      </c>
      <c r="J4377" s="13">
        <v>279.79161984984194</v>
      </c>
      <c r="K4377" s="13">
        <v>499.84744339769685</v>
      </c>
      <c r="L4377" s="13">
        <v>708.08534818868725</v>
      </c>
      <c r="M4377" s="13">
        <v>929.73204669470238</v>
      </c>
      <c r="N4377" s="13">
        <v>929.73204669470238</v>
      </c>
      <c r="O4377" s="13">
        <v>929.73204669470238</v>
      </c>
      <c r="P4377" s="13">
        <v>929.73204669470238</v>
      </c>
      <c r="Q4377" s="13">
        <v>929.73204669470238</v>
      </c>
      <c r="R4377" s="13">
        <v>929.73204669470238</v>
      </c>
      <c r="S4377" s="13">
        <v>929.73204669470238</v>
      </c>
      <c r="T4377" s="13">
        <v>929.73204669470238</v>
      </c>
      <c r="U4377" s="13">
        <v>929.73204669470238</v>
      </c>
      <c r="V4377" s="13">
        <v>929.73204669470238</v>
      </c>
      <c r="W4377" s="13">
        <v>929.73204669470238</v>
      </c>
      <c r="X4377" s="13">
        <v>921.66081858406551</v>
      </c>
      <c r="Y4377" s="13">
        <v>846.14530032008747</v>
      </c>
      <c r="Z4377" s="13">
        <v>785.73509437968175</v>
      </c>
      <c r="AA4377" s="13">
        <v>819.48478131482864</v>
      </c>
      <c r="AB4377" s="13">
        <v>613.38965307117928</v>
      </c>
      <c r="AC4377" s="13">
        <v>424.50003691239164</v>
      </c>
      <c r="AD4377" s="13">
        <v>344.47194479998598</v>
      </c>
      <c r="AE4377" s="13">
        <v>303.81008296508838</v>
      </c>
      <c r="AF4377" s="14">
        <v>378.31190782680591</v>
      </c>
    </row>
    <row r="4378" spans="2:32" x14ac:dyDescent="0.25">
      <c r="B4378" s="9" t="s">
        <v>62</v>
      </c>
      <c r="C4378" s="10" t="s">
        <v>64</v>
      </c>
      <c r="D4378" s="11" t="s">
        <v>75</v>
      </c>
      <c r="E4378" s="11">
        <v>7</v>
      </c>
      <c r="F4378" s="11">
        <v>12</v>
      </c>
      <c r="G4378" s="11">
        <v>25</v>
      </c>
      <c r="H4378" s="15" t="s">
        <v>34</v>
      </c>
      <c r="I4378" s="13">
        <v>490.22508975025283</v>
      </c>
      <c r="J4378" s="13">
        <v>619.38632728149821</v>
      </c>
      <c r="K4378" s="13">
        <v>704.41782375402272</v>
      </c>
      <c r="L4378" s="13">
        <v>649.21821811147686</v>
      </c>
      <c r="M4378" s="13">
        <v>567.4489682913985</v>
      </c>
      <c r="N4378" s="13">
        <v>540.57503314606072</v>
      </c>
      <c r="O4378" s="13">
        <v>548.83549511282433</v>
      </c>
      <c r="P4378" s="13">
        <v>546.375055825809</v>
      </c>
      <c r="Q4378" s="13">
        <v>518.78909046000194</v>
      </c>
      <c r="R4378" s="13">
        <v>466.90269056070645</v>
      </c>
      <c r="S4378" s="13">
        <v>402.38315950413175</v>
      </c>
      <c r="T4378" s="13">
        <v>344.49576118968241</v>
      </c>
      <c r="U4378" s="13">
        <v>302.12700265463764</v>
      </c>
      <c r="V4378" s="13">
        <v>269.56924951866739</v>
      </c>
      <c r="W4378" s="13">
        <v>251.40015491293997</v>
      </c>
      <c r="X4378" s="13">
        <v>208.0485212508506</v>
      </c>
      <c r="Y4378" s="13">
        <v>202.90707496720876</v>
      </c>
      <c r="Z4378" s="13">
        <v>177.06707382906217</v>
      </c>
      <c r="AA4378" s="13">
        <v>168.60540328509464</v>
      </c>
      <c r="AB4378" s="13">
        <v>128.5961221699869</v>
      </c>
      <c r="AC4378" s="13">
        <v>183.89705557386645</v>
      </c>
      <c r="AD4378" s="13">
        <v>248.22252962276971</v>
      </c>
      <c r="AE4378" s="13">
        <v>279.28133041640206</v>
      </c>
      <c r="AF4378" s="14">
        <v>294.9061793191342</v>
      </c>
    </row>
    <row r="4379" spans="2:32" x14ac:dyDescent="0.25">
      <c r="B4379" s="9" t="s">
        <v>62</v>
      </c>
      <c r="C4379" s="10" t="s">
        <v>64</v>
      </c>
      <c r="D4379" s="11" t="s">
        <v>75</v>
      </c>
      <c r="E4379" s="11">
        <v>7</v>
      </c>
      <c r="F4379" s="11">
        <v>12</v>
      </c>
      <c r="G4379" s="11">
        <v>26</v>
      </c>
      <c r="H4379" s="15" t="s">
        <v>34</v>
      </c>
      <c r="I4379" s="13">
        <v>300.49970458653678</v>
      </c>
      <c r="J4379" s="13">
        <v>310.76633149102412</v>
      </c>
      <c r="K4379" s="13">
        <v>295.1116455749426</v>
      </c>
      <c r="L4379" s="13">
        <v>268.80318336933965</v>
      </c>
      <c r="M4379" s="13">
        <v>267.49699077322259</v>
      </c>
      <c r="N4379" s="13">
        <v>264.47174380875435</v>
      </c>
      <c r="O4379" s="13">
        <v>257.00788353006436</v>
      </c>
      <c r="P4379" s="13">
        <v>229.97960753529244</v>
      </c>
      <c r="Q4379" s="13">
        <v>201.30015055649471</v>
      </c>
      <c r="R4379" s="13">
        <v>176.44264201958114</v>
      </c>
      <c r="S4379" s="13">
        <v>197.20324921344312</v>
      </c>
      <c r="T4379" s="13">
        <v>179.7161482361501</v>
      </c>
      <c r="U4379" s="13">
        <v>153.42388516711497</v>
      </c>
      <c r="V4379" s="13">
        <v>135.29302651104834</v>
      </c>
      <c r="W4379" s="13">
        <v>101.836454137369</v>
      </c>
      <c r="X4379" s="13">
        <v>91.190943731701893</v>
      </c>
      <c r="Y4379" s="13">
        <v>84.656197071888712</v>
      </c>
      <c r="Z4379" s="13">
        <v>82.053699340321913</v>
      </c>
      <c r="AA4379" s="13">
        <v>76.447500826446287</v>
      </c>
      <c r="AB4379" s="13">
        <v>78.302368489676638</v>
      </c>
      <c r="AC4379" s="13">
        <v>75.609444982423369</v>
      </c>
      <c r="AD4379" s="13">
        <v>74.34655264508892</v>
      </c>
      <c r="AE4379" s="13">
        <v>72.400228049634961</v>
      </c>
      <c r="AF4379" s="14">
        <v>70.064409019602948</v>
      </c>
    </row>
    <row r="4380" spans="2:32" x14ac:dyDescent="0.25">
      <c r="B4380" s="9" t="s">
        <v>62</v>
      </c>
      <c r="C4380" s="10" t="s">
        <v>64</v>
      </c>
      <c r="D4380" s="11" t="s">
        <v>75</v>
      </c>
      <c r="E4380" s="11">
        <v>7</v>
      </c>
      <c r="F4380" s="11">
        <v>12</v>
      </c>
      <c r="G4380" s="11">
        <v>27</v>
      </c>
      <c r="H4380" s="15" t="s">
        <v>34</v>
      </c>
      <c r="I4380" s="13">
        <v>66.408069307054632</v>
      </c>
      <c r="J4380" s="13">
        <v>65.669249806065977</v>
      </c>
      <c r="K4380" s="13">
        <v>69.2493629347601</v>
      </c>
      <c r="L4380" s="13">
        <v>79.069399269313152</v>
      </c>
      <c r="M4380" s="13">
        <v>106.19482850459801</v>
      </c>
      <c r="N4380" s="13">
        <v>125.79178386204924</v>
      </c>
      <c r="O4380" s="13">
        <v>145.49678612988268</v>
      </c>
      <c r="P4380" s="13">
        <v>146.98421280318439</v>
      </c>
      <c r="Q4380" s="13">
        <v>178.85965631113623</v>
      </c>
      <c r="R4380" s="13">
        <v>244.98436546493437</v>
      </c>
      <c r="S4380" s="13">
        <v>309.16740685925208</v>
      </c>
      <c r="T4380" s="13">
        <v>360.00076309230542</v>
      </c>
      <c r="U4380" s="13">
        <v>286.11104605629401</v>
      </c>
      <c r="V4380" s="13">
        <v>303.17299454069149</v>
      </c>
      <c r="W4380" s="13">
        <v>274.61000835592182</v>
      </c>
      <c r="X4380" s="13">
        <v>318.07204229371649</v>
      </c>
      <c r="Y4380" s="13">
        <v>392.72887326714897</v>
      </c>
      <c r="Z4380" s="13">
        <v>429.44925565963717</v>
      </c>
      <c r="AA4380" s="13">
        <v>458.85976936016993</v>
      </c>
      <c r="AB4380" s="13">
        <v>606.35656675166729</v>
      </c>
      <c r="AC4380" s="13">
        <v>899.10363733443648</v>
      </c>
      <c r="AD4380" s="13">
        <v>929.73204669470238</v>
      </c>
      <c r="AE4380" s="13">
        <v>929.73204669470238</v>
      </c>
      <c r="AF4380" s="14">
        <v>929.73204669470238</v>
      </c>
    </row>
    <row r="4381" spans="2:32" x14ac:dyDescent="0.25">
      <c r="B4381" s="9" t="s">
        <v>62</v>
      </c>
      <c r="C4381" s="10" t="s">
        <v>64</v>
      </c>
      <c r="D4381" s="11" t="s">
        <v>75</v>
      </c>
      <c r="E4381" s="11">
        <v>7</v>
      </c>
      <c r="F4381" s="11">
        <v>12</v>
      </c>
      <c r="G4381" s="11">
        <v>28</v>
      </c>
      <c r="H4381" s="15" t="s">
        <v>34</v>
      </c>
      <c r="I4381" s="13">
        <v>929.73204669470238</v>
      </c>
      <c r="J4381" s="13">
        <v>929.73204669470238</v>
      </c>
      <c r="K4381" s="13">
        <v>929.73204669470238</v>
      </c>
      <c r="L4381" s="13">
        <v>929.73204669470238</v>
      </c>
      <c r="M4381" s="13">
        <v>929.73204669470238</v>
      </c>
      <c r="N4381" s="13">
        <v>929.73204669470238</v>
      </c>
      <c r="O4381" s="13">
        <v>929.73204669470238</v>
      </c>
      <c r="P4381" s="13">
        <v>929.73204669470238</v>
      </c>
      <c r="Q4381" s="13">
        <v>929.73204669470238</v>
      </c>
      <c r="R4381" s="13">
        <v>929.73204669470238</v>
      </c>
      <c r="S4381" s="13">
        <v>929.73204669470238</v>
      </c>
      <c r="T4381" s="13">
        <v>929.73204669470238</v>
      </c>
      <c r="U4381" s="13">
        <v>929.73204669470238</v>
      </c>
      <c r="V4381" s="13">
        <v>929.73204669470238</v>
      </c>
      <c r="W4381" s="13">
        <v>929.73204669470238</v>
      </c>
      <c r="X4381" s="13">
        <v>929.73204669470238</v>
      </c>
      <c r="Y4381" s="13">
        <v>929.73204669470238</v>
      </c>
      <c r="Z4381" s="13">
        <v>929.73204669470238</v>
      </c>
      <c r="AA4381" s="13">
        <v>929.73204669470238</v>
      </c>
      <c r="AB4381" s="13">
        <v>929.73204669470238</v>
      </c>
      <c r="AC4381" s="13">
        <v>184.89140647527648</v>
      </c>
      <c r="AD4381" s="13">
        <v>929.73204669470238</v>
      </c>
      <c r="AE4381" s="13">
        <v>929.73204669470238</v>
      </c>
      <c r="AF4381" s="14">
        <v>929.73204669470238</v>
      </c>
    </row>
    <row r="4382" spans="2:32" x14ac:dyDescent="0.25">
      <c r="B4382" s="9" t="s">
        <v>62</v>
      </c>
      <c r="C4382" s="10" t="s">
        <v>64</v>
      </c>
      <c r="D4382" s="11" t="s">
        <v>75</v>
      </c>
      <c r="E4382" s="11">
        <v>7</v>
      </c>
      <c r="F4382" s="11">
        <v>12</v>
      </c>
      <c r="G4382" s="11">
        <v>29</v>
      </c>
      <c r="H4382" s="15" t="s">
        <v>34</v>
      </c>
      <c r="I4382" s="13">
        <v>929.73204669470238</v>
      </c>
      <c r="J4382" s="13">
        <v>929.73204669470238</v>
      </c>
      <c r="K4382" s="13">
        <v>929.73204669470238</v>
      </c>
      <c r="L4382" s="13">
        <v>929.73204669470238</v>
      </c>
      <c r="M4382" s="13">
        <v>929.73204669470238</v>
      </c>
      <c r="N4382" s="13">
        <v>929.73204669470238</v>
      </c>
      <c r="O4382" s="13">
        <v>929.73204669470238</v>
      </c>
      <c r="P4382" s="13">
        <v>929.73204669470238</v>
      </c>
      <c r="Q4382" s="13">
        <v>929.73204669470238</v>
      </c>
      <c r="R4382" s="13">
        <v>907.03542647075733</v>
      </c>
      <c r="S4382" s="13">
        <v>535.64134827310045</v>
      </c>
      <c r="T4382" s="13">
        <v>572.28030256226623</v>
      </c>
      <c r="U4382" s="13">
        <v>353.87579305089326</v>
      </c>
      <c r="V4382" s="13">
        <v>333.52694994650074</v>
      </c>
      <c r="W4382" s="13">
        <v>289.41277602517874</v>
      </c>
      <c r="X4382" s="13">
        <v>230.26801536611447</v>
      </c>
      <c r="Y4382" s="13">
        <v>291.07164078856266</v>
      </c>
      <c r="Z4382" s="13">
        <v>379.37080580113098</v>
      </c>
      <c r="AA4382" s="13">
        <v>415.12376378307437</v>
      </c>
      <c r="AB4382" s="13">
        <v>460.06286293412711</v>
      </c>
      <c r="AC4382" s="13">
        <v>413.50777517376719</v>
      </c>
      <c r="AD4382" s="13">
        <v>339.68794394048507</v>
      </c>
      <c r="AE4382" s="13">
        <v>352.1053305396976</v>
      </c>
      <c r="AF4382" s="14">
        <v>279.9583345777209</v>
      </c>
    </row>
    <row r="4383" spans="2:32" x14ac:dyDescent="0.25">
      <c r="B4383" s="9" t="s">
        <v>62</v>
      </c>
      <c r="C4383" s="10" t="s">
        <v>64</v>
      </c>
      <c r="D4383" s="11" t="s">
        <v>75</v>
      </c>
      <c r="E4383" s="11">
        <v>7</v>
      </c>
      <c r="F4383" s="11">
        <v>12</v>
      </c>
      <c r="G4383" s="11">
        <v>30</v>
      </c>
      <c r="H4383" s="15" t="s">
        <v>34</v>
      </c>
      <c r="I4383" s="13">
        <v>199.74355323741796</v>
      </c>
      <c r="J4383" s="13">
        <v>149.77420639316566</v>
      </c>
      <c r="K4383" s="13">
        <v>100.6755215605352</v>
      </c>
      <c r="L4383" s="13">
        <v>77.853482764869284</v>
      </c>
      <c r="M4383" s="13">
        <v>58.992540333154366</v>
      </c>
      <c r="N4383" s="13">
        <v>28.255177642647382</v>
      </c>
      <c r="O4383" s="13">
        <v>0</v>
      </c>
      <c r="P4383" s="13">
        <v>0</v>
      </c>
      <c r="Q4383" s="13">
        <v>0</v>
      </c>
      <c r="R4383" s="13">
        <v>0</v>
      </c>
      <c r="S4383" s="13">
        <v>54.680422483973203</v>
      </c>
      <c r="T4383" s="13">
        <v>85.590840683485496</v>
      </c>
      <c r="U4383" s="13">
        <v>76.550982374417814</v>
      </c>
      <c r="V4383" s="13">
        <v>95.652159331955886</v>
      </c>
      <c r="W4383" s="13">
        <v>91.224697476736907</v>
      </c>
      <c r="X4383" s="13">
        <v>70.726203621998991</v>
      </c>
      <c r="Y4383" s="13">
        <v>63.55194864623811</v>
      </c>
      <c r="Z4383" s="13">
        <v>52.139162145468333</v>
      </c>
      <c r="AA4383" s="13">
        <v>60.034037540914859</v>
      </c>
      <c r="AB4383" s="13">
        <v>57.047334209912194</v>
      </c>
      <c r="AC4383" s="13">
        <v>66.147552597407255</v>
      </c>
      <c r="AD4383" s="13">
        <v>68.034880902111979</v>
      </c>
      <c r="AE4383" s="13">
        <v>73.513228479047001</v>
      </c>
      <c r="AF4383" s="14">
        <v>65.589331016546453</v>
      </c>
    </row>
    <row r="4384" spans="2:32" x14ac:dyDescent="0.25">
      <c r="B4384" s="9" t="s">
        <v>62</v>
      </c>
      <c r="C4384" s="10" t="s">
        <v>64</v>
      </c>
      <c r="D4384" s="11" t="s">
        <v>75</v>
      </c>
      <c r="E4384" s="11">
        <v>7</v>
      </c>
      <c r="F4384" s="11">
        <v>12</v>
      </c>
      <c r="G4384" s="11">
        <v>31</v>
      </c>
      <c r="H4384" s="15" t="s">
        <v>34</v>
      </c>
      <c r="I4384" s="13">
        <v>72.70675596186399</v>
      </c>
      <c r="J4384" s="13">
        <v>91.492024808996703</v>
      </c>
      <c r="K4384" s="13">
        <v>109.14425220047045</v>
      </c>
      <c r="L4384" s="13">
        <v>124.55942706346049</v>
      </c>
      <c r="M4384" s="13">
        <v>121.11518128220575</v>
      </c>
      <c r="N4384" s="13">
        <v>137.08633246585421</v>
      </c>
      <c r="O4384" s="13">
        <v>194.98736034130656</v>
      </c>
      <c r="P4384" s="13">
        <v>222.10908905514788</v>
      </c>
      <c r="Q4384" s="13">
        <v>200.09481172233603</v>
      </c>
      <c r="R4384" s="13">
        <v>176.71910839244069</v>
      </c>
      <c r="S4384" s="13">
        <v>162.43720782690801</v>
      </c>
      <c r="T4384" s="13">
        <v>103.42623972854085</v>
      </c>
      <c r="U4384" s="13">
        <v>124.84847520922889</v>
      </c>
      <c r="V4384" s="13">
        <v>108.65456926621773</v>
      </c>
      <c r="W4384" s="13">
        <v>679.37355946298226</v>
      </c>
      <c r="X4384" s="13">
        <v>736.81463331241048</v>
      </c>
      <c r="Y4384" s="13">
        <v>918.44480766022139</v>
      </c>
      <c r="Z4384" s="13">
        <v>929.73204669470238</v>
      </c>
      <c r="AA4384" s="13">
        <v>929.73204669470238</v>
      </c>
      <c r="AB4384" s="13">
        <v>929.73204669470238</v>
      </c>
      <c r="AC4384" s="13">
        <v>929.73204669470238</v>
      </c>
      <c r="AD4384" s="13">
        <v>929.73204669470238</v>
      </c>
      <c r="AE4384" s="13">
        <v>929.73204669470238</v>
      </c>
      <c r="AF4384" s="14">
        <v>929.73204669470238</v>
      </c>
    </row>
    <row r="4385" spans="2:32" x14ac:dyDescent="0.25">
      <c r="B4385" s="9" t="s">
        <v>65</v>
      </c>
      <c r="C4385" s="10" t="s">
        <v>66</v>
      </c>
      <c r="D4385" s="11" t="s">
        <v>80</v>
      </c>
      <c r="E4385" s="11">
        <v>8</v>
      </c>
      <c r="F4385" s="11">
        <v>1</v>
      </c>
      <c r="G4385" s="11">
        <v>1</v>
      </c>
      <c r="H4385" s="15" t="s">
        <v>34</v>
      </c>
      <c r="I4385" s="13">
        <v>970.15135291650847</v>
      </c>
      <c r="J4385" s="13">
        <v>970.15135291650847</v>
      </c>
      <c r="K4385" s="13">
        <v>970.15135291650847</v>
      </c>
      <c r="L4385" s="13">
        <v>970.15135291650847</v>
      </c>
      <c r="M4385" s="13">
        <v>970.15135291650847</v>
      </c>
      <c r="N4385" s="13">
        <v>970.15135291650847</v>
      </c>
      <c r="O4385" s="13">
        <v>970.15135291650847</v>
      </c>
      <c r="P4385" s="13">
        <v>970.15135291650847</v>
      </c>
      <c r="Q4385" s="13">
        <v>970.15135291650847</v>
      </c>
      <c r="R4385" s="13">
        <v>970.15135291650847</v>
      </c>
      <c r="S4385" s="13">
        <v>970.15135291650847</v>
      </c>
      <c r="T4385" s="13">
        <v>970.15135291650847</v>
      </c>
      <c r="U4385" s="13">
        <v>970.15135291650847</v>
      </c>
      <c r="V4385" s="13">
        <v>970.15135291650847</v>
      </c>
      <c r="W4385" s="13">
        <v>970.15135291650847</v>
      </c>
      <c r="X4385" s="13">
        <v>970.15135291650847</v>
      </c>
      <c r="Y4385" s="13">
        <v>970.15135291650847</v>
      </c>
      <c r="Z4385" s="13">
        <v>970.15135291650847</v>
      </c>
      <c r="AA4385" s="13">
        <v>970.15135291650847</v>
      </c>
      <c r="AB4385" s="13">
        <v>970.15135291650847</v>
      </c>
      <c r="AC4385" s="13">
        <v>970.15135291650847</v>
      </c>
      <c r="AD4385" s="13">
        <v>970.15135291650847</v>
      </c>
      <c r="AE4385" s="13">
        <v>970.15135291650847</v>
      </c>
      <c r="AF4385" s="14">
        <v>970.15135291650847</v>
      </c>
    </row>
    <row r="4386" spans="2:32" x14ac:dyDescent="0.25">
      <c r="B4386" s="9" t="s">
        <v>65</v>
      </c>
      <c r="C4386" s="10" t="s">
        <v>66</v>
      </c>
      <c r="D4386" s="11" t="s">
        <v>80</v>
      </c>
      <c r="E4386" s="11">
        <v>8</v>
      </c>
      <c r="F4386" s="11">
        <v>1</v>
      </c>
      <c r="G4386" s="11">
        <v>2</v>
      </c>
      <c r="H4386" s="15" t="s">
        <v>34</v>
      </c>
      <c r="I4386" s="13">
        <v>970.15135291650847</v>
      </c>
      <c r="J4386" s="13">
        <v>970.15135291650847</v>
      </c>
      <c r="K4386" s="13">
        <v>970.15135291650847</v>
      </c>
      <c r="L4386" s="13">
        <v>970.15135291650847</v>
      </c>
      <c r="M4386" s="13">
        <v>970.15135291650847</v>
      </c>
      <c r="N4386" s="13">
        <v>970.15135291650847</v>
      </c>
      <c r="O4386" s="13">
        <v>970.15135291650847</v>
      </c>
      <c r="P4386" s="13">
        <v>970.15135291650847</v>
      </c>
      <c r="Q4386" s="13">
        <v>970.15135291650847</v>
      </c>
      <c r="R4386" s="13">
        <v>970.15135291650847</v>
      </c>
      <c r="S4386" s="13">
        <v>970.15135291650847</v>
      </c>
      <c r="T4386" s="13">
        <v>848.4115427687841</v>
      </c>
      <c r="U4386" s="13">
        <v>691.5767750146689</v>
      </c>
      <c r="V4386" s="13">
        <v>619.33269995338935</v>
      </c>
      <c r="W4386" s="13">
        <v>522.66063733205408</v>
      </c>
      <c r="X4386" s="13">
        <v>409.20060261234937</v>
      </c>
      <c r="Y4386" s="13">
        <v>352.04777513802748</v>
      </c>
      <c r="Z4386" s="13">
        <v>319.54313038578624</v>
      </c>
      <c r="AA4386" s="13">
        <v>306.15645158934143</v>
      </c>
      <c r="AB4386" s="13">
        <v>269.50577559476534</v>
      </c>
      <c r="AC4386" s="13">
        <v>248.1343842757768</v>
      </c>
      <c r="AD4386" s="13">
        <v>209.50717555751831</v>
      </c>
      <c r="AE4386" s="13">
        <v>190.80563322347314</v>
      </c>
      <c r="AF4386" s="14">
        <v>177.42244270158363</v>
      </c>
    </row>
    <row r="4387" spans="2:32" x14ac:dyDescent="0.25">
      <c r="B4387" s="9" t="s">
        <v>65</v>
      </c>
      <c r="C4387" s="10" t="s">
        <v>66</v>
      </c>
      <c r="D4387" s="11" t="s">
        <v>80</v>
      </c>
      <c r="E4387" s="11">
        <v>8</v>
      </c>
      <c r="F4387" s="11">
        <v>1</v>
      </c>
      <c r="G4387" s="11">
        <v>3</v>
      </c>
      <c r="H4387" s="15" t="s">
        <v>34</v>
      </c>
      <c r="I4387" s="13">
        <v>138.52238496556413</v>
      </c>
      <c r="J4387" s="13">
        <v>112.68939503911844</v>
      </c>
      <c r="K4387" s="13">
        <v>77.00602972714924</v>
      </c>
      <c r="L4387" s="13">
        <v>57.657711829807376</v>
      </c>
      <c r="M4387" s="13">
        <v>25.199729257728073</v>
      </c>
      <c r="N4387" s="13">
        <v>0</v>
      </c>
      <c r="O4387" s="13">
        <v>0</v>
      </c>
      <c r="P4387" s="13">
        <v>0</v>
      </c>
      <c r="Q4387" s="13">
        <v>0</v>
      </c>
      <c r="R4387" s="13">
        <v>0</v>
      </c>
      <c r="S4387" s="13">
        <v>0</v>
      </c>
      <c r="T4387" s="13">
        <v>0</v>
      </c>
      <c r="U4387" s="13">
        <v>0</v>
      </c>
      <c r="V4387" s="13">
        <v>18.372555524642564</v>
      </c>
      <c r="W4387" s="13">
        <v>56.290993710536384</v>
      </c>
      <c r="X4387" s="13">
        <v>99.636072072570798</v>
      </c>
      <c r="Y4387" s="13">
        <v>151.85667022526926</v>
      </c>
      <c r="Z4387" s="13">
        <v>322.0800257818064</v>
      </c>
      <c r="AA4387" s="13">
        <v>472.10890955811692</v>
      </c>
      <c r="AB4387" s="13">
        <v>533.37248637341816</v>
      </c>
      <c r="AC4387" s="13">
        <v>876.55521956039991</v>
      </c>
      <c r="AD4387" s="13">
        <v>970.15135291650847</v>
      </c>
      <c r="AE4387" s="13">
        <v>970.15135291650847</v>
      </c>
      <c r="AF4387" s="14">
        <v>970.15135291650847</v>
      </c>
    </row>
    <row r="4388" spans="2:32" x14ac:dyDescent="0.25">
      <c r="B4388" s="9" t="s">
        <v>65</v>
      </c>
      <c r="C4388" s="10" t="s">
        <v>66</v>
      </c>
      <c r="D4388" s="11" t="s">
        <v>80</v>
      </c>
      <c r="E4388" s="11">
        <v>8</v>
      </c>
      <c r="F4388" s="11">
        <v>1</v>
      </c>
      <c r="G4388" s="11">
        <v>4</v>
      </c>
      <c r="H4388" s="15" t="s">
        <v>34</v>
      </c>
      <c r="I4388" s="13">
        <v>970.15135291650847</v>
      </c>
      <c r="J4388" s="13">
        <v>970.15135291650847</v>
      </c>
      <c r="K4388" s="13">
        <v>970.15135291650847</v>
      </c>
      <c r="L4388" s="13">
        <v>970.15135291650847</v>
      </c>
      <c r="M4388" s="13">
        <v>597.44952148685218</v>
      </c>
      <c r="N4388" s="13">
        <v>0</v>
      </c>
      <c r="O4388" s="13">
        <v>0</v>
      </c>
      <c r="P4388" s="13">
        <v>0</v>
      </c>
      <c r="Q4388" s="13">
        <v>0</v>
      </c>
      <c r="R4388" s="13">
        <v>0</v>
      </c>
      <c r="S4388" s="13">
        <v>0</v>
      </c>
      <c r="T4388" s="13">
        <v>0</v>
      </c>
      <c r="U4388" s="13">
        <v>0</v>
      </c>
      <c r="V4388" s="13">
        <v>0</v>
      </c>
      <c r="W4388" s="13">
        <v>0</v>
      </c>
      <c r="X4388" s="13">
        <v>0</v>
      </c>
      <c r="Y4388" s="13">
        <v>0</v>
      </c>
      <c r="Z4388" s="13">
        <v>143.63572689050474</v>
      </c>
      <c r="AA4388" s="13">
        <v>383.77961956201096</v>
      </c>
      <c r="AB4388" s="13">
        <v>970.15135291650847</v>
      </c>
      <c r="AC4388" s="13">
        <v>970.15135291650847</v>
      </c>
      <c r="AD4388" s="13">
        <v>970.15135291650847</v>
      </c>
      <c r="AE4388" s="13">
        <v>970.15135291650847</v>
      </c>
      <c r="AF4388" s="14">
        <v>970.15135291650847</v>
      </c>
    </row>
    <row r="4389" spans="2:32" x14ac:dyDescent="0.25">
      <c r="B4389" s="9" t="s">
        <v>65</v>
      </c>
      <c r="C4389" s="10" t="s">
        <v>66</v>
      </c>
      <c r="D4389" s="11" t="s">
        <v>80</v>
      </c>
      <c r="E4389" s="11">
        <v>8</v>
      </c>
      <c r="F4389" s="11">
        <v>1</v>
      </c>
      <c r="G4389" s="11">
        <v>5</v>
      </c>
      <c r="H4389" s="15" t="s">
        <v>34</v>
      </c>
      <c r="I4389" s="13">
        <v>970.15135291650847</v>
      </c>
      <c r="J4389" s="13">
        <v>970.15135291650847</v>
      </c>
      <c r="K4389" s="13">
        <v>970.15135291650847</v>
      </c>
      <c r="L4389" s="13">
        <v>970.15135291650847</v>
      </c>
      <c r="M4389" s="13">
        <v>970.15135291650847</v>
      </c>
      <c r="N4389" s="13">
        <v>970.15135291650847</v>
      </c>
      <c r="O4389" s="13">
        <v>970.15135291650847</v>
      </c>
      <c r="P4389" s="13">
        <v>970.15135291650847</v>
      </c>
      <c r="Q4389" s="13">
        <v>970.15135291650847</v>
      </c>
      <c r="R4389" s="13">
        <v>970.15135291650847</v>
      </c>
      <c r="S4389" s="13">
        <v>970.15135291650847</v>
      </c>
      <c r="T4389" s="13">
        <v>970.15135291650847</v>
      </c>
      <c r="U4389" s="13">
        <v>970.15135291650847</v>
      </c>
      <c r="V4389" s="13">
        <v>970.15135291650847</v>
      </c>
      <c r="W4389" s="13">
        <v>970.15135291650847</v>
      </c>
      <c r="X4389" s="13">
        <v>970.15135291650847</v>
      </c>
      <c r="Y4389" s="13">
        <v>970.15135291650847</v>
      </c>
      <c r="Z4389" s="13">
        <v>970.15135291650847</v>
      </c>
      <c r="AA4389" s="13">
        <v>970.15135291650847</v>
      </c>
      <c r="AB4389" s="13">
        <v>970.15135291650847</v>
      </c>
      <c r="AC4389" s="13">
        <v>970.15135291650847</v>
      </c>
      <c r="AD4389" s="13">
        <v>970.15135291650847</v>
      </c>
      <c r="AE4389" s="13">
        <v>970.15135291650847</v>
      </c>
      <c r="AF4389" s="14">
        <v>970.15135291650847</v>
      </c>
    </row>
    <row r="4390" spans="2:32" x14ac:dyDescent="0.25">
      <c r="B4390" s="9" t="s">
        <v>65</v>
      </c>
      <c r="C4390" s="10" t="s">
        <v>66</v>
      </c>
      <c r="D4390" s="11" t="s">
        <v>80</v>
      </c>
      <c r="E4390" s="11">
        <v>8</v>
      </c>
      <c r="F4390" s="11">
        <v>1</v>
      </c>
      <c r="G4390" s="11">
        <v>6</v>
      </c>
      <c r="H4390" s="15" t="s">
        <v>34</v>
      </c>
      <c r="I4390" s="13">
        <v>970.15135291650847</v>
      </c>
      <c r="J4390" s="13">
        <v>970.15135291650847</v>
      </c>
      <c r="K4390" s="13">
        <v>970.15135291650847</v>
      </c>
      <c r="L4390" s="13">
        <v>970.15135291650847</v>
      </c>
      <c r="M4390" s="13">
        <v>970.15135291650847</v>
      </c>
      <c r="N4390" s="13">
        <v>970.15135291650847</v>
      </c>
      <c r="O4390" s="13">
        <v>970.15135291650847</v>
      </c>
      <c r="P4390" s="13">
        <v>970.15135291650847</v>
      </c>
      <c r="Q4390" s="13">
        <v>970.15135291650847</v>
      </c>
      <c r="R4390" s="13">
        <v>970.15135291650847</v>
      </c>
      <c r="S4390" s="13">
        <v>970.15135291650847</v>
      </c>
      <c r="T4390" s="13">
        <v>970.15135291650847</v>
      </c>
      <c r="U4390" s="13">
        <v>970.15135291650847</v>
      </c>
      <c r="V4390" s="13">
        <v>970.15135291650847</v>
      </c>
      <c r="W4390" s="13">
        <v>970.15135291650847</v>
      </c>
      <c r="X4390" s="13">
        <v>970.15135291650847</v>
      </c>
      <c r="Y4390" s="13">
        <v>970.15135291650847</v>
      </c>
      <c r="Z4390" s="13">
        <v>970.15135291650847</v>
      </c>
      <c r="AA4390" s="13">
        <v>970.15135291650847</v>
      </c>
      <c r="AB4390" s="13">
        <v>970.15135291650847</v>
      </c>
      <c r="AC4390" s="13">
        <v>970.15135291650847</v>
      </c>
      <c r="AD4390" s="13">
        <v>970.15135291650847</v>
      </c>
      <c r="AE4390" s="13">
        <v>970.15135291650847</v>
      </c>
      <c r="AF4390" s="14">
        <v>970.15135291650847</v>
      </c>
    </row>
    <row r="4391" spans="2:32" x14ac:dyDescent="0.25">
      <c r="B4391" s="9" t="s">
        <v>65</v>
      </c>
      <c r="C4391" s="10" t="s">
        <v>66</v>
      </c>
      <c r="D4391" s="11" t="s">
        <v>80</v>
      </c>
      <c r="E4391" s="11">
        <v>8</v>
      </c>
      <c r="F4391" s="11">
        <v>1</v>
      </c>
      <c r="G4391" s="11">
        <v>7</v>
      </c>
      <c r="H4391" s="15" t="s">
        <v>34</v>
      </c>
      <c r="I4391" s="13">
        <v>970.15135291650847</v>
      </c>
      <c r="J4391" s="13">
        <v>970.15135291650847</v>
      </c>
      <c r="K4391" s="13">
        <v>970.15135291650847</v>
      </c>
      <c r="L4391" s="13">
        <v>970.15135291650847</v>
      </c>
      <c r="M4391" s="13">
        <v>970.15135291650847</v>
      </c>
      <c r="N4391" s="13">
        <v>970.15135291650847</v>
      </c>
      <c r="O4391" s="13">
        <v>970.15135291650847</v>
      </c>
      <c r="P4391" s="13">
        <v>965.49837645997093</v>
      </c>
      <c r="Q4391" s="13">
        <v>769.30962405795628</v>
      </c>
      <c r="R4391" s="13">
        <v>504.72601211694075</v>
      </c>
      <c r="S4391" s="13">
        <v>339.87557123427246</v>
      </c>
      <c r="T4391" s="13">
        <v>215.71099375971144</v>
      </c>
      <c r="U4391" s="13">
        <v>135.00455552611012</v>
      </c>
      <c r="V4391" s="13">
        <v>93.323943813142989</v>
      </c>
      <c r="W4391" s="13">
        <v>69.476732273414882</v>
      </c>
      <c r="X4391" s="13">
        <v>42.226869434331086</v>
      </c>
      <c r="Y4391" s="13">
        <v>24.469881563928634</v>
      </c>
      <c r="Z4391" s="13">
        <v>28.50422294072105</v>
      </c>
      <c r="AA4391" s="13">
        <v>42.289528216841248</v>
      </c>
      <c r="AB4391" s="13">
        <v>84.171197306924</v>
      </c>
      <c r="AC4391" s="13">
        <v>185.60393903104594</v>
      </c>
      <c r="AD4391" s="13">
        <v>261.04500904562377</v>
      </c>
      <c r="AE4391" s="13">
        <v>384.58185329149728</v>
      </c>
      <c r="AF4391" s="14">
        <v>503.18235517560061</v>
      </c>
    </row>
    <row r="4392" spans="2:32" x14ac:dyDescent="0.25">
      <c r="B4392" s="9" t="s">
        <v>65</v>
      </c>
      <c r="C4392" s="10" t="s">
        <v>66</v>
      </c>
      <c r="D4392" s="11" t="s">
        <v>80</v>
      </c>
      <c r="E4392" s="11">
        <v>8</v>
      </c>
      <c r="F4392" s="11">
        <v>1</v>
      </c>
      <c r="G4392" s="11">
        <v>8</v>
      </c>
      <c r="H4392" s="15" t="s">
        <v>34</v>
      </c>
      <c r="I4392" s="13">
        <v>613.81317362056927</v>
      </c>
      <c r="J4392" s="13">
        <v>724.00849573862888</v>
      </c>
      <c r="K4392" s="13">
        <v>774.38633042275762</v>
      </c>
      <c r="L4392" s="13">
        <v>819.50349998440311</v>
      </c>
      <c r="M4392" s="13">
        <v>920.52851274126533</v>
      </c>
      <c r="N4392" s="13">
        <v>970.15135291650847</v>
      </c>
      <c r="O4392" s="13">
        <v>970.15135291650847</v>
      </c>
      <c r="P4392" s="13">
        <v>970.15135291650847</v>
      </c>
      <c r="Q4392" s="13">
        <v>970.15135291650847</v>
      </c>
      <c r="R4392" s="13">
        <v>970.15135291650847</v>
      </c>
      <c r="S4392" s="13">
        <v>970.15135291650847</v>
      </c>
      <c r="T4392" s="13">
        <v>970.15135291650847</v>
      </c>
      <c r="U4392" s="13">
        <v>970.15135291650847</v>
      </c>
      <c r="V4392" s="13">
        <v>970.15135291650847</v>
      </c>
      <c r="W4392" s="13">
        <v>970.15135291650847</v>
      </c>
      <c r="X4392" s="13">
        <v>970.15135291650847</v>
      </c>
      <c r="Y4392" s="13">
        <v>970.15135291650847</v>
      </c>
      <c r="Z4392" s="13">
        <v>970.15135291650847</v>
      </c>
      <c r="AA4392" s="13">
        <v>970.15135291650847</v>
      </c>
      <c r="AB4392" s="13">
        <v>970.15135291650847</v>
      </c>
      <c r="AC4392" s="13">
        <v>970.15135291650847</v>
      </c>
      <c r="AD4392" s="13">
        <v>970.15135291650847</v>
      </c>
      <c r="AE4392" s="13">
        <v>970.15135291650847</v>
      </c>
      <c r="AF4392" s="14">
        <v>970.15135291650847</v>
      </c>
    </row>
    <row r="4393" spans="2:32" x14ac:dyDescent="0.25">
      <c r="B4393" s="9" t="s">
        <v>65</v>
      </c>
      <c r="C4393" s="10" t="s">
        <v>66</v>
      </c>
      <c r="D4393" s="11" t="s">
        <v>80</v>
      </c>
      <c r="E4393" s="11">
        <v>8</v>
      </c>
      <c r="F4393" s="11">
        <v>1</v>
      </c>
      <c r="G4393" s="11">
        <v>9</v>
      </c>
      <c r="H4393" s="15" t="s">
        <v>34</v>
      </c>
      <c r="I4393" s="13">
        <v>970.15135291650847</v>
      </c>
      <c r="J4393" s="13">
        <v>970.15135291650847</v>
      </c>
      <c r="K4393" s="13">
        <v>970.15135291650847</v>
      </c>
      <c r="L4393" s="13">
        <v>970.15135291650847</v>
      </c>
      <c r="M4393" s="13">
        <v>970.15135291650847</v>
      </c>
      <c r="N4393" s="13">
        <v>759.48289431463343</v>
      </c>
      <c r="O4393" s="13">
        <v>514.3552812239526</v>
      </c>
      <c r="P4393" s="13">
        <v>493.29898001859118</v>
      </c>
      <c r="Q4393" s="13">
        <v>495.52672057410825</v>
      </c>
      <c r="R4393" s="13">
        <v>782.40589098166242</v>
      </c>
      <c r="S4393" s="13">
        <v>731.55726071466836</v>
      </c>
      <c r="T4393" s="13">
        <v>621.52076789380612</v>
      </c>
      <c r="U4393" s="13">
        <v>532.04374879576858</v>
      </c>
      <c r="V4393" s="13">
        <v>749.30699002371205</v>
      </c>
      <c r="W4393" s="13">
        <v>716.38364819714889</v>
      </c>
      <c r="X4393" s="13">
        <v>771.61119108094238</v>
      </c>
      <c r="Y4393" s="13">
        <v>759.04562781854543</v>
      </c>
      <c r="Z4393" s="13">
        <v>630.60194403052731</v>
      </c>
      <c r="AA4393" s="13">
        <v>513.16878194610945</v>
      </c>
      <c r="AB4393" s="13">
        <v>453.55278141563826</v>
      </c>
      <c r="AC4393" s="13">
        <v>363.79690860831585</v>
      </c>
      <c r="AD4393" s="13">
        <v>273.55758871488763</v>
      </c>
      <c r="AE4393" s="13">
        <v>170.74989411389853</v>
      </c>
      <c r="AF4393" s="14">
        <v>134.03679362391003</v>
      </c>
    </row>
    <row r="4394" spans="2:32" x14ac:dyDescent="0.25">
      <c r="B4394" s="9" t="s">
        <v>65</v>
      </c>
      <c r="C4394" s="10" t="s">
        <v>66</v>
      </c>
      <c r="D4394" s="11" t="s">
        <v>80</v>
      </c>
      <c r="E4394" s="11">
        <v>8</v>
      </c>
      <c r="F4394" s="11">
        <v>1</v>
      </c>
      <c r="G4394" s="11">
        <v>10</v>
      </c>
      <c r="H4394" s="15" t="s">
        <v>34</v>
      </c>
      <c r="I4394" s="13">
        <v>123.87514613670994</v>
      </c>
      <c r="J4394" s="13">
        <v>105.36160618209455</v>
      </c>
      <c r="K4394" s="13">
        <v>115.41460519736454</v>
      </c>
      <c r="L4394" s="13">
        <v>143.28984103956429</v>
      </c>
      <c r="M4394" s="13">
        <v>138.77720255415124</v>
      </c>
      <c r="N4394" s="13">
        <v>146.9713156776549</v>
      </c>
      <c r="O4394" s="13">
        <v>158.98519356760684</v>
      </c>
      <c r="P4394" s="13">
        <v>146.32713028837645</v>
      </c>
      <c r="Q4394" s="13">
        <v>130.7889844024522</v>
      </c>
      <c r="R4394" s="13">
        <v>108.19387686638974</v>
      </c>
      <c r="S4394" s="13">
        <v>72.244886388819012</v>
      </c>
      <c r="T4394" s="13">
        <v>55.912884706452914</v>
      </c>
      <c r="U4394" s="13">
        <v>41.02029522319134</v>
      </c>
      <c r="V4394" s="13">
        <v>11.167948532202535</v>
      </c>
      <c r="W4394" s="13">
        <v>4.9768561326296759</v>
      </c>
      <c r="X4394" s="13">
        <v>14.058604428812435</v>
      </c>
      <c r="Y4394" s="13">
        <v>38.234001212365882</v>
      </c>
      <c r="Z4394" s="13">
        <v>64.074544728365723</v>
      </c>
      <c r="AA4394" s="13">
        <v>129.05722963138319</v>
      </c>
      <c r="AB4394" s="13">
        <v>197.6036208583765</v>
      </c>
      <c r="AC4394" s="13">
        <v>297.01092459663147</v>
      </c>
      <c r="AD4394" s="13">
        <v>392.51450201469743</v>
      </c>
      <c r="AE4394" s="13">
        <v>479.58863793622658</v>
      </c>
      <c r="AF4394" s="14">
        <v>494.79654314291275</v>
      </c>
    </row>
    <row r="4395" spans="2:32" x14ac:dyDescent="0.25">
      <c r="B4395" s="9" t="s">
        <v>65</v>
      </c>
      <c r="C4395" s="10" t="s">
        <v>66</v>
      </c>
      <c r="D4395" s="11" t="s">
        <v>80</v>
      </c>
      <c r="E4395" s="11">
        <v>8</v>
      </c>
      <c r="F4395" s="11">
        <v>1</v>
      </c>
      <c r="G4395" s="11">
        <v>11</v>
      </c>
      <c r="H4395" s="15" t="s">
        <v>34</v>
      </c>
      <c r="I4395" s="13">
        <v>489.41588831754279</v>
      </c>
      <c r="J4395" s="13">
        <v>621.6981319035707</v>
      </c>
      <c r="K4395" s="13">
        <v>746.50227844386905</v>
      </c>
      <c r="L4395" s="13">
        <v>656.67014952510806</v>
      </c>
      <c r="M4395" s="13">
        <v>697.07151897900167</v>
      </c>
      <c r="N4395" s="13">
        <v>651.19852188768368</v>
      </c>
      <c r="O4395" s="13">
        <v>461.46120311754339</v>
      </c>
      <c r="P4395" s="13">
        <v>403.10632664397497</v>
      </c>
      <c r="Q4395" s="13">
        <v>352.66570301783747</v>
      </c>
      <c r="R4395" s="13">
        <v>254.47412370345708</v>
      </c>
      <c r="S4395" s="13">
        <v>264.5214824737983</v>
      </c>
      <c r="T4395" s="13">
        <v>267.79735408310182</v>
      </c>
      <c r="U4395" s="13">
        <v>240.69410290297029</v>
      </c>
      <c r="V4395" s="13">
        <v>367.38382670949869</v>
      </c>
      <c r="W4395" s="13">
        <v>556.36045866202835</v>
      </c>
      <c r="X4395" s="13">
        <v>553.01653966698177</v>
      </c>
      <c r="Y4395" s="13">
        <v>722.12232841600644</v>
      </c>
      <c r="Z4395" s="13">
        <v>909.92700424530949</v>
      </c>
      <c r="AA4395" s="13">
        <v>970.15135291650847</v>
      </c>
      <c r="AB4395" s="13">
        <v>970.15135291650847</v>
      </c>
      <c r="AC4395" s="13">
        <v>970.15135291650847</v>
      </c>
      <c r="AD4395" s="13">
        <v>970.15135291650847</v>
      </c>
      <c r="AE4395" s="13">
        <v>970.15135291650847</v>
      </c>
      <c r="AF4395" s="14">
        <v>970.15135291650847</v>
      </c>
    </row>
    <row r="4396" spans="2:32" x14ac:dyDescent="0.25">
      <c r="B4396" s="9" t="s">
        <v>65</v>
      </c>
      <c r="C4396" s="10" t="s">
        <v>66</v>
      </c>
      <c r="D4396" s="11" t="s">
        <v>80</v>
      </c>
      <c r="E4396" s="11">
        <v>8</v>
      </c>
      <c r="F4396" s="11">
        <v>1</v>
      </c>
      <c r="G4396" s="11">
        <v>12</v>
      </c>
      <c r="H4396" s="15" t="s">
        <v>34</v>
      </c>
      <c r="I4396" s="13">
        <v>970.15135291650847</v>
      </c>
      <c r="J4396" s="13">
        <v>970.15135291650847</v>
      </c>
      <c r="K4396" s="13">
        <v>970.15135291650847</v>
      </c>
      <c r="L4396" s="13">
        <v>970.15135291650847</v>
      </c>
      <c r="M4396" s="13">
        <v>970.15135291650847</v>
      </c>
      <c r="N4396" s="13">
        <v>970.15135291650847</v>
      </c>
      <c r="O4396" s="13">
        <v>970.15135291650847</v>
      </c>
      <c r="P4396" s="13">
        <v>970.15135291650847</v>
      </c>
      <c r="Q4396" s="13">
        <v>970.15135291650847</v>
      </c>
      <c r="R4396" s="13">
        <v>970.15135291650847</v>
      </c>
      <c r="S4396" s="13">
        <v>970.15135291650847</v>
      </c>
      <c r="T4396" s="13">
        <v>970.15135291650847</v>
      </c>
      <c r="U4396" s="13">
        <v>970.15135291650847</v>
      </c>
      <c r="V4396" s="13">
        <v>970.15135291650847</v>
      </c>
      <c r="W4396" s="13">
        <v>970.15135291650847</v>
      </c>
      <c r="X4396" s="13">
        <v>903.77847779801903</v>
      </c>
      <c r="Y4396" s="13">
        <v>970.15135291650847</v>
      </c>
      <c r="Z4396" s="13">
        <v>970.15135291650847</v>
      </c>
      <c r="AA4396" s="13">
        <v>970.15135291650847</v>
      </c>
      <c r="AB4396" s="13">
        <v>970.15135291650847</v>
      </c>
      <c r="AC4396" s="13">
        <v>970.15135291650847</v>
      </c>
      <c r="AD4396" s="13">
        <v>970.15135291650847</v>
      </c>
      <c r="AE4396" s="13">
        <v>970.15135291650847</v>
      </c>
      <c r="AF4396" s="14">
        <v>970.15135291650847</v>
      </c>
    </row>
    <row r="4397" spans="2:32" x14ac:dyDescent="0.25">
      <c r="B4397" s="9" t="s">
        <v>65</v>
      </c>
      <c r="C4397" s="10" t="s">
        <v>66</v>
      </c>
      <c r="D4397" s="11" t="s">
        <v>80</v>
      </c>
      <c r="E4397" s="11">
        <v>8</v>
      </c>
      <c r="F4397" s="11">
        <v>1</v>
      </c>
      <c r="G4397" s="11">
        <v>13</v>
      </c>
      <c r="H4397" s="15" t="s">
        <v>34</v>
      </c>
      <c r="I4397" s="13">
        <v>970.15135291650847</v>
      </c>
      <c r="J4397" s="13">
        <v>970.15135291650847</v>
      </c>
      <c r="K4397" s="13">
        <v>887.81897958400725</v>
      </c>
      <c r="L4397" s="13">
        <v>970.15135291650847</v>
      </c>
      <c r="M4397" s="13">
        <v>970.15135291650847</v>
      </c>
      <c r="N4397" s="13">
        <v>970.15135291650847</v>
      </c>
      <c r="O4397" s="13">
        <v>970.15135291650847</v>
      </c>
      <c r="P4397" s="13">
        <v>970.15135291650847</v>
      </c>
      <c r="Q4397" s="13">
        <v>970.15135291650847</v>
      </c>
      <c r="R4397" s="13">
        <v>970.15135291650847</v>
      </c>
      <c r="S4397" s="13">
        <v>970.15135291650847</v>
      </c>
      <c r="T4397" s="13">
        <v>970.15135291650847</v>
      </c>
      <c r="U4397" s="13">
        <v>970.15135291650847</v>
      </c>
      <c r="V4397" s="13">
        <v>970.15135291650847</v>
      </c>
      <c r="W4397" s="13">
        <v>970.15135291650847</v>
      </c>
      <c r="X4397" s="13">
        <v>970.15135291650847</v>
      </c>
      <c r="Y4397" s="13">
        <v>970.15135291650847</v>
      </c>
      <c r="Z4397" s="13">
        <v>970.15135291650847</v>
      </c>
      <c r="AA4397" s="13">
        <v>970.15135291650847</v>
      </c>
      <c r="AB4397" s="13">
        <v>970.15135291650847</v>
      </c>
      <c r="AC4397" s="13">
        <v>970.15135291650847</v>
      </c>
      <c r="AD4397" s="13">
        <v>970.15135291650847</v>
      </c>
      <c r="AE4397" s="13">
        <v>970.15135291650847</v>
      </c>
      <c r="AF4397" s="14">
        <v>970.15135291650847</v>
      </c>
    </row>
    <row r="4398" spans="2:32" x14ac:dyDescent="0.25">
      <c r="B4398" s="9" t="s">
        <v>65</v>
      </c>
      <c r="C4398" s="10" t="s">
        <v>66</v>
      </c>
      <c r="D4398" s="11" t="s">
        <v>80</v>
      </c>
      <c r="E4398" s="11">
        <v>8</v>
      </c>
      <c r="F4398" s="11">
        <v>1</v>
      </c>
      <c r="G4398" s="11">
        <v>14</v>
      </c>
      <c r="H4398" s="15" t="s">
        <v>34</v>
      </c>
      <c r="I4398" s="13">
        <v>970.15135291650847</v>
      </c>
      <c r="J4398" s="13">
        <v>970.15135291650847</v>
      </c>
      <c r="K4398" s="13">
        <v>970.15135291650847</v>
      </c>
      <c r="L4398" s="13">
        <v>970.15135291650847</v>
      </c>
      <c r="M4398" s="13">
        <v>970.15135291650847</v>
      </c>
      <c r="N4398" s="13">
        <v>970.15135291650847</v>
      </c>
      <c r="O4398" s="13">
        <v>970.15135291650847</v>
      </c>
      <c r="P4398" s="13">
        <v>970.15135291650847</v>
      </c>
      <c r="Q4398" s="13">
        <v>970.15135291650847</v>
      </c>
      <c r="R4398" s="13">
        <v>930.6226421580177</v>
      </c>
      <c r="S4398" s="13">
        <v>726.30985450641776</v>
      </c>
      <c r="T4398" s="13">
        <v>531.83108553004956</v>
      </c>
      <c r="U4398" s="13">
        <v>498.97605140822583</v>
      </c>
      <c r="V4398" s="13">
        <v>572.49523833383046</v>
      </c>
      <c r="W4398" s="13">
        <v>689.5895345029204</v>
      </c>
      <c r="X4398" s="13">
        <v>818.69713586016906</v>
      </c>
      <c r="Y4398" s="13">
        <v>886.68565479989422</v>
      </c>
      <c r="Z4398" s="13">
        <v>962.82333844968639</v>
      </c>
      <c r="AA4398" s="13">
        <v>970.15135291650847</v>
      </c>
      <c r="AB4398" s="13">
        <v>950.30116168674795</v>
      </c>
      <c r="AC4398" s="13">
        <v>783.11847084867929</v>
      </c>
      <c r="AD4398" s="13">
        <v>619.91963251799064</v>
      </c>
      <c r="AE4398" s="13">
        <v>524.30345845654404</v>
      </c>
      <c r="AF4398" s="14">
        <v>489.60453281716394</v>
      </c>
    </row>
    <row r="4399" spans="2:32" x14ac:dyDescent="0.25">
      <c r="B4399" s="9" t="s">
        <v>65</v>
      </c>
      <c r="C4399" s="10" t="s">
        <v>66</v>
      </c>
      <c r="D4399" s="11" t="s">
        <v>80</v>
      </c>
      <c r="E4399" s="11">
        <v>8</v>
      </c>
      <c r="F4399" s="11">
        <v>1</v>
      </c>
      <c r="G4399" s="11">
        <v>15</v>
      </c>
      <c r="H4399" s="15" t="s">
        <v>34</v>
      </c>
      <c r="I4399" s="13">
        <v>412.92489972540039</v>
      </c>
      <c r="J4399" s="13">
        <v>348.56713660590515</v>
      </c>
      <c r="K4399" s="13">
        <v>288.41017584565401</v>
      </c>
      <c r="L4399" s="13">
        <v>301.26998634734031</v>
      </c>
      <c r="M4399" s="13">
        <v>425.70163375793453</v>
      </c>
      <c r="N4399" s="13">
        <v>468.97820917598278</v>
      </c>
      <c r="O4399" s="13">
        <v>537.4383914285628</v>
      </c>
      <c r="P4399" s="13">
        <v>458.64312849586867</v>
      </c>
      <c r="Q4399" s="13">
        <v>636.59636163176151</v>
      </c>
      <c r="R4399" s="13">
        <v>692.80666079196499</v>
      </c>
      <c r="S4399" s="13">
        <v>675.36438557264535</v>
      </c>
      <c r="T4399" s="13">
        <v>724.88427826198892</v>
      </c>
      <c r="U4399" s="13">
        <v>660.08282744448729</v>
      </c>
      <c r="V4399" s="13">
        <v>640.88260068572833</v>
      </c>
      <c r="W4399" s="13">
        <v>617.76662086913223</v>
      </c>
      <c r="X4399" s="13">
        <v>600.83061403463046</v>
      </c>
      <c r="Y4399" s="13">
        <v>651.65057450278562</v>
      </c>
      <c r="Z4399" s="13">
        <v>709.92620987375255</v>
      </c>
      <c r="AA4399" s="13">
        <v>665.51995413754571</v>
      </c>
      <c r="AB4399" s="13">
        <v>497.68584104208981</v>
      </c>
      <c r="AC4399" s="13">
        <v>493.1844743692352</v>
      </c>
      <c r="AD4399" s="13">
        <v>474.00948119855792</v>
      </c>
      <c r="AE4399" s="13">
        <v>312.1950540016179</v>
      </c>
      <c r="AF4399" s="14">
        <v>197.38486612813338</v>
      </c>
    </row>
    <row r="4400" spans="2:32" x14ac:dyDescent="0.25">
      <c r="B4400" s="9" t="s">
        <v>65</v>
      </c>
      <c r="C4400" s="10" t="s">
        <v>66</v>
      </c>
      <c r="D4400" s="11" t="s">
        <v>80</v>
      </c>
      <c r="E4400" s="11">
        <v>8</v>
      </c>
      <c r="F4400" s="11">
        <v>1</v>
      </c>
      <c r="G4400" s="11">
        <v>16</v>
      </c>
      <c r="H4400" s="15" t="s">
        <v>34</v>
      </c>
      <c r="I4400" s="13">
        <v>123.96023573943646</v>
      </c>
      <c r="J4400" s="13">
        <v>92.589696728299032</v>
      </c>
      <c r="K4400" s="13">
        <v>77.430575301597415</v>
      </c>
      <c r="L4400" s="13">
        <v>78.792668420026644</v>
      </c>
      <c r="M4400" s="13">
        <v>60.67594572805902</v>
      </c>
      <c r="N4400" s="13">
        <v>41.204787634815645</v>
      </c>
      <c r="O4400" s="13">
        <v>30.347552603108763</v>
      </c>
      <c r="P4400" s="13">
        <v>39.858239899140436</v>
      </c>
      <c r="Q4400" s="13">
        <v>21.921610227752598</v>
      </c>
      <c r="R4400" s="13">
        <v>53.074522557633806</v>
      </c>
      <c r="S4400" s="13">
        <v>48.583967800442508</v>
      </c>
      <c r="T4400" s="13">
        <v>73.138262137706946</v>
      </c>
      <c r="U4400" s="13">
        <v>73.988472658289055</v>
      </c>
      <c r="V4400" s="13">
        <v>74.688904305459374</v>
      </c>
      <c r="W4400" s="13">
        <v>79.629810926973462</v>
      </c>
      <c r="X4400" s="13">
        <v>230.6077483469202</v>
      </c>
      <c r="Y4400" s="13">
        <v>142.34113448792385</v>
      </c>
      <c r="Z4400" s="13">
        <v>232.30874208987774</v>
      </c>
      <c r="AA4400" s="13">
        <v>217.33951469398193</v>
      </c>
      <c r="AB4400" s="13">
        <v>166.15227883065711</v>
      </c>
      <c r="AC4400" s="13">
        <v>198.51232505752043</v>
      </c>
      <c r="AD4400" s="13">
        <v>256.74717711900223</v>
      </c>
      <c r="AE4400" s="13">
        <v>188.35294234559183</v>
      </c>
      <c r="AF4400" s="14">
        <v>77.961730182501526</v>
      </c>
    </row>
    <row r="4401" spans="2:32" x14ac:dyDescent="0.25">
      <c r="B4401" s="9" t="s">
        <v>65</v>
      </c>
      <c r="C4401" s="10" t="s">
        <v>66</v>
      </c>
      <c r="D4401" s="11" t="s">
        <v>80</v>
      </c>
      <c r="E4401" s="11">
        <v>8</v>
      </c>
      <c r="F4401" s="11">
        <v>1</v>
      </c>
      <c r="G4401" s="11">
        <v>17</v>
      </c>
      <c r="H4401" s="15" t="s">
        <v>34</v>
      </c>
      <c r="I4401" s="13">
        <v>2.580842530395161E-2</v>
      </c>
      <c r="J4401" s="13">
        <v>0</v>
      </c>
      <c r="K4401" s="13">
        <v>114.09251443143134</v>
      </c>
      <c r="L4401" s="13">
        <v>438.11392119506382</v>
      </c>
      <c r="M4401" s="13">
        <v>533.90364125432257</v>
      </c>
      <c r="N4401" s="13">
        <v>849.78387510108462</v>
      </c>
      <c r="O4401" s="13">
        <v>970.15135291650847</v>
      </c>
      <c r="P4401" s="13">
        <v>970.15135291650847</v>
      </c>
      <c r="Q4401" s="13">
        <v>970.15135291650847</v>
      </c>
      <c r="R4401" s="13">
        <v>970.15135291650847</v>
      </c>
      <c r="S4401" s="13">
        <v>970.15135291650847</v>
      </c>
      <c r="T4401" s="13">
        <v>970.15135291650847</v>
      </c>
      <c r="U4401" s="13">
        <v>969.9883585153699</v>
      </c>
      <c r="V4401" s="13">
        <v>970.15135291650847</v>
      </c>
      <c r="W4401" s="13">
        <v>970.15135291650847</v>
      </c>
      <c r="X4401" s="13">
        <v>970.15135291650847</v>
      </c>
      <c r="Y4401" s="13">
        <v>970.15135291650847</v>
      </c>
      <c r="Z4401" s="13">
        <v>851.15759580136694</v>
      </c>
      <c r="AA4401" s="13">
        <v>927.63834517963767</v>
      </c>
      <c r="AB4401" s="13">
        <v>970.15135291650847</v>
      </c>
      <c r="AC4401" s="13">
        <v>970.15135291650847</v>
      </c>
      <c r="AD4401" s="13">
        <v>970.15135291650847</v>
      </c>
      <c r="AE4401" s="13">
        <v>970.15135291650847</v>
      </c>
      <c r="AF4401" s="14">
        <v>970.15135291650847</v>
      </c>
    </row>
    <row r="4402" spans="2:32" x14ac:dyDescent="0.25">
      <c r="B4402" s="9" t="s">
        <v>65</v>
      </c>
      <c r="C4402" s="10" t="s">
        <v>66</v>
      </c>
      <c r="D4402" s="11" t="s">
        <v>80</v>
      </c>
      <c r="E4402" s="11">
        <v>8</v>
      </c>
      <c r="F4402" s="11">
        <v>1</v>
      </c>
      <c r="G4402" s="11">
        <v>18</v>
      </c>
      <c r="H4402" s="15" t="s">
        <v>34</v>
      </c>
      <c r="I4402" s="13">
        <v>970.15135291650847</v>
      </c>
      <c r="J4402" s="13">
        <v>970.15135291650847</v>
      </c>
      <c r="K4402" s="13">
        <v>970.15135291650847</v>
      </c>
      <c r="L4402" s="13">
        <v>970.15135291650847</v>
      </c>
      <c r="M4402" s="13">
        <v>970.15135291650847</v>
      </c>
      <c r="N4402" s="13">
        <v>970.15135291650847</v>
      </c>
      <c r="O4402" s="13">
        <v>970.15135291650847</v>
      </c>
      <c r="P4402" s="13">
        <v>970.15135291650847</v>
      </c>
      <c r="Q4402" s="13">
        <v>970.15135291650847</v>
      </c>
      <c r="R4402" s="13">
        <v>970.15135291650847</v>
      </c>
      <c r="S4402" s="13">
        <v>970.15135291650847</v>
      </c>
      <c r="T4402" s="13">
        <v>970.15135291650847</v>
      </c>
      <c r="U4402" s="13">
        <v>970.15135291650847</v>
      </c>
      <c r="V4402" s="13">
        <v>970.15135291650847</v>
      </c>
      <c r="W4402" s="13">
        <v>970.15135291650847</v>
      </c>
      <c r="X4402" s="13">
        <v>970.15135291650847</v>
      </c>
      <c r="Y4402" s="13">
        <v>970.15135291650847</v>
      </c>
      <c r="Z4402" s="13">
        <v>970.15135291650847</v>
      </c>
      <c r="AA4402" s="13">
        <v>970.15135291650847</v>
      </c>
      <c r="AB4402" s="13">
        <v>970.15135291650847</v>
      </c>
      <c r="AC4402" s="13">
        <v>970.15135291650847</v>
      </c>
      <c r="AD4402" s="13">
        <v>927.56247086939436</v>
      </c>
      <c r="AE4402" s="13">
        <v>803.57461528440558</v>
      </c>
      <c r="AF4402" s="14">
        <v>719.2357725435952</v>
      </c>
    </row>
    <row r="4403" spans="2:32" x14ac:dyDescent="0.25">
      <c r="B4403" s="9" t="s">
        <v>65</v>
      </c>
      <c r="C4403" s="10" t="s">
        <v>66</v>
      </c>
      <c r="D4403" s="11" t="s">
        <v>80</v>
      </c>
      <c r="E4403" s="11">
        <v>8</v>
      </c>
      <c r="F4403" s="11">
        <v>1</v>
      </c>
      <c r="G4403" s="11">
        <v>19</v>
      </c>
      <c r="H4403" s="15" t="s">
        <v>34</v>
      </c>
      <c r="I4403" s="13">
        <v>716.15949618637512</v>
      </c>
      <c r="J4403" s="13">
        <v>596.75165832045013</v>
      </c>
      <c r="K4403" s="13">
        <v>344.17496507487402</v>
      </c>
      <c r="L4403" s="13">
        <v>238.73582721825699</v>
      </c>
      <c r="M4403" s="13">
        <v>330.06574487113676</v>
      </c>
      <c r="N4403" s="13">
        <v>399.281129887796</v>
      </c>
      <c r="O4403" s="13">
        <v>341.35813998438306</v>
      </c>
      <c r="P4403" s="13">
        <v>351.32391478115318</v>
      </c>
      <c r="Q4403" s="13">
        <v>321.03642427856198</v>
      </c>
      <c r="R4403" s="13">
        <v>218.78421570737044</v>
      </c>
      <c r="S4403" s="13">
        <v>146.7960689290646</v>
      </c>
      <c r="T4403" s="13">
        <v>108.80990441752445</v>
      </c>
      <c r="U4403" s="13">
        <v>82.954032451267736</v>
      </c>
      <c r="V4403" s="13">
        <v>73.25017327439619</v>
      </c>
      <c r="W4403" s="13">
        <v>53.428174591975647</v>
      </c>
      <c r="X4403" s="13">
        <v>39.85869111873474</v>
      </c>
      <c r="Y4403" s="13">
        <v>49.817589155341288</v>
      </c>
      <c r="Z4403" s="13">
        <v>65.102600848855815</v>
      </c>
      <c r="AA4403" s="13">
        <v>89.010327878021087</v>
      </c>
      <c r="AB4403" s="13">
        <v>107.7038610642676</v>
      </c>
      <c r="AC4403" s="13">
        <v>145.21093449424691</v>
      </c>
      <c r="AD4403" s="13">
        <v>234.17686062872818</v>
      </c>
      <c r="AE4403" s="13">
        <v>297.41042748359456</v>
      </c>
      <c r="AF4403" s="14">
        <v>402.99282756140565</v>
      </c>
    </row>
    <row r="4404" spans="2:32" x14ac:dyDescent="0.25">
      <c r="B4404" s="9" t="s">
        <v>65</v>
      </c>
      <c r="C4404" s="10" t="s">
        <v>66</v>
      </c>
      <c r="D4404" s="11" t="s">
        <v>80</v>
      </c>
      <c r="E4404" s="11">
        <v>8</v>
      </c>
      <c r="F4404" s="11">
        <v>1</v>
      </c>
      <c r="G4404" s="11">
        <v>20</v>
      </c>
      <c r="H4404" s="15" t="s">
        <v>34</v>
      </c>
      <c r="I4404" s="13">
        <v>539.15007560498464</v>
      </c>
      <c r="J4404" s="13">
        <v>664.29749612895569</v>
      </c>
      <c r="K4404" s="13">
        <v>709.2184892946749</v>
      </c>
      <c r="L4404" s="13">
        <v>802.35660005336035</v>
      </c>
      <c r="M4404" s="13">
        <v>920.88754470153958</v>
      </c>
      <c r="N4404" s="13">
        <v>954.88034638501642</v>
      </c>
      <c r="O4404" s="13">
        <v>939.29438857670016</v>
      </c>
      <c r="P4404" s="13">
        <v>944.08314742193147</v>
      </c>
      <c r="Q4404" s="13">
        <v>968.65753838574699</v>
      </c>
      <c r="R4404" s="13">
        <v>970.15135291650847</v>
      </c>
      <c r="S4404" s="13">
        <v>970.14663246537498</v>
      </c>
      <c r="T4404" s="13">
        <v>953.63900657187241</v>
      </c>
      <c r="U4404" s="13">
        <v>763.15957040588489</v>
      </c>
      <c r="V4404" s="13">
        <v>488.06674173054967</v>
      </c>
      <c r="W4404" s="13">
        <v>477.14965719217241</v>
      </c>
      <c r="X4404" s="13">
        <v>563.29198994224828</v>
      </c>
      <c r="Y4404" s="13">
        <v>576.92437516239613</v>
      </c>
      <c r="Z4404" s="13">
        <v>546.07688643406436</v>
      </c>
      <c r="AA4404" s="13">
        <v>522.8548005944059</v>
      </c>
      <c r="AB4404" s="13">
        <v>482.62510284154826</v>
      </c>
      <c r="AC4404" s="13">
        <v>481.90370683784255</v>
      </c>
      <c r="AD4404" s="13">
        <v>379.14844048279224</v>
      </c>
      <c r="AE4404" s="13">
        <v>342.48872274173027</v>
      </c>
      <c r="AF4404" s="14">
        <v>365.79678326870567</v>
      </c>
    </row>
    <row r="4405" spans="2:32" x14ac:dyDescent="0.25">
      <c r="B4405" s="9" t="s">
        <v>65</v>
      </c>
      <c r="C4405" s="10" t="s">
        <v>66</v>
      </c>
      <c r="D4405" s="11" t="s">
        <v>80</v>
      </c>
      <c r="E4405" s="11">
        <v>8</v>
      </c>
      <c r="F4405" s="11">
        <v>1</v>
      </c>
      <c r="G4405" s="11">
        <v>21</v>
      </c>
      <c r="H4405" s="15" t="s">
        <v>34</v>
      </c>
      <c r="I4405" s="13">
        <v>407.60036967572262</v>
      </c>
      <c r="J4405" s="13">
        <v>208.09423346172986</v>
      </c>
      <c r="K4405" s="13">
        <v>128.81627836802036</v>
      </c>
      <c r="L4405" s="13">
        <v>185.24915894771854</v>
      </c>
      <c r="M4405" s="13">
        <v>212.96978266046767</v>
      </c>
      <c r="N4405" s="13">
        <v>371.71313988012309</v>
      </c>
      <c r="O4405" s="13">
        <v>541.11895495016483</v>
      </c>
      <c r="P4405" s="13">
        <v>649.7517036131228</v>
      </c>
      <c r="Q4405" s="13">
        <v>523.06704734973073</v>
      </c>
      <c r="R4405" s="13">
        <v>611.33118817825846</v>
      </c>
      <c r="S4405" s="13">
        <v>422.75700939465577</v>
      </c>
      <c r="T4405" s="13">
        <v>279.08612208499375</v>
      </c>
      <c r="U4405" s="13">
        <v>198.37990946118961</v>
      </c>
      <c r="V4405" s="13">
        <v>132.26986975638468</v>
      </c>
      <c r="W4405" s="13">
        <v>89.456176223700695</v>
      </c>
      <c r="X4405" s="13">
        <v>49.03116112760511</v>
      </c>
      <c r="Y4405" s="13">
        <v>2.2540111018555639E-4</v>
      </c>
      <c r="Z4405" s="13">
        <v>0</v>
      </c>
      <c r="AA4405" s="13">
        <v>0</v>
      </c>
      <c r="AB4405" s="13">
        <v>0</v>
      </c>
      <c r="AC4405" s="13">
        <v>5.6888985493848034</v>
      </c>
      <c r="AD4405" s="13">
        <v>59.478165960358417</v>
      </c>
      <c r="AE4405" s="13">
        <v>80.173252864522738</v>
      </c>
      <c r="AF4405" s="14">
        <v>134.25408189047121</v>
      </c>
    </row>
    <row r="4406" spans="2:32" x14ac:dyDescent="0.25">
      <c r="B4406" s="9" t="s">
        <v>65</v>
      </c>
      <c r="C4406" s="10" t="s">
        <v>66</v>
      </c>
      <c r="D4406" s="11" t="s">
        <v>80</v>
      </c>
      <c r="E4406" s="11">
        <v>8</v>
      </c>
      <c r="F4406" s="11">
        <v>1</v>
      </c>
      <c r="G4406" s="11">
        <v>22</v>
      </c>
      <c r="H4406" s="15" t="s">
        <v>34</v>
      </c>
      <c r="I4406" s="13">
        <v>281.90081255971216</v>
      </c>
      <c r="J4406" s="13">
        <v>264.37374276586127</v>
      </c>
      <c r="K4406" s="13">
        <v>257.33784092255706</v>
      </c>
      <c r="L4406" s="13">
        <v>914.8931271003064</v>
      </c>
      <c r="M4406" s="13">
        <v>970.15135291650847</v>
      </c>
      <c r="N4406" s="13">
        <v>970.15135291650847</v>
      </c>
      <c r="O4406" s="13">
        <v>970.15135291650847</v>
      </c>
      <c r="P4406" s="13">
        <v>970.15135291650847</v>
      </c>
      <c r="Q4406" s="13">
        <v>970.15135291650847</v>
      </c>
      <c r="R4406" s="13">
        <v>970.15135291650847</v>
      </c>
      <c r="S4406" s="13">
        <v>970.15135291650847</v>
      </c>
      <c r="T4406" s="13">
        <v>970.15135291650847</v>
      </c>
      <c r="U4406" s="13">
        <v>970.15135291650847</v>
      </c>
      <c r="V4406" s="13">
        <v>970.15135291650847</v>
      </c>
      <c r="W4406" s="13">
        <v>970.15135291650847</v>
      </c>
      <c r="X4406" s="13">
        <v>969.83591571088891</v>
      </c>
      <c r="Y4406" s="13">
        <v>877.27855927928181</v>
      </c>
      <c r="Z4406" s="13">
        <v>758.54893917280685</v>
      </c>
      <c r="AA4406" s="13">
        <v>692.42971888471686</v>
      </c>
      <c r="AB4406" s="13">
        <v>816.16475266009195</v>
      </c>
      <c r="AC4406" s="13">
        <v>851.21056203989917</v>
      </c>
      <c r="AD4406" s="13">
        <v>923.08317924746132</v>
      </c>
      <c r="AE4406" s="13">
        <v>967.54392842697848</v>
      </c>
      <c r="AF4406" s="14">
        <v>970.15135291650847</v>
      </c>
    </row>
    <row r="4407" spans="2:32" x14ac:dyDescent="0.25">
      <c r="B4407" s="9" t="s">
        <v>65</v>
      </c>
      <c r="C4407" s="10" t="s">
        <v>66</v>
      </c>
      <c r="D4407" s="11" t="s">
        <v>80</v>
      </c>
      <c r="E4407" s="11">
        <v>8</v>
      </c>
      <c r="F4407" s="11">
        <v>1</v>
      </c>
      <c r="G4407" s="11">
        <v>23</v>
      </c>
      <c r="H4407" s="15" t="s">
        <v>34</v>
      </c>
      <c r="I4407" s="13">
        <v>970.15135291650847</v>
      </c>
      <c r="J4407" s="13">
        <v>970.15135291650847</v>
      </c>
      <c r="K4407" s="13">
        <v>970.15135291650847</v>
      </c>
      <c r="L4407" s="13">
        <v>970.15135291650847</v>
      </c>
      <c r="M4407" s="13">
        <v>970.15135291650847</v>
      </c>
      <c r="N4407" s="13">
        <v>970.15135291650847</v>
      </c>
      <c r="O4407" s="13">
        <v>970.15135291650847</v>
      </c>
      <c r="P4407" s="13">
        <v>970.15135291650847</v>
      </c>
      <c r="Q4407" s="13">
        <v>970.15135291650847</v>
      </c>
      <c r="R4407" s="13">
        <v>970.15135291650847</v>
      </c>
      <c r="S4407" s="13">
        <v>853.27131663632042</v>
      </c>
      <c r="T4407" s="13">
        <v>0</v>
      </c>
      <c r="U4407" s="13">
        <v>125.89248820177845</v>
      </c>
      <c r="V4407" s="13">
        <v>0</v>
      </c>
      <c r="W4407" s="13">
        <v>0</v>
      </c>
      <c r="X4407" s="13">
        <v>970.15135291650847</v>
      </c>
      <c r="Y4407" s="13">
        <v>970.15135291650847</v>
      </c>
      <c r="Z4407" s="13">
        <v>970.15135291650847</v>
      </c>
      <c r="AA4407" s="13">
        <v>970.15135291650847</v>
      </c>
      <c r="AB4407" s="13">
        <v>970.15135291650847</v>
      </c>
      <c r="AC4407" s="13">
        <v>970.15135291650847</v>
      </c>
      <c r="AD4407" s="13">
        <v>970.15135291650847</v>
      </c>
      <c r="AE4407" s="13">
        <v>970.15135291650847</v>
      </c>
      <c r="AF4407" s="14">
        <v>970.15135291650847</v>
      </c>
    </row>
    <row r="4408" spans="2:32" x14ac:dyDescent="0.25">
      <c r="B4408" s="9" t="s">
        <v>65</v>
      </c>
      <c r="C4408" s="10" t="s">
        <v>66</v>
      </c>
      <c r="D4408" s="11" t="s">
        <v>80</v>
      </c>
      <c r="E4408" s="11">
        <v>8</v>
      </c>
      <c r="F4408" s="11">
        <v>1</v>
      </c>
      <c r="G4408" s="11">
        <v>24</v>
      </c>
      <c r="H4408" s="15" t="s">
        <v>34</v>
      </c>
      <c r="I4408" s="13">
        <v>970.15135291650847</v>
      </c>
      <c r="J4408" s="13">
        <v>970.15135291650847</v>
      </c>
      <c r="K4408" s="13">
        <v>970.15135291650847</v>
      </c>
      <c r="L4408" s="13">
        <v>970.15135291650847</v>
      </c>
      <c r="M4408" s="13">
        <v>970.15135291650847</v>
      </c>
      <c r="N4408" s="13">
        <v>970.15135291650847</v>
      </c>
      <c r="O4408" s="13">
        <v>970.15135291650847</v>
      </c>
      <c r="P4408" s="13">
        <v>970.15135291650847</v>
      </c>
      <c r="Q4408" s="13">
        <v>970.15135291650847</v>
      </c>
      <c r="R4408" s="13">
        <v>970.15135291650847</v>
      </c>
      <c r="S4408" s="13">
        <v>970.15135291650847</v>
      </c>
      <c r="T4408" s="13">
        <v>970.15135291650847</v>
      </c>
      <c r="U4408" s="13">
        <v>970.15135291650847</v>
      </c>
      <c r="V4408" s="13">
        <v>970.15135291650847</v>
      </c>
      <c r="W4408" s="13">
        <v>970.15135291650847</v>
      </c>
      <c r="X4408" s="13">
        <v>970.15135291650847</v>
      </c>
      <c r="Y4408" s="13">
        <v>970.15135291650847</v>
      </c>
      <c r="Z4408" s="13">
        <v>970.15135291650847</v>
      </c>
      <c r="AA4408" s="13">
        <v>970.15135291650847</v>
      </c>
      <c r="AB4408" s="13">
        <v>969.69097009351299</v>
      </c>
      <c r="AC4408" s="13">
        <v>960.45547685553549</v>
      </c>
      <c r="AD4408" s="13">
        <v>953.67496530261644</v>
      </c>
      <c r="AE4408" s="13">
        <v>869.7893552896918</v>
      </c>
      <c r="AF4408" s="14">
        <v>957.76079343830747</v>
      </c>
    </row>
    <row r="4409" spans="2:32" x14ac:dyDescent="0.25">
      <c r="B4409" s="9" t="s">
        <v>65</v>
      </c>
      <c r="C4409" s="10" t="s">
        <v>66</v>
      </c>
      <c r="D4409" s="11" t="s">
        <v>80</v>
      </c>
      <c r="E4409" s="11">
        <v>8</v>
      </c>
      <c r="F4409" s="11">
        <v>1</v>
      </c>
      <c r="G4409" s="11">
        <v>25</v>
      </c>
      <c r="H4409" s="15" t="s">
        <v>34</v>
      </c>
      <c r="I4409" s="13">
        <v>929.44495901686332</v>
      </c>
      <c r="J4409" s="13">
        <v>854.74472215774699</v>
      </c>
      <c r="K4409" s="13">
        <v>704.38780173637088</v>
      </c>
      <c r="L4409" s="13">
        <v>868.64728378728921</v>
      </c>
      <c r="M4409" s="13">
        <v>969.88117650711888</v>
      </c>
      <c r="N4409" s="13">
        <v>970.15135291650847</v>
      </c>
      <c r="O4409" s="13">
        <v>970.15135291650847</v>
      </c>
      <c r="P4409" s="13">
        <v>970.15135291650847</v>
      </c>
      <c r="Q4409" s="13">
        <v>969.96912961880753</v>
      </c>
      <c r="R4409" s="13">
        <v>832.84411967302935</v>
      </c>
      <c r="S4409" s="13">
        <v>802.71820049440134</v>
      </c>
      <c r="T4409" s="13">
        <v>751.79369591716477</v>
      </c>
      <c r="U4409" s="13">
        <v>599.46265506147483</v>
      </c>
      <c r="V4409" s="13">
        <v>636.53346856215376</v>
      </c>
      <c r="W4409" s="13">
        <v>606.03997896015983</v>
      </c>
      <c r="X4409" s="13">
        <v>597.32880289077411</v>
      </c>
      <c r="Y4409" s="13">
        <v>612.02537216950702</v>
      </c>
      <c r="Z4409" s="13">
        <v>575.04011684574903</v>
      </c>
      <c r="AA4409" s="13">
        <v>570.89826806196186</v>
      </c>
      <c r="AB4409" s="13">
        <v>513.79504003381498</v>
      </c>
      <c r="AC4409" s="13">
        <v>431.08332985929218</v>
      </c>
      <c r="AD4409" s="13">
        <v>342.13451536019619</v>
      </c>
      <c r="AE4409" s="13">
        <v>231.47487092498949</v>
      </c>
      <c r="AF4409" s="14">
        <v>147.8740498944758</v>
      </c>
    </row>
    <row r="4410" spans="2:32" x14ac:dyDescent="0.25">
      <c r="B4410" s="9" t="s">
        <v>65</v>
      </c>
      <c r="C4410" s="10" t="s">
        <v>66</v>
      </c>
      <c r="D4410" s="11" t="s">
        <v>80</v>
      </c>
      <c r="E4410" s="11">
        <v>8</v>
      </c>
      <c r="F4410" s="11">
        <v>1</v>
      </c>
      <c r="G4410" s="11">
        <v>26</v>
      </c>
      <c r="H4410" s="15" t="s">
        <v>34</v>
      </c>
      <c r="I4410" s="13">
        <v>108.73980051170794</v>
      </c>
      <c r="J4410" s="13">
        <v>90.890065321424842</v>
      </c>
      <c r="K4410" s="13">
        <v>79.656077113742299</v>
      </c>
      <c r="L4410" s="13">
        <v>89.274386790992381</v>
      </c>
      <c r="M4410" s="13">
        <v>93.794696009508527</v>
      </c>
      <c r="N4410" s="13">
        <v>87.375949766324297</v>
      </c>
      <c r="O4410" s="13">
        <v>83.797370550336481</v>
      </c>
      <c r="P4410" s="13">
        <v>77.800905106328926</v>
      </c>
      <c r="Q4410" s="13">
        <v>69.035960148171242</v>
      </c>
      <c r="R4410" s="13">
        <v>61.420557847622256</v>
      </c>
      <c r="S4410" s="13">
        <v>43.758469267473473</v>
      </c>
      <c r="T4410" s="13">
        <v>17.762620522693986</v>
      </c>
      <c r="U4410" s="13">
        <v>0</v>
      </c>
      <c r="V4410" s="13">
        <v>0</v>
      </c>
      <c r="W4410" s="13">
        <v>0</v>
      </c>
      <c r="X4410" s="13">
        <v>0</v>
      </c>
      <c r="Y4410" s="13">
        <v>0</v>
      </c>
      <c r="Z4410" s="13">
        <v>0</v>
      </c>
      <c r="AA4410" s="13">
        <v>32.652616577950731</v>
      </c>
      <c r="AB4410" s="13">
        <v>60.45302589386921</v>
      </c>
      <c r="AC4410" s="13">
        <v>80.721658217609402</v>
      </c>
      <c r="AD4410" s="13">
        <v>123.5922661602753</v>
      </c>
      <c r="AE4410" s="13">
        <v>182.1424599770823</v>
      </c>
      <c r="AF4410" s="14">
        <v>241.85233153776974</v>
      </c>
    </row>
    <row r="4411" spans="2:32" x14ac:dyDescent="0.25">
      <c r="B4411" s="9" t="s">
        <v>65</v>
      </c>
      <c r="C4411" s="10" t="s">
        <v>66</v>
      </c>
      <c r="D4411" s="11" t="s">
        <v>80</v>
      </c>
      <c r="E4411" s="11">
        <v>8</v>
      </c>
      <c r="F4411" s="11">
        <v>1</v>
      </c>
      <c r="G4411" s="11">
        <v>27</v>
      </c>
      <c r="H4411" s="15" t="s">
        <v>34</v>
      </c>
      <c r="I4411" s="13">
        <v>315.58690640125934</v>
      </c>
      <c r="J4411" s="13">
        <v>372.67534831039347</v>
      </c>
      <c r="K4411" s="13">
        <v>414.54214016981336</v>
      </c>
      <c r="L4411" s="13">
        <v>464.42498695898178</v>
      </c>
      <c r="M4411" s="13">
        <v>521.49656019712779</v>
      </c>
      <c r="N4411" s="13">
        <v>641.05642435713662</v>
      </c>
      <c r="O4411" s="13">
        <v>698.22726590603145</v>
      </c>
      <c r="P4411" s="13">
        <v>786.56363657884901</v>
      </c>
      <c r="Q4411" s="13">
        <v>914.91103704728027</v>
      </c>
      <c r="R4411" s="13">
        <v>970.15135291650847</v>
      </c>
      <c r="S4411" s="13">
        <v>970.15135291650847</v>
      </c>
      <c r="T4411" s="13">
        <v>970.15135291650847</v>
      </c>
      <c r="U4411" s="13">
        <v>970.15135291650847</v>
      </c>
      <c r="V4411" s="13">
        <v>970.15135291650847</v>
      </c>
      <c r="W4411" s="13">
        <v>970.15135291650847</v>
      </c>
      <c r="X4411" s="13">
        <v>970.15135291650847</v>
      </c>
      <c r="Y4411" s="13">
        <v>970.15135291650847</v>
      </c>
      <c r="Z4411" s="13">
        <v>970.15135291650847</v>
      </c>
      <c r="AA4411" s="13">
        <v>970.15135291650847</v>
      </c>
      <c r="AB4411" s="13">
        <v>970.15135291650847</v>
      </c>
      <c r="AC4411" s="13">
        <v>970.15135291650847</v>
      </c>
      <c r="AD4411" s="13">
        <v>970.15135291650847</v>
      </c>
      <c r="AE4411" s="13">
        <v>970.15135291650847</v>
      </c>
      <c r="AF4411" s="14">
        <v>970.15135291650847</v>
      </c>
    </row>
    <row r="4412" spans="2:32" x14ac:dyDescent="0.25">
      <c r="B4412" s="9" t="s">
        <v>65</v>
      </c>
      <c r="C4412" s="10" t="s">
        <v>66</v>
      </c>
      <c r="D4412" s="11" t="s">
        <v>80</v>
      </c>
      <c r="E4412" s="11">
        <v>8</v>
      </c>
      <c r="F4412" s="11">
        <v>1</v>
      </c>
      <c r="G4412" s="11">
        <v>28</v>
      </c>
      <c r="H4412" s="15" t="s">
        <v>34</v>
      </c>
      <c r="I4412" s="13">
        <v>970.15135291650847</v>
      </c>
      <c r="J4412" s="13">
        <v>970.15135291650847</v>
      </c>
      <c r="K4412" s="13">
        <v>970.15135291650847</v>
      </c>
      <c r="L4412" s="13">
        <v>970.15135291650847</v>
      </c>
      <c r="M4412" s="13">
        <v>970.15135291650847</v>
      </c>
      <c r="N4412" s="13">
        <v>970.15135291650847</v>
      </c>
      <c r="O4412" s="13">
        <v>970.15135291650847</v>
      </c>
      <c r="P4412" s="13">
        <v>970.15135291650847</v>
      </c>
      <c r="Q4412" s="13">
        <v>970.15135291650847</v>
      </c>
      <c r="R4412" s="13">
        <v>970.15135291650847</v>
      </c>
      <c r="S4412" s="13">
        <v>970.15135291650847</v>
      </c>
      <c r="T4412" s="13">
        <v>970.15135291650847</v>
      </c>
      <c r="U4412" s="13">
        <v>970.15135291650847</v>
      </c>
      <c r="V4412" s="13">
        <v>785.56102664028788</v>
      </c>
      <c r="W4412" s="13">
        <v>93.468655143418701</v>
      </c>
      <c r="X4412" s="13">
        <v>18.160679723888489</v>
      </c>
      <c r="Y4412" s="13">
        <v>61.415490304486191</v>
      </c>
      <c r="Z4412" s="13">
        <v>130.7379358471963</v>
      </c>
      <c r="AA4412" s="13">
        <v>284.35577689016401</v>
      </c>
      <c r="AB4412" s="13">
        <v>413.50249551531959</v>
      </c>
      <c r="AC4412" s="13">
        <v>710.51466964313488</v>
      </c>
      <c r="AD4412" s="13">
        <v>957.19572766943247</v>
      </c>
      <c r="AE4412" s="13">
        <v>970.15135291650847</v>
      </c>
      <c r="AF4412" s="14">
        <v>970.15135291650847</v>
      </c>
    </row>
    <row r="4413" spans="2:32" x14ac:dyDescent="0.25">
      <c r="B4413" s="9" t="s">
        <v>65</v>
      </c>
      <c r="C4413" s="10" t="s">
        <v>66</v>
      </c>
      <c r="D4413" s="11" t="s">
        <v>80</v>
      </c>
      <c r="E4413" s="11">
        <v>8</v>
      </c>
      <c r="F4413" s="11">
        <v>1</v>
      </c>
      <c r="G4413" s="11">
        <v>29</v>
      </c>
      <c r="H4413" s="15" t="s">
        <v>34</v>
      </c>
      <c r="I4413" s="13">
        <v>970.15135291650847</v>
      </c>
      <c r="J4413" s="13">
        <v>970.15135291650847</v>
      </c>
      <c r="K4413" s="13">
        <v>970.15135291650847</v>
      </c>
      <c r="L4413" s="13">
        <v>970.15135291650847</v>
      </c>
      <c r="M4413" s="13">
        <v>970.15135291650847</v>
      </c>
      <c r="N4413" s="13">
        <v>970.15135291650847</v>
      </c>
      <c r="O4413" s="13">
        <v>970.15135291650847</v>
      </c>
      <c r="P4413" s="13">
        <v>970.15135291650847</v>
      </c>
      <c r="Q4413" s="13">
        <v>970.15135291650847</v>
      </c>
      <c r="R4413" s="13">
        <v>970.15135291650847</v>
      </c>
      <c r="S4413" s="13">
        <v>970.15135291650847</v>
      </c>
      <c r="T4413" s="13">
        <v>970.15135291650847</v>
      </c>
      <c r="U4413" s="13">
        <v>970.15135291650847</v>
      </c>
      <c r="V4413" s="13">
        <v>970.15135291650847</v>
      </c>
      <c r="W4413" s="13">
        <v>970.15135291650847</v>
      </c>
      <c r="X4413" s="13">
        <v>970.15135291650847</v>
      </c>
      <c r="Y4413" s="13">
        <v>970.15135291650847</v>
      </c>
      <c r="Z4413" s="13">
        <v>970.15135291650847</v>
      </c>
      <c r="AA4413" s="13">
        <v>970.15135291650847</v>
      </c>
      <c r="AB4413" s="13">
        <v>970.15135291650847</v>
      </c>
      <c r="AC4413" s="13">
        <v>970.15135291650847</v>
      </c>
      <c r="AD4413" s="13">
        <v>970.15135291650847</v>
      </c>
      <c r="AE4413" s="13">
        <v>970.15135291650847</v>
      </c>
      <c r="AF4413" s="14">
        <v>970.15135291650847</v>
      </c>
    </row>
    <row r="4414" spans="2:32" x14ac:dyDescent="0.25">
      <c r="B4414" s="9" t="s">
        <v>65</v>
      </c>
      <c r="C4414" s="10" t="s">
        <v>66</v>
      </c>
      <c r="D4414" s="11" t="s">
        <v>80</v>
      </c>
      <c r="E4414" s="11">
        <v>8</v>
      </c>
      <c r="F4414" s="11">
        <v>1</v>
      </c>
      <c r="G4414" s="11">
        <v>30</v>
      </c>
      <c r="H4414" s="15" t="s">
        <v>34</v>
      </c>
      <c r="I4414" s="13">
        <v>970.15135291650847</v>
      </c>
      <c r="J4414" s="13">
        <v>970.15135291650847</v>
      </c>
      <c r="K4414" s="13">
        <v>970.15135291650847</v>
      </c>
      <c r="L4414" s="13">
        <v>970.15135291650847</v>
      </c>
      <c r="M4414" s="13">
        <v>970.15135291650847</v>
      </c>
      <c r="N4414" s="13">
        <v>970.15135291650847</v>
      </c>
      <c r="O4414" s="13">
        <v>970.15135291650847</v>
      </c>
      <c r="P4414" s="13">
        <v>757.96992030570561</v>
      </c>
      <c r="Q4414" s="13">
        <v>579.01900593759092</v>
      </c>
      <c r="R4414" s="13">
        <v>431.33531864811533</v>
      </c>
      <c r="S4414" s="13">
        <v>316.68788221137982</v>
      </c>
      <c r="T4414" s="13">
        <v>416.85679256103413</v>
      </c>
      <c r="U4414" s="13">
        <v>580.17128194466534</v>
      </c>
      <c r="V4414" s="13">
        <v>581.36621555800116</v>
      </c>
      <c r="W4414" s="13">
        <v>867.3502704180396</v>
      </c>
      <c r="X4414" s="13">
        <v>970.15135291650847</v>
      </c>
      <c r="Y4414" s="13">
        <v>970.15135291650847</v>
      </c>
      <c r="Z4414" s="13">
        <v>970.15135291650847</v>
      </c>
      <c r="AA4414" s="13">
        <v>970.15135291650847</v>
      </c>
      <c r="AB4414" s="13">
        <v>970.15135291650847</v>
      </c>
      <c r="AC4414" s="13">
        <v>970.15135291650847</v>
      </c>
      <c r="AD4414" s="13">
        <v>970.15135291650847</v>
      </c>
      <c r="AE4414" s="13">
        <v>970.15135291650847</v>
      </c>
      <c r="AF4414" s="14">
        <v>970.15135291650847</v>
      </c>
    </row>
    <row r="4415" spans="2:32" x14ac:dyDescent="0.25">
      <c r="B4415" s="9" t="s">
        <v>65</v>
      </c>
      <c r="C4415" s="10" t="s">
        <v>66</v>
      </c>
      <c r="D4415" s="11" t="s">
        <v>80</v>
      </c>
      <c r="E4415" s="11">
        <v>8</v>
      </c>
      <c r="F4415" s="11">
        <v>1</v>
      </c>
      <c r="G4415" s="11">
        <v>31</v>
      </c>
      <c r="H4415" s="15" t="s">
        <v>34</v>
      </c>
      <c r="I4415" s="13">
        <v>970.15135291650847</v>
      </c>
      <c r="J4415" s="13">
        <v>970.15135291650847</v>
      </c>
      <c r="K4415" s="13">
        <v>970.15135291650847</v>
      </c>
      <c r="L4415" s="13">
        <v>970.15135291650847</v>
      </c>
      <c r="M4415" s="13">
        <v>872.11639886515684</v>
      </c>
      <c r="N4415" s="13">
        <v>721.66486116577391</v>
      </c>
      <c r="O4415" s="13">
        <v>665.10254130360772</v>
      </c>
      <c r="P4415" s="13">
        <v>645.80839145083246</v>
      </c>
      <c r="Q4415" s="13">
        <v>540.19006735147457</v>
      </c>
      <c r="R4415" s="13">
        <v>339.57308056008571</v>
      </c>
      <c r="S4415" s="13">
        <v>157.39375941306801</v>
      </c>
      <c r="T4415" s="13">
        <v>89.470259481423128</v>
      </c>
      <c r="U4415" s="13">
        <v>74.052259489784959</v>
      </c>
      <c r="V4415" s="13">
        <v>61.560422905909157</v>
      </c>
      <c r="W4415" s="13">
        <v>61.110522261180655</v>
      </c>
      <c r="X4415" s="13">
        <v>83.30036084450191</v>
      </c>
      <c r="Y4415" s="13">
        <v>175.78986079096444</v>
      </c>
      <c r="Z4415" s="13">
        <v>330.66656111556244</v>
      </c>
      <c r="AA4415" s="13">
        <v>531.41599821248212</v>
      </c>
      <c r="AB4415" s="13">
        <v>845.51332460531921</v>
      </c>
      <c r="AC4415" s="13">
        <v>970.15135291650847</v>
      </c>
      <c r="AD4415" s="13">
        <v>970.15135291650847</v>
      </c>
      <c r="AE4415" s="13">
        <v>970.15135291650847</v>
      </c>
      <c r="AF4415" s="14">
        <v>970.15135291650847</v>
      </c>
    </row>
    <row r="4416" spans="2:32" x14ac:dyDescent="0.25">
      <c r="B4416" s="9" t="s">
        <v>65</v>
      </c>
      <c r="C4416" s="10" t="s">
        <v>66</v>
      </c>
      <c r="D4416" s="11" t="s">
        <v>80</v>
      </c>
      <c r="E4416" s="11">
        <v>8</v>
      </c>
      <c r="F4416" s="11">
        <v>2</v>
      </c>
      <c r="G4416" s="11">
        <v>1</v>
      </c>
      <c r="H4416" s="15" t="s">
        <v>34</v>
      </c>
      <c r="I4416" s="13">
        <v>970.15135291650847</v>
      </c>
      <c r="J4416" s="13">
        <v>970.15135291650847</v>
      </c>
      <c r="K4416" s="13">
        <v>970.15135291650847</v>
      </c>
      <c r="L4416" s="13">
        <v>970.15135291650847</v>
      </c>
      <c r="M4416" s="13">
        <v>970.15135291650847</v>
      </c>
      <c r="N4416" s="13">
        <v>970.15135291650847</v>
      </c>
      <c r="O4416" s="13">
        <v>970.15135291650847</v>
      </c>
      <c r="P4416" s="13">
        <v>970.15135291650847</v>
      </c>
      <c r="Q4416" s="13">
        <v>970.15135291650847</v>
      </c>
      <c r="R4416" s="13">
        <v>970.15135291650847</v>
      </c>
      <c r="S4416" s="13">
        <v>970.15135291650847</v>
      </c>
      <c r="T4416" s="13">
        <v>970.15135291650847</v>
      </c>
      <c r="U4416" s="13">
        <v>970.15135291650847</v>
      </c>
      <c r="V4416" s="13">
        <v>970.15135291650847</v>
      </c>
      <c r="W4416" s="13">
        <v>970.15135291650847</v>
      </c>
      <c r="X4416" s="13">
        <v>970.15135291650847</v>
      </c>
      <c r="Y4416" s="13">
        <v>970.15135291650847</v>
      </c>
      <c r="Z4416" s="13">
        <v>970.15135291650847</v>
      </c>
      <c r="AA4416" s="13">
        <v>970.15135291650847</v>
      </c>
      <c r="AB4416" s="13">
        <v>970.15135291650847</v>
      </c>
      <c r="AC4416" s="13">
        <v>970.15135291650847</v>
      </c>
      <c r="AD4416" s="13">
        <v>970.15135291650847</v>
      </c>
      <c r="AE4416" s="13">
        <v>970.15135291650847</v>
      </c>
      <c r="AF4416" s="14">
        <v>970.15135291650847</v>
      </c>
    </row>
    <row r="4417" spans="2:32" x14ac:dyDescent="0.25">
      <c r="B4417" s="9" t="s">
        <v>65</v>
      </c>
      <c r="C4417" s="10" t="s">
        <v>66</v>
      </c>
      <c r="D4417" s="11" t="s">
        <v>80</v>
      </c>
      <c r="E4417" s="11">
        <v>8</v>
      </c>
      <c r="F4417" s="11">
        <v>2</v>
      </c>
      <c r="G4417" s="11">
        <v>2</v>
      </c>
      <c r="H4417" s="15" t="s">
        <v>34</v>
      </c>
      <c r="I4417" s="13">
        <v>970.15135291650847</v>
      </c>
      <c r="J4417" s="13">
        <v>970.15135291650847</v>
      </c>
      <c r="K4417" s="13">
        <v>970.15135291650847</v>
      </c>
      <c r="L4417" s="13">
        <v>970.15135291650847</v>
      </c>
      <c r="M4417" s="13">
        <v>970.15135291650847</v>
      </c>
      <c r="N4417" s="13">
        <v>970.15135291650847</v>
      </c>
      <c r="O4417" s="13">
        <v>970.15135291650847</v>
      </c>
      <c r="P4417" s="13">
        <v>970.15135291650847</v>
      </c>
      <c r="Q4417" s="13">
        <v>970.15135291650847</v>
      </c>
      <c r="R4417" s="13">
        <v>970.15135291650847</v>
      </c>
      <c r="S4417" s="13">
        <v>970.15135291650847</v>
      </c>
      <c r="T4417" s="13">
        <v>970.15135291650847</v>
      </c>
      <c r="U4417" s="13">
        <v>970.15135291650847</v>
      </c>
      <c r="V4417" s="13">
        <v>970.15135291650847</v>
      </c>
      <c r="W4417" s="13">
        <v>970.15135291650847</v>
      </c>
      <c r="X4417" s="13">
        <v>970.15135291650847</v>
      </c>
      <c r="Y4417" s="13">
        <v>970.15135291650847</v>
      </c>
      <c r="Z4417" s="13">
        <v>970.15135291650847</v>
      </c>
      <c r="AA4417" s="13">
        <v>970.15135291650847</v>
      </c>
      <c r="AB4417" s="13">
        <v>970.15135291650847</v>
      </c>
      <c r="AC4417" s="13">
        <v>970.15135291650847</v>
      </c>
      <c r="AD4417" s="13">
        <v>970.15135291650847</v>
      </c>
      <c r="AE4417" s="13">
        <v>970.15135291650847</v>
      </c>
      <c r="AF4417" s="14">
        <v>970.15135291650847</v>
      </c>
    </row>
    <row r="4418" spans="2:32" x14ac:dyDescent="0.25">
      <c r="B4418" s="9" t="s">
        <v>65</v>
      </c>
      <c r="C4418" s="10" t="s">
        <v>66</v>
      </c>
      <c r="D4418" s="11" t="s">
        <v>80</v>
      </c>
      <c r="E4418" s="11">
        <v>8</v>
      </c>
      <c r="F4418" s="11">
        <v>2</v>
      </c>
      <c r="G4418" s="11">
        <v>3</v>
      </c>
      <c r="H4418" s="15" t="s">
        <v>34</v>
      </c>
      <c r="I4418" s="13">
        <v>970.15135291650847</v>
      </c>
      <c r="J4418" s="13">
        <v>970.15135291650847</v>
      </c>
      <c r="K4418" s="13">
        <v>970.09165309326852</v>
      </c>
      <c r="L4418" s="13">
        <v>935.37176309734866</v>
      </c>
      <c r="M4418" s="13">
        <v>721.53234144184398</v>
      </c>
      <c r="N4418" s="13">
        <v>591.46544722708893</v>
      </c>
      <c r="O4418" s="13">
        <v>526.09438373556736</v>
      </c>
      <c r="P4418" s="13">
        <v>370.55895486707232</v>
      </c>
      <c r="Q4418" s="13">
        <v>234.80100145525935</v>
      </c>
      <c r="R4418" s="13">
        <v>122.66868906911849</v>
      </c>
      <c r="S4418" s="13">
        <v>51.249673374688157</v>
      </c>
      <c r="T4418" s="13">
        <v>8.3933732148792544</v>
      </c>
      <c r="U4418" s="13">
        <v>11.972517540022455</v>
      </c>
      <c r="V4418" s="13">
        <v>22.293859885084885</v>
      </c>
      <c r="W4418" s="13">
        <v>61.105337574496012</v>
      </c>
      <c r="X4418" s="13">
        <v>85.007437374682226</v>
      </c>
      <c r="Y4418" s="13">
        <v>129.17872050715178</v>
      </c>
      <c r="Z4418" s="13">
        <v>169.91614443120935</v>
      </c>
      <c r="AA4418" s="13">
        <v>185.65274016563129</v>
      </c>
      <c r="AB4418" s="13">
        <v>221.24560123974155</v>
      </c>
      <c r="AC4418" s="13">
        <v>305.96836243691257</v>
      </c>
      <c r="AD4418" s="13">
        <v>386.97130400777564</v>
      </c>
      <c r="AE4418" s="13">
        <v>495.29795223979238</v>
      </c>
      <c r="AF4418" s="14">
        <v>568.46494491743738</v>
      </c>
    </row>
    <row r="4419" spans="2:32" x14ac:dyDescent="0.25">
      <c r="B4419" s="9" t="s">
        <v>65</v>
      </c>
      <c r="C4419" s="10" t="s">
        <v>66</v>
      </c>
      <c r="D4419" s="11" t="s">
        <v>80</v>
      </c>
      <c r="E4419" s="11">
        <v>8</v>
      </c>
      <c r="F4419" s="11">
        <v>2</v>
      </c>
      <c r="G4419" s="11">
        <v>4</v>
      </c>
      <c r="H4419" s="15" t="s">
        <v>34</v>
      </c>
      <c r="I4419" s="13">
        <v>629.11201693010969</v>
      </c>
      <c r="J4419" s="13">
        <v>731.80501498114472</v>
      </c>
      <c r="K4419" s="13">
        <v>743.75240739933452</v>
      </c>
      <c r="L4419" s="13">
        <v>749.67935031661796</v>
      </c>
      <c r="M4419" s="13">
        <v>714.42570224983183</v>
      </c>
      <c r="N4419" s="13">
        <v>530.38964718142017</v>
      </c>
      <c r="O4419" s="13">
        <v>528.69573411517422</v>
      </c>
      <c r="P4419" s="13">
        <v>520.39995774615215</v>
      </c>
      <c r="Q4419" s="13">
        <v>589.67285590648646</v>
      </c>
      <c r="R4419" s="13">
        <v>609.69298337730959</v>
      </c>
      <c r="S4419" s="13">
        <v>941.01027256626878</v>
      </c>
      <c r="T4419" s="13">
        <v>968.04804484142289</v>
      </c>
      <c r="U4419" s="13">
        <v>970.15135291650847</v>
      </c>
      <c r="V4419" s="13">
        <v>970.15135291650847</v>
      </c>
      <c r="W4419" s="13">
        <v>970.15135291650847</v>
      </c>
      <c r="X4419" s="13">
        <v>970.15135291650847</v>
      </c>
      <c r="Y4419" s="13">
        <v>970.15135291650847</v>
      </c>
      <c r="Z4419" s="13">
        <v>970.15135291650847</v>
      </c>
      <c r="AA4419" s="13">
        <v>970.15135291650847</v>
      </c>
      <c r="AB4419" s="13">
        <v>970.15135291650847</v>
      </c>
      <c r="AC4419" s="13">
        <v>970.15135291650847</v>
      </c>
      <c r="AD4419" s="13">
        <v>970.15135291650847</v>
      </c>
      <c r="AE4419" s="13">
        <v>785.95962708806326</v>
      </c>
      <c r="AF4419" s="14">
        <v>970.15135291650847</v>
      </c>
    </row>
    <row r="4420" spans="2:32" x14ac:dyDescent="0.25">
      <c r="B4420" s="9" t="s">
        <v>65</v>
      </c>
      <c r="C4420" s="10" t="s">
        <v>66</v>
      </c>
      <c r="D4420" s="11" t="s">
        <v>80</v>
      </c>
      <c r="E4420" s="11">
        <v>8</v>
      </c>
      <c r="F4420" s="11">
        <v>2</v>
      </c>
      <c r="G4420" s="11">
        <v>5</v>
      </c>
      <c r="H4420" s="15" t="s">
        <v>34</v>
      </c>
      <c r="I4420" s="13">
        <v>970.15135291650847</v>
      </c>
      <c r="J4420" s="13">
        <v>970.15135291650847</v>
      </c>
      <c r="K4420" s="13">
        <v>970.15135291650847</v>
      </c>
      <c r="L4420" s="13">
        <v>970.15135291650847</v>
      </c>
      <c r="M4420" s="13">
        <v>970.15135291650847</v>
      </c>
      <c r="N4420" s="13">
        <v>970.15135291650847</v>
      </c>
      <c r="O4420" s="13">
        <v>970.15135291650847</v>
      </c>
      <c r="P4420" s="13">
        <v>970.15135291650847</v>
      </c>
      <c r="Q4420" s="13">
        <v>970.15135291650847</v>
      </c>
      <c r="R4420" s="13">
        <v>970.15135291650847</v>
      </c>
      <c r="S4420" s="13">
        <v>970.15135291650847</v>
      </c>
      <c r="T4420" s="13">
        <v>970.15135291650847</v>
      </c>
      <c r="U4420" s="13">
        <v>970.15135291650847</v>
      </c>
      <c r="V4420" s="13">
        <v>970.15135291650847</v>
      </c>
      <c r="W4420" s="13">
        <v>970.15135291650847</v>
      </c>
      <c r="X4420" s="13">
        <v>970.15135291650847</v>
      </c>
      <c r="Y4420" s="13">
        <v>970.15135291650847</v>
      </c>
      <c r="Z4420" s="13">
        <v>755.83592929820782</v>
      </c>
      <c r="AA4420" s="13">
        <v>536.5126623670327</v>
      </c>
      <c r="AB4420" s="13">
        <v>386.81747283531462</v>
      </c>
      <c r="AC4420" s="13">
        <v>273.37546954478381</v>
      </c>
      <c r="AD4420" s="13">
        <v>158.98744966557834</v>
      </c>
      <c r="AE4420" s="13">
        <v>73.500591471939444</v>
      </c>
      <c r="AF4420" s="14">
        <v>26.221923862142084</v>
      </c>
    </row>
    <row r="4421" spans="2:32" x14ac:dyDescent="0.25">
      <c r="B4421" s="9" t="s">
        <v>65</v>
      </c>
      <c r="C4421" s="10" t="s">
        <v>66</v>
      </c>
      <c r="D4421" s="11" t="s">
        <v>80</v>
      </c>
      <c r="E4421" s="11">
        <v>8</v>
      </c>
      <c r="F4421" s="11">
        <v>2</v>
      </c>
      <c r="G4421" s="11">
        <v>6</v>
      </c>
      <c r="H4421" s="15" t="s">
        <v>34</v>
      </c>
      <c r="I4421" s="13">
        <v>0</v>
      </c>
      <c r="J4421" s="13">
        <v>0</v>
      </c>
      <c r="K4421" s="13">
        <v>0</v>
      </c>
      <c r="L4421" s="13">
        <v>0</v>
      </c>
      <c r="M4421" s="13">
        <v>7.3768145167441563</v>
      </c>
      <c r="N4421" s="13">
        <v>55.319852000028845</v>
      </c>
      <c r="O4421" s="13">
        <v>106.17485140514215</v>
      </c>
      <c r="P4421" s="13">
        <v>211.84525665844359</v>
      </c>
      <c r="Q4421" s="13">
        <v>272.77725649032487</v>
      </c>
      <c r="R4421" s="13">
        <v>294.89834916526286</v>
      </c>
      <c r="S4421" s="13">
        <v>294.28118488784236</v>
      </c>
      <c r="T4421" s="13">
        <v>279.47729476406323</v>
      </c>
      <c r="U4421" s="13">
        <v>265.0940107205812</v>
      </c>
      <c r="V4421" s="13">
        <v>296.47536164738216</v>
      </c>
      <c r="W4421" s="13">
        <v>281.35376086540828</v>
      </c>
      <c r="X4421" s="13">
        <v>219.98753159240084</v>
      </c>
      <c r="Y4421" s="13">
        <v>185.47962803281342</v>
      </c>
      <c r="Z4421" s="13">
        <v>162.16729827429214</v>
      </c>
      <c r="AA4421" s="13">
        <v>149.80325662455579</v>
      </c>
      <c r="AB4421" s="13">
        <v>235.56172298207002</v>
      </c>
      <c r="AC4421" s="13">
        <v>261.7301165811873</v>
      </c>
      <c r="AD4421" s="13">
        <v>220.97636197873589</v>
      </c>
      <c r="AE4421" s="13">
        <v>244.63604405187769</v>
      </c>
      <c r="AF4421" s="14">
        <v>234.26217584125186</v>
      </c>
    </row>
    <row r="4422" spans="2:32" x14ac:dyDescent="0.25">
      <c r="B4422" s="9" t="s">
        <v>65</v>
      </c>
      <c r="C4422" s="10" t="s">
        <v>66</v>
      </c>
      <c r="D4422" s="11" t="s">
        <v>80</v>
      </c>
      <c r="E4422" s="11">
        <v>8</v>
      </c>
      <c r="F4422" s="11">
        <v>2</v>
      </c>
      <c r="G4422" s="11">
        <v>7</v>
      </c>
      <c r="H4422" s="15" t="s">
        <v>34</v>
      </c>
      <c r="I4422" s="13">
        <v>196.96054616348283</v>
      </c>
      <c r="J4422" s="13">
        <v>185.88117876255089</v>
      </c>
      <c r="K4422" s="13">
        <v>181.8798675277921</v>
      </c>
      <c r="L4422" s="13">
        <v>205.98504217731843</v>
      </c>
      <c r="M4422" s="13">
        <v>230.85850495915955</v>
      </c>
      <c r="N4422" s="13">
        <v>378.3313512158922</v>
      </c>
      <c r="O4422" s="13">
        <v>562.97394954665731</v>
      </c>
      <c r="P4422" s="13">
        <v>699.43542372440197</v>
      </c>
      <c r="Q4422" s="13">
        <v>743.87680517056606</v>
      </c>
      <c r="R4422" s="13">
        <v>965.22778354018146</v>
      </c>
      <c r="S4422" s="13">
        <v>970.15135291650847</v>
      </c>
      <c r="T4422" s="13">
        <v>970.15135291650847</v>
      </c>
      <c r="U4422" s="13">
        <v>970.15135291650847</v>
      </c>
      <c r="V4422" s="13">
        <v>970.15135291650847</v>
      </c>
      <c r="W4422" s="13">
        <v>970.15135291650847</v>
      </c>
      <c r="X4422" s="13">
        <v>970.15135291650847</v>
      </c>
      <c r="Y4422" s="13">
        <v>970.15135291650847</v>
      </c>
      <c r="Z4422" s="13">
        <v>0</v>
      </c>
      <c r="AA4422" s="13">
        <v>0</v>
      </c>
      <c r="AB4422" s="13">
        <v>0</v>
      </c>
      <c r="AC4422" s="13">
        <v>0</v>
      </c>
      <c r="AD4422" s="13">
        <v>970.15135291650847</v>
      </c>
      <c r="AE4422" s="13">
        <v>970.15135291650847</v>
      </c>
      <c r="AF4422" s="14">
        <v>970.15135291650847</v>
      </c>
    </row>
    <row r="4423" spans="2:32" x14ac:dyDescent="0.25">
      <c r="B4423" s="9" t="s">
        <v>65</v>
      </c>
      <c r="C4423" s="10" t="s">
        <v>66</v>
      </c>
      <c r="D4423" s="11" t="s">
        <v>80</v>
      </c>
      <c r="E4423" s="11">
        <v>8</v>
      </c>
      <c r="F4423" s="11">
        <v>2</v>
      </c>
      <c r="G4423" s="11">
        <v>8</v>
      </c>
      <c r="H4423" s="15" t="s">
        <v>34</v>
      </c>
      <c r="I4423" s="13">
        <v>970.15135291650847</v>
      </c>
      <c r="J4423" s="13">
        <v>970.15135291650847</v>
      </c>
      <c r="K4423" s="13">
        <v>970.15135291650847</v>
      </c>
      <c r="L4423" s="13">
        <v>970.15135291650847</v>
      </c>
      <c r="M4423" s="13">
        <v>970.15135291650847</v>
      </c>
      <c r="N4423" s="13">
        <v>970.15135291650847</v>
      </c>
      <c r="O4423" s="13">
        <v>970.15135291650847</v>
      </c>
      <c r="P4423" s="13">
        <v>970.15135291650847</v>
      </c>
      <c r="Q4423" s="13">
        <v>927.0573825973612</v>
      </c>
      <c r="R4423" s="13">
        <v>716.86319049830411</v>
      </c>
      <c r="S4423" s="13">
        <v>650.00140159477542</v>
      </c>
      <c r="T4423" s="13">
        <v>642.73891809672693</v>
      </c>
      <c r="U4423" s="13">
        <v>537.5928820758154</v>
      </c>
      <c r="V4423" s="13">
        <v>484.92826648771432</v>
      </c>
      <c r="W4423" s="13">
        <v>533.72332696259502</v>
      </c>
      <c r="X4423" s="13">
        <v>597.40023442347444</v>
      </c>
      <c r="Y4423" s="13">
        <v>679.01516860102254</v>
      </c>
      <c r="Z4423" s="13">
        <v>659.03079160574919</v>
      </c>
      <c r="AA4423" s="13">
        <v>647.0086355717018</v>
      </c>
      <c r="AB4423" s="13">
        <v>633.62032544287786</v>
      </c>
      <c r="AC4423" s="13">
        <v>534.6614472083694</v>
      </c>
      <c r="AD4423" s="13">
        <v>395.31914417614126</v>
      </c>
      <c r="AE4423" s="13">
        <v>301.14770583728216</v>
      </c>
      <c r="AF4423" s="14">
        <v>287.45818927465444</v>
      </c>
    </row>
    <row r="4424" spans="2:32" x14ac:dyDescent="0.25">
      <c r="B4424" s="9" t="s">
        <v>65</v>
      </c>
      <c r="C4424" s="10" t="s">
        <v>66</v>
      </c>
      <c r="D4424" s="11" t="s">
        <v>80</v>
      </c>
      <c r="E4424" s="11">
        <v>8</v>
      </c>
      <c r="F4424" s="11">
        <v>2</v>
      </c>
      <c r="G4424" s="11">
        <v>9</v>
      </c>
      <c r="H4424" s="15" t="s">
        <v>34</v>
      </c>
      <c r="I4424" s="13">
        <v>280.23813777307203</v>
      </c>
      <c r="J4424" s="13">
        <v>281.28050709973166</v>
      </c>
      <c r="K4424" s="13">
        <v>219.62327589759315</v>
      </c>
      <c r="L4424" s="13">
        <v>161.56209131612161</v>
      </c>
      <c r="M4424" s="13">
        <v>111.12690835701575</v>
      </c>
      <c r="N4424" s="13">
        <v>76.189964381636699</v>
      </c>
      <c r="O4424" s="13">
        <v>54.591245160113729</v>
      </c>
      <c r="P4424" s="13">
        <v>12.319522762648084</v>
      </c>
      <c r="Q4424" s="13">
        <v>0</v>
      </c>
      <c r="R4424" s="13">
        <v>0</v>
      </c>
      <c r="S4424" s="13">
        <v>0</v>
      </c>
      <c r="T4424" s="13">
        <v>0</v>
      </c>
      <c r="U4424" s="13">
        <v>0</v>
      </c>
      <c r="V4424" s="13">
        <v>17.003808001859724</v>
      </c>
      <c r="W4424" s="13">
        <v>59.746168706129922</v>
      </c>
      <c r="X4424" s="13">
        <v>94.434941904637512</v>
      </c>
      <c r="Y4424" s="13">
        <v>152.68219382766296</v>
      </c>
      <c r="Z4424" s="13">
        <v>248.0448866047054</v>
      </c>
      <c r="AA4424" s="13">
        <v>393.04565689560184</v>
      </c>
      <c r="AB4424" s="13">
        <v>538.23642534490239</v>
      </c>
      <c r="AC4424" s="13">
        <v>735.07545460071753</v>
      </c>
      <c r="AD4424" s="13">
        <v>857.79815986165488</v>
      </c>
      <c r="AE4424" s="13">
        <v>957.9232324922649</v>
      </c>
      <c r="AF4424" s="14">
        <v>970.15135291650847</v>
      </c>
    </row>
    <row r="4425" spans="2:32" x14ac:dyDescent="0.25">
      <c r="B4425" s="9" t="s">
        <v>65</v>
      </c>
      <c r="C4425" s="10" t="s">
        <v>66</v>
      </c>
      <c r="D4425" s="11" t="s">
        <v>80</v>
      </c>
      <c r="E4425" s="11">
        <v>8</v>
      </c>
      <c r="F4425" s="11">
        <v>2</v>
      </c>
      <c r="G4425" s="11">
        <v>10</v>
      </c>
      <c r="H4425" s="15" t="s">
        <v>34</v>
      </c>
      <c r="I4425" s="13">
        <v>970.15135291650847</v>
      </c>
      <c r="J4425" s="13">
        <v>970.15135291650847</v>
      </c>
      <c r="K4425" s="13">
        <v>970.15135291650847</v>
      </c>
      <c r="L4425" s="13">
        <v>970.15135291650847</v>
      </c>
      <c r="M4425" s="13">
        <v>970.15135291650847</v>
      </c>
      <c r="N4425" s="13">
        <v>868.91919565666149</v>
      </c>
      <c r="O4425" s="13">
        <v>970.15135291650847</v>
      </c>
      <c r="P4425" s="13">
        <v>970.15135291650847</v>
      </c>
      <c r="Q4425" s="13">
        <v>970.15135291650847</v>
      </c>
      <c r="R4425" s="13">
        <v>970.15135291650847</v>
      </c>
      <c r="S4425" s="13">
        <v>970.15135291650847</v>
      </c>
      <c r="T4425" s="13">
        <v>970.15135291650847</v>
      </c>
      <c r="U4425" s="13">
        <v>970.15135291650847</v>
      </c>
      <c r="V4425" s="13">
        <v>970.15135291650847</v>
      </c>
      <c r="W4425" s="13">
        <v>970.15135291650847</v>
      </c>
      <c r="X4425" s="13">
        <v>944.90700498274612</v>
      </c>
      <c r="Y4425" s="13">
        <v>970.15135291650847</v>
      </c>
      <c r="Z4425" s="13">
        <v>967.64715358647686</v>
      </c>
      <c r="AA4425" s="13">
        <v>970.15135291650847</v>
      </c>
      <c r="AB4425" s="13">
        <v>970.15135291650847</v>
      </c>
      <c r="AC4425" s="13">
        <v>970.15135291650847</v>
      </c>
      <c r="AD4425" s="13">
        <v>970.15135291650847</v>
      </c>
      <c r="AE4425" s="13">
        <v>970.15135291650847</v>
      </c>
      <c r="AF4425" s="14">
        <v>970.15135291650847</v>
      </c>
    </row>
    <row r="4426" spans="2:32" x14ac:dyDescent="0.25">
      <c r="B4426" s="9" t="s">
        <v>65</v>
      </c>
      <c r="C4426" s="10" t="s">
        <v>66</v>
      </c>
      <c r="D4426" s="11" t="s">
        <v>80</v>
      </c>
      <c r="E4426" s="11">
        <v>8</v>
      </c>
      <c r="F4426" s="11">
        <v>2</v>
      </c>
      <c r="G4426" s="11">
        <v>11</v>
      </c>
      <c r="H4426" s="15" t="s">
        <v>34</v>
      </c>
      <c r="I4426" s="13">
        <v>970.15135291650847</v>
      </c>
      <c r="J4426" s="13">
        <v>970.15135291650847</v>
      </c>
      <c r="K4426" s="13">
        <v>970.15135291650847</v>
      </c>
      <c r="L4426" s="13">
        <v>970.15135291650847</v>
      </c>
      <c r="M4426" s="13">
        <v>970.15135291650847</v>
      </c>
      <c r="N4426" s="13">
        <v>970.15135291650847</v>
      </c>
      <c r="O4426" s="13">
        <v>970.15135291650847</v>
      </c>
      <c r="P4426" s="13">
        <v>970.15135291650847</v>
      </c>
      <c r="Q4426" s="13">
        <v>970.15135291650847</v>
      </c>
      <c r="R4426" s="13">
        <v>970.15135291650847</v>
      </c>
      <c r="S4426" s="13">
        <v>923.86871785195854</v>
      </c>
      <c r="T4426" s="13">
        <v>970.15135291650847</v>
      </c>
      <c r="U4426" s="13">
        <v>970.15135291650847</v>
      </c>
      <c r="V4426" s="13">
        <v>970.15135291650847</v>
      </c>
      <c r="W4426" s="13">
        <v>970.15135291650847</v>
      </c>
      <c r="X4426" s="13">
        <v>970.15135291650847</v>
      </c>
      <c r="Y4426" s="13">
        <v>970.15135291650847</v>
      </c>
      <c r="Z4426" s="13">
        <v>136.6886372115805</v>
      </c>
      <c r="AA4426" s="13">
        <v>0</v>
      </c>
      <c r="AB4426" s="13">
        <v>0</v>
      </c>
      <c r="AC4426" s="13">
        <v>0</v>
      </c>
      <c r="AD4426" s="13">
        <v>0</v>
      </c>
      <c r="AE4426" s="13">
        <v>0</v>
      </c>
      <c r="AF4426" s="14">
        <v>0</v>
      </c>
    </row>
    <row r="4427" spans="2:32" x14ac:dyDescent="0.25">
      <c r="B4427" s="9" t="s">
        <v>65</v>
      </c>
      <c r="C4427" s="10" t="s">
        <v>66</v>
      </c>
      <c r="D4427" s="11" t="s">
        <v>80</v>
      </c>
      <c r="E4427" s="11">
        <v>8</v>
      </c>
      <c r="F4427" s="11">
        <v>2</v>
      </c>
      <c r="G4427" s="11">
        <v>12</v>
      </c>
      <c r="H4427" s="15" t="s">
        <v>34</v>
      </c>
      <c r="I4427" s="13">
        <v>0</v>
      </c>
      <c r="J4427" s="13">
        <v>350.54625516495628</v>
      </c>
      <c r="K4427" s="13">
        <v>970.15135291650847</v>
      </c>
      <c r="L4427" s="13">
        <v>970.15135291650847</v>
      </c>
      <c r="M4427" s="13">
        <v>970.15135291650847</v>
      </c>
      <c r="N4427" s="13">
        <v>970.15135291650847</v>
      </c>
      <c r="O4427" s="13">
        <v>970.15135291650847</v>
      </c>
      <c r="P4427" s="13">
        <v>970.15135291650847</v>
      </c>
      <c r="Q4427" s="13">
        <v>970.15135291650847</v>
      </c>
      <c r="R4427" s="13">
        <v>970.15135291650847</v>
      </c>
      <c r="S4427" s="13">
        <v>970.15135291650847</v>
      </c>
      <c r="T4427" s="13">
        <v>970.15135291650847</v>
      </c>
      <c r="U4427" s="13">
        <v>970.15135291650847</v>
      </c>
      <c r="V4427" s="13">
        <v>970.15135291650847</v>
      </c>
      <c r="W4427" s="13">
        <v>970.15135291650847</v>
      </c>
      <c r="X4427" s="13">
        <v>967.73573146376543</v>
      </c>
      <c r="Y4427" s="13">
        <v>970.11018780583095</v>
      </c>
      <c r="Z4427" s="13">
        <v>956.3868644828259</v>
      </c>
      <c r="AA4427" s="13">
        <v>970.00675439113252</v>
      </c>
      <c r="AB4427" s="13">
        <v>969.39774677560843</v>
      </c>
      <c r="AC4427" s="13">
        <v>970.15135291650847</v>
      </c>
      <c r="AD4427" s="13">
        <v>970.15135291650847</v>
      </c>
      <c r="AE4427" s="13">
        <v>970.15135291650847</v>
      </c>
      <c r="AF4427" s="14">
        <v>970.15135291650847</v>
      </c>
    </row>
    <row r="4428" spans="2:32" x14ac:dyDescent="0.25">
      <c r="B4428" s="9" t="s">
        <v>65</v>
      </c>
      <c r="C4428" s="10" t="s">
        <v>66</v>
      </c>
      <c r="D4428" s="11" t="s">
        <v>80</v>
      </c>
      <c r="E4428" s="11">
        <v>8</v>
      </c>
      <c r="F4428" s="11">
        <v>2</v>
      </c>
      <c r="G4428" s="11">
        <v>13</v>
      </c>
      <c r="H4428" s="15" t="s">
        <v>34</v>
      </c>
      <c r="I4428" s="13">
        <v>970.15135291650847</v>
      </c>
      <c r="J4428" s="13">
        <v>970.15135291650847</v>
      </c>
      <c r="K4428" s="13">
        <v>970.15135291650847</v>
      </c>
      <c r="L4428" s="13">
        <v>970.15135291650847</v>
      </c>
      <c r="M4428" s="13">
        <v>970.15135291650847</v>
      </c>
      <c r="N4428" s="13">
        <v>970.15135291650847</v>
      </c>
      <c r="O4428" s="13">
        <v>970.15135291650847</v>
      </c>
      <c r="P4428" s="13">
        <v>970.15135291650847</v>
      </c>
      <c r="Q4428" s="13">
        <v>970.15135291650847</v>
      </c>
      <c r="R4428" s="13">
        <v>970.15135291650847</v>
      </c>
      <c r="S4428" s="13">
        <v>919.89638879883398</v>
      </c>
      <c r="T4428" s="13">
        <v>751.96175786144636</v>
      </c>
      <c r="U4428" s="13">
        <v>589.34929674816487</v>
      </c>
      <c r="V4428" s="13">
        <v>461.9943711320231</v>
      </c>
      <c r="W4428" s="13">
        <v>353.41382510520685</v>
      </c>
      <c r="X4428" s="13">
        <v>260.5671674952477</v>
      </c>
      <c r="Y4428" s="13">
        <v>230.13778578484533</v>
      </c>
      <c r="Z4428" s="13">
        <v>186.58398798989117</v>
      </c>
      <c r="AA4428" s="13">
        <v>154.84344891141788</v>
      </c>
      <c r="AB4428" s="13">
        <v>96.691326227092986</v>
      </c>
      <c r="AC4428" s="13">
        <v>78.610662054820992</v>
      </c>
      <c r="AD4428" s="13">
        <v>59.075374376736065</v>
      </c>
      <c r="AE4428" s="13">
        <v>28.846381891357762</v>
      </c>
      <c r="AF4428" s="14">
        <v>0</v>
      </c>
    </row>
    <row r="4429" spans="2:32" x14ac:dyDescent="0.25">
      <c r="B4429" s="9" t="s">
        <v>65</v>
      </c>
      <c r="C4429" s="10" t="s">
        <v>66</v>
      </c>
      <c r="D4429" s="11" t="s">
        <v>80</v>
      </c>
      <c r="E4429" s="11">
        <v>8</v>
      </c>
      <c r="F4429" s="11">
        <v>2</v>
      </c>
      <c r="G4429" s="11">
        <v>14</v>
      </c>
      <c r="H4429" s="15" t="s">
        <v>34</v>
      </c>
      <c r="I4429" s="13">
        <v>0</v>
      </c>
      <c r="J4429" s="13">
        <v>0</v>
      </c>
      <c r="K4429" s="13">
        <v>0</v>
      </c>
      <c r="L4429" s="13">
        <v>0</v>
      </c>
      <c r="M4429" s="13">
        <v>0</v>
      </c>
      <c r="N4429" s="13">
        <v>23.487470210188022</v>
      </c>
      <c r="O4429" s="13">
        <v>4.312148386777845</v>
      </c>
      <c r="P4429" s="13">
        <v>0</v>
      </c>
      <c r="Q4429" s="13">
        <v>9.64277207030411</v>
      </c>
      <c r="R4429" s="13">
        <v>5.2371946532728062</v>
      </c>
      <c r="S4429" s="13">
        <v>57.512215203891536</v>
      </c>
      <c r="T4429" s="13">
        <v>90.708501498513684</v>
      </c>
      <c r="U4429" s="13">
        <v>214.31632605749309</v>
      </c>
      <c r="V4429" s="13">
        <v>303.19839476583076</v>
      </c>
      <c r="W4429" s="13">
        <v>384.83189836514515</v>
      </c>
      <c r="X4429" s="13">
        <v>487.33767499374096</v>
      </c>
      <c r="Y4429" s="13">
        <v>537.57417381725099</v>
      </c>
      <c r="Z4429" s="13">
        <v>582.31651873282169</v>
      </c>
      <c r="AA4429" s="13">
        <v>524.44229525479318</v>
      </c>
      <c r="AB4429" s="13">
        <v>714.65749028450966</v>
      </c>
      <c r="AC4429" s="13">
        <v>970.15135291650847</v>
      </c>
      <c r="AD4429" s="13">
        <v>970.15135291650847</v>
      </c>
      <c r="AE4429" s="13">
        <v>970.15135291650847</v>
      </c>
      <c r="AF4429" s="14">
        <v>970.15135291650847</v>
      </c>
    </row>
    <row r="4430" spans="2:32" x14ac:dyDescent="0.25">
      <c r="B4430" s="9" t="s">
        <v>65</v>
      </c>
      <c r="C4430" s="10" t="s">
        <v>66</v>
      </c>
      <c r="D4430" s="11" t="s">
        <v>80</v>
      </c>
      <c r="E4430" s="11">
        <v>8</v>
      </c>
      <c r="F4430" s="11">
        <v>2</v>
      </c>
      <c r="G4430" s="11">
        <v>15</v>
      </c>
      <c r="H4430" s="15" t="s">
        <v>34</v>
      </c>
      <c r="I4430" s="13">
        <v>970.15135291650847</v>
      </c>
      <c r="J4430" s="13">
        <v>970.15135291650847</v>
      </c>
      <c r="K4430" s="13">
        <v>970.15135291650847</v>
      </c>
      <c r="L4430" s="13">
        <v>970.15135291650847</v>
      </c>
      <c r="M4430" s="13">
        <v>970.15135291650847</v>
      </c>
      <c r="N4430" s="13">
        <v>970.15135291650847</v>
      </c>
      <c r="O4430" s="13">
        <v>970.15135291650847</v>
      </c>
      <c r="P4430" s="13">
        <v>970.15135291650847</v>
      </c>
      <c r="Q4430" s="13">
        <v>970.15135291650847</v>
      </c>
      <c r="R4430" s="13">
        <v>970.15135291650847</v>
      </c>
      <c r="S4430" s="13">
        <v>970.15135291650847</v>
      </c>
      <c r="T4430" s="13">
        <v>970.15135291650847</v>
      </c>
      <c r="U4430" s="13">
        <v>970.15135291650847</v>
      </c>
      <c r="V4430" s="13">
        <v>970.15135291650847</v>
      </c>
      <c r="W4430" s="13">
        <v>970.15135291650847</v>
      </c>
      <c r="X4430" s="13">
        <v>970.15135291650847</v>
      </c>
      <c r="Y4430" s="13">
        <v>970.15135291650847</v>
      </c>
      <c r="Z4430" s="13">
        <v>970.15135291650847</v>
      </c>
      <c r="AA4430" s="13">
        <v>970.15135291650847</v>
      </c>
      <c r="AB4430" s="13">
        <v>970.15135291650847</v>
      </c>
      <c r="AC4430" s="13">
        <v>970.15135291650847</v>
      </c>
      <c r="AD4430" s="13">
        <v>970.15135291650847</v>
      </c>
      <c r="AE4430" s="13">
        <v>970.15135291650847</v>
      </c>
      <c r="AF4430" s="14">
        <v>970.15135291650847</v>
      </c>
    </row>
    <row r="4431" spans="2:32" x14ac:dyDescent="0.25">
      <c r="B4431" s="9" t="s">
        <v>65</v>
      </c>
      <c r="C4431" s="10" t="s">
        <v>66</v>
      </c>
      <c r="D4431" s="11" t="s">
        <v>80</v>
      </c>
      <c r="E4431" s="11">
        <v>8</v>
      </c>
      <c r="F4431" s="11">
        <v>2</v>
      </c>
      <c r="G4431" s="11">
        <v>16</v>
      </c>
      <c r="H4431" s="15" t="s">
        <v>34</v>
      </c>
      <c r="I4431" s="13">
        <v>104.4879495972079</v>
      </c>
      <c r="J4431" s="13">
        <v>970.15135291650847</v>
      </c>
      <c r="K4431" s="13">
        <v>970.15135291650847</v>
      </c>
      <c r="L4431" s="13">
        <v>970.15135291650847</v>
      </c>
      <c r="M4431" s="13">
        <v>970.15135291650847</v>
      </c>
      <c r="N4431" s="13">
        <v>970.15135291650847</v>
      </c>
      <c r="O4431" s="13">
        <v>970.15135291650847</v>
      </c>
      <c r="P4431" s="13">
        <v>970.15135291650847</v>
      </c>
      <c r="Q4431" s="13">
        <v>970.15135291650847</v>
      </c>
      <c r="R4431" s="13">
        <v>970.15135291650847</v>
      </c>
      <c r="S4431" s="13">
        <v>970.15135291650847</v>
      </c>
      <c r="T4431" s="13">
        <v>970.15135291650847</v>
      </c>
      <c r="U4431" s="13">
        <v>970.15135291650847</v>
      </c>
      <c r="V4431" s="13">
        <v>970.15135291650847</v>
      </c>
      <c r="W4431" s="13">
        <v>970.15135291650847</v>
      </c>
      <c r="X4431" s="13">
        <v>970.15135291650847</v>
      </c>
      <c r="Y4431" s="13">
        <v>970.15135291650847</v>
      </c>
      <c r="Z4431" s="13">
        <v>970.15135291650847</v>
      </c>
      <c r="AA4431" s="13">
        <v>970.15135291650847</v>
      </c>
      <c r="AB4431" s="13">
        <v>970.15135291650847</v>
      </c>
      <c r="AC4431" s="13">
        <v>970.15135291650847</v>
      </c>
      <c r="AD4431" s="13">
        <v>970.15135291650847</v>
      </c>
      <c r="AE4431" s="13">
        <v>970.15135291650847</v>
      </c>
      <c r="AF4431" s="14">
        <v>970.15135291650847</v>
      </c>
    </row>
    <row r="4432" spans="2:32" x14ac:dyDescent="0.25">
      <c r="B4432" s="9" t="s">
        <v>65</v>
      </c>
      <c r="C4432" s="10" t="s">
        <v>66</v>
      </c>
      <c r="D4432" s="11" t="s">
        <v>80</v>
      </c>
      <c r="E4432" s="11">
        <v>8</v>
      </c>
      <c r="F4432" s="11">
        <v>2</v>
      </c>
      <c r="G4432" s="11">
        <v>17</v>
      </c>
      <c r="H4432" s="15" t="s">
        <v>34</v>
      </c>
      <c r="I4432" s="13">
        <v>970.15135291650847</v>
      </c>
      <c r="J4432" s="13">
        <v>970.15135291650847</v>
      </c>
      <c r="K4432" s="13">
        <v>970.15135291650847</v>
      </c>
      <c r="L4432" s="13">
        <v>961.4159498258324</v>
      </c>
      <c r="M4432" s="13">
        <v>834.20541447986852</v>
      </c>
      <c r="N4432" s="13">
        <v>808.04050915530763</v>
      </c>
      <c r="O4432" s="13">
        <v>591.0651113193353</v>
      </c>
      <c r="P4432" s="13">
        <v>537.62547401420409</v>
      </c>
      <c r="Q4432" s="13">
        <v>460.17661564173704</v>
      </c>
      <c r="R4432" s="13">
        <v>363.68118813697504</v>
      </c>
      <c r="S4432" s="13">
        <v>328.38144625316926</v>
      </c>
      <c r="T4432" s="13">
        <v>252.31219179031072</v>
      </c>
      <c r="U4432" s="13">
        <v>191.73642982813874</v>
      </c>
      <c r="V4432" s="13">
        <v>160.58093166289061</v>
      </c>
      <c r="W4432" s="13">
        <v>126.16093782849455</v>
      </c>
      <c r="X4432" s="13">
        <v>120.12030492804369</v>
      </c>
      <c r="Y4432" s="13">
        <v>116.85232966164045</v>
      </c>
      <c r="Z4432" s="13">
        <v>123.38073094354195</v>
      </c>
      <c r="AA4432" s="13">
        <v>173.83923848475422</v>
      </c>
      <c r="AB4432" s="13">
        <v>234.29148776028322</v>
      </c>
      <c r="AC4432" s="13">
        <v>224.29223594053494</v>
      </c>
      <c r="AD4432" s="13">
        <v>378.07856411547948</v>
      </c>
      <c r="AE4432" s="13">
        <v>435.43582877522397</v>
      </c>
      <c r="AF4432" s="14">
        <v>427.79841650350272</v>
      </c>
    </row>
    <row r="4433" spans="2:32" x14ac:dyDescent="0.25">
      <c r="B4433" s="9" t="s">
        <v>65</v>
      </c>
      <c r="C4433" s="10" t="s">
        <v>66</v>
      </c>
      <c r="D4433" s="11" t="s">
        <v>80</v>
      </c>
      <c r="E4433" s="11">
        <v>8</v>
      </c>
      <c r="F4433" s="11">
        <v>2</v>
      </c>
      <c r="G4433" s="11">
        <v>18</v>
      </c>
      <c r="H4433" s="15" t="s">
        <v>34</v>
      </c>
      <c r="I4433" s="13">
        <v>229.21950184662109</v>
      </c>
      <c r="J4433" s="13">
        <v>431.34951471073674</v>
      </c>
      <c r="K4433" s="13">
        <v>801.92009715966287</v>
      </c>
      <c r="L4433" s="13">
        <v>970.15135291650847</v>
      </c>
      <c r="M4433" s="13">
        <v>970.15135291650847</v>
      </c>
      <c r="N4433" s="13">
        <v>970.15135291650847</v>
      </c>
      <c r="O4433" s="13">
        <v>970.15135291650847</v>
      </c>
      <c r="P4433" s="13">
        <v>970.15135291650847</v>
      </c>
      <c r="Q4433" s="13">
        <v>970.15135291650847</v>
      </c>
      <c r="R4433" s="13">
        <v>970.15135291650847</v>
      </c>
      <c r="S4433" s="13">
        <v>970.15135291650847</v>
      </c>
      <c r="T4433" s="13">
        <v>967.85700540703601</v>
      </c>
      <c r="U4433" s="13">
        <v>670.06505440184924</v>
      </c>
      <c r="V4433" s="13">
        <v>482.67314037374211</v>
      </c>
      <c r="W4433" s="13">
        <v>361.56174028409282</v>
      </c>
      <c r="X4433" s="13">
        <v>263.69167228525879</v>
      </c>
      <c r="Y4433" s="13">
        <v>230.99984081977735</v>
      </c>
      <c r="Z4433" s="13">
        <v>172.99759245916385</v>
      </c>
      <c r="AA4433" s="13">
        <v>152.82960379820474</v>
      </c>
      <c r="AB4433" s="13">
        <v>127.06626655798124</v>
      </c>
      <c r="AC4433" s="13">
        <v>107.72515515819875</v>
      </c>
      <c r="AD4433" s="13">
        <v>120.55296377788974</v>
      </c>
      <c r="AE4433" s="13">
        <v>115.47794080926559</v>
      </c>
      <c r="AF4433" s="14">
        <v>131.46586585771928</v>
      </c>
    </row>
    <row r="4434" spans="2:32" x14ac:dyDescent="0.25">
      <c r="B4434" s="9" t="s">
        <v>65</v>
      </c>
      <c r="C4434" s="10" t="s">
        <v>66</v>
      </c>
      <c r="D4434" s="11" t="s">
        <v>80</v>
      </c>
      <c r="E4434" s="11">
        <v>8</v>
      </c>
      <c r="F4434" s="11">
        <v>2</v>
      </c>
      <c r="G4434" s="11">
        <v>19</v>
      </c>
      <c r="H4434" s="15" t="s">
        <v>34</v>
      </c>
      <c r="I4434" s="13">
        <v>142.52968353724694</v>
      </c>
      <c r="J4434" s="13">
        <v>174.43182864888345</v>
      </c>
      <c r="K4434" s="13">
        <v>178.7376610460033</v>
      </c>
      <c r="L4434" s="13">
        <v>193.87075057303284</v>
      </c>
      <c r="M4434" s="13">
        <v>223.03020944444461</v>
      </c>
      <c r="N4434" s="13">
        <v>244.5765351292282</v>
      </c>
      <c r="O4434" s="13">
        <v>243.10116853802634</v>
      </c>
      <c r="P4434" s="13">
        <v>201.23437667860642</v>
      </c>
      <c r="Q4434" s="13">
        <v>153.74833895602328</v>
      </c>
      <c r="R4434" s="13">
        <v>182.57906699837798</v>
      </c>
      <c r="S4434" s="13">
        <v>340.10760223334739</v>
      </c>
      <c r="T4434" s="13">
        <v>389.39032696208159</v>
      </c>
      <c r="U4434" s="13">
        <v>552.90168692562952</v>
      </c>
      <c r="V4434" s="13">
        <v>754.12476575977848</v>
      </c>
      <c r="W4434" s="13">
        <v>946.4564930696132</v>
      </c>
      <c r="X4434" s="13">
        <v>970.15135291650847</v>
      </c>
      <c r="Y4434" s="13">
        <v>970.15135291650847</v>
      </c>
      <c r="Z4434" s="13">
        <v>970.15135291650847</v>
      </c>
      <c r="AA4434" s="13">
        <v>970.15135291650847</v>
      </c>
      <c r="AB4434" s="13">
        <v>970.15135291650847</v>
      </c>
      <c r="AC4434" s="13">
        <v>970.15135291650847</v>
      </c>
      <c r="AD4434" s="13">
        <v>970.15135291650847</v>
      </c>
      <c r="AE4434" s="13">
        <v>970.15135291650847</v>
      </c>
      <c r="AF4434" s="14">
        <v>970.15135291650847</v>
      </c>
    </row>
    <row r="4435" spans="2:32" x14ac:dyDescent="0.25">
      <c r="B4435" s="9" t="s">
        <v>65</v>
      </c>
      <c r="C4435" s="10" t="s">
        <v>66</v>
      </c>
      <c r="D4435" s="11" t="s">
        <v>80</v>
      </c>
      <c r="E4435" s="11">
        <v>8</v>
      </c>
      <c r="F4435" s="11">
        <v>2</v>
      </c>
      <c r="G4435" s="11">
        <v>20</v>
      </c>
      <c r="H4435" s="15" t="s">
        <v>34</v>
      </c>
      <c r="I4435" s="13">
        <v>970.15135291650847</v>
      </c>
      <c r="J4435" s="13">
        <v>970.15135291650847</v>
      </c>
      <c r="K4435" s="13">
        <v>970.15135291650847</v>
      </c>
      <c r="L4435" s="13">
        <v>970.15135291650847</v>
      </c>
      <c r="M4435" s="13">
        <v>970.15135291650847</v>
      </c>
      <c r="N4435" s="13">
        <v>970.15135291650847</v>
      </c>
      <c r="O4435" s="13">
        <v>970.15135291650847</v>
      </c>
      <c r="P4435" s="13">
        <v>970.15135291650847</v>
      </c>
      <c r="Q4435" s="13">
        <v>970.15135291650847</v>
      </c>
      <c r="R4435" s="13">
        <v>970.15135291650847</v>
      </c>
      <c r="S4435" s="13">
        <v>970.15135291650847</v>
      </c>
      <c r="T4435" s="13">
        <v>970.15135291650847</v>
      </c>
      <c r="U4435" s="13">
        <v>970.15135291650847</v>
      </c>
      <c r="V4435" s="13">
        <v>970.15135291650847</v>
      </c>
      <c r="W4435" s="13">
        <v>970.15135291650847</v>
      </c>
      <c r="X4435" s="13">
        <v>970.15135291650847</v>
      </c>
      <c r="Y4435" s="13">
        <v>970.15135291650847</v>
      </c>
      <c r="Z4435" s="13">
        <v>970.15135291650847</v>
      </c>
      <c r="AA4435" s="13">
        <v>970.15135291650847</v>
      </c>
      <c r="AB4435" s="13">
        <v>970.15135291650847</v>
      </c>
      <c r="AC4435" s="13">
        <v>970.15135291650847</v>
      </c>
      <c r="AD4435" s="13">
        <v>970.15135291650847</v>
      </c>
      <c r="AE4435" s="13">
        <v>970.15135291650847</v>
      </c>
      <c r="AF4435" s="14">
        <v>970.15135291650847</v>
      </c>
    </row>
    <row r="4436" spans="2:32" x14ac:dyDescent="0.25">
      <c r="B4436" s="9" t="s">
        <v>65</v>
      </c>
      <c r="C4436" s="10" t="s">
        <v>66</v>
      </c>
      <c r="D4436" s="11" t="s">
        <v>80</v>
      </c>
      <c r="E4436" s="11">
        <v>8</v>
      </c>
      <c r="F4436" s="11">
        <v>2</v>
      </c>
      <c r="G4436" s="11">
        <v>21</v>
      </c>
      <c r="H4436" s="15" t="s">
        <v>34</v>
      </c>
      <c r="I4436" s="13">
        <v>970.15135291650847</v>
      </c>
      <c r="J4436" s="13">
        <v>970.15135291650847</v>
      </c>
      <c r="K4436" s="13">
        <v>970.15135291650847</v>
      </c>
      <c r="L4436" s="13">
        <v>970.15135291650847</v>
      </c>
      <c r="M4436" s="13">
        <v>970.15135291650847</v>
      </c>
      <c r="N4436" s="13">
        <v>970.15135291650847</v>
      </c>
      <c r="O4436" s="13">
        <v>970.15135291650847</v>
      </c>
      <c r="P4436" s="13">
        <v>970.15135291650847</v>
      </c>
      <c r="Q4436" s="13">
        <v>970.15135291650847</v>
      </c>
      <c r="R4436" s="13">
        <v>970.15135291650847</v>
      </c>
      <c r="S4436" s="13">
        <v>970.15135291650847</v>
      </c>
      <c r="T4436" s="13">
        <v>970.15135291650847</v>
      </c>
      <c r="U4436" s="13">
        <v>970.15135291650847</v>
      </c>
      <c r="V4436" s="13">
        <v>970.15135291650847</v>
      </c>
      <c r="W4436" s="13">
        <v>970.15135291650847</v>
      </c>
      <c r="X4436" s="13">
        <v>970.15135291650847</v>
      </c>
      <c r="Y4436" s="13">
        <v>970.15135291650847</v>
      </c>
      <c r="Z4436" s="13">
        <v>970.15135291650847</v>
      </c>
      <c r="AA4436" s="13">
        <v>970.15135291650847</v>
      </c>
      <c r="AB4436" s="13">
        <v>970.15135291650847</v>
      </c>
      <c r="AC4436" s="13">
        <v>970.15135291650847</v>
      </c>
      <c r="AD4436" s="13">
        <v>970.15135291650847</v>
      </c>
      <c r="AE4436" s="13">
        <v>970.15135291650847</v>
      </c>
      <c r="AF4436" s="14">
        <v>970.15135291650847</v>
      </c>
    </row>
    <row r="4437" spans="2:32" x14ac:dyDescent="0.25">
      <c r="B4437" s="9" t="s">
        <v>65</v>
      </c>
      <c r="C4437" s="10" t="s">
        <v>66</v>
      </c>
      <c r="D4437" s="11" t="s">
        <v>80</v>
      </c>
      <c r="E4437" s="11">
        <v>8</v>
      </c>
      <c r="F4437" s="11">
        <v>2</v>
      </c>
      <c r="G4437" s="11">
        <v>22</v>
      </c>
      <c r="H4437" s="15" t="s">
        <v>34</v>
      </c>
      <c r="I4437" s="13">
        <v>970.15135291650847</v>
      </c>
      <c r="J4437" s="13">
        <v>970.15135291650847</v>
      </c>
      <c r="K4437" s="13">
        <v>970.15135291650847</v>
      </c>
      <c r="L4437" s="13">
        <v>970.15135291650847</v>
      </c>
      <c r="M4437" s="13">
        <v>374.42785050550026</v>
      </c>
      <c r="N4437" s="13">
        <v>110.8944087837465</v>
      </c>
      <c r="O4437" s="13">
        <v>310.04381252193656</v>
      </c>
      <c r="P4437" s="13">
        <v>802.77901101203474</v>
      </c>
      <c r="Q4437" s="13">
        <v>413.19177876083643</v>
      </c>
      <c r="R4437" s="13">
        <v>321.67000600737441</v>
      </c>
      <c r="S4437" s="13">
        <v>283.2606669347694</v>
      </c>
      <c r="T4437" s="13">
        <v>103.51151039511704</v>
      </c>
      <c r="U4437" s="13">
        <v>17.905750415064649</v>
      </c>
      <c r="V4437" s="13">
        <v>20.478367000746335</v>
      </c>
      <c r="W4437" s="13">
        <v>72.396352997059608</v>
      </c>
      <c r="X4437" s="13">
        <v>69.323573591695578</v>
      </c>
      <c r="Y4437" s="13">
        <v>42.953107371376028</v>
      </c>
      <c r="Z4437" s="13">
        <v>168.07010094328055</v>
      </c>
      <c r="AA4437" s="13">
        <v>970.15135291650847</v>
      </c>
      <c r="AB4437" s="13">
        <v>970.15135291650847</v>
      </c>
      <c r="AC4437" s="13">
        <v>970.15135291650847</v>
      </c>
      <c r="AD4437" s="13">
        <v>970.15135291650847</v>
      </c>
      <c r="AE4437" s="13">
        <v>970.15135291650847</v>
      </c>
      <c r="AF4437" s="14">
        <v>970.15135291650847</v>
      </c>
    </row>
    <row r="4438" spans="2:32" x14ac:dyDescent="0.25">
      <c r="B4438" s="9" t="s">
        <v>65</v>
      </c>
      <c r="C4438" s="10" t="s">
        <v>66</v>
      </c>
      <c r="D4438" s="11" t="s">
        <v>80</v>
      </c>
      <c r="E4438" s="11">
        <v>8</v>
      </c>
      <c r="F4438" s="11">
        <v>2</v>
      </c>
      <c r="G4438" s="11">
        <v>23</v>
      </c>
      <c r="H4438" s="15" t="s">
        <v>34</v>
      </c>
      <c r="I4438" s="13">
        <v>970.15121407971787</v>
      </c>
      <c r="J4438" s="13">
        <v>970.15135291650847</v>
      </c>
      <c r="K4438" s="13">
        <v>970.15135291650847</v>
      </c>
      <c r="L4438" s="13">
        <v>970.15135291650847</v>
      </c>
      <c r="M4438" s="13">
        <v>970.15135291650847</v>
      </c>
      <c r="N4438" s="13">
        <v>970.15135291650847</v>
      </c>
      <c r="O4438" s="13">
        <v>970.15135291650847</v>
      </c>
      <c r="P4438" s="13">
        <v>970.15135291650847</v>
      </c>
      <c r="Q4438" s="13">
        <v>970.15135291650847</v>
      </c>
      <c r="R4438" s="13">
        <v>970.15135291650847</v>
      </c>
      <c r="S4438" s="13">
        <v>942.49249422438413</v>
      </c>
      <c r="T4438" s="13">
        <v>877.43350114612861</v>
      </c>
      <c r="U4438" s="13">
        <v>911.49259740077332</v>
      </c>
      <c r="V4438" s="13">
        <v>471.26558013634838</v>
      </c>
      <c r="W4438" s="13">
        <v>159.37187140533143</v>
      </c>
      <c r="X4438" s="13">
        <v>84.267775654706483</v>
      </c>
      <c r="Y4438" s="13">
        <v>147.94381538559608</v>
      </c>
      <c r="Z4438" s="13">
        <v>332.90988610168279</v>
      </c>
      <c r="AA4438" s="13">
        <v>468.41741263865265</v>
      </c>
      <c r="AB4438" s="13">
        <v>531.31669519253421</v>
      </c>
      <c r="AC4438" s="13">
        <v>655.05506105106747</v>
      </c>
      <c r="AD4438" s="13">
        <v>836.84539619858913</v>
      </c>
      <c r="AE4438" s="13">
        <v>889.77227449858412</v>
      </c>
      <c r="AF4438" s="14">
        <v>957.11166198809644</v>
      </c>
    </row>
    <row r="4439" spans="2:32" x14ac:dyDescent="0.25">
      <c r="B4439" s="9" t="s">
        <v>65</v>
      </c>
      <c r="C4439" s="10" t="s">
        <v>66</v>
      </c>
      <c r="D4439" s="11" t="s">
        <v>80</v>
      </c>
      <c r="E4439" s="11">
        <v>8</v>
      </c>
      <c r="F4439" s="11">
        <v>2</v>
      </c>
      <c r="G4439" s="11">
        <v>24</v>
      </c>
      <c r="H4439" s="15" t="s">
        <v>34</v>
      </c>
      <c r="I4439" s="13">
        <v>842.50493944244317</v>
      </c>
      <c r="J4439" s="13">
        <v>828.57738718921655</v>
      </c>
      <c r="K4439" s="13">
        <v>970.12462683285048</v>
      </c>
      <c r="L4439" s="13">
        <v>786.84436458491029</v>
      </c>
      <c r="M4439" s="13">
        <v>644.1799052257619</v>
      </c>
      <c r="N4439" s="13">
        <v>712.10108831833645</v>
      </c>
      <c r="O4439" s="13">
        <v>646.73963927509328</v>
      </c>
      <c r="P4439" s="13">
        <v>543.75060646098996</v>
      </c>
      <c r="Q4439" s="13">
        <v>484.57867542972139</v>
      </c>
      <c r="R4439" s="13">
        <v>304.83177498804048</v>
      </c>
      <c r="S4439" s="13">
        <v>77.507777238724131</v>
      </c>
      <c r="T4439" s="13">
        <v>17.001554073213132</v>
      </c>
      <c r="U4439" s="13">
        <v>0</v>
      </c>
      <c r="V4439" s="13">
        <v>0</v>
      </c>
      <c r="W4439" s="13">
        <v>0</v>
      </c>
      <c r="X4439" s="13">
        <v>0</v>
      </c>
      <c r="Y4439" s="13">
        <v>0</v>
      </c>
      <c r="Z4439" s="13">
        <v>0</v>
      </c>
      <c r="AA4439" s="13">
        <v>5.3420059621792783E-2</v>
      </c>
      <c r="AB4439" s="13">
        <v>167.61613932220334</v>
      </c>
      <c r="AC4439" s="13">
        <v>643.09364611625529</v>
      </c>
      <c r="AD4439" s="13">
        <v>687.56453038204791</v>
      </c>
      <c r="AE4439" s="13">
        <v>713.98156333223017</v>
      </c>
      <c r="AF4439" s="14">
        <v>693.70403243745238</v>
      </c>
    </row>
    <row r="4440" spans="2:32" x14ac:dyDescent="0.25">
      <c r="B4440" s="9" t="s">
        <v>65</v>
      </c>
      <c r="C4440" s="10" t="s">
        <v>66</v>
      </c>
      <c r="D4440" s="11" t="s">
        <v>80</v>
      </c>
      <c r="E4440" s="11">
        <v>8</v>
      </c>
      <c r="F4440" s="11">
        <v>2</v>
      </c>
      <c r="G4440" s="11">
        <v>25</v>
      </c>
      <c r="H4440" s="15" t="s">
        <v>34</v>
      </c>
      <c r="I4440" s="13">
        <v>724.06854265387267</v>
      </c>
      <c r="J4440" s="13">
        <v>562.43061173670685</v>
      </c>
      <c r="K4440" s="13">
        <v>479.20645493984404</v>
      </c>
      <c r="L4440" s="13">
        <v>312.98350817887803</v>
      </c>
      <c r="M4440" s="13">
        <v>132.57157079628089</v>
      </c>
      <c r="N4440" s="13">
        <v>328.96074279386664</v>
      </c>
      <c r="O4440" s="13">
        <v>632.24445277222208</v>
      </c>
      <c r="P4440" s="13">
        <v>953.08227101088346</v>
      </c>
      <c r="Q4440" s="13">
        <v>970.15135291650847</v>
      </c>
      <c r="R4440" s="13">
        <v>970.15135291650847</v>
      </c>
      <c r="S4440" s="13">
        <v>970.15135291650847</v>
      </c>
      <c r="T4440" s="13">
        <v>970.15135291650847</v>
      </c>
      <c r="U4440" s="13">
        <v>970.15135291650847</v>
      </c>
      <c r="V4440" s="13">
        <v>970.15135291650847</v>
      </c>
      <c r="W4440" s="13">
        <v>970.15135291650847</v>
      </c>
      <c r="X4440" s="13">
        <v>970.15135291650847</v>
      </c>
      <c r="Y4440" s="13">
        <v>748.01900104634842</v>
      </c>
      <c r="Z4440" s="13">
        <v>757.27712468243908</v>
      </c>
      <c r="AA4440" s="13">
        <v>774.40764187128968</v>
      </c>
      <c r="AB4440" s="13">
        <v>740.1998514057185</v>
      </c>
      <c r="AC4440" s="13">
        <v>401.11995386221594</v>
      </c>
      <c r="AD4440" s="13">
        <v>357.30108191020395</v>
      </c>
      <c r="AE4440" s="13">
        <v>115.35701395799035</v>
      </c>
      <c r="AF4440" s="14">
        <v>48.112764384482567</v>
      </c>
    </row>
    <row r="4441" spans="2:32" x14ac:dyDescent="0.25">
      <c r="B4441" s="9" t="s">
        <v>65</v>
      </c>
      <c r="C4441" s="10" t="s">
        <v>66</v>
      </c>
      <c r="D4441" s="11" t="s">
        <v>80</v>
      </c>
      <c r="E4441" s="11">
        <v>8</v>
      </c>
      <c r="F4441" s="11">
        <v>2</v>
      </c>
      <c r="G4441" s="11">
        <v>26</v>
      </c>
      <c r="H4441" s="15" t="s">
        <v>34</v>
      </c>
      <c r="I4441" s="13">
        <v>74.592213152778228</v>
      </c>
      <c r="J4441" s="13">
        <v>79.976703344700439</v>
      </c>
      <c r="K4441" s="13">
        <v>152.91830315768658</v>
      </c>
      <c r="L4441" s="13">
        <v>154.65851829614917</v>
      </c>
      <c r="M4441" s="13">
        <v>254.50579584805811</v>
      </c>
      <c r="N4441" s="13">
        <v>357.6678193127803</v>
      </c>
      <c r="O4441" s="13">
        <v>400.3001919869501</v>
      </c>
      <c r="P4441" s="13">
        <v>407.74257326633</v>
      </c>
      <c r="Q4441" s="13">
        <v>557.40912770840816</v>
      </c>
      <c r="R4441" s="13">
        <v>830.06106663371293</v>
      </c>
      <c r="S4441" s="13">
        <v>812.01610087319136</v>
      </c>
      <c r="T4441" s="13">
        <v>766.70580932517976</v>
      </c>
      <c r="U4441" s="13">
        <v>619.32881252303878</v>
      </c>
      <c r="V4441" s="13">
        <v>544.19453712339339</v>
      </c>
      <c r="W4441" s="13">
        <v>529.00714505364886</v>
      </c>
      <c r="X4441" s="13">
        <v>394.14874996689571</v>
      </c>
      <c r="Y4441" s="13">
        <v>208.74643667610758</v>
      </c>
      <c r="Z4441" s="13">
        <v>143.41742337985593</v>
      </c>
      <c r="AA4441" s="13">
        <v>187.20372074807935</v>
      </c>
      <c r="AB4441" s="13">
        <v>457.92329440614304</v>
      </c>
      <c r="AC4441" s="13">
        <v>774.80422918548993</v>
      </c>
      <c r="AD4441" s="13">
        <v>863.69934855286328</v>
      </c>
      <c r="AE4441" s="13">
        <v>892.75782100814706</v>
      </c>
      <c r="AF4441" s="14">
        <v>738.53346273472494</v>
      </c>
    </row>
    <row r="4442" spans="2:32" x14ac:dyDescent="0.25">
      <c r="B4442" s="9" t="s">
        <v>65</v>
      </c>
      <c r="C4442" s="10" t="s">
        <v>66</v>
      </c>
      <c r="D4442" s="11" t="s">
        <v>80</v>
      </c>
      <c r="E4442" s="11">
        <v>8</v>
      </c>
      <c r="F4442" s="11">
        <v>2</v>
      </c>
      <c r="G4442" s="11">
        <v>27</v>
      </c>
      <c r="H4442" s="15" t="s">
        <v>34</v>
      </c>
      <c r="I4442" s="13">
        <v>767.39020532215181</v>
      </c>
      <c r="J4442" s="13">
        <v>813.66513494440335</v>
      </c>
      <c r="K4442" s="13">
        <v>558.9897499472828</v>
      </c>
      <c r="L4442" s="13">
        <v>416.67984506166476</v>
      </c>
      <c r="M4442" s="13">
        <v>546.86804792889131</v>
      </c>
      <c r="N4442" s="13">
        <v>476.05805286593312</v>
      </c>
      <c r="O4442" s="13">
        <v>447.33754388678858</v>
      </c>
      <c r="P4442" s="13">
        <v>376.98560613045731</v>
      </c>
      <c r="Q4442" s="13">
        <v>298.42216594164086</v>
      </c>
      <c r="R4442" s="13">
        <v>214.38721959759914</v>
      </c>
      <c r="S4442" s="13">
        <v>135.80146139346391</v>
      </c>
      <c r="T4442" s="13">
        <v>99.918162414714942</v>
      </c>
      <c r="U4442" s="13">
        <v>66.574019268606889</v>
      </c>
      <c r="V4442" s="13">
        <v>52.973427675258236</v>
      </c>
      <c r="W4442" s="13">
        <v>10.387496994766019</v>
      </c>
      <c r="X4442" s="13">
        <v>0</v>
      </c>
      <c r="Y4442" s="13">
        <v>0</v>
      </c>
      <c r="Z4442" s="13">
        <v>0</v>
      </c>
      <c r="AA4442" s="13">
        <v>0</v>
      </c>
      <c r="AB4442" s="13">
        <v>0</v>
      </c>
      <c r="AC4442" s="13">
        <v>13.964161781465474</v>
      </c>
      <c r="AD4442" s="13">
        <v>41.897444421283915</v>
      </c>
      <c r="AE4442" s="13">
        <v>67.377684752575803</v>
      </c>
      <c r="AF4442" s="14">
        <v>82.421515234280733</v>
      </c>
    </row>
    <row r="4443" spans="2:32" x14ac:dyDescent="0.25">
      <c r="B4443" s="9" t="s">
        <v>65</v>
      </c>
      <c r="C4443" s="10" t="s">
        <v>66</v>
      </c>
      <c r="D4443" s="11" t="s">
        <v>80</v>
      </c>
      <c r="E4443" s="11">
        <v>8</v>
      </c>
      <c r="F4443" s="11">
        <v>2</v>
      </c>
      <c r="G4443" s="11">
        <v>28</v>
      </c>
      <c r="H4443" s="15" t="s">
        <v>34</v>
      </c>
      <c r="I4443" s="13">
        <v>104.20946901181814</v>
      </c>
      <c r="J4443" s="13">
        <v>129.55649543518945</v>
      </c>
      <c r="K4443" s="13">
        <v>170.76488848810951</v>
      </c>
      <c r="L4443" s="13">
        <v>241.47039150578436</v>
      </c>
      <c r="M4443" s="13">
        <v>284.53732335847548</v>
      </c>
      <c r="N4443" s="13">
        <v>342.54880436617304</v>
      </c>
      <c r="O4443" s="13">
        <v>393.71936245910882</v>
      </c>
      <c r="P4443" s="13">
        <v>558.54300783971451</v>
      </c>
      <c r="Q4443" s="13">
        <v>687.48226957908537</v>
      </c>
      <c r="R4443" s="13">
        <v>833.27458316600303</v>
      </c>
      <c r="S4443" s="13">
        <v>963.04110396774104</v>
      </c>
      <c r="T4443" s="13">
        <v>970.15135291650847</v>
      </c>
      <c r="U4443" s="13">
        <v>970.15135291650847</v>
      </c>
      <c r="V4443" s="13">
        <v>970.15135291650847</v>
      </c>
      <c r="W4443" s="13">
        <v>970.15135291650847</v>
      </c>
      <c r="X4443" s="13">
        <v>970.15135291650847</v>
      </c>
      <c r="Y4443" s="13">
        <v>970.15135291650847</v>
      </c>
      <c r="Z4443" s="13">
        <v>970.15135291650847</v>
      </c>
      <c r="AA4443" s="13">
        <v>970.15135291650847</v>
      </c>
      <c r="AB4443" s="13">
        <v>970.15135291650847</v>
      </c>
      <c r="AC4443" s="13">
        <v>970.15135291650847</v>
      </c>
      <c r="AD4443" s="13">
        <v>970.15135291650847</v>
      </c>
      <c r="AE4443" s="13">
        <v>970.15135291650847</v>
      </c>
      <c r="AF4443" s="14">
        <v>970.15135291650847</v>
      </c>
    </row>
    <row r="4444" spans="2:32" x14ac:dyDescent="0.25">
      <c r="B4444" s="9" t="s">
        <v>65</v>
      </c>
      <c r="C4444" s="10" t="s">
        <v>66</v>
      </c>
      <c r="D4444" s="11" t="s">
        <v>80</v>
      </c>
      <c r="E4444" s="11">
        <v>8</v>
      </c>
      <c r="F4444" s="11">
        <v>3</v>
      </c>
      <c r="G4444" s="11">
        <v>1</v>
      </c>
      <c r="H4444" s="15" t="s">
        <v>35</v>
      </c>
      <c r="I4444" s="13">
        <v>970.15135291650847</v>
      </c>
      <c r="J4444" s="13">
        <v>970.15135291650847</v>
      </c>
      <c r="K4444" s="13">
        <v>970.15135291650847</v>
      </c>
      <c r="L4444" s="13">
        <v>806.55655203721494</v>
      </c>
      <c r="M4444" s="13">
        <v>785.75400978985488</v>
      </c>
      <c r="N4444" s="13">
        <v>608.78269990958449</v>
      </c>
      <c r="O4444" s="13">
        <v>298.29221469847863</v>
      </c>
      <c r="P4444" s="13">
        <v>161.08121271078355</v>
      </c>
      <c r="Q4444" s="13">
        <v>60.311924320347899</v>
      </c>
      <c r="R4444" s="13">
        <v>0</v>
      </c>
      <c r="S4444" s="13">
        <v>0</v>
      </c>
      <c r="T4444" s="13">
        <v>0</v>
      </c>
      <c r="U4444" s="13">
        <v>0</v>
      </c>
      <c r="V4444" s="13">
        <v>0</v>
      </c>
      <c r="W4444" s="13">
        <v>4.1922351525957442</v>
      </c>
      <c r="X4444" s="13">
        <v>28.982975607585793</v>
      </c>
      <c r="Y4444" s="13">
        <v>45.18919982803753</v>
      </c>
      <c r="Z4444" s="13">
        <v>60.529551001604489</v>
      </c>
      <c r="AA4444" s="13">
        <v>97.407081985869894</v>
      </c>
      <c r="AB4444" s="13">
        <v>161.46877563309769</v>
      </c>
      <c r="AC4444" s="13">
        <v>178.50110049638536</v>
      </c>
      <c r="AD4444" s="13">
        <v>207.32922534877329</v>
      </c>
      <c r="AE4444" s="13">
        <v>104.02993567708104</v>
      </c>
      <c r="AF4444" s="14">
        <v>75.393848148572687</v>
      </c>
    </row>
    <row r="4445" spans="2:32" x14ac:dyDescent="0.25">
      <c r="B4445" s="9" t="s">
        <v>65</v>
      </c>
      <c r="C4445" s="10" t="s">
        <v>66</v>
      </c>
      <c r="D4445" s="11" t="s">
        <v>80</v>
      </c>
      <c r="E4445" s="11">
        <v>8</v>
      </c>
      <c r="F4445" s="11">
        <v>3</v>
      </c>
      <c r="G4445" s="11">
        <v>2</v>
      </c>
      <c r="H4445" s="15" t="s">
        <v>35</v>
      </c>
      <c r="I4445" s="13">
        <v>172.77467262497393</v>
      </c>
      <c r="J4445" s="13">
        <v>742.80130591292448</v>
      </c>
      <c r="K4445" s="13">
        <v>970.15135291650847</v>
      </c>
      <c r="L4445" s="13">
        <v>970.15135291650847</v>
      </c>
      <c r="M4445" s="13">
        <v>243.7113389117342</v>
      </c>
      <c r="N4445" s="13">
        <v>243.42969111188529</v>
      </c>
      <c r="O4445" s="13">
        <v>970.15135291650847</v>
      </c>
      <c r="P4445" s="13">
        <v>970.15135291650847</v>
      </c>
      <c r="Q4445" s="13">
        <v>970.15135291650847</v>
      </c>
      <c r="R4445" s="13">
        <v>970.15135291650847</v>
      </c>
      <c r="S4445" s="13">
        <v>970.15135291650847</v>
      </c>
      <c r="T4445" s="13">
        <v>0</v>
      </c>
      <c r="U4445" s="13">
        <v>0</v>
      </c>
      <c r="V4445" s="13">
        <v>0</v>
      </c>
      <c r="W4445" s="13">
        <v>0</v>
      </c>
      <c r="X4445" s="13">
        <v>0</v>
      </c>
      <c r="Y4445" s="13">
        <v>0</v>
      </c>
      <c r="Z4445" s="13">
        <v>0</v>
      </c>
      <c r="AA4445" s="13">
        <v>0</v>
      </c>
      <c r="AB4445" s="13">
        <v>0</v>
      </c>
      <c r="AC4445" s="13">
        <v>0</v>
      </c>
      <c r="AD4445" s="13">
        <v>0</v>
      </c>
      <c r="AE4445" s="13">
        <v>0</v>
      </c>
      <c r="AF4445" s="14">
        <v>0</v>
      </c>
    </row>
    <row r="4446" spans="2:32" x14ac:dyDescent="0.25">
      <c r="B4446" s="9" t="s">
        <v>65</v>
      </c>
      <c r="C4446" s="10" t="s">
        <v>66</v>
      </c>
      <c r="D4446" s="11" t="s">
        <v>80</v>
      </c>
      <c r="E4446" s="11">
        <v>8</v>
      </c>
      <c r="F4446" s="11">
        <v>3</v>
      </c>
      <c r="G4446" s="11">
        <v>3</v>
      </c>
      <c r="H4446" s="15" t="s">
        <v>35</v>
      </c>
      <c r="I4446" s="13">
        <v>0</v>
      </c>
      <c r="J4446" s="13">
        <v>0</v>
      </c>
      <c r="K4446" s="13">
        <v>0</v>
      </c>
      <c r="L4446" s="13">
        <v>0</v>
      </c>
      <c r="M4446" s="13">
        <v>417.10687234388206</v>
      </c>
      <c r="N4446" s="13">
        <v>970.15135291650847</v>
      </c>
      <c r="O4446" s="13">
        <v>970.15135291650847</v>
      </c>
      <c r="P4446" s="13">
        <v>970.15135291650847</v>
      </c>
      <c r="Q4446" s="13">
        <v>970.15135291650847</v>
      </c>
      <c r="R4446" s="13">
        <v>970.15135291650847</v>
      </c>
      <c r="S4446" s="13">
        <v>970.15135291650847</v>
      </c>
      <c r="T4446" s="13">
        <v>970.15135291650847</v>
      </c>
      <c r="U4446" s="13">
        <v>970.15135291650847</v>
      </c>
      <c r="V4446" s="13">
        <v>970.15135291650847</v>
      </c>
      <c r="W4446" s="13">
        <v>970.15135291650847</v>
      </c>
      <c r="X4446" s="13">
        <v>970.15135291650847</v>
      </c>
      <c r="Y4446" s="13">
        <v>970.15135291650847</v>
      </c>
      <c r="Z4446" s="13">
        <v>970.15135291650847</v>
      </c>
      <c r="AA4446" s="13">
        <v>970.15135291650847</v>
      </c>
      <c r="AB4446" s="13">
        <v>970.15135291650847</v>
      </c>
      <c r="AC4446" s="13">
        <v>970.15135291650847</v>
      </c>
      <c r="AD4446" s="13">
        <v>970.15135291650847</v>
      </c>
      <c r="AE4446" s="13">
        <v>970.15135291650847</v>
      </c>
      <c r="AF4446" s="14">
        <v>970.15135291650847</v>
      </c>
    </row>
    <row r="4447" spans="2:32" x14ac:dyDescent="0.25">
      <c r="B4447" s="9" t="s">
        <v>65</v>
      </c>
      <c r="C4447" s="10" t="s">
        <v>66</v>
      </c>
      <c r="D4447" s="11" t="s">
        <v>80</v>
      </c>
      <c r="E4447" s="11">
        <v>8</v>
      </c>
      <c r="F4447" s="11">
        <v>3</v>
      </c>
      <c r="G4447" s="11">
        <v>4</v>
      </c>
      <c r="H4447" s="15" t="s">
        <v>35</v>
      </c>
      <c r="I4447" s="13">
        <v>970.15135291650847</v>
      </c>
      <c r="J4447" s="13">
        <v>970.15135291650847</v>
      </c>
      <c r="K4447" s="13">
        <v>970.15135291650847</v>
      </c>
      <c r="L4447" s="13">
        <v>970.15135291650847</v>
      </c>
      <c r="M4447" s="13">
        <v>970.15135291650847</v>
      </c>
      <c r="N4447" s="13">
        <v>970.15135291650847</v>
      </c>
      <c r="O4447" s="13">
        <v>970.15135291650847</v>
      </c>
      <c r="P4447" s="13">
        <v>970.15135291650847</v>
      </c>
      <c r="Q4447" s="13">
        <v>970.15135291650847</v>
      </c>
      <c r="R4447" s="13">
        <v>970.15135291650847</v>
      </c>
      <c r="S4447" s="13">
        <v>970.15135291650847</v>
      </c>
      <c r="T4447" s="13">
        <v>970.15135291650847</v>
      </c>
      <c r="U4447" s="13">
        <v>970.15135291650847</v>
      </c>
      <c r="V4447" s="13">
        <v>970.15135291650847</v>
      </c>
      <c r="W4447" s="13">
        <v>970.15135291650847</v>
      </c>
      <c r="X4447" s="13">
        <v>970.15135291650847</v>
      </c>
      <c r="Y4447" s="13">
        <v>970.15135291650847</v>
      </c>
      <c r="Z4447" s="13">
        <v>970.15135291650847</v>
      </c>
      <c r="AA4447" s="13">
        <v>970.15135291650847</v>
      </c>
      <c r="AB4447" s="13">
        <v>970.15135291650847</v>
      </c>
      <c r="AC4447" s="13">
        <v>970.15135291650847</v>
      </c>
      <c r="AD4447" s="13">
        <v>970.15135291650847</v>
      </c>
      <c r="AE4447" s="13">
        <v>970.15135291650847</v>
      </c>
      <c r="AF4447" s="14">
        <v>970.15135291650847</v>
      </c>
    </row>
    <row r="4448" spans="2:32" x14ac:dyDescent="0.25">
      <c r="B4448" s="9" t="s">
        <v>65</v>
      </c>
      <c r="C4448" s="10" t="s">
        <v>66</v>
      </c>
      <c r="D4448" s="11" t="s">
        <v>80</v>
      </c>
      <c r="E4448" s="11">
        <v>8</v>
      </c>
      <c r="F4448" s="11">
        <v>3</v>
      </c>
      <c r="G4448" s="11">
        <v>5</v>
      </c>
      <c r="H4448" s="15" t="s">
        <v>35</v>
      </c>
      <c r="I4448" s="13">
        <v>970.15135291650847</v>
      </c>
      <c r="J4448" s="13">
        <v>970.15135291650847</v>
      </c>
      <c r="K4448" s="13">
        <v>970.15135291650847</v>
      </c>
      <c r="L4448" s="13">
        <v>970.15135291650847</v>
      </c>
      <c r="M4448" s="13">
        <v>970.15135291650847</v>
      </c>
      <c r="N4448" s="13">
        <v>970.15135291650847</v>
      </c>
      <c r="O4448" s="13">
        <v>970.15135291650847</v>
      </c>
      <c r="P4448" s="13">
        <v>970.15135291650847</v>
      </c>
      <c r="Q4448" s="13">
        <v>970.15135291650847</v>
      </c>
      <c r="R4448" s="13">
        <v>970.15135291650847</v>
      </c>
      <c r="S4448" s="13">
        <v>970.15135291650847</v>
      </c>
      <c r="T4448" s="13">
        <v>970.15135291650847</v>
      </c>
      <c r="U4448" s="13">
        <v>970.15135291650847</v>
      </c>
      <c r="V4448" s="13">
        <v>970.15135291650847</v>
      </c>
      <c r="W4448" s="13">
        <v>970.15135291650847</v>
      </c>
      <c r="X4448" s="13">
        <v>970.15135291650847</v>
      </c>
      <c r="Y4448" s="13">
        <v>970.15135291650847</v>
      </c>
      <c r="Z4448" s="13">
        <v>970.15135291650847</v>
      </c>
      <c r="AA4448" s="13">
        <v>970.15135291650847</v>
      </c>
      <c r="AB4448" s="13">
        <v>967.20669384403448</v>
      </c>
      <c r="AC4448" s="13">
        <v>954.91533325817943</v>
      </c>
      <c r="AD4448" s="13">
        <v>900.98667804041281</v>
      </c>
      <c r="AE4448" s="13">
        <v>651.68097976160186</v>
      </c>
      <c r="AF4448" s="14">
        <v>467.0856206514411</v>
      </c>
    </row>
    <row r="4449" spans="2:32" x14ac:dyDescent="0.25">
      <c r="B4449" s="9" t="s">
        <v>65</v>
      </c>
      <c r="C4449" s="10" t="s">
        <v>66</v>
      </c>
      <c r="D4449" s="11" t="s">
        <v>80</v>
      </c>
      <c r="E4449" s="11">
        <v>8</v>
      </c>
      <c r="F4449" s="11">
        <v>3</v>
      </c>
      <c r="G4449" s="11">
        <v>6</v>
      </c>
      <c r="H4449" s="15" t="s">
        <v>35</v>
      </c>
      <c r="I4449" s="13">
        <v>318.35427088237338</v>
      </c>
      <c r="J4449" s="13">
        <v>226.34891220600849</v>
      </c>
      <c r="K4449" s="13">
        <v>131.62793178777682</v>
      </c>
      <c r="L4449" s="13">
        <v>88.77151990773153</v>
      </c>
      <c r="M4449" s="13">
        <v>119.40476610176395</v>
      </c>
      <c r="N4449" s="13">
        <v>172.56933300036269</v>
      </c>
      <c r="O4449" s="13">
        <v>86.714166812866921</v>
      </c>
      <c r="P4449" s="13">
        <v>58.869921947226054</v>
      </c>
      <c r="Q4449" s="13">
        <v>28.904083766305348</v>
      </c>
      <c r="R4449" s="13">
        <v>0.97474706082076656</v>
      </c>
      <c r="S4449" s="13">
        <v>0</v>
      </c>
      <c r="T4449" s="13">
        <v>0</v>
      </c>
      <c r="U4449" s="13">
        <v>0</v>
      </c>
      <c r="V4449" s="13">
        <v>0</v>
      </c>
      <c r="W4449" s="13">
        <v>0</v>
      </c>
      <c r="X4449" s="13">
        <v>0</v>
      </c>
      <c r="Y4449" s="13">
        <v>1.1051415919824643</v>
      </c>
      <c r="Z4449" s="13">
        <v>25.844376713226488</v>
      </c>
      <c r="AA4449" s="13">
        <v>39.600380916941049</v>
      </c>
      <c r="AB4449" s="13">
        <v>68.870627214705451</v>
      </c>
      <c r="AC4449" s="13">
        <v>146.91857504891988</v>
      </c>
      <c r="AD4449" s="13">
        <v>174.71109886856274</v>
      </c>
      <c r="AE4449" s="13">
        <v>316.10702375670246</v>
      </c>
      <c r="AF4449" s="14">
        <v>379.57793211817824</v>
      </c>
    </row>
    <row r="4450" spans="2:32" x14ac:dyDescent="0.25">
      <c r="B4450" s="9" t="s">
        <v>65</v>
      </c>
      <c r="C4450" s="10" t="s">
        <v>66</v>
      </c>
      <c r="D4450" s="11" t="s">
        <v>80</v>
      </c>
      <c r="E4450" s="11">
        <v>8</v>
      </c>
      <c r="F4450" s="11">
        <v>3</v>
      </c>
      <c r="G4450" s="11">
        <v>7</v>
      </c>
      <c r="H4450" s="15" t="s">
        <v>35</v>
      </c>
      <c r="I4450" s="13">
        <v>791.68810280224909</v>
      </c>
      <c r="J4450" s="13">
        <v>884.91972014455553</v>
      </c>
      <c r="K4450" s="13">
        <v>970.05284820815302</v>
      </c>
      <c r="L4450" s="13">
        <v>970.15135291650847</v>
      </c>
      <c r="M4450" s="13">
        <v>970.15135291650847</v>
      </c>
      <c r="N4450" s="13">
        <v>970.15135291650847</v>
      </c>
      <c r="O4450" s="13">
        <v>970.15135291650847</v>
      </c>
      <c r="P4450" s="13">
        <v>970.15135291650847</v>
      </c>
      <c r="Q4450" s="13">
        <v>933.06894654317875</v>
      </c>
      <c r="R4450" s="13">
        <v>970.15135291650847</v>
      </c>
      <c r="S4450" s="13">
        <v>970.15135291650847</v>
      </c>
      <c r="T4450" s="13">
        <v>970.15135291650847</v>
      </c>
      <c r="U4450" s="13">
        <v>970.15135291650847</v>
      </c>
      <c r="V4450" s="13">
        <v>970.15135291650847</v>
      </c>
      <c r="W4450" s="13">
        <v>970.15135291650847</v>
      </c>
      <c r="X4450" s="13">
        <v>970.15135291650847</v>
      </c>
      <c r="Y4450" s="13">
        <v>970.15135291650847</v>
      </c>
      <c r="Z4450" s="13">
        <v>970.15135291650847</v>
      </c>
      <c r="AA4450" s="13">
        <v>970.15135291650847</v>
      </c>
      <c r="AB4450" s="13">
        <v>970.15135291650847</v>
      </c>
      <c r="AC4450" s="13">
        <v>970.15135291650847</v>
      </c>
      <c r="AD4450" s="13">
        <v>970.15135291650847</v>
      </c>
      <c r="AE4450" s="13">
        <v>970.15135291650847</v>
      </c>
      <c r="AF4450" s="14">
        <v>970.15135291650847</v>
      </c>
    </row>
    <row r="4451" spans="2:32" x14ac:dyDescent="0.25">
      <c r="B4451" s="9" t="s">
        <v>65</v>
      </c>
      <c r="C4451" s="10" t="s">
        <v>66</v>
      </c>
      <c r="D4451" s="11" t="s">
        <v>80</v>
      </c>
      <c r="E4451" s="11">
        <v>8</v>
      </c>
      <c r="F4451" s="11">
        <v>3</v>
      </c>
      <c r="G4451" s="11">
        <v>8</v>
      </c>
      <c r="H4451" s="15" t="s">
        <v>35</v>
      </c>
      <c r="I4451" s="13">
        <v>970.15135291650847</v>
      </c>
      <c r="J4451" s="13">
        <v>970.15135291650847</v>
      </c>
      <c r="K4451" s="13">
        <v>970.15135291650847</v>
      </c>
      <c r="L4451" s="13">
        <v>970.15135291650847</v>
      </c>
      <c r="M4451" s="13">
        <v>970.15135291650847</v>
      </c>
      <c r="N4451" s="13">
        <v>970.15135291650847</v>
      </c>
      <c r="O4451" s="13">
        <v>970.15135291650847</v>
      </c>
      <c r="P4451" s="13">
        <v>970.15135291650847</v>
      </c>
      <c r="Q4451" s="13">
        <v>970.15135291650847</v>
      </c>
      <c r="R4451" s="13">
        <v>970.15135291650847</v>
      </c>
      <c r="S4451" s="13">
        <v>970.15135291650847</v>
      </c>
      <c r="T4451" s="13">
        <v>964.15554694729997</v>
      </c>
      <c r="U4451" s="13">
        <v>835.62946351951734</v>
      </c>
      <c r="V4451" s="13">
        <v>747.93542129380296</v>
      </c>
      <c r="W4451" s="13">
        <v>718.08148340294645</v>
      </c>
      <c r="X4451" s="13">
        <v>792.27947814439437</v>
      </c>
      <c r="Y4451" s="13">
        <v>777.12842660659101</v>
      </c>
      <c r="Z4451" s="13">
        <v>602.29902143131881</v>
      </c>
      <c r="AA4451" s="13">
        <v>433.52192880215114</v>
      </c>
      <c r="AB4451" s="13">
        <v>356.89987827246176</v>
      </c>
      <c r="AC4451" s="13">
        <v>326.94812985723831</v>
      </c>
      <c r="AD4451" s="13">
        <v>344.54159834985222</v>
      </c>
      <c r="AE4451" s="13">
        <v>238.61613254356558</v>
      </c>
      <c r="AF4451" s="14">
        <v>364.88368835581588</v>
      </c>
    </row>
    <row r="4452" spans="2:32" x14ac:dyDescent="0.25">
      <c r="B4452" s="9" t="s">
        <v>65</v>
      </c>
      <c r="C4452" s="10" t="s">
        <v>66</v>
      </c>
      <c r="D4452" s="11" t="s">
        <v>80</v>
      </c>
      <c r="E4452" s="11">
        <v>8</v>
      </c>
      <c r="F4452" s="11">
        <v>3</v>
      </c>
      <c r="G4452" s="11">
        <v>9</v>
      </c>
      <c r="H4452" s="15" t="s">
        <v>35</v>
      </c>
      <c r="I4452" s="13">
        <v>404.55179125975303</v>
      </c>
      <c r="J4452" s="13">
        <v>935.63333162525123</v>
      </c>
      <c r="K4452" s="13">
        <v>970.15135291650847</v>
      </c>
      <c r="L4452" s="13">
        <v>970.15135291650847</v>
      </c>
      <c r="M4452" s="13">
        <v>970.15135291650847</v>
      </c>
      <c r="N4452" s="13">
        <v>970.15135291650847</v>
      </c>
      <c r="O4452" s="13">
        <v>970.15135291650847</v>
      </c>
      <c r="P4452" s="13">
        <v>970.15135291650847</v>
      </c>
      <c r="Q4452" s="13">
        <v>970.15135291650847</v>
      </c>
      <c r="R4452" s="13">
        <v>970.15135291650847</v>
      </c>
      <c r="S4452" s="13">
        <v>970.15135291650847</v>
      </c>
      <c r="T4452" s="13">
        <v>970.15135291650847</v>
      </c>
      <c r="U4452" s="13">
        <v>970.15135291650847</v>
      </c>
      <c r="V4452" s="13">
        <v>970.15135291650847</v>
      </c>
      <c r="W4452" s="13">
        <v>970.15135291650847</v>
      </c>
      <c r="X4452" s="13">
        <v>970.15135291650847</v>
      </c>
      <c r="Y4452" s="13">
        <v>970.15135291650847</v>
      </c>
      <c r="Z4452" s="13">
        <v>970.15135291650847</v>
      </c>
      <c r="AA4452" s="13">
        <v>970.15135291650847</v>
      </c>
      <c r="AB4452" s="13">
        <v>970.15135291650847</v>
      </c>
      <c r="AC4452" s="13">
        <v>970.15135291650847</v>
      </c>
      <c r="AD4452" s="13">
        <v>968.62178791019346</v>
      </c>
      <c r="AE4452" s="13">
        <v>892.87978913540996</v>
      </c>
      <c r="AF4452" s="14">
        <v>970.15135291650847</v>
      </c>
    </row>
    <row r="4453" spans="2:32" x14ac:dyDescent="0.25">
      <c r="B4453" s="9" t="s">
        <v>65</v>
      </c>
      <c r="C4453" s="10" t="s">
        <v>66</v>
      </c>
      <c r="D4453" s="11" t="s">
        <v>80</v>
      </c>
      <c r="E4453" s="11">
        <v>8</v>
      </c>
      <c r="F4453" s="11">
        <v>3</v>
      </c>
      <c r="G4453" s="11">
        <v>10</v>
      </c>
      <c r="H4453" s="15" t="s">
        <v>35</v>
      </c>
      <c r="I4453" s="13">
        <v>970.15135291650847</v>
      </c>
      <c r="J4453" s="13">
        <v>970.15135291650847</v>
      </c>
      <c r="K4453" s="13">
        <v>970.15135291650847</v>
      </c>
      <c r="L4453" s="13">
        <v>970.15135291650847</v>
      </c>
      <c r="M4453" s="13">
        <v>970.15135291650847</v>
      </c>
      <c r="N4453" s="13">
        <v>901.47198206869564</v>
      </c>
      <c r="O4453" s="13">
        <v>768.85847388204309</v>
      </c>
      <c r="P4453" s="13">
        <v>662.68608683006948</v>
      </c>
      <c r="Q4453" s="13">
        <v>581.63795388137555</v>
      </c>
      <c r="R4453" s="13">
        <v>509.24577466556354</v>
      </c>
      <c r="S4453" s="13">
        <v>432.9913292684401</v>
      </c>
      <c r="T4453" s="13">
        <v>332.75772097080085</v>
      </c>
      <c r="U4453" s="13">
        <v>336.4553267093882</v>
      </c>
      <c r="V4453" s="13">
        <v>261.22803065491615</v>
      </c>
      <c r="W4453" s="13">
        <v>129.78944622805298</v>
      </c>
      <c r="X4453" s="13">
        <v>100.07143823998264</v>
      </c>
      <c r="Y4453" s="13">
        <v>82.981418009722503</v>
      </c>
      <c r="Z4453" s="13">
        <v>76.203041072571878</v>
      </c>
      <c r="AA4453" s="13">
        <v>52.813279428477081</v>
      </c>
      <c r="AB4453" s="13">
        <v>31.56066082106614</v>
      </c>
      <c r="AC4453" s="13">
        <v>32.831585888194581</v>
      </c>
      <c r="AD4453" s="13">
        <v>41.541197874274751</v>
      </c>
      <c r="AE4453" s="13">
        <v>60.025890145403721</v>
      </c>
      <c r="AF4453" s="14">
        <v>67.631148682380569</v>
      </c>
    </row>
    <row r="4454" spans="2:32" x14ac:dyDescent="0.25">
      <c r="B4454" s="9" t="s">
        <v>65</v>
      </c>
      <c r="C4454" s="10" t="s">
        <v>66</v>
      </c>
      <c r="D4454" s="11" t="s">
        <v>80</v>
      </c>
      <c r="E4454" s="11">
        <v>8</v>
      </c>
      <c r="F4454" s="11">
        <v>3</v>
      </c>
      <c r="G4454" s="11">
        <v>11</v>
      </c>
      <c r="H4454" s="15" t="s">
        <v>35</v>
      </c>
      <c r="I4454" s="13">
        <v>73.842529151428906</v>
      </c>
      <c r="J4454" s="13">
        <v>116.5917590232246</v>
      </c>
      <c r="K4454" s="13">
        <v>89.529317184478629</v>
      </c>
      <c r="L4454" s="13">
        <v>75.954314948507346</v>
      </c>
      <c r="M4454" s="13">
        <v>100.84028171949075</v>
      </c>
      <c r="N4454" s="13">
        <v>94.38152444651088</v>
      </c>
      <c r="O4454" s="13">
        <v>113.34102555170475</v>
      </c>
      <c r="P4454" s="13">
        <v>114.40469764959549</v>
      </c>
      <c r="Q4454" s="13">
        <v>120.6868458379016</v>
      </c>
      <c r="R4454" s="13">
        <v>113.0049537269408</v>
      </c>
      <c r="S4454" s="13">
        <v>80.22261802360039</v>
      </c>
      <c r="T4454" s="13">
        <v>66.633411047708194</v>
      </c>
      <c r="U4454" s="13">
        <v>109.50841838141889</v>
      </c>
      <c r="V4454" s="13">
        <v>113.65083986699835</v>
      </c>
      <c r="W4454" s="13">
        <v>103.74886057902455</v>
      </c>
      <c r="X4454" s="13">
        <v>80.162545076457732</v>
      </c>
      <c r="Y4454" s="13">
        <v>82.883364520958651</v>
      </c>
      <c r="Z4454" s="13">
        <v>94.959571456023994</v>
      </c>
      <c r="AA4454" s="13">
        <v>116.87125485270199</v>
      </c>
      <c r="AB4454" s="13">
        <v>131.6895753261997</v>
      </c>
      <c r="AC4454" s="13">
        <v>209.95705884764681</v>
      </c>
      <c r="AD4454" s="13">
        <v>309.37878425832037</v>
      </c>
      <c r="AE4454" s="13">
        <v>360.529523398305</v>
      </c>
      <c r="AF4454" s="14">
        <v>405.02977164692811</v>
      </c>
    </row>
    <row r="4455" spans="2:32" x14ac:dyDescent="0.25">
      <c r="B4455" s="9" t="s">
        <v>65</v>
      </c>
      <c r="C4455" s="10" t="s">
        <v>66</v>
      </c>
      <c r="D4455" s="11" t="s">
        <v>80</v>
      </c>
      <c r="E4455" s="11">
        <v>8</v>
      </c>
      <c r="F4455" s="11">
        <v>3</v>
      </c>
      <c r="G4455" s="11">
        <v>12</v>
      </c>
      <c r="H4455" s="15" t="s">
        <v>35</v>
      </c>
      <c r="I4455" s="13">
        <v>430.13247133727924</v>
      </c>
      <c r="J4455" s="13">
        <v>541.12718103046132</v>
      </c>
      <c r="K4455" s="13">
        <v>581.49078687523092</v>
      </c>
      <c r="L4455" s="13">
        <v>699.19384769544672</v>
      </c>
      <c r="M4455" s="13">
        <v>851.73439327969572</v>
      </c>
      <c r="N4455" s="13">
        <v>864.1367538857495</v>
      </c>
      <c r="O4455" s="13">
        <v>922.47944743027176</v>
      </c>
      <c r="P4455" s="13">
        <v>970.15135291650847</v>
      </c>
      <c r="Q4455" s="13">
        <v>970.15135291650847</v>
      </c>
      <c r="R4455" s="13">
        <v>970.15135291650847</v>
      </c>
      <c r="S4455" s="13">
        <v>970.15135291650847</v>
      </c>
      <c r="T4455" s="13">
        <v>954.46952829900351</v>
      </c>
      <c r="U4455" s="13">
        <v>969.30555914157696</v>
      </c>
      <c r="V4455" s="13">
        <v>970.15135291650847</v>
      </c>
      <c r="W4455" s="13">
        <v>970.15135291650847</v>
      </c>
      <c r="X4455" s="13">
        <v>970.15135291650847</v>
      </c>
      <c r="Y4455" s="13">
        <v>970.15135291650847</v>
      </c>
      <c r="Z4455" s="13">
        <v>970.15135291650847</v>
      </c>
      <c r="AA4455" s="13">
        <v>970.15135291650847</v>
      </c>
      <c r="AB4455" s="13">
        <v>970.15135291650847</v>
      </c>
      <c r="AC4455" s="13">
        <v>970.15135291650847</v>
      </c>
      <c r="AD4455" s="13">
        <v>970.15135291650847</v>
      </c>
      <c r="AE4455" s="13">
        <v>970.15135291650847</v>
      </c>
      <c r="AF4455" s="14">
        <v>970.15135291650847</v>
      </c>
    </row>
    <row r="4456" spans="2:32" x14ac:dyDescent="0.25">
      <c r="B4456" s="9" t="s">
        <v>65</v>
      </c>
      <c r="C4456" s="10" t="s">
        <v>66</v>
      </c>
      <c r="D4456" s="11" t="s">
        <v>80</v>
      </c>
      <c r="E4456" s="11">
        <v>8</v>
      </c>
      <c r="F4456" s="11">
        <v>3</v>
      </c>
      <c r="G4456" s="11">
        <v>13</v>
      </c>
      <c r="H4456" s="15" t="s">
        <v>35</v>
      </c>
      <c r="I4456" s="13">
        <v>970.15135291650847</v>
      </c>
      <c r="J4456" s="13">
        <v>970.15135291650847</v>
      </c>
      <c r="K4456" s="13">
        <v>970.15135291650847</v>
      </c>
      <c r="L4456" s="13">
        <v>970.15135291650847</v>
      </c>
      <c r="M4456" s="13">
        <v>970.15135291650847</v>
      </c>
      <c r="N4456" s="13">
        <v>970.15135291650847</v>
      </c>
      <c r="O4456" s="13">
        <v>970.15135291650847</v>
      </c>
      <c r="P4456" s="13">
        <v>970.15135291650847</v>
      </c>
      <c r="Q4456" s="13">
        <v>970.15135291650847</v>
      </c>
      <c r="R4456" s="13">
        <v>970.15135291650847</v>
      </c>
      <c r="S4456" s="13">
        <v>970.15135291650847</v>
      </c>
      <c r="T4456" s="13">
        <v>970.15135291650847</v>
      </c>
      <c r="U4456" s="13">
        <v>970.15135291650847</v>
      </c>
      <c r="V4456" s="13">
        <v>970.15135291650847</v>
      </c>
      <c r="W4456" s="13">
        <v>970.15135291650847</v>
      </c>
      <c r="X4456" s="13">
        <v>970.15135291650847</v>
      </c>
      <c r="Y4456" s="13">
        <v>970.15135291650847</v>
      </c>
      <c r="Z4456" s="13">
        <v>970.15135291650847</v>
      </c>
      <c r="AA4456" s="13">
        <v>970.15135291650847</v>
      </c>
      <c r="AB4456" s="13">
        <v>970.15135291650847</v>
      </c>
      <c r="AC4456" s="13">
        <v>970.15135291650847</v>
      </c>
      <c r="AD4456" s="13">
        <v>970.15135291650847</v>
      </c>
      <c r="AE4456" s="13">
        <v>970.15135291650847</v>
      </c>
      <c r="AF4456" s="14">
        <v>970.08880693889705</v>
      </c>
    </row>
    <row r="4457" spans="2:32" x14ac:dyDescent="0.25">
      <c r="B4457" s="9" t="s">
        <v>65</v>
      </c>
      <c r="C4457" s="10" t="s">
        <v>66</v>
      </c>
      <c r="D4457" s="11" t="s">
        <v>80</v>
      </c>
      <c r="E4457" s="11">
        <v>8</v>
      </c>
      <c r="F4457" s="11">
        <v>3</v>
      </c>
      <c r="G4457" s="11">
        <v>14</v>
      </c>
      <c r="H4457" s="15" t="s">
        <v>35</v>
      </c>
      <c r="I4457" s="13">
        <v>970.15135291650847</v>
      </c>
      <c r="J4457" s="13">
        <v>970.15135291650847</v>
      </c>
      <c r="K4457" s="13">
        <v>970.15135291650847</v>
      </c>
      <c r="L4457" s="13">
        <v>970.15135291650847</v>
      </c>
      <c r="M4457" s="13">
        <v>970.15135291650847</v>
      </c>
      <c r="N4457" s="13">
        <v>970.15135291650847</v>
      </c>
      <c r="O4457" s="13">
        <v>970.15135291650847</v>
      </c>
      <c r="P4457" s="13">
        <v>970.15135291650847</v>
      </c>
      <c r="Q4457" s="13">
        <v>970.15135291650847</v>
      </c>
      <c r="R4457" s="13">
        <v>970.15135291650847</v>
      </c>
      <c r="S4457" s="13">
        <v>969.82723841099346</v>
      </c>
      <c r="T4457" s="13">
        <v>970.15135291650847</v>
      </c>
      <c r="U4457" s="13">
        <v>970.15135291650847</v>
      </c>
      <c r="V4457" s="13">
        <v>970.15135291650847</v>
      </c>
      <c r="W4457" s="13">
        <v>970.15135291650847</v>
      </c>
      <c r="X4457" s="13">
        <v>970.15135291650847</v>
      </c>
      <c r="Y4457" s="13">
        <v>970.15135291650847</v>
      </c>
      <c r="Z4457" s="13">
        <v>970.15135291650847</v>
      </c>
      <c r="AA4457" s="13">
        <v>970.15135291650847</v>
      </c>
      <c r="AB4457" s="13">
        <v>970.15135291650847</v>
      </c>
      <c r="AC4457" s="13">
        <v>970.15135291650847</v>
      </c>
      <c r="AD4457" s="13">
        <v>970.15135291650847</v>
      </c>
      <c r="AE4457" s="13">
        <v>970.15135291650847</v>
      </c>
      <c r="AF4457" s="14">
        <v>970.15135291650847</v>
      </c>
    </row>
    <row r="4458" spans="2:32" x14ac:dyDescent="0.25">
      <c r="B4458" s="9" t="s">
        <v>65</v>
      </c>
      <c r="C4458" s="10" t="s">
        <v>66</v>
      </c>
      <c r="D4458" s="11" t="s">
        <v>80</v>
      </c>
      <c r="E4458" s="11">
        <v>8</v>
      </c>
      <c r="F4458" s="11">
        <v>3</v>
      </c>
      <c r="G4458" s="11">
        <v>15</v>
      </c>
      <c r="H4458" s="15" t="s">
        <v>35</v>
      </c>
      <c r="I4458" s="13">
        <v>970.15135291650847</v>
      </c>
      <c r="J4458" s="13">
        <v>970.15135291650847</v>
      </c>
      <c r="K4458" s="13">
        <v>970.15135291650847</v>
      </c>
      <c r="L4458" s="13">
        <v>970.15135291650847</v>
      </c>
      <c r="M4458" s="13">
        <v>970.15135291650847</v>
      </c>
      <c r="N4458" s="13">
        <v>970.15135291650847</v>
      </c>
      <c r="O4458" s="13">
        <v>970.15135291650847</v>
      </c>
      <c r="P4458" s="13">
        <v>970.15135291650847</v>
      </c>
      <c r="Q4458" s="13">
        <v>970.15135291650847</v>
      </c>
      <c r="R4458" s="13">
        <v>970.15135291650847</v>
      </c>
      <c r="S4458" s="13">
        <v>970.15135291650847</v>
      </c>
      <c r="T4458" s="13">
        <v>970.15135291650847</v>
      </c>
      <c r="U4458" s="13">
        <v>970.15135291650847</v>
      </c>
      <c r="V4458" s="13">
        <v>970.15135291650847</v>
      </c>
      <c r="W4458" s="13">
        <v>970.15135291650847</v>
      </c>
      <c r="X4458" s="13">
        <v>970.15135291650847</v>
      </c>
      <c r="Y4458" s="13">
        <v>970.15135291650847</v>
      </c>
      <c r="Z4458" s="13">
        <v>969.22135462343147</v>
      </c>
      <c r="AA4458" s="13">
        <v>931.77366863390739</v>
      </c>
      <c r="AB4458" s="13">
        <v>872.55380419804294</v>
      </c>
      <c r="AC4458" s="13">
        <v>970.15135291650847</v>
      </c>
      <c r="AD4458" s="13">
        <v>970.15135291650847</v>
      </c>
      <c r="AE4458" s="13">
        <v>970.15135291650847</v>
      </c>
      <c r="AF4458" s="14">
        <v>970.15135291650847</v>
      </c>
    </row>
    <row r="4459" spans="2:32" x14ac:dyDescent="0.25">
      <c r="B4459" s="9" t="s">
        <v>65</v>
      </c>
      <c r="C4459" s="10" t="s">
        <v>66</v>
      </c>
      <c r="D4459" s="11" t="s">
        <v>80</v>
      </c>
      <c r="E4459" s="11">
        <v>8</v>
      </c>
      <c r="F4459" s="11">
        <v>3</v>
      </c>
      <c r="G4459" s="11">
        <v>16</v>
      </c>
      <c r="H4459" s="15" t="s">
        <v>35</v>
      </c>
      <c r="I4459" s="13">
        <v>970.15135291650847</v>
      </c>
      <c r="J4459" s="13">
        <v>970.15135291650847</v>
      </c>
      <c r="K4459" s="13">
        <v>970.15135291650847</v>
      </c>
      <c r="L4459" s="13">
        <v>970.15135291650847</v>
      </c>
      <c r="M4459" s="13">
        <v>970.15135291650847</v>
      </c>
      <c r="N4459" s="13">
        <v>970.15135291650847</v>
      </c>
      <c r="O4459" s="13">
        <v>970.15135291650847</v>
      </c>
      <c r="P4459" s="13">
        <v>970.15135291650847</v>
      </c>
      <c r="Q4459" s="13">
        <v>970.15135291650847</v>
      </c>
      <c r="R4459" s="13">
        <v>970.15135291650847</v>
      </c>
      <c r="S4459" s="13">
        <v>970.15135291650847</v>
      </c>
      <c r="T4459" s="13">
        <v>970.15135291650847</v>
      </c>
      <c r="U4459" s="13">
        <v>970.15135291650847</v>
      </c>
      <c r="V4459" s="13">
        <v>970.15135291650847</v>
      </c>
      <c r="W4459" s="13">
        <v>970.15135291650847</v>
      </c>
      <c r="X4459" s="13">
        <v>970.15135291650847</v>
      </c>
      <c r="Y4459" s="13">
        <v>970.15135291650847</v>
      </c>
      <c r="Z4459" s="13">
        <v>970.15135291650847</v>
      </c>
      <c r="AA4459" s="13">
        <v>970.15135291650847</v>
      </c>
      <c r="AB4459" s="13">
        <v>970.15135291650847</v>
      </c>
      <c r="AC4459" s="13">
        <v>970.15135291650847</v>
      </c>
      <c r="AD4459" s="13">
        <v>970.15135291650847</v>
      </c>
      <c r="AE4459" s="13">
        <v>970.15135291650847</v>
      </c>
      <c r="AF4459" s="14">
        <v>970.15135291650847</v>
      </c>
    </row>
    <row r="4460" spans="2:32" x14ac:dyDescent="0.25">
      <c r="B4460" s="9" t="s">
        <v>65</v>
      </c>
      <c r="C4460" s="10" t="s">
        <v>66</v>
      </c>
      <c r="D4460" s="11" t="s">
        <v>80</v>
      </c>
      <c r="E4460" s="11">
        <v>8</v>
      </c>
      <c r="F4460" s="11">
        <v>3</v>
      </c>
      <c r="G4460" s="11">
        <v>17</v>
      </c>
      <c r="H4460" s="15" t="s">
        <v>35</v>
      </c>
      <c r="I4460" s="13">
        <v>970.15135291650847</v>
      </c>
      <c r="J4460" s="13">
        <v>892.52513053428061</v>
      </c>
      <c r="K4460" s="13">
        <v>780.89860928146334</v>
      </c>
      <c r="L4460" s="13">
        <v>686.94233327069105</v>
      </c>
      <c r="M4460" s="13">
        <v>608.25095497228779</v>
      </c>
      <c r="N4460" s="13">
        <v>564.908779167067</v>
      </c>
      <c r="O4460" s="13">
        <v>454.04717925420624</v>
      </c>
      <c r="P4460" s="13">
        <v>329.8087926667763</v>
      </c>
      <c r="Q4460" s="13">
        <v>248.8812394773623</v>
      </c>
      <c r="R4460" s="13">
        <v>229.63943109752768</v>
      </c>
      <c r="S4460" s="13">
        <v>395.40681961423644</v>
      </c>
      <c r="T4460" s="13">
        <v>521.03437249575506</v>
      </c>
      <c r="U4460" s="13">
        <v>547.6093670131462</v>
      </c>
      <c r="V4460" s="13">
        <v>489.46604311091005</v>
      </c>
      <c r="W4460" s="13">
        <v>369.65172580890936</v>
      </c>
      <c r="X4460" s="13">
        <v>424.43308193232679</v>
      </c>
      <c r="Y4460" s="13">
        <v>564.32771245719141</v>
      </c>
      <c r="Z4460" s="13">
        <v>689.63361518636475</v>
      </c>
      <c r="AA4460" s="13">
        <v>539.45742556711048</v>
      </c>
      <c r="AB4460" s="13">
        <v>585.15184382667894</v>
      </c>
      <c r="AC4460" s="13">
        <v>636.72228660777398</v>
      </c>
      <c r="AD4460" s="13">
        <v>497.75123317406616</v>
      </c>
      <c r="AE4460" s="13">
        <v>386.25431607241393</v>
      </c>
      <c r="AF4460" s="14">
        <v>331.02146268108891</v>
      </c>
    </row>
    <row r="4461" spans="2:32" x14ac:dyDescent="0.25">
      <c r="B4461" s="9" t="s">
        <v>65</v>
      </c>
      <c r="C4461" s="10" t="s">
        <v>66</v>
      </c>
      <c r="D4461" s="11" t="s">
        <v>80</v>
      </c>
      <c r="E4461" s="11">
        <v>8</v>
      </c>
      <c r="F4461" s="11">
        <v>3</v>
      </c>
      <c r="G4461" s="11">
        <v>18</v>
      </c>
      <c r="H4461" s="15" t="s">
        <v>35</v>
      </c>
      <c r="I4461" s="13">
        <v>445.23604069008121</v>
      </c>
      <c r="J4461" s="13">
        <v>297.08429984450618</v>
      </c>
      <c r="K4461" s="13">
        <v>491.13232765430456</v>
      </c>
      <c r="L4461" s="13">
        <v>316.20177987150828</v>
      </c>
      <c r="M4461" s="13">
        <v>343.22861874880311</v>
      </c>
      <c r="N4461" s="13">
        <v>457.08537961950611</v>
      </c>
      <c r="O4461" s="13">
        <v>591.62267990110718</v>
      </c>
      <c r="P4461" s="13">
        <v>642.8926104323898</v>
      </c>
      <c r="Q4461" s="13">
        <v>688.31362432700496</v>
      </c>
      <c r="R4461" s="13">
        <v>731.48187233321823</v>
      </c>
      <c r="S4461" s="13">
        <v>705.61366124651727</v>
      </c>
      <c r="T4461" s="13">
        <v>696.88756022132054</v>
      </c>
      <c r="U4461" s="13">
        <v>689.56877840158177</v>
      </c>
      <c r="V4461" s="13">
        <v>557.68638479451306</v>
      </c>
      <c r="W4461" s="13">
        <v>370.11151857551346</v>
      </c>
      <c r="X4461" s="13">
        <v>210.8412062881014</v>
      </c>
      <c r="Y4461" s="13">
        <v>114.82574627218784</v>
      </c>
      <c r="Z4461" s="13">
        <v>66.720639604858562</v>
      </c>
      <c r="AA4461" s="13">
        <v>48.398121730035292</v>
      </c>
      <c r="AB4461" s="13">
        <v>34.550157671405017</v>
      </c>
      <c r="AC4461" s="13">
        <v>16.250066278149028</v>
      </c>
      <c r="AD4461" s="13">
        <v>0</v>
      </c>
      <c r="AE4461" s="13">
        <v>0</v>
      </c>
      <c r="AF4461" s="14">
        <v>0</v>
      </c>
    </row>
    <row r="4462" spans="2:32" x14ac:dyDescent="0.25">
      <c r="B4462" s="9" t="s">
        <v>65</v>
      </c>
      <c r="C4462" s="10" t="s">
        <v>66</v>
      </c>
      <c r="D4462" s="11" t="s">
        <v>80</v>
      </c>
      <c r="E4462" s="11">
        <v>8</v>
      </c>
      <c r="F4462" s="11">
        <v>3</v>
      </c>
      <c r="G4462" s="11">
        <v>19</v>
      </c>
      <c r="H4462" s="15" t="s">
        <v>35</v>
      </c>
      <c r="I4462" s="13">
        <v>5.1091665166992524</v>
      </c>
      <c r="J4462" s="13">
        <v>71.726235497057203</v>
      </c>
      <c r="K4462" s="13">
        <v>176.15524453475788</v>
      </c>
      <c r="L4462" s="13">
        <v>287.1058908990957</v>
      </c>
      <c r="M4462" s="13">
        <v>414.15062039874863</v>
      </c>
      <c r="N4462" s="13">
        <v>471.87798925342776</v>
      </c>
      <c r="O4462" s="13">
        <v>496.21014471349264</v>
      </c>
      <c r="P4462" s="13">
        <v>491.52506224735419</v>
      </c>
      <c r="Q4462" s="13">
        <v>413.76802089197179</v>
      </c>
      <c r="R4462" s="13">
        <v>355.03085729442273</v>
      </c>
      <c r="S4462" s="13">
        <v>238.73369260248359</v>
      </c>
      <c r="T4462" s="13">
        <v>118.1773446776366</v>
      </c>
      <c r="U4462" s="13">
        <v>70.548630451602264</v>
      </c>
      <c r="V4462" s="13">
        <v>70.305531556516883</v>
      </c>
      <c r="W4462" s="13">
        <v>92.39416245256389</v>
      </c>
      <c r="X4462" s="13">
        <v>230.79392849337367</v>
      </c>
      <c r="Y4462" s="13">
        <v>301.92217220711905</v>
      </c>
      <c r="Z4462" s="13">
        <v>350.04543612446901</v>
      </c>
      <c r="AA4462" s="13">
        <v>465.19417753048509</v>
      </c>
      <c r="AB4462" s="13">
        <v>610.15996094822242</v>
      </c>
      <c r="AC4462" s="13">
        <v>721.02135260588591</v>
      </c>
      <c r="AD4462" s="13">
        <v>895.54857948976655</v>
      </c>
      <c r="AE4462" s="13">
        <v>917.32409001926123</v>
      </c>
      <c r="AF4462" s="14">
        <v>970.15135291650847</v>
      </c>
    </row>
    <row r="4463" spans="2:32" x14ac:dyDescent="0.25">
      <c r="B4463" s="9" t="s">
        <v>65</v>
      </c>
      <c r="C4463" s="10" t="s">
        <v>66</v>
      </c>
      <c r="D4463" s="11" t="s">
        <v>80</v>
      </c>
      <c r="E4463" s="11">
        <v>8</v>
      </c>
      <c r="F4463" s="11">
        <v>3</v>
      </c>
      <c r="G4463" s="11">
        <v>20</v>
      </c>
      <c r="H4463" s="15" t="s">
        <v>35</v>
      </c>
      <c r="I4463" s="13">
        <v>970.15135291650847</v>
      </c>
      <c r="J4463" s="13">
        <v>970.15135291650847</v>
      </c>
      <c r="K4463" s="13">
        <v>970.15135291650847</v>
      </c>
      <c r="L4463" s="13">
        <v>970.15135291650847</v>
      </c>
      <c r="M4463" s="13">
        <v>970.15135291650847</v>
      </c>
      <c r="N4463" s="13">
        <v>970.15135291650847</v>
      </c>
      <c r="O4463" s="13">
        <v>970.15135291650847</v>
      </c>
      <c r="P4463" s="13">
        <v>970.15135291650847</v>
      </c>
      <c r="Q4463" s="13">
        <v>970.15135291650847</v>
      </c>
      <c r="R4463" s="13">
        <v>970.15135291650847</v>
      </c>
      <c r="S4463" s="13">
        <v>970.15135291650847</v>
      </c>
      <c r="T4463" s="13">
        <v>970.15135291650847</v>
      </c>
      <c r="U4463" s="13">
        <v>970.15135291650847</v>
      </c>
      <c r="V4463" s="13">
        <v>563.55897310528246</v>
      </c>
      <c r="W4463" s="13">
        <v>169.82812190111895</v>
      </c>
      <c r="X4463" s="13">
        <v>430.34388507181353</v>
      </c>
      <c r="Y4463" s="13">
        <v>970.15135291650847</v>
      </c>
      <c r="Z4463" s="13">
        <v>970.15135291650847</v>
      </c>
      <c r="AA4463" s="13">
        <v>970.15135291650847</v>
      </c>
      <c r="AB4463" s="13">
        <v>970.15135291650847</v>
      </c>
      <c r="AC4463" s="13">
        <v>970.15135291650847</v>
      </c>
      <c r="AD4463" s="13">
        <v>970.15135291650847</v>
      </c>
      <c r="AE4463" s="13">
        <v>970.15135291650847</v>
      </c>
      <c r="AF4463" s="14">
        <v>970.15135291650847</v>
      </c>
    </row>
    <row r="4464" spans="2:32" x14ac:dyDescent="0.25">
      <c r="B4464" s="9" t="s">
        <v>65</v>
      </c>
      <c r="C4464" s="10" t="s">
        <v>66</v>
      </c>
      <c r="D4464" s="11" t="s">
        <v>80</v>
      </c>
      <c r="E4464" s="11">
        <v>8</v>
      </c>
      <c r="F4464" s="11">
        <v>3</v>
      </c>
      <c r="G4464" s="11">
        <v>21</v>
      </c>
      <c r="H4464" s="15" t="s">
        <v>35</v>
      </c>
      <c r="I4464" s="13">
        <v>970.15135291650847</v>
      </c>
      <c r="J4464" s="13">
        <v>970.15135291650847</v>
      </c>
      <c r="K4464" s="13">
        <v>970.15135291650847</v>
      </c>
      <c r="L4464" s="13">
        <v>970.15135291650847</v>
      </c>
      <c r="M4464" s="13">
        <v>970.15135291650847</v>
      </c>
      <c r="N4464" s="13">
        <v>970.15135291650847</v>
      </c>
      <c r="O4464" s="13">
        <v>970.15135291650847</v>
      </c>
      <c r="P4464" s="13">
        <v>970.15135291650847</v>
      </c>
      <c r="Q4464" s="13">
        <v>970.15135291650847</v>
      </c>
      <c r="R4464" s="13">
        <v>970.15135291650847</v>
      </c>
      <c r="S4464" s="13">
        <v>970.15135291650847</v>
      </c>
      <c r="T4464" s="13">
        <v>970.15135291650847</v>
      </c>
      <c r="U4464" s="13">
        <v>970.15135291650847</v>
      </c>
      <c r="V4464" s="13">
        <v>970.15135291650847</v>
      </c>
      <c r="W4464" s="13">
        <v>970.15135291650847</v>
      </c>
      <c r="X4464" s="13">
        <v>970.15135291650847</v>
      </c>
      <c r="Y4464" s="13">
        <v>970.15135291650847</v>
      </c>
      <c r="Z4464" s="13">
        <v>970.15135291650847</v>
      </c>
      <c r="AA4464" s="13">
        <v>970.15135291650847</v>
      </c>
      <c r="AB4464" s="13">
        <v>970.15135291650847</v>
      </c>
      <c r="AC4464" s="13">
        <v>970.15135291650847</v>
      </c>
      <c r="AD4464" s="13">
        <v>970.15135291650847</v>
      </c>
      <c r="AE4464" s="13">
        <v>970.15135291650847</v>
      </c>
      <c r="AF4464" s="14">
        <v>970.15135291650847</v>
      </c>
    </row>
    <row r="4465" spans="2:32" x14ac:dyDescent="0.25">
      <c r="B4465" s="9" t="s">
        <v>65</v>
      </c>
      <c r="C4465" s="10" t="s">
        <v>66</v>
      </c>
      <c r="D4465" s="11" t="s">
        <v>80</v>
      </c>
      <c r="E4465" s="11">
        <v>8</v>
      </c>
      <c r="F4465" s="11">
        <v>3</v>
      </c>
      <c r="G4465" s="11">
        <v>22</v>
      </c>
      <c r="H4465" s="15" t="s">
        <v>35</v>
      </c>
      <c r="I4465" s="13">
        <v>970.15135291650847</v>
      </c>
      <c r="J4465" s="13">
        <v>970.15135291650847</v>
      </c>
      <c r="K4465" s="13">
        <v>970.15135291650847</v>
      </c>
      <c r="L4465" s="13">
        <v>970.15135291650847</v>
      </c>
      <c r="M4465" s="13">
        <v>970.15135291650847</v>
      </c>
      <c r="N4465" s="13">
        <v>970.15135291650847</v>
      </c>
      <c r="O4465" s="13">
        <v>970.15135291650847</v>
      </c>
      <c r="P4465" s="13">
        <v>970.15135291650847</v>
      </c>
      <c r="Q4465" s="13">
        <v>970.15135291650847</v>
      </c>
      <c r="R4465" s="13">
        <v>970.15135291650847</v>
      </c>
      <c r="S4465" s="13">
        <v>970.15135291650847</v>
      </c>
      <c r="T4465" s="13">
        <v>970.15135291650847</v>
      </c>
      <c r="U4465" s="13">
        <v>970.15135291650847</v>
      </c>
      <c r="V4465" s="13">
        <v>970.15135291650847</v>
      </c>
      <c r="W4465" s="13">
        <v>970.15135291650847</v>
      </c>
      <c r="X4465" s="13">
        <v>970.15135291650847</v>
      </c>
      <c r="Y4465" s="13">
        <v>970.15135291650847</v>
      </c>
      <c r="Z4465" s="13">
        <v>970.15135291650847</v>
      </c>
      <c r="AA4465" s="13">
        <v>970.15135291650847</v>
      </c>
      <c r="AB4465" s="13">
        <v>970.15135291650847</v>
      </c>
      <c r="AC4465" s="13">
        <v>970.15135291650847</v>
      </c>
      <c r="AD4465" s="13">
        <v>957.40495472439147</v>
      </c>
      <c r="AE4465" s="13">
        <v>970.15135291650847</v>
      </c>
      <c r="AF4465" s="14">
        <v>970.15135291650847</v>
      </c>
    </row>
    <row r="4466" spans="2:32" x14ac:dyDescent="0.25">
      <c r="B4466" s="9" t="s">
        <v>65</v>
      </c>
      <c r="C4466" s="10" t="s">
        <v>66</v>
      </c>
      <c r="D4466" s="11" t="s">
        <v>80</v>
      </c>
      <c r="E4466" s="11">
        <v>8</v>
      </c>
      <c r="F4466" s="11">
        <v>3</v>
      </c>
      <c r="G4466" s="11">
        <v>23</v>
      </c>
      <c r="H4466" s="15" t="s">
        <v>35</v>
      </c>
      <c r="I4466" s="13">
        <v>970.15135291650847</v>
      </c>
      <c r="J4466" s="13">
        <v>970.15135291650847</v>
      </c>
      <c r="K4466" s="13">
        <v>970.15135291650847</v>
      </c>
      <c r="L4466" s="13">
        <v>961.69903805746048</v>
      </c>
      <c r="M4466" s="13">
        <v>900.35059724923167</v>
      </c>
      <c r="N4466" s="13">
        <v>846.65609029171344</v>
      </c>
      <c r="O4466" s="13">
        <v>817.17964965529825</v>
      </c>
      <c r="P4466" s="13">
        <v>773.04766601403344</v>
      </c>
      <c r="Q4466" s="13">
        <v>713.90499483799533</v>
      </c>
      <c r="R4466" s="13">
        <v>667.10026399362414</v>
      </c>
      <c r="S4466" s="13">
        <v>574.75387007695804</v>
      </c>
      <c r="T4466" s="13">
        <v>523.38675378689982</v>
      </c>
      <c r="U4466" s="13">
        <v>631.77816938529975</v>
      </c>
      <c r="V4466" s="13">
        <v>855.64181612963819</v>
      </c>
      <c r="W4466" s="13">
        <v>970.15135291650847</v>
      </c>
      <c r="X4466" s="13">
        <v>970.15135291650847</v>
      </c>
      <c r="Y4466" s="13">
        <v>970.15135291650847</v>
      </c>
      <c r="Z4466" s="13">
        <v>970.15135291650847</v>
      </c>
      <c r="AA4466" s="13">
        <v>970.15135291650847</v>
      </c>
      <c r="AB4466" s="13">
        <v>970.15135291650847</v>
      </c>
      <c r="AC4466" s="13">
        <v>948.99394381282571</v>
      </c>
      <c r="AD4466" s="13">
        <v>828.83083376442153</v>
      </c>
      <c r="AE4466" s="13">
        <v>699.25618541786105</v>
      </c>
      <c r="AF4466" s="14">
        <v>648.33536001577716</v>
      </c>
    </row>
    <row r="4467" spans="2:32" x14ac:dyDescent="0.25">
      <c r="B4467" s="9" t="s">
        <v>65</v>
      </c>
      <c r="C4467" s="10" t="s">
        <v>66</v>
      </c>
      <c r="D4467" s="11" t="s">
        <v>80</v>
      </c>
      <c r="E4467" s="11">
        <v>8</v>
      </c>
      <c r="F4467" s="11">
        <v>3</v>
      </c>
      <c r="G4467" s="11">
        <v>24</v>
      </c>
      <c r="H4467" s="15" t="s">
        <v>35</v>
      </c>
      <c r="I4467" s="13">
        <v>853.73822478883528</v>
      </c>
      <c r="J4467" s="13">
        <v>970.15135291650847</v>
      </c>
      <c r="K4467" s="13">
        <v>970.15135291650847</v>
      </c>
      <c r="L4467" s="13">
        <v>948.97651979464513</v>
      </c>
      <c r="M4467" s="13">
        <v>876.34154972789406</v>
      </c>
      <c r="N4467" s="13">
        <v>817.52188236298434</v>
      </c>
      <c r="O4467" s="13">
        <v>742.80359672009502</v>
      </c>
      <c r="P4467" s="13">
        <v>707.94313446595174</v>
      </c>
      <c r="Q4467" s="13">
        <v>755.88035707364725</v>
      </c>
      <c r="R4467" s="13">
        <v>658.24018545811577</v>
      </c>
      <c r="S4467" s="13">
        <v>531.94118311106149</v>
      </c>
      <c r="T4467" s="13">
        <v>536.15425517235087</v>
      </c>
      <c r="U4467" s="13">
        <v>433.88404988118634</v>
      </c>
      <c r="V4467" s="13">
        <v>379.15034948876854</v>
      </c>
      <c r="W4467" s="13">
        <v>264.6244993780997</v>
      </c>
      <c r="X4467" s="13">
        <v>198.02084279171635</v>
      </c>
      <c r="Y4467" s="13">
        <v>174.52727894768074</v>
      </c>
      <c r="Z4467" s="13">
        <v>166.89418797130435</v>
      </c>
      <c r="AA4467" s="13">
        <v>160.3929466380599</v>
      </c>
      <c r="AB4467" s="13">
        <v>122.68762293748004</v>
      </c>
      <c r="AC4467" s="13">
        <v>123.15205805952519</v>
      </c>
      <c r="AD4467" s="13">
        <v>107.99540966329205</v>
      </c>
      <c r="AE4467" s="13">
        <v>93.269285501132018</v>
      </c>
      <c r="AF4467" s="14">
        <v>83.256288838357477</v>
      </c>
    </row>
    <row r="4468" spans="2:32" x14ac:dyDescent="0.25">
      <c r="B4468" s="9" t="s">
        <v>65</v>
      </c>
      <c r="C4468" s="10" t="s">
        <v>66</v>
      </c>
      <c r="D4468" s="11" t="s">
        <v>80</v>
      </c>
      <c r="E4468" s="11">
        <v>8</v>
      </c>
      <c r="F4468" s="11">
        <v>3</v>
      </c>
      <c r="G4468" s="11">
        <v>25</v>
      </c>
      <c r="H4468" s="15" t="s">
        <v>35</v>
      </c>
      <c r="I4468" s="13">
        <v>67.765260690839952</v>
      </c>
      <c r="J4468" s="13">
        <v>43.802419791419432</v>
      </c>
      <c r="K4468" s="13">
        <v>19.29816527329919</v>
      </c>
      <c r="L4468" s="13">
        <v>6.6189033504360157</v>
      </c>
      <c r="M4468" s="13">
        <v>17.35937880413984</v>
      </c>
      <c r="N4468" s="13">
        <v>34.825032838689893</v>
      </c>
      <c r="O4468" s="13">
        <v>44.340004551542606</v>
      </c>
      <c r="P4468" s="13">
        <v>210.77956274967849</v>
      </c>
      <c r="Q4468" s="13">
        <v>523.46630727229763</v>
      </c>
      <c r="R4468" s="13">
        <v>669.61272411315122</v>
      </c>
      <c r="S4468" s="13">
        <v>794.08977115677351</v>
      </c>
      <c r="T4468" s="13">
        <v>736.94336488436988</v>
      </c>
      <c r="U4468" s="13">
        <v>970.15135291650847</v>
      </c>
      <c r="V4468" s="13">
        <v>970.15135291650847</v>
      </c>
      <c r="W4468" s="13">
        <v>970.15135291650847</v>
      </c>
      <c r="X4468" s="13">
        <v>970.15135291650847</v>
      </c>
      <c r="Y4468" s="13">
        <v>970.15135291650847</v>
      </c>
      <c r="Z4468" s="13">
        <v>970.15135291650847</v>
      </c>
      <c r="AA4468" s="13">
        <v>970.15135291650847</v>
      </c>
      <c r="AB4468" s="13">
        <v>970.15135291650847</v>
      </c>
      <c r="AC4468" s="13">
        <v>970.15135291650847</v>
      </c>
      <c r="AD4468" s="13">
        <v>970.15135291650847</v>
      </c>
      <c r="AE4468" s="13">
        <v>970.15135291650847</v>
      </c>
      <c r="AF4468" s="14">
        <v>970.15135291650847</v>
      </c>
    </row>
    <row r="4469" spans="2:32" x14ac:dyDescent="0.25">
      <c r="B4469" s="9" t="s">
        <v>65</v>
      </c>
      <c r="C4469" s="10" t="s">
        <v>66</v>
      </c>
      <c r="D4469" s="11" t="s">
        <v>80</v>
      </c>
      <c r="E4469" s="11">
        <v>8</v>
      </c>
      <c r="F4469" s="11">
        <v>3</v>
      </c>
      <c r="G4469" s="11">
        <v>26</v>
      </c>
      <c r="H4469" s="15" t="s">
        <v>35</v>
      </c>
      <c r="I4469" s="13">
        <v>970.15135291650847</v>
      </c>
      <c r="J4469" s="13">
        <v>970.15135291650847</v>
      </c>
      <c r="K4469" s="13">
        <v>970.15135291650847</v>
      </c>
      <c r="L4469" s="13">
        <v>970.15135291650847</v>
      </c>
      <c r="M4469" s="13">
        <v>970.15135291650847</v>
      </c>
      <c r="N4469" s="13">
        <v>970.15135291650847</v>
      </c>
      <c r="O4469" s="13">
        <v>970.15135291650847</v>
      </c>
      <c r="P4469" s="13">
        <v>970.15135291650847</v>
      </c>
      <c r="Q4469" s="13">
        <v>970.15135291650847</v>
      </c>
      <c r="R4469" s="13">
        <v>970.15135291650847</v>
      </c>
      <c r="S4469" s="13">
        <v>970.15135291650847</v>
      </c>
      <c r="T4469" s="13">
        <v>970.15135291650847</v>
      </c>
      <c r="U4469" s="13">
        <v>970.15135291650847</v>
      </c>
      <c r="V4469" s="13">
        <v>970.15135291650847</v>
      </c>
      <c r="W4469" s="13">
        <v>970.15135291650847</v>
      </c>
      <c r="X4469" s="13">
        <v>970.15135291650847</v>
      </c>
      <c r="Y4469" s="13">
        <v>970.15135291650847</v>
      </c>
      <c r="Z4469" s="13">
        <v>959.62738477237588</v>
      </c>
      <c r="AA4469" s="13">
        <v>970.15135291650847</v>
      </c>
      <c r="AB4469" s="13">
        <v>970.15135291650847</v>
      </c>
      <c r="AC4469" s="13">
        <v>960.48109224481243</v>
      </c>
      <c r="AD4469" s="13">
        <v>961.56381101597049</v>
      </c>
      <c r="AE4469" s="13">
        <v>919.83710548598162</v>
      </c>
      <c r="AF4469" s="14">
        <v>856.56778815556459</v>
      </c>
    </row>
    <row r="4470" spans="2:32" x14ac:dyDescent="0.25">
      <c r="B4470" s="9" t="s">
        <v>65</v>
      </c>
      <c r="C4470" s="10" t="s">
        <v>66</v>
      </c>
      <c r="D4470" s="11" t="s">
        <v>80</v>
      </c>
      <c r="E4470" s="11">
        <v>8</v>
      </c>
      <c r="F4470" s="11">
        <v>3</v>
      </c>
      <c r="G4470" s="11">
        <v>27</v>
      </c>
      <c r="H4470" s="15" t="s">
        <v>35</v>
      </c>
      <c r="I4470" s="13">
        <v>668.23726795289065</v>
      </c>
      <c r="J4470" s="13">
        <v>454.3270048210789</v>
      </c>
      <c r="K4470" s="13">
        <v>339.80670818234074</v>
      </c>
      <c r="L4470" s="13">
        <v>290.00240831178149</v>
      </c>
      <c r="M4470" s="13">
        <v>331.05808088662718</v>
      </c>
      <c r="N4470" s="13">
        <v>365.36604210213494</v>
      </c>
      <c r="O4470" s="13">
        <v>290.16717288210481</v>
      </c>
      <c r="P4470" s="13">
        <v>199.66885294154176</v>
      </c>
      <c r="Q4470" s="13">
        <v>97.333151390801845</v>
      </c>
      <c r="R4470" s="13">
        <v>98.232839875360739</v>
      </c>
      <c r="S4470" s="13">
        <v>76.751437748358725</v>
      </c>
      <c r="T4470" s="13">
        <v>56.790033904545481</v>
      </c>
      <c r="U4470" s="13">
        <v>56.221119753167322</v>
      </c>
      <c r="V4470" s="13">
        <v>50.300849679499223</v>
      </c>
      <c r="W4470" s="13">
        <v>43.691636703716028</v>
      </c>
      <c r="X4470" s="13">
        <v>37.650999464615268</v>
      </c>
      <c r="Y4470" s="13">
        <v>11.79467627876436</v>
      </c>
      <c r="Z4470" s="13">
        <v>0</v>
      </c>
      <c r="AA4470" s="13">
        <v>0</v>
      </c>
      <c r="AB4470" s="13">
        <v>0</v>
      </c>
      <c r="AC4470" s="13">
        <v>0</v>
      </c>
      <c r="AD4470" s="13">
        <v>0</v>
      </c>
      <c r="AE4470" s="13">
        <v>0</v>
      </c>
      <c r="AF4470" s="14">
        <v>0</v>
      </c>
    </row>
    <row r="4471" spans="2:32" x14ac:dyDescent="0.25">
      <c r="B4471" s="9" t="s">
        <v>65</v>
      </c>
      <c r="C4471" s="10" t="s">
        <v>66</v>
      </c>
      <c r="D4471" s="11" t="s">
        <v>80</v>
      </c>
      <c r="E4471" s="11">
        <v>8</v>
      </c>
      <c r="F4471" s="11">
        <v>3</v>
      </c>
      <c r="G4471" s="11">
        <v>28</v>
      </c>
      <c r="H4471" s="15" t="s">
        <v>35</v>
      </c>
      <c r="I4471" s="13">
        <v>29.143460099737766</v>
      </c>
      <c r="J4471" s="13">
        <v>71.364353043769185</v>
      </c>
      <c r="K4471" s="13">
        <v>98.069090549125107</v>
      </c>
      <c r="L4471" s="13">
        <v>130.73861267658776</v>
      </c>
      <c r="M4471" s="13">
        <v>144.21038107576004</v>
      </c>
      <c r="N4471" s="13">
        <v>157.89695603372485</v>
      </c>
      <c r="O4471" s="13">
        <v>160.45875528043052</v>
      </c>
      <c r="P4471" s="13">
        <v>227.11662763652987</v>
      </c>
      <c r="Q4471" s="13">
        <v>250.66406015828721</v>
      </c>
      <c r="R4471" s="13">
        <v>279.55990265902204</v>
      </c>
      <c r="S4471" s="13">
        <v>321.70294503775926</v>
      </c>
      <c r="T4471" s="13">
        <v>343.30716566741319</v>
      </c>
      <c r="U4471" s="13">
        <v>410.65588993160389</v>
      </c>
      <c r="V4471" s="13">
        <v>341.32478444360299</v>
      </c>
      <c r="W4471" s="13">
        <v>261.89635629249159</v>
      </c>
      <c r="X4471" s="13">
        <v>96.45363762848929</v>
      </c>
      <c r="Y4471" s="13">
        <v>30.566643578721827</v>
      </c>
      <c r="Z4471" s="13">
        <v>0</v>
      </c>
      <c r="AA4471" s="13">
        <v>0</v>
      </c>
      <c r="AB4471" s="13">
        <v>0</v>
      </c>
      <c r="AC4471" s="13">
        <v>7.9453891348684094E-2</v>
      </c>
      <c r="AD4471" s="13">
        <v>10.89093007184464</v>
      </c>
      <c r="AE4471" s="13">
        <v>53.322012166463914</v>
      </c>
      <c r="AF4471" s="14">
        <v>88.243176471991987</v>
      </c>
    </row>
    <row r="4472" spans="2:32" x14ac:dyDescent="0.25">
      <c r="B4472" s="9" t="s">
        <v>65</v>
      </c>
      <c r="C4472" s="10" t="s">
        <v>66</v>
      </c>
      <c r="D4472" s="11" t="s">
        <v>80</v>
      </c>
      <c r="E4472" s="11">
        <v>8</v>
      </c>
      <c r="F4472" s="11">
        <v>3</v>
      </c>
      <c r="G4472" s="11">
        <v>29</v>
      </c>
      <c r="H4472" s="15" t="s">
        <v>35</v>
      </c>
      <c r="I4472" s="13">
        <v>108.78702237771324</v>
      </c>
      <c r="J4472" s="13">
        <v>179.01783370487215</v>
      </c>
      <c r="K4472" s="13">
        <v>253.68757853217224</v>
      </c>
      <c r="L4472" s="13">
        <v>399.00210263251381</v>
      </c>
      <c r="M4472" s="13">
        <v>298.7346528653012</v>
      </c>
      <c r="N4472" s="13">
        <v>249.7711312903437</v>
      </c>
      <c r="O4472" s="13">
        <v>120.6336539895723</v>
      </c>
      <c r="P4472" s="13">
        <v>189.38370144499774</v>
      </c>
      <c r="Q4472" s="13">
        <v>275.00150877128561</v>
      </c>
      <c r="R4472" s="13">
        <v>529.86637128881694</v>
      </c>
      <c r="S4472" s="13">
        <v>588.21729091363579</v>
      </c>
      <c r="T4472" s="13">
        <v>674.70900646650659</v>
      </c>
      <c r="U4472" s="13">
        <v>550.88647079903444</v>
      </c>
      <c r="V4472" s="13">
        <v>581.91666875386238</v>
      </c>
      <c r="W4472" s="13">
        <v>969.70103576138945</v>
      </c>
      <c r="X4472" s="13">
        <v>970.15135291650847</v>
      </c>
      <c r="Y4472" s="13">
        <v>970.15135291650847</v>
      </c>
      <c r="Z4472" s="13">
        <v>970.15135291650847</v>
      </c>
      <c r="AA4472" s="13">
        <v>970.15135291650847</v>
      </c>
      <c r="AB4472" s="13">
        <v>970.15135291650847</v>
      </c>
      <c r="AC4472" s="13">
        <v>970.15135291650847</v>
      </c>
      <c r="AD4472" s="13">
        <v>970.15135291650847</v>
      </c>
      <c r="AE4472" s="13">
        <v>970.15135291650847</v>
      </c>
      <c r="AF4472" s="14">
        <v>0</v>
      </c>
    </row>
    <row r="4473" spans="2:32" x14ac:dyDescent="0.25">
      <c r="B4473" s="9" t="s">
        <v>65</v>
      </c>
      <c r="C4473" s="10" t="s">
        <v>66</v>
      </c>
      <c r="D4473" s="11" t="s">
        <v>80</v>
      </c>
      <c r="E4473" s="11">
        <v>8</v>
      </c>
      <c r="F4473" s="11">
        <v>3</v>
      </c>
      <c r="G4473" s="11">
        <v>30</v>
      </c>
      <c r="H4473" s="15" t="s">
        <v>35</v>
      </c>
      <c r="I4473" s="13">
        <v>0</v>
      </c>
      <c r="J4473" s="13">
        <v>0</v>
      </c>
      <c r="K4473" s="13">
        <v>0</v>
      </c>
      <c r="L4473" s="13">
        <v>553.04448057263028</v>
      </c>
      <c r="M4473" s="13">
        <v>970.15135291650847</v>
      </c>
      <c r="N4473" s="13">
        <v>970.15135291650847</v>
      </c>
      <c r="O4473" s="13">
        <v>970.15135291650847</v>
      </c>
      <c r="P4473" s="13">
        <v>970.15135291650847</v>
      </c>
      <c r="Q4473" s="13">
        <v>970.15135291650847</v>
      </c>
      <c r="R4473" s="13">
        <v>0</v>
      </c>
      <c r="S4473" s="13">
        <v>970.15135291650847</v>
      </c>
      <c r="T4473" s="13">
        <v>970.15135291650847</v>
      </c>
      <c r="U4473" s="13">
        <v>970.15135291650847</v>
      </c>
      <c r="V4473" s="13">
        <v>970.15135291650847</v>
      </c>
      <c r="W4473" s="13">
        <v>970.15135291650847</v>
      </c>
      <c r="X4473" s="13">
        <v>970.15135291650847</v>
      </c>
      <c r="Y4473" s="13">
        <v>970.15135291650847</v>
      </c>
      <c r="Z4473" s="13">
        <v>970.15135291650847</v>
      </c>
      <c r="AA4473" s="13">
        <v>970.15135291650847</v>
      </c>
      <c r="AB4473" s="13">
        <v>970.15135291650847</v>
      </c>
      <c r="AC4473" s="13">
        <v>970.15135291650847</v>
      </c>
      <c r="AD4473" s="13">
        <v>970.15135291650847</v>
      </c>
      <c r="AE4473" s="13">
        <v>970.15135291650847</v>
      </c>
      <c r="AF4473" s="14">
        <v>970.15135291650847</v>
      </c>
    </row>
    <row r="4474" spans="2:32" x14ac:dyDescent="0.25">
      <c r="B4474" s="9" t="s">
        <v>65</v>
      </c>
      <c r="C4474" s="10" t="s">
        <v>66</v>
      </c>
      <c r="D4474" s="11" t="s">
        <v>80</v>
      </c>
      <c r="E4474" s="11">
        <v>8</v>
      </c>
      <c r="F4474" s="11">
        <v>3</v>
      </c>
      <c r="G4474" s="11">
        <v>31</v>
      </c>
      <c r="H4474" s="15" t="s">
        <v>35</v>
      </c>
      <c r="I4474" s="13">
        <v>970.15135291650847</v>
      </c>
      <c r="J4474" s="13">
        <v>970.15135291650847</v>
      </c>
      <c r="K4474" s="13">
        <v>970.15135291650847</v>
      </c>
      <c r="L4474" s="13">
        <v>970.15135291650847</v>
      </c>
      <c r="M4474" s="13">
        <v>970.15135291650847</v>
      </c>
      <c r="N4474" s="13">
        <v>970.15135291650847</v>
      </c>
      <c r="O4474" s="13">
        <v>969.9604523189214</v>
      </c>
      <c r="P4474" s="13">
        <v>830.19303101044943</v>
      </c>
      <c r="Q4474" s="13">
        <v>600.57931942979769</v>
      </c>
      <c r="R4474" s="13">
        <v>314.37805439889831</v>
      </c>
      <c r="S4474" s="13">
        <v>139.04374317489206</v>
      </c>
      <c r="T4474" s="13">
        <v>55.580305494895455</v>
      </c>
      <c r="U4474" s="13">
        <v>9.547991008261425</v>
      </c>
      <c r="V4474" s="13">
        <v>0</v>
      </c>
      <c r="W4474" s="13">
        <v>0</v>
      </c>
      <c r="X4474" s="13">
        <v>0</v>
      </c>
      <c r="Y4474" s="13">
        <v>0</v>
      </c>
      <c r="Z4474" s="13">
        <v>15.173776301554334</v>
      </c>
      <c r="AA4474" s="13">
        <v>57.203754547379987</v>
      </c>
      <c r="AB4474" s="13">
        <v>111.86374995452664</v>
      </c>
      <c r="AC4474" s="13">
        <v>174.05033983649236</v>
      </c>
      <c r="AD4474" s="13">
        <v>337.46387192107431</v>
      </c>
      <c r="AE4474" s="13">
        <v>606.49147622806834</v>
      </c>
      <c r="AF4474" s="14">
        <v>867.59115226300241</v>
      </c>
    </row>
    <row r="4475" spans="2:32" x14ac:dyDescent="0.25">
      <c r="B4475" s="9" t="s">
        <v>65</v>
      </c>
      <c r="C4475" s="10" t="s">
        <v>66</v>
      </c>
      <c r="D4475" s="11" t="s">
        <v>80</v>
      </c>
      <c r="E4475" s="11">
        <v>8</v>
      </c>
      <c r="F4475" s="11">
        <v>4</v>
      </c>
      <c r="G4475" s="11">
        <v>1</v>
      </c>
      <c r="H4475" s="15" t="s">
        <v>35</v>
      </c>
      <c r="I4475" s="13">
        <v>970.15135291650847</v>
      </c>
      <c r="J4475" s="13">
        <v>970.15135291650847</v>
      </c>
      <c r="K4475" s="13">
        <v>970.15135291650847</v>
      </c>
      <c r="L4475" s="13">
        <v>970.15135291650847</v>
      </c>
      <c r="M4475" s="13">
        <v>970.15135291650847</v>
      </c>
      <c r="N4475" s="13">
        <v>970.15135291650847</v>
      </c>
      <c r="O4475" s="13">
        <v>970.15135291650847</v>
      </c>
      <c r="P4475" s="13">
        <v>970.15135291650847</v>
      </c>
      <c r="Q4475" s="13">
        <v>970.15135291650847</v>
      </c>
      <c r="R4475" s="13">
        <v>970.15135291650847</v>
      </c>
      <c r="S4475" s="13">
        <v>970.15135291650847</v>
      </c>
      <c r="T4475" s="13">
        <v>970.15135291650847</v>
      </c>
      <c r="U4475" s="13">
        <v>970.15135291650847</v>
      </c>
      <c r="V4475" s="13">
        <v>962.51845284073397</v>
      </c>
      <c r="W4475" s="13">
        <v>813.52011990863116</v>
      </c>
      <c r="X4475" s="13">
        <v>398.1862628967985</v>
      </c>
      <c r="Y4475" s="13">
        <v>155.29911128327419</v>
      </c>
      <c r="Z4475" s="13">
        <v>121.7014911914108</v>
      </c>
      <c r="AA4475" s="13">
        <v>136.27491223009599</v>
      </c>
      <c r="AB4475" s="13">
        <v>163.97299231772919</v>
      </c>
      <c r="AC4475" s="13">
        <v>244.33051632272898</v>
      </c>
      <c r="AD4475" s="13">
        <v>361.70227783312106</v>
      </c>
      <c r="AE4475" s="13">
        <v>274.74669118269759</v>
      </c>
      <c r="AF4475" s="14">
        <v>167.83636919342743</v>
      </c>
    </row>
    <row r="4476" spans="2:32" x14ac:dyDescent="0.25">
      <c r="B4476" s="9" t="s">
        <v>65</v>
      </c>
      <c r="C4476" s="10" t="s">
        <v>66</v>
      </c>
      <c r="D4476" s="11" t="s">
        <v>80</v>
      </c>
      <c r="E4476" s="11">
        <v>8</v>
      </c>
      <c r="F4476" s="11">
        <v>4</v>
      </c>
      <c r="G4476" s="11">
        <v>2</v>
      </c>
      <c r="H4476" s="15" t="s">
        <v>35</v>
      </c>
      <c r="I4476" s="13">
        <v>157.9932046441117</v>
      </c>
      <c r="J4476" s="13">
        <v>171.9108300662638</v>
      </c>
      <c r="K4476" s="13">
        <v>147.38289736606694</v>
      </c>
      <c r="L4476" s="13">
        <v>361.7315723975525</v>
      </c>
      <c r="M4476" s="13">
        <v>902.84119057303519</v>
      </c>
      <c r="N4476" s="13">
        <v>969.60621022818646</v>
      </c>
      <c r="O4476" s="13">
        <v>8.0248428652125021</v>
      </c>
      <c r="P4476" s="13">
        <v>34.002882536629009</v>
      </c>
      <c r="Q4476" s="13">
        <v>0.37439122172450312</v>
      </c>
      <c r="R4476" s="13">
        <v>970.15135291650847</v>
      </c>
      <c r="S4476" s="13">
        <v>970.15135291650847</v>
      </c>
      <c r="T4476" s="13">
        <v>970.15135291650847</v>
      </c>
      <c r="U4476" s="13">
        <v>970.15135291650847</v>
      </c>
      <c r="V4476" s="13">
        <v>970.15135291650847</v>
      </c>
      <c r="W4476" s="13">
        <v>970.15135291650847</v>
      </c>
      <c r="X4476" s="13">
        <v>970.15135291650847</v>
      </c>
      <c r="Y4476" s="13">
        <v>921.23276240038763</v>
      </c>
      <c r="Z4476" s="13">
        <v>772.36889290739009</v>
      </c>
      <c r="AA4476" s="13">
        <v>632.60473426368003</v>
      </c>
      <c r="AB4476" s="13">
        <v>543.57345070642339</v>
      </c>
      <c r="AC4476" s="13">
        <v>478.15723054627085</v>
      </c>
      <c r="AD4476" s="13">
        <v>451.92030363261813</v>
      </c>
      <c r="AE4476" s="13">
        <v>462.47099786041434</v>
      </c>
      <c r="AF4476" s="14">
        <v>290.07408280887802</v>
      </c>
    </row>
    <row r="4477" spans="2:32" x14ac:dyDescent="0.25">
      <c r="B4477" s="9" t="s">
        <v>65</v>
      </c>
      <c r="C4477" s="10" t="s">
        <v>66</v>
      </c>
      <c r="D4477" s="11" t="s">
        <v>80</v>
      </c>
      <c r="E4477" s="11">
        <v>8</v>
      </c>
      <c r="F4477" s="11">
        <v>4</v>
      </c>
      <c r="G4477" s="11">
        <v>3</v>
      </c>
      <c r="H4477" s="15" t="s">
        <v>35</v>
      </c>
      <c r="I4477" s="13">
        <v>424.57216169497315</v>
      </c>
      <c r="J4477" s="13">
        <v>407.02322510539773</v>
      </c>
      <c r="K4477" s="13">
        <v>370.4313638494807</v>
      </c>
      <c r="L4477" s="13">
        <v>211.20218196354995</v>
      </c>
      <c r="M4477" s="13">
        <v>173.35114036590645</v>
      </c>
      <c r="N4477" s="13">
        <v>158.94699609348754</v>
      </c>
      <c r="O4477" s="13">
        <v>275.3810885777005</v>
      </c>
      <c r="P4477" s="13">
        <v>333.27613757546584</v>
      </c>
      <c r="Q4477" s="13">
        <v>404.77268060576853</v>
      </c>
      <c r="R4477" s="13">
        <v>500.31561825613858</v>
      </c>
      <c r="S4477" s="13">
        <v>699.56127928201454</v>
      </c>
      <c r="T4477" s="13">
        <v>929.83168891838795</v>
      </c>
      <c r="U4477" s="13">
        <v>970.15135291650847</v>
      </c>
      <c r="V4477" s="13">
        <v>970.15135291650847</v>
      </c>
      <c r="W4477" s="13">
        <v>970.15135291650847</v>
      </c>
      <c r="X4477" s="13">
        <v>970.15135291650847</v>
      </c>
      <c r="Y4477" s="13">
        <v>969.07099437093143</v>
      </c>
      <c r="Z4477" s="13">
        <v>818.82944732890087</v>
      </c>
      <c r="AA4477" s="13">
        <v>373.8025989845824</v>
      </c>
      <c r="AB4477" s="13">
        <v>248.78082576302771</v>
      </c>
      <c r="AC4477" s="13">
        <v>308.19079248489612</v>
      </c>
      <c r="AD4477" s="13">
        <v>472.36790960525178</v>
      </c>
      <c r="AE4477" s="13">
        <v>970.15135291650847</v>
      </c>
      <c r="AF4477" s="14">
        <v>970.15135291650847</v>
      </c>
    </row>
    <row r="4478" spans="2:32" x14ac:dyDescent="0.25">
      <c r="B4478" s="9" t="s">
        <v>65</v>
      </c>
      <c r="C4478" s="10" t="s">
        <v>66</v>
      </c>
      <c r="D4478" s="11" t="s">
        <v>80</v>
      </c>
      <c r="E4478" s="11">
        <v>8</v>
      </c>
      <c r="F4478" s="11">
        <v>4</v>
      </c>
      <c r="G4478" s="11">
        <v>4</v>
      </c>
      <c r="H4478" s="15" t="s">
        <v>35</v>
      </c>
      <c r="I4478" s="13">
        <v>970.15135291650847</v>
      </c>
      <c r="J4478" s="13">
        <v>970.15135291650847</v>
      </c>
      <c r="K4478" s="13">
        <v>492.30438790512926</v>
      </c>
      <c r="L4478" s="13">
        <v>0</v>
      </c>
      <c r="M4478" s="13">
        <v>0</v>
      </c>
      <c r="N4478" s="13">
        <v>0</v>
      </c>
      <c r="O4478" s="13">
        <v>0</v>
      </c>
      <c r="P4478" s="13">
        <v>0</v>
      </c>
      <c r="Q4478" s="13">
        <v>0</v>
      </c>
      <c r="R4478" s="13">
        <v>0</v>
      </c>
      <c r="S4478" s="13">
        <v>0</v>
      </c>
      <c r="T4478" s="13">
        <v>0</v>
      </c>
      <c r="U4478" s="13">
        <v>0</v>
      </c>
      <c r="V4478" s="13">
        <v>0</v>
      </c>
      <c r="W4478" s="13">
        <v>970.15135291650847</v>
      </c>
      <c r="X4478" s="13">
        <v>970.15135291650847</v>
      </c>
      <c r="Y4478" s="13">
        <v>970.15135291650847</v>
      </c>
      <c r="Z4478" s="13">
        <v>970.15135291650847</v>
      </c>
      <c r="AA4478" s="13">
        <v>970.15135291650847</v>
      </c>
      <c r="AB4478" s="13">
        <v>970.15135291650847</v>
      </c>
      <c r="AC4478" s="13">
        <v>970.15135291650847</v>
      </c>
      <c r="AD4478" s="13">
        <v>970.15135291650847</v>
      </c>
      <c r="AE4478" s="13">
        <v>970.15135291650847</v>
      </c>
      <c r="AF4478" s="14">
        <v>970.15135291650847</v>
      </c>
    </row>
    <row r="4479" spans="2:32" x14ac:dyDescent="0.25">
      <c r="B4479" s="9" t="s">
        <v>65</v>
      </c>
      <c r="C4479" s="10" t="s">
        <v>66</v>
      </c>
      <c r="D4479" s="11" t="s">
        <v>80</v>
      </c>
      <c r="E4479" s="11">
        <v>8</v>
      </c>
      <c r="F4479" s="11">
        <v>4</v>
      </c>
      <c r="G4479" s="11">
        <v>5</v>
      </c>
      <c r="H4479" s="15" t="s">
        <v>35</v>
      </c>
      <c r="I4479" s="13">
        <v>970.15135291650847</v>
      </c>
      <c r="J4479" s="13">
        <v>970.15135291650847</v>
      </c>
      <c r="K4479" s="13">
        <v>970.15135291650847</v>
      </c>
      <c r="L4479" s="13">
        <v>970.15135291650847</v>
      </c>
      <c r="M4479" s="13">
        <v>970.15135291650847</v>
      </c>
      <c r="N4479" s="13">
        <v>970.15135291650847</v>
      </c>
      <c r="O4479" s="13">
        <v>970.15135291650847</v>
      </c>
      <c r="P4479" s="13">
        <v>911.48169871211098</v>
      </c>
      <c r="Q4479" s="13">
        <v>711.86478808771471</v>
      </c>
      <c r="R4479" s="13">
        <v>601.00846397318844</v>
      </c>
      <c r="S4479" s="13">
        <v>920.46395363007957</v>
      </c>
      <c r="T4479" s="13">
        <v>839.61366311889185</v>
      </c>
      <c r="U4479" s="13">
        <v>609.4262084694725</v>
      </c>
      <c r="V4479" s="13">
        <v>475.63102558371679</v>
      </c>
      <c r="W4479" s="13">
        <v>336.99491592578619</v>
      </c>
      <c r="X4479" s="13">
        <v>244.18973580930358</v>
      </c>
      <c r="Y4479" s="13">
        <v>179.56781832653809</v>
      </c>
      <c r="Z4479" s="13">
        <v>167.60498031454395</v>
      </c>
      <c r="AA4479" s="13">
        <v>137.81169674992265</v>
      </c>
      <c r="AB4479" s="13">
        <v>78.922055638695483</v>
      </c>
      <c r="AC4479" s="13">
        <v>14.55595254934272</v>
      </c>
      <c r="AD4479" s="13">
        <v>0</v>
      </c>
      <c r="AE4479" s="13">
        <v>0</v>
      </c>
      <c r="AF4479" s="14">
        <v>0</v>
      </c>
    </row>
    <row r="4480" spans="2:32" x14ac:dyDescent="0.25">
      <c r="B4480" s="9" t="s">
        <v>65</v>
      </c>
      <c r="C4480" s="10" t="s">
        <v>66</v>
      </c>
      <c r="D4480" s="11" t="s">
        <v>80</v>
      </c>
      <c r="E4480" s="11">
        <v>8</v>
      </c>
      <c r="F4480" s="11">
        <v>4</v>
      </c>
      <c r="G4480" s="11">
        <v>6</v>
      </c>
      <c r="H4480" s="15" t="s">
        <v>35</v>
      </c>
      <c r="I4480" s="13">
        <v>30.883445289753222</v>
      </c>
      <c r="J4480" s="13">
        <v>53.214721691966425</v>
      </c>
      <c r="K4480" s="13">
        <v>90.507552587646856</v>
      </c>
      <c r="L4480" s="13">
        <v>183.75791289771715</v>
      </c>
      <c r="M4480" s="13">
        <v>336.53397775559733</v>
      </c>
      <c r="N4480" s="13">
        <v>573.38851429377007</v>
      </c>
      <c r="O4480" s="13">
        <v>909.70736443047872</v>
      </c>
      <c r="P4480" s="13">
        <v>970.15135291650847</v>
      </c>
      <c r="Q4480" s="13">
        <v>970.15135291650847</v>
      </c>
      <c r="R4480" s="13">
        <v>970.15135291650847</v>
      </c>
      <c r="S4480" s="13">
        <v>970.15135291650847</v>
      </c>
      <c r="T4480" s="13">
        <v>970.15135291650847</v>
      </c>
      <c r="U4480" s="13">
        <v>970.15135291650847</v>
      </c>
      <c r="V4480" s="13">
        <v>970.15135291650847</v>
      </c>
      <c r="W4480" s="13">
        <v>970.15135291650847</v>
      </c>
      <c r="X4480" s="13">
        <v>970.15135291650847</v>
      </c>
      <c r="Y4480" s="13">
        <v>970.15135291650847</v>
      </c>
      <c r="Z4480" s="13">
        <v>970.15135291650847</v>
      </c>
      <c r="AA4480" s="13">
        <v>970.15135291650847</v>
      </c>
      <c r="AB4480" s="13">
        <v>608.90279374007127</v>
      </c>
      <c r="AC4480" s="13">
        <v>0</v>
      </c>
      <c r="AD4480" s="13">
        <v>0</v>
      </c>
      <c r="AE4480" s="13">
        <v>176.39968407267608</v>
      </c>
      <c r="AF4480" s="14">
        <v>310.45969815109356</v>
      </c>
    </row>
    <row r="4481" spans="2:32" x14ac:dyDescent="0.25">
      <c r="B4481" s="9" t="s">
        <v>65</v>
      </c>
      <c r="C4481" s="10" t="s">
        <v>66</v>
      </c>
      <c r="D4481" s="11" t="s">
        <v>80</v>
      </c>
      <c r="E4481" s="11">
        <v>8</v>
      </c>
      <c r="F4481" s="11">
        <v>4</v>
      </c>
      <c r="G4481" s="11">
        <v>7</v>
      </c>
      <c r="H4481" s="15" t="s">
        <v>35</v>
      </c>
      <c r="I4481" s="13">
        <v>970.15135291650847</v>
      </c>
      <c r="J4481" s="13">
        <v>970.15135291650847</v>
      </c>
      <c r="K4481" s="13">
        <v>970.15135291650847</v>
      </c>
      <c r="L4481" s="13">
        <v>970.15135291650847</v>
      </c>
      <c r="M4481" s="13">
        <v>970.15135291650847</v>
      </c>
      <c r="N4481" s="13">
        <v>970.15135291650847</v>
      </c>
      <c r="O4481" s="13">
        <v>970.15135291650847</v>
      </c>
      <c r="P4481" s="13">
        <v>970.15135291650847</v>
      </c>
      <c r="Q4481" s="13">
        <v>970.15135291650847</v>
      </c>
      <c r="R4481" s="13">
        <v>907.1029249321108</v>
      </c>
      <c r="S4481" s="13">
        <v>949.2569007087111</v>
      </c>
      <c r="T4481" s="13">
        <v>892.22656199964456</v>
      </c>
      <c r="U4481" s="13">
        <v>912.51332554150645</v>
      </c>
      <c r="V4481" s="13">
        <v>715.3078712659111</v>
      </c>
      <c r="W4481" s="13">
        <v>538.93380258251113</v>
      </c>
      <c r="X4481" s="13">
        <v>410.12699114867104</v>
      </c>
      <c r="Y4481" s="13">
        <v>465.85708853292891</v>
      </c>
      <c r="Z4481" s="13">
        <v>347.90884192700338</v>
      </c>
      <c r="AA4481" s="13">
        <v>433.79568025909981</v>
      </c>
      <c r="AB4481" s="13">
        <v>740.1995043137232</v>
      </c>
      <c r="AC4481" s="13">
        <v>813.64632255823994</v>
      </c>
      <c r="AD4481" s="13">
        <v>967.462084134414</v>
      </c>
      <c r="AE4481" s="13">
        <v>970.15135291650847</v>
      </c>
      <c r="AF4481" s="14">
        <v>970.15135291650847</v>
      </c>
    </row>
    <row r="4482" spans="2:32" x14ac:dyDescent="0.25">
      <c r="B4482" s="9" t="s">
        <v>65</v>
      </c>
      <c r="C4482" s="10" t="s">
        <v>66</v>
      </c>
      <c r="D4482" s="11" t="s">
        <v>80</v>
      </c>
      <c r="E4482" s="11">
        <v>8</v>
      </c>
      <c r="F4482" s="11">
        <v>4</v>
      </c>
      <c r="G4482" s="11">
        <v>8</v>
      </c>
      <c r="H4482" s="15" t="s">
        <v>35</v>
      </c>
      <c r="I4482" s="13">
        <v>970.15135291650847</v>
      </c>
      <c r="J4482" s="13">
        <v>970.15135291650847</v>
      </c>
      <c r="K4482" s="13">
        <v>970.15135291650847</v>
      </c>
      <c r="L4482" s="13">
        <v>970.15135291650847</v>
      </c>
      <c r="M4482" s="13">
        <v>970.15135291650847</v>
      </c>
      <c r="N4482" s="13">
        <v>970.15135291650847</v>
      </c>
      <c r="O4482" s="13">
        <v>970.15135291650847</v>
      </c>
      <c r="P4482" s="13">
        <v>970.15135291650847</v>
      </c>
      <c r="Q4482" s="13">
        <v>970.15135291650847</v>
      </c>
      <c r="R4482" s="13">
        <v>970.15135291650847</v>
      </c>
      <c r="S4482" s="13">
        <v>970.15135291650847</v>
      </c>
      <c r="T4482" s="13">
        <v>958.48552152517789</v>
      </c>
      <c r="U4482" s="13">
        <v>718.24093746573612</v>
      </c>
      <c r="V4482" s="13">
        <v>472.92485342143129</v>
      </c>
      <c r="W4482" s="13">
        <v>782.89022315235684</v>
      </c>
      <c r="X4482" s="13">
        <v>924.09064847396087</v>
      </c>
      <c r="Y4482" s="13">
        <v>970.15135291650847</v>
      </c>
      <c r="Z4482" s="13">
        <v>970.15135291650847</v>
      </c>
      <c r="AA4482" s="13">
        <v>970.15135291650847</v>
      </c>
      <c r="AB4482" s="13">
        <v>935.26548352828911</v>
      </c>
      <c r="AC4482" s="13">
        <v>773.73400572618084</v>
      </c>
      <c r="AD4482" s="13">
        <v>514.48613490630248</v>
      </c>
      <c r="AE4482" s="13">
        <v>366.83410240682895</v>
      </c>
      <c r="AF4482" s="14">
        <v>474.1771960508442</v>
      </c>
    </row>
    <row r="4483" spans="2:32" x14ac:dyDescent="0.25">
      <c r="B4483" s="9" t="s">
        <v>65</v>
      </c>
      <c r="C4483" s="10" t="s">
        <v>66</v>
      </c>
      <c r="D4483" s="11" t="s">
        <v>80</v>
      </c>
      <c r="E4483" s="11">
        <v>8</v>
      </c>
      <c r="F4483" s="11">
        <v>4</v>
      </c>
      <c r="G4483" s="11">
        <v>9</v>
      </c>
      <c r="H4483" s="15" t="s">
        <v>35</v>
      </c>
      <c r="I4483" s="13">
        <v>338.74179523056517</v>
      </c>
      <c r="J4483" s="13">
        <v>266.50051425985043</v>
      </c>
      <c r="K4483" s="13">
        <v>169.39816169153869</v>
      </c>
      <c r="L4483" s="13">
        <v>80.244710429121938</v>
      </c>
      <c r="M4483" s="13">
        <v>94.503917761467974</v>
      </c>
      <c r="N4483" s="13">
        <v>58.990397578907285</v>
      </c>
      <c r="O4483" s="13">
        <v>64.472038820404862</v>
      </c>
      <c r="P4483" s="13">
        <v>66.468416528938121</v>
      </c>
      <c r="Q4483" s="13">
        <v>58.388127886749594</v>
      </c>
      <c r="R4483" s="13">
        <v>38.452413189262501</v>
      </c>
      <c r="S4483" s="13">
        <v>3.104674719271332</v>
      </c>
      <c r="T4483" s="13">
        <v>0</v>
      </c>
      <c r="U4483" s="13">
        <v>0</v>
      </c>
      <c r="V4483" s="13">
        <v>0</v>
      </c>
      <c r="W4483" s="13">
        <v>0</v>
      </c>
      <c r="X4483" s="13">
        <v>0</v>
      </c>
      <c r="Y4483" s="13">
        <v>12.385227277419778</v>
      </c>
      <c r="Z4483" s="13">
        <v>32.791689832622509</v>
      </c>
      <c r="AA4483" s="13">
        <v>52.202558046225974</v>
      </c>
      <c r="AB4483" s="13">
        <v>53.579758343764723</v>
      </c>
      <c r="AC4483" s="13">
        <v>58.169260351608678</v>
      </c>
      <c r="AD4483" s="13">
        <v>64.36970742279486</v>
      </c>
      <c r="AE4483" s="13">
        <v>74.964686250582744</v>
      </c>
      <c r="AF4483" s="14">
        <v>82.9148110557622</v>
      </c>
    </row>
    <row r="4484" spans="2:32" x14ac:dyDescent="0.25">
      <c r="B4484" s="9" t="s">
        <v>65</v>
      </c>
      <c r="C4484" s="10" t="s">
        <v>66</v>
      </c>
      <c r="D4484" s="11" t="s">
        <v>80</v>
      </c>
      <c r="E4484" s="11">
        <v>8</v>
      </c>
      <c r="F4484" s="11">
        <v>4</v>
      </c>
      <c r="G4484" s="11">
        <v>10</v>
      </c>
      <c r="H4484" s="15" t="s">
        <v>35</v>
      </c>
      <c r="I4484" s="13">
        <v>121.4656074711843</v>
      </c>
      <c r="J4484" s="13">
        <v>139.27376104039169</v>
      </c>
      <c r="K4484" s="13">
        <v>139.22631356459021</v>
      </c>
      <c r="L4484" s="13">
        <v>69.167933202207607</v>
      </c>
      <c r="M4484" s="13">
        <v>102.86156327870984</v>
      </c>
      <c r="N4484" s="13">
        <v>61.402300808652441</v>
      </c>
      <c r="O4484" s="13">
        <v>70.330778160548633</v>
      </c>
      <c r="P4484" s="13">
        <v>20.296241322667196</v>
      </c>
      <c r="Q4484" s="13">
        <v>34.522659308051672</v>
      </c>
      <c r="R4484" s="13">
        <v>16.816161391725224</v>
      </c>
      <c r="S4484" s="13">
        <v>111.08487551634585</v>
      </c>
      <c r="T4484" s="13">
        <v>258.25647195277656</v>
      </c>
      <c r="U4484" s="13">
        <v>394.1957462231029</v>
      </c>
      <c r="V4484" s="13">
        <v>211.03278371508554</v>
      </c>
      <c r="W4484" s="13">
        <v>202.74603173795037</v>
      </c>
      <c r="X4484" s="13">
        <v>90.085497398267336</v>
      </c>
      <c r="Y4484" s="13">
        <v>54.893505885853372</v>
      </c>
      <c r="Z4484" s="13">
        <v>0.62537537581563329</v>
      </c>
      <c r="AA4484" s="13">
        <v>4.7045716816933902</v>
      </c>
      <c r="AB4484" s="13">
        <v>4.3612860378990321</v>
      </c>
      <c r="AC4484" s="13">
        <v>11.376894659580969</v>
      </c>
      <c r="AD4484" s="13">
        <v>16.313404059375554</v>
      </c>
      <c r="AE4484" s="13">
        <v>2.75282349582245</v>
      </c>
      <c r="AF4484" s="14">
        <v>11.87660951365652</v>
      </c>
    </row>
    <row r="4485" spans="2:32" x14ac:dyDescent="0.25">
      <c r="B4485" s="9" t="s">
        <v>65</v>
      </c>
      <c r="C4485" s="10" t="s">
        <v>66</v>
      </c>
      <c r="D4485" s="11" t="s">
        <v>80</v>
      </c>
      <c r="E4485" s="11">
        <v>8</v>
      </c>
      <c r="F4485" s="11">
        <v>4</v>
      </c>
      <c r="G4485" s="11">
        <v>11</v>
      </c>
      <c r="H4485" s="15" t="s">
        <v>35</v>
      </c>
      <c r="I4485" s="13">
        <v>6.3926004539513182</v>
      </c>
      <c r="J4485" s="13">
        <v>32.372331114184071</v>
      </c>
      <c r="K4485" s="13">
        <v>54.880659143365342</v>
      </c>
      <c r="L4485" s="13">
        <v>61.709412145031003</v>
      </c>
      <c r="M4485" s="13">
        <v>56.113716473771255</v>
      </c>
      <c r="N4485" s="13">
        <v>50.679522708075567</v>
      </c>
      <c r="O4485" s="13">
        <v>31.60168492562396</v>
      </c>
      <c r="P4485" s="13">
        <v>16.031427606792668</v>
      </c>
      <c r="Q4485" s="13">
        <v>0</v>
      </c>
      <c r="R4485" s="13">
        <v>0</v>
      </c>
      <c r="S4485" s="13">
        <v>0</v>
      </c>
      <c r="T4485" s="13">
        <v>0</v>
      </c>
      <c r="U4485" s="13">
        <v>29.004838064660198</v>
      </c>
      <c r="V4485" s="13">
        <v>52.196583725251209</v>
      </c>
      <c r="W4485" s="13">
        <v>21.41242843949637</v>
      </c>
      <c r="X4485" s="13">
        <v>0</v>
      </c>
      <c r="Y4485" s="13">
        <v>0</v>
      </c>
      <c r="Z4485" s="13">
        <v>0</v>
      </c>
      <c r="AA4485" s="13">
        <v>0</v>
      </c>
      <c r="AB4485" s="13">
        <v>33.47071024231272</v>
      </c>
      <c r="AC4485" s="13">
        <v>63.239883929187549</v>
      </c>
      <c r="AD4485" s="13">
        <v>138.13965529928825</v>
      </c>
      <c r="AE4485" s="13">
        <v>214.49325620226247</v>
      </c>
      <c r="AF4485" s="14">
        <v>246.42875685467814</v>
      </c>
    </row>
    <row r="4486" spans="2:32" x14ac:dyDescent="0.25">
      <c r="B4486" s="9" t="s">
        <v>65</v>
      </c>
      <c r="C4486" s="10" t="s">
        <v>66</v>
      </c>
      <c r="D4486" s="11" t="s">
        <v>80</v>
      </c>
      <c r="E4486" s="11">
        <v>8</v>
      </c>
      <c r="F4486" s="11">
        <v>4</v>
      </c>
      <c r="G4486" s="11">
        <v>12</v>
      </c>
      <c r="H4486" s="15" t="s">
        <v>35</v>
      </c>
      <c r="I4486" s="13">
        <v>307.32278482223819</v>
      </c>
      <c r="J4486" s="13">
        <v>438.86967930633625</v>
      </c>
      <c r="K4486" s="13">
        <v>664.27125597408724</v>
      </c>
      <c r="L4486" s="13">
        <v>894.65412341704223</v>
      </c>
      <c r="M4486" s="13">
        <v>968.09455516884339</v>
      </c>
      <c r="N4486" s="13">
        <v>970.15135291650847</v>
      </c>
      <c r="O4486" s="13">
        <v>970.15135291650847</v>
      </c>
      <c r="P4486" s="13">
        <v>970.15135291650847</v>
      </c>
      <c r="Q4486" s="13">
        <v>970.15135291650847</v>
      </c>
      <c r="R4486" s="13">
        <v>970.15135291650847</v>
      </c>
      <c r="S4486" s="13">
        <v>970.15135291650847</v>
      </c>
      <c r="T4486" s="13">
        <v>970.15135291650847</v>
      </c>
      <c r="U4486" s="13">
        <v>970.15135291650847</v>
      </c>
      <c r="V4486" s="13">
        <v>970.15135291650847</v>
      </c>
      <c r="W4486" s="13">
        <v>970.15135291650847</v>
      </c>
      <c r="X4486" s="13">
        <v>970.15135291650847</v>
      </c>
      <c r="Y4486" s="13">
        <v>970.15135291650847</v>
      </c>
      <c r="Z4486" s="13">
        <v>970.15135291650847</v>
      </c>
      <c r="AA4486" s="13">
        <v>970.15135291650847</v>
      </c>
      <c r="AB4486" s="13">
        <v>0</v>
      </c>
      <c r="AC4486" s="13">
        <v>0</v>
      </c>
      <c r="AD4486" s="13">
        <v>0</v>
      </c>
      <c r="AE4486" s="13">
        <v>0</v>
      </c>
      <c r="AF4486" s="14">
        <v>0</v>
      </c>
    </row>
    <row r="4487" spans="2:32" x14ac:dyDescent="0.25">
      <c r="B4487" s="9" t="s">
        <v>65</v>
      </c>
      <c r="C4487" s="10" t="s">
        <v>66</v>
      </c>
      <c r="D4487" s="11" t="s">
        <v>80</v>
      </c>
      <c r="E4487" s="11">
        <v>8</v>
      </c>
      <c r="F4487" s="11">
        <v>4</v>
      </c>
      <c r="G4487" s="11">
        <v>13</v>
      </c>
      <c r="H4487" s="15" t="s">
        <v>35</v>
      </c>
      <c r="I4487" s="13">
        <v>0</v>
      </c>
      <c r="J4487" s="13">
        <v>0</v>
      </c>
      <c r="K4487" s="13">
        <v>970.15135291650847</v>
      </c>
      <c r="L4487" s="13">
        <v>970.15135291650847</v>
      </c>
      <c r="M4487" s="13">
        <v>970.15135291650847</v>
      </c>
      <c r="N4487" s="13">
        <v>970.15135291650847</v>
      </c>
      <c r="O4487" s="13">
        <v>970.15135291650847</v>
      </c>
      <c r="P4487" s="13">
        <v>970.15135291650847</v>
      </c>
      <c r="Q4487" s="13">
        <v>970.15135291650847</v>
      </c>
      <c r="R4487" s="13">
        <v>970.15135291650847</v>
      </c>
      <c r="S4487" s="13">
        <v>970.15135291650847</v>
      </c>
      <c r="T4487" s="13">
        <v>970.15135291650847</v>
      </c>
      <c r="U4487" s="13">
        <v>970.15135291650847</v>
      </c>
      <c r="V4487" s="13">
        <v>970.15135291650847</v>
      </c>
      <c r="W4487" s="13">
        <v>970.15135291650847</v>
      </c>
      <c r="X4487" s="13">
        <v>970.15135291650847</v>
      </c>
      <c r="Y4487" s="13">
        <v>970.15135291650847</v>
      </c>
      <c r="Z4487" s="13">
        <v>970.15135291650847</v>
      </c>
      <c r="AA4487" s="13">
        <v>970.15135291650847</v>
      </c>
      <c r="AB4487" s="13">
        <v>437.666484903504</v>
      </c>
      <c r="AC4487" s="13">
        <v>0</v>
      </c>
      <c r="AD4487" s="13">
        <v>0</v>
      </c>
      <c r="AE4487" s="13">
        <v>0</v>
      </c>
      <c r="AF4487" s="14">
        <v>0</v>
      </c>
    </row>
    <row r="4488" spans="2:32" x14ac:dyDescent="0.25">
      <c r="B4488" s="9" t="s">
        <v>65</v>
      </c>
      <c r="C4488" s="10" t="s">
        <v>66</v>
      </c>
      <c r="D4488" s="11" t="s">
        <v>80</v>
      </c>
      <c r="E4488" s="11">
        <v>8</v>
      </c>
      <c r="F4488" s="11">
        <v>4</v>
      </c>
      <c r="G4488" s="11">
        <v>14</v>
      </c>
      <c r="H4488" s="15" t="s">
        <v>35</v>
      </c>
      <c r="I4488" s="13">
        <v>0</v>
      </c>
      <c r="J4488" s="13">
        <v>970.15135291650847</v>
      </c>
      <c r="K4488" s="13">
        <v>970.15135291650847</v>
      </c>
      <c r="L4488" s="13">
        <v>970.15135291650847</v>
      </c>
      <c r="M4488" s="13">
        <v>970.15135291650847</v>
      </c>
      <c r="N4488" s="13">
        <v>970.15135291650847</v>
      </c>
      <c r="O4488" s="13">
        <v>970.15135291650847</v>
      </c>
      <c r="P4488" s="13">
        <v>970.15135291650847</v>
      </c>
      <c r="Q4488" s="13">
        <v>970.15135291650847</v>
      </c>
      <c r="R4488" s="13">
        <v>970.15135291650847</v>
      </c>
      <c r="S4488" s="13">
        <v>970.15135291650847</v>
      </c>
      <c r="T4488" s="13">
        <v>970.15135291650847</v>
      </c>
      <c r="U4488" s="13">
        <v>970.15135291650847</v>
      </c>
      <c r="V4488" s="13">
        <v>970.15135291650847</v>
      </c>
      <c r="W4488" s="13">
        <v>970.15135291650847</v>
      </c>
      <c r="X4488" s="13">
        <v>970.15135291650847</v>
      </c>
      <c r="Y4488" s="13">
        <v>970.15135291650847</v>
      </c>
      <c r="Z4488" s="13">
        <v>970.15135291650847</v>
      </c>
      <c r="AA4488" s="13">
        <v>970.15135291650847</v>
      </c>
      <c r="AB4488" s="13">
        <v>970.15135291650847</v>
      </c>
      <c r="AC4488" s="13">
        <v>970.15135291650847</v>
      </c>
      <c r="AD4488" s="13">
        <v>970.15135291650847</v>
      </c>
      <c r="AE4488" s="13">
        <v>970.15135291650847</v>
      </c>
      <c r="AF4488" s="14">
        <v>970.15135291650847</v>
      </c>
    </row>
    <row r="4489" spans="2:32" x14ac:dyDescent="0.25">
      <c r="B4489" s="9" t="s">
        <v>65</v>
      </c>
      <c r="C4489" s="10" t="s">
        <v>66</v>
      </c>
      <c r="D4489" s="11" t="s">
        <v>80</v>
      </c>
      <c r="E4489" s="11">
        <v>8</v>
      </c>
      <c r="F4489" s="11">
        <v>4</v>
      </c>
      <c r="G4489" s="11">
        <v>15</v>
      </c>
      <c r="H4489" s="15" t="s">
        <v>35</v>
      </c>
      <c r="I4489" s="13">
        <v>970.15135291650847</v>
      </c>
      <c r="J4489" s="13">
        <v>970.15135291650847</v>
      </c>
      <c r="K4489" s="13">
        <v>970.15135291650847</v>
      </c>
      <c r="L4489" s="13">
        <v>970.15135291650847</v>
      </c>
      <c r="M4489" s="13">
        <v>970.15135291650847</v>
      </c>
      <c r="N4489" s="13">
        <v>970.15135291650847</v>
      </c>
      <c r="O4489" s="13">
        <v>970.15135291650847</v>
      </c>
      <c r="P4489" s="13">
        <v>969.6000319906625</v>
      </c>
      <c r="Q4489" s="13">
        <v>224.16804642450055</v>
      </c>
      <c r="R4489" s="13">
        <v>47.366690139887659</v>
      </c>
      <c r="S4489" s="13">
        <v>5.3891146504326821</v>
      </c>
      <c r="T4489" s="13">
        <v>57.729503470452308</v>
      </c>
      <c r="U4489" s="13">
        <v>163.33340589739186</v>
      </c>
      <c r="V4489" s="13">
        <v>630.23895522150349</v>
      </c>
      <c r="W4489" s="13">
        <v>970.15135291650847</v>
      </c>
      <c r="X4489" s="13">
        <v>962.42751473788348</v>
      </c>
      <c r="Y4489" s="13">
        <v>823.64972212733505</v>
      </c>
      <c r="Z4489" s="13">
        <v>969.7066586517135</v>
      </c>
      <c r="AA4489" s="13">
        <v>970.15135291650847</v>
      </c>
      <c r="AB4489" s="13">
        <v>970.15135291650847</v>
      </c>
      <c r="AC4489" s="13">
        <v>970.15135291650847</v>
      </c>
      <c r="AD4489" s="13">
        <v>970.15135291650847</v>
      </c>
      <c r="AE4489" s="13">
        <v>970.15135291650847</v>
      </c>
      <c r="AF4489" s="14">
        <v>970.15135291650847</v>
      </c>
    </row>
    <row r="4490" spans="2:32" x14ac:dyDescent="0.25">
      <c r="B4490" s="9" t="s">
        <v>65</v>
      </c>
      <c r="C4490" s="10" t="s">
        <v>66</v>
      </c>
      <c r="D4490" s="11" t="s">
        <v>80</v>
      </c>
      <c r="E4490" s="11">
        <v>8</v>
      </c>
      <c r="F4490" s="11">
        <v>4</v>
      </c>
      <c r="G4490" s="11">
        <v>16</v>
      </c>
      <c r="H4490" s="15" t="s">
        <v>35</v>
      </c>
      <c r="I4490" s="13">
        <v>970.15135291650847</v>
      </c>
      <c r="J4490" s="13">
        <v>970.15135291650847</v>
      </c>
      <c r="K4490" s="13">
        <v>562.43241661508398</v>
      </c>
      <c r="L4490" s="13">
        <v>79.609861814524933</v>
      </c>
      <c r="M4490" s="13">
        <v>0</v>
      </c>
      <c r="N4490" s="13">
        <v>0</v>
      </c>
      <c r="O4490" s="13">
        <v>0</v>
      </c>
      <c r="P4490" s="13">
        <v>0</v>
      </c>
      <c r="Q4490" s="13">
        <v>970.15135291650847</v>
      </c>
      <c r="R4490" s="13">
        <v>970.15135291650847</v>
      </c>
      <c r="S4490" s="13">
        <v>970.15135291650847</v>
      </c>
      <c r="T4490" s="13">
        <v>970.15135291650847</v>
      </c>
      <c r="U4490" s="13">
        <v>970.15135291650847</v>
      </c>
      <c r="V4490" s="13">
        <v>970.15135291650847</v>
      </c>
      <c r="W4490" s="13">
        <v>970.15135291650847</v>
      </c>
      <c r="X4490" s="13">
        <v>970.15135291650847</v>
      </c>
      <c r="Y4490" s="13">
        <v>970.15135291650847</v>
      </c>
      <c r="Z4490" s="13">
        <v>804.93202266089406</v>
      </c>
      <c r="AA4490" s="13">
        <v>970.15135291650847</v>
      </c>
      <c r="AB4490" s="13">
        <v>956.21963555933496</v>
      </c>
      <c r="AC4490" s="13">
        <v>692.68913544224597</v>
      </c>
      <c r="AD4490" s="13">
        <v>830.38011359609152</v>
      </c>
      <c r="AE4490" s="13">
        <v>857.11910908141533</v>
      </c>
      <c r="AF4490" s="14">
        <v>970.15135291650847</v>
      </c>
    </row>
    <row r="4491" spans="2:32" x14ac:dyDescent="0.25">
      <c r="B4491" s="9" t="s">
        <v>65</v>
      </c>
      <c r="C4491" s="10" t="s">
        <v>66</v>
      </c>
      <c r="D4491" s="11" t="s">
        <v>80</v>
      </c>
      <c r="E4491" s="11">
        <v>8</v>
      </c>
      <c r="F4491" s="11">
        <v>4</v>
      </c>
      <c r="G4491" s="11">
        <v>17</v>
      </c>
      <c r="H4491" s="15" t="s">
        <v>35</v>
      </c>
      <c r="I4491" s="13">
        <v>698.07780809271617</v>
      </c>
      <c r="J4491" s="13">
        <v>938.31815762980659</v>
      </c>
      <c r="K4491" s="13">
        <v>970.15135291650847</v>
      </c>
      <c r="L4491" s="13">
        <v>970.15135291650847</v>
      </c>
      <c r="M4491" s="13">
        <v>970.15135291650847</v>
      </c>
      <c r="N4491" s="13">
        <v>970.15135291650847</v>
      </c>
      <c r="O4491" s="13">
        <v>970.15135291650847</v>
      </c>
      <c r="P4491" s="13">
        <v>970.15135291650847</v>
      </c>
      <c r="Q4491" s="13">
        <v>970.15135291650847</v>
      </c>
      <c r="R4491" s="13">
        <v>970.15135291650847</v>
      </c>
      <c r="S4491" s="13">
        <v>970.15135291650847</v>
      </c>
      <c r="T4491" s="13">
        <v>961.64829320770639</v>
      </c>
      <c r="U4491" s="13">
        <v>969.7403265752954</v>
      </c>
      <c r="V4491" s="13">
        <v>924.42468981054947</v>
      </c>
      <c r="W4491" s="13">
        <v>662.61805679892734</v>
      </c>
      <c r="X4491" s="13">
        <v>751.06959259589246</v>
      </c>
      <c r="Y4491" s="13">
        <v>836.60298714884425</v>
      </c>
      <c r="Z4491" s="13">
        <v>664.73497088024101</v>
      </c>
      <c r="AA4491" s="13">
        <v>681.16283503314855</v>
      </c>
      <c r="AB4491" s="13">
        <v>433.21100379247082</v>
      </c>
      <c r="AC4491" s="13">
        <v>748.99002561330758</v>
      </c>
      <c r="AD4491" s="13">
        <v>794.44158360353799</v>
      </c>
      <c r="AE4491" s="13">
        <v>966.66654928044591</v>
      </c>
      <c r="AF4491" s="14">
        <v>923.1478077770463</v>
      </c>
    </row>
    <row r="4492" spans="2:32" x14ac:dyDescent="0.25">
      <c r="B4492" s="9" t="s">
        <v>65</v>
      </c>
      <c r="C4492" s="10" t="s">
        <v>66</v>
      </c>
      <c r="D4492" s="11" t="s">
        <v>80</v>
      </c>
      <c r="E4492" s="11">
        <v>8</v>
      </c>
      <c r="F4492" s="11">
        <v>4</v>
      </c>
      <c r="G4492" s="11">
        <v>18</v>
      </c>
      <c r="H4492" s="15" t="s">
        <v>35</v>
      </c>
      <c r="I4492" s="13">
        <v>938.3609887820669</v>
      </c>
      <c r="J4492" s="13">
        <v>961.42913932166152</v>
      </c>
      <c r="K4492" s="13">
        <v>948.93042597762656</v>
      </c>
      <c r="L4492" s="13">
        <v>969.63529653741591</v>
      </c>
      <c r="M4492" s="13">
        <v>857.56081835504642</v>
      </c>
      <c r="N4492" s="13">
        <v>712.92904156469876</v>
      </c>
      <c r="O4492" s="13">
        <v>583.29025061734671</v>
      </c>
      <c r="P4492" s="13">
        <v>499.25566871990026</v>
      </c>
      <c r="Q4492" s="13">
        <v>430.07068896205828</v>
      </c>
      <c r="R4492" s="13">
        <v>319.09347270545487</v>
      </c>
      <c r="S4492" s="13">
        <v>218.80575276569874</v>
      </c>
      <c r="T4492" s="13">
        <v>135.39539846778345</v>
      </c>
      <c r="U4492" s="13">
        <v>81.429526310785945</v>
      </c>
      <c r="V4492" s="13">
        <v>86.703571829700479</v>
      </c>
      <c r="W4492" s="13">
        <v>131.40974108202704</v>
      </c>
      <c r="X4492" s="13">
        <v>178.86355131281681</v>
      </c>
      <c r="Y4492" s="13">
        <v>198.71495736456686</v>
      </c>
      <c r="Z4492" s="13">
        <v>193.68424068918409</v>
      </c>
      <c r="AA4492" s="13">
        <v>178.86106960504813</v>
      </c>
      <c r="AB4492" s="13">
        <v>148.09290875231605</v>
      </c>
      <c r="AC4492" s="13">
        <v>146.57089299690318</v>
      </c>
      <c r="AD4492" s="13">
        <v>245.64764367312486</v>
      </c>
      <c r="AE4492" s="13">
        <v>443.48409384216586</v>
      </c>
      <c r="AF4492" s="14">
        <v>970.15135291650847</v>
      </c>
    </row>
    <row r="4493" spans="2:32" x14ac:dyDescent="0.25">
      <c r="B4493" s="9" t="s">
        <v>65</v>
      </c>
      <c r="C4493" s="10" t="s">
        <v>66</v>
      </c>
      <c r="D4493" s="11" t="s">
        <v>80</v>
      </c>
      <c r="E4493" s="11">
        <v>8</v>
      </c>
      <c r="F4493" s="11">
        <v>4</v>
      </c>
      <c r="G4493" s="11">
        <v>19</v>
      </c>
      <c r="H4493" s="15" t="s">
        <v>35</v>
      </c>
      <c r="I4493" s="13">
        <v>970.15135291650847</v>
      </c>
      <c r="J4493" s="13">
        <v>970.15135291650847</v>
      </c>
      <c r="K4493" s="13">
        <v>970.15135291650847</v>
      </c>
      <c r="L4493" s="13">
        <v>970.15135291650847</v>
      </c>
      <c r="M4493" s="13">
        <v>970.15135291650847</v>
      </c>
      <c r="N4493" s="13">
        <v>970.15135291650847</v>
      </c>
      <c r="O4493" s="13">
        <v>970.15135291650847</v>
      </c>
      <c r="P4493" s="13">
        <v>970.15135291650847</v>
      </c>
      <c r="Q4493" s="13">
        <v>720.60053827039076</v>
      </c>
      <c r="R4493" s="13">
        <v>479.01982357379717</v>
      </c>
      <c r="S4493" s="13">
        <v>484.1776800471763</v>
      </c>
      <c r="T4493" s="13">
        <v>620.7959703885432</v>
      </c>
      <c r="U4493" s="13">
        <v>546.63306664785341</v>
      </c>
      <c r="V4493" s="13">
        <v>393.54807255926818</v>
      </c>
      <c r="W4493" s="13">
        <v>970.15135291650847</v>
      </c>
      <c r="X4493" s="13">
        <v>970.15135291650847</v>
      </c>
      <c r="Y4493" s="13">
        <v>970.15135291650847</v>
      </c>
      <c r="Z4493" s="13">
        <v>970.15135291650847</v>
      </c>
      <c r="AA4493" s="13">
        <v>970.15135291650847</v>
      </c>
      <c r="AB4493" s="13">
        <v>970.15135291650847</v>
      </c>
      <c r="AC4493" s="13">
        <v>970.15135291650847</v>
      </c>
      <c r="AD4493" s="13">
        <v>970.15135291650847</v>
      </c>
      <c r="AE4493" s="13">
        <v>970.15135291650847</v>
      </c>
      <c r="AF4493" s="14">
        <v>970.15135291650847</v>
      </c>
    </row>
    <row r="4494" spans="2:32" x14ac:dyDescent="0.25">
      <c r="B4494" s="9" t="s">
        <v>65</v>
      </c>
      <c r="C4494" s="10" t="s">
        <v>66</v>
      </c>
      <c r="D4494" s="11" t="s">
        <v>80</v>
      </c>
      <c r="E4494" s="11">
        <v>8</v>
      </c>
      <c r="F4494" s="11">
        <v>4</v>
      </c>
      <c r="G4494" s="11">
        <v>20</v>
      </c>
      <c r="H4494" s="15" t="s">
        <v>35</v>
      </c>
      <c r="I4494" s="13">
        <v>970.15135291650847</v>
      </c>
      <c r="J4494" s="13">
        <v>970.15135291650847</v>
      </c>
      <c r="K4494" s="13">
        <v>970.15135291650847</v>
      </c>
      <c r="L4494" s="13">
        <v>970.15135291650847</v>
      </c>
      <c r="M4494" s="13">
        <v>970.15135291650847</v>
      </c>
      <c r="N4494" s="13">
        <v>970.15135291650847</v>
      </c>
      <c r="O4494" s="13">
        <v>970.15135291650847</v>
      </c>
      <c r="P4494" s="13">
        <v>970.15135291650847</v>
      </c>
      <c r="Q4494" s="13">
        <v>970.15135291650847</v>
      </c>
      <c r="R4494" s="13">
        <v>970.15135291650847</v>
      </c>
      <c r="S4494" s="13">
        <v>970.15135291650847</v>
      </c>
      <c r="T4494" s="13">
        <v>970.15135291650847</v>
      </c>
      <c r="U4494" s="13">
        <v>970.15135291650847</v>
      </c>
      <c r="V4494" s="13">
        <v>970.15135291650847</v>
      </c>
      <c r="W4494" s="13">
        <v>945.66817772915113</v>
      </c>
      <c r="X4494" s="13">
        <v>943.77728995538757</v>
      </c>
      <c r="Y4494" s="13">
        <v>962.83597259833448</v>
      </c>
      <c r="Z4494" s="13">
        <v>970.12927786559351</v>
      </c>
      <c r="AA4494" s="13">
        <v>970.15135291650847</v>
      </c>
      <c r="AB4494" s="13">
        <v>970.15135291650847</v>
      </c>
      <c r="AC4494" s="13">
        <v>970.15135291650847</v>
      </c>
      <c r="AD4494" s="13">
        <v>923.66316997214926</v>
      </c>
      <c r="AE4494" s="13">
        <v>908.0801971549912</v>
      </c>
      <c r="AF4494" s="14">
        <v>968.814146294171</v>
      </c>
    </row>
    <row r="4495" spans="2:32" x14ac:dyDescent="0.25">
      <c r="B4495" s="9" t="s">
        <v>65</v>
      </c>
      <c r="C4495" s="10" t="s">
        <v>66</v>
      </c>
      <c r="D4495" s="11" t="s">
        <v>80</v>
      </c>
      <c r="E4495" s="11">
        <v>8</v>
      </c>
      <c r="F4495" s="11">
        <v>4</v>
      </c>
      <c r="G4495" s="11">
        <v>21</v>
      </c>
      <c r="H4495" s="15" t="s">
        <v>35</v>
      </c>
      <c r="I4495" s="13">
        <v>864.92395853182575</v>
      </c>
      <c r="J4495" s="13">
        <v>691.91761935437216</v>
      </c>
      <c r="K4495" s="13">
        <v>454.95260343399201</v>
      </c>
      <c r="L4495" s="13">
        <v>312.94789654012737</v>
      </c>
      <c r="M4495" s="13">
        <v>235.03181763235042</v>
      </c>
      <c r="N4495" s="13">
        <v>210.2550546804905</v>
      </c>
      <c r="O4495" s="13">
        <v>191.77959071779441</v>
      </c>
      <c r="P4495" s="13">
        <v>155.92413719439489</v>
      </c>
      <c r="Q4495" s="13">
        <v>154.47153983810614</v>
      </c>
      <c r="R4495" s="13">
        <v>157.86236831636089</v>
      </c>
      <c r="S4495" s="13">
        <v>139.63507513053742</v>
      </c>
      <c r="T4495" s="13">
        <v>97.237241195111196</v>
      </c>
      <c r="U4495" s="13">
        <v>63.156035180344617</v>
      </c>
      <c r="V4495" s="13">
        <v>34.262318618083548</v>
      </c>
      <c r="W4495" s="13">
        <v>0</v>
      </c>
      <c r="X4495" s="13">
        <v>0</v>
      </c>
      <c r="Y4495" s="13">
        <v>0</v>
      </c>
      <c r="Z4495" s="13">
        <v>23.424809258352951</v>
      </c>
      <c r="AA4495" s="13">
        <v>79.403394140927745</v>
      </c>
      <c r="AB4495" s="13">
        <v>106.52861624438285</v>
      </c>
      <c r="AC4495" s="13">
        <v>130.40005914405515</v>
      </c>
      <c r="AD4495" s="13">
        <v>154.40696337232029</v>
      </c>
      <c r="AE4495" s="13">
        <v>167.74666326715794</v>
      </c>
      <c r="AF4495" s="14">
        <v>165.02842965802446</v>
      </c>
    </row>
    <row r="4496" spans="2:32" x14ac:dyDescent="0.25">
      <c r="B4496" s="9" t="s">
        <v>65</v>
      </c>
      <c r="C4496" s="10" t="s">
        <v>66</v>
      </c>
      <c r="D4496" s="11" t="s">
        <v>80</v>
      </c>
      <c r="E4496" s="11">
        <v>8</v>
      </c>
      <c r="F4496" s="11">
        <v>4</v>
      </c>
      <c r="G4496" s="11">
        <v>22</v>
      </c>
      <c r="H4496" s="15" t="s">
        <v>35</v>
      </c>
      <c r="I4496" s="13">
        <v>134.06790174401769</v>
      </c>
      <c r="J4496" s="13">
        <v>102.54679422517799</v>
      </c>
      <c r="K4496" s="13">
        <v>92.987307963886636</v>
      </c>
      <c r="L4496" s="13">
        <v>83.087124876989947</v>
      </c>
      <c r="M4496" s="13">
        <v>101.22729797191155</v>
      </c>
      <c r="N4496" s="13">
        <v>102.20306034461095</v>
      </c>
      <c r="O4496" s="13">
        <v>68.795234494605921</v>
      </c>
      <c r="P4496" s="13">
        <v>41.150689008647653</v>
      </c>
      <c r="Q4496" s="13">
        <v>9.4808211144706966</v>
      </c>
      <c r="R4496" s="13">
        <v>8.6697153881768827</v>
      </c>
      <c r="S4496" s="13">
        <v>0.39388843666465562</v>
      </c>
      <c r="T4496" s="13">
        <v>0</v>
      </c>
      <c r="U4496" s="13">
        <v>0</v>
      </c>
      <c r="V4496" s="13">
        <v>0</v>
      </c>
      <c r="W4496" s="13">
        <v>0</v>
      </c>
      <c r="X4496" s="13">
        <v>1.0144176421784894</v>
      </c>
      <c r="Y4496" s="13">
        <v>6.0133634008820502</v>
      </c>
      <c r="Z4496" s="13">
        <v>8.1422765609508669</v>
      </c>
      <c r="AA4496" s="13">
        <v>17.184354411358711</v>
      </c>
      <c r="AB4496" s="13">
        <v>34.532462487603084</v>
      </c>
      <c r="AC4496" s="13">
        <v>37.431685048529957</v>
      </c>
      <c r="AD4496" s="13">
        <v>43.606659905887248</v>
      </c>
      <c r="AE4496" s="13">
        <v>49.698011624198656</v>
      </c>
      <c r="AF4496" s="14">
        <v>43.701216442795278</v>
      </c>
    </row>
    <row r="4497" spans="2:32" x14ac:dyDescent="0.25">
      <c r="B4497" s="9" t="s">
        <v>65</v>
      </c>
      <c r="C4497" s="10" t="s">
        <v>66</v>
      </c>
      <c r="D4497" s="11" t="s">
        <v>80</v>
      </c>
      <c r="E4497" s="11">
        <v>8</v>
      </c>
      <c r="F4497" s="11">
        <v>4</v>
      </c>
      <c r="G4497" s="11">
        <v>23</v>
      </c>
      <c r="H4497" s="15" t="s">
        <v>35</v>
      </c>
      <c r="I4497" s="13">
        <v>36.326092914867218</v>
      </c>
      <c r="J4497" s="13">
        <v>43.929433768568302</v>
      </c>
      <c r="K4497" s="13">
        <v>33.540135149412485</v>
      </c>
      <c r="L4497" s="13">
        <v>15.867786746805596</v>
      </c>
      <c r="M4497" s="13">
        <v>0.24264428592087367</v>
      </c>
      <c r="N4497" s="13">
        <v>6.078391628593546</v>
      </c>
      <c r="O4497" s="13">
        <v>22.389767911450914</v>
      </c>
      <c r="P4497" s="13">
        <v>45.221435997131124</v>
      </c>
      <c r="Q4497" s="13">
        <v>69.800859794878846</v>
      </c>
      <c r="R4497" s="13">
        <v>106.71502200063254</v>
      </c>
      <c r="S4497" s="13">
        <v>163.05323323852394</v>
      </c>
      <c r="T4497" s="13">
        <v>170.66673087174735</v>
      </c>
      <c r="U4497" s="13">
        <v>208.93600096951832</v>
      </c>
      <c r="V4497" s="13">
        <v>237.58369004798061</v>
      </c>
      <c r="W4497" s="13">
        <v>295.44901061632117</v>
      </c>
      <c r="X4497" s="13">
        <v>369.19110002151581</v>
      </c>
      <c r="Y4497" s="13">
        <v>418.58041670210577</v>
      </c>
      <c r="Z4497" s="13">
        <v>523.67032794732506</v>
      </c>
      <c r="AA4497" s="13">
        <v>700.51356088121042</v>
      </c>
      <c r="AB4497" s="13">
        <v>849.75707959902172</v>
      </c>
      <c r="AC4497" s="13">
        <v>841.16835758569232</v>
      </c>
      <c r="AD4497" s="13">
        <v>905.87248380762139</v>
      </c>
      <c r="AE4497" s="13">
        <v>969.78058924678248</v>
      </c>
      <c r="AF4497" s="14">
        <v>970.15135291650847</v>
      </c>
    </row>
    <row r="4498" spans="2:32" x14ac:dyDescent="0.25">
      <c r="B4498" s="9" t="s">
        <v>65</v>
      </c>
      <c r="C4498" s="10" t="s">
        <v>66</v>
      </c>
      <c r="D4498" s="11" t="s">
        <v>80</v>
      </c>
      <c r="E4498" s="11">
        <v>8</v>
      </c>
      <c r="F4498" s="11">
        <v>4</v>
      </c>
      <c r="G4498" s="11">
        <v>24</v>
      </c>
      <c r="H4498" s="15" t="s">
        <v>35</v>
      </c>
      <c r="I4498" s="13">
        <v>970.15135291650847</v>
      </c>
      <c r="J4498" s="13">
        <v>970.15135291650847</v>
      </c>
      <c r="K4498" s="13">
        <v>970.15135291650847</v>
      </c>
      <c r="L4498" s="13">
        <v>970.15135291650847</v>
      </c>
      <c r="M4498" s="13">
        <v>970.15135291650847</v>
      </c>
      <c r="N4498" s="13">
        <v>970.15135291650847</v>
      </c>
      <c r="O4498" s="13">
        <v>970.15135291650847</v>
      </c>
      <c r="P4498" s="13">
        <v>970.15135291650847</v>
      </c>
      <c r="Q4498" s="13">
        <v>970.15135291650847</v>
      </c>
      <c r="R4498" s="13">
        <v>970.15135291650847</v>
      </c>
      <c r="S4498" s="13">
        <v>970.15135291650847</v>
      </c>
      <c r="T4498" s="13">
        <v>970.15135291650847</v>
      </c>
      <c r="U4498" s="13">
        <v>970.15135291650847</v>
      </c>
      <c r="V4498" s="13">
        <v>970.15135291650847</v>
      </c>
      <c r="W4498" s="13">
        <v>970.15135291650847</v>
      </c>
      <c r="X4498" s="13">
        <v>970.15135291650847</v>
      </c>
      <c r="Y4498" s="13">
        <v>970.15135291650847</v>
      </c>
      <c r="Z4498" s="13">
        <v>970.15135291650847</v>
      </c>
      <c r="AA4498" s="13">
        <v>970.15135291650847</v>
      </c>
      <c r="AB4498" s="13">
        <v>970.15135291650847</v>
      </c>
      <c r="AC4498" s="13">
        <v>970.15135291650847</v>
      </c>
      <c r="AD4498" s="13">
        <v>970.15135291650847</v>
      </c>
      <c r="AE4498" s="13">
        <v>970.15135291650847</v>
      </c>
      <c r="AF4498" s="14">
        <v>970.15135291650847</v>
      </c>
    </row>
    <row r="4499" spans="2:32" x14ac:dyDescent="0.25">
      <c r="B4499" s="9" t="s">
        <v>65</v>
      </c>
      <c r="C4499" s="10" t="s">
        <v>66</v>
      </c>
      <c r="D4499" s="11" t="s">
        <v>80</v>
      </c>
      <c r="E4499" s="11">
        <v>8</v>
      </c>
      <c r="F4499" s="11">
        <v>4</v>
      </c>
      <c r="G4499" s="11">
        <v>25</v>
      </c>
      <c r="H4499" s="15" t="s">
        <v>35</v>
      </c>
      <c r="I4499" s="13">
        <v>970.15135291650847</v>
      </c>
      <c r="J4499" s="13">
        <v>970.15135291650847</v>
      </c>
      <c r="K4499" s="13">
        <v>970.15135291650847</v>
      </c>
      <c r="L4499" s="13">
        <v>970.15135291650847</v>
      </c>
      <c r="M4499" s="13">
        <v>970.15135291650847</v>
      </c>
      <c r="N4499" s="13">
        <v>970.15135291650847</v>
      </c>
      <c r="O4499" s="13">
        <v>970.15135291650847</v>
      </c>
      <c r="P4499" s="13">
        <v>970.15135291650847</v>
      </c>
      <c r="Q4499" s="13">
        <v>970.15135291650847</v>
      </c>
      <c r="R4499" s="13">
        <v>970.15135291650847</v>
      </c>
      <c r="S4499" s="13">
        <v>970.15135291650847</v>
      </c>
      <c r="T4499" s="13">
        <v>970.15135291650847</v>
      </c>
      <c r="U4499" s="13">
        <v>970.12455741445046</v>
      </c>
      <c r="V4499" s="13">
        <v>970.15135291650847</v>
      </c>
      <c r="W4499" s="13">
        <v>853.62333733828302</v>
      </c>
      <c r="X4499" s="13">
        <v>807.37978483243717</v>
      </c>
      <c r="Y4499" s="13">
        <v>596.56638061318529</v>
      </c>
      <c r="Z4499" s="13">
        <v>641.51104545300529</v>
      </c>
      <c r="AA4499" s="13">
        <v>832.14368802585955</v>
      </c>
      <c r="AB4499" s="13">
        <v>749.72169554008406</v>
      </c>
      <c r="AC4499" s="13">
        <v>797.72715643411993</v>
      </c>
      <c r="AD4499" s="13">
        <v>967.75093409317537</v>
      </c>
      <c r="AE4499" s="13">
        <v>756.75544541301588</v>
      </c>
      <c r="AF4499" s="14">
        <v>741.86047834958424</v>
      </c>
    </row>
    <row r="4500" spans="2:32" x14ac:dyDescent="0.25">
      <c r="B4500" s="9" t="s">
        <v>65</v>
      </c>
      <c r="C4500" s="10" t="s">
        <v>66</v>
      </c>
      <c r="D4500" s="11" t="s">
        <v>80</v>
      </c>
      <c r="E4500" s="11">
        <v>8</v>
      </c>
      <c r="F4500" s="11">
        <v>4</v>
      </c>
      <c r="G4500" s="11">
        <v>26</v>
      </c>
      <c r="H4500" s="15" t="s">
        <v>35</v>
      </c>
      <c r="I4500" s="13">
        <v>920.18503050239553</v>
      </c>
      <c r="J4500" s="13">
        <v>970.15135291650847</v>
      </c>
      <c r="K4500" s="13">
        <v>970.15135291650847</v>
      </c>
      <c r="L4500" s="13">
        <v>970.15135291650847</v>
      </c>
      <c r="M4500" s="13">
        <v>970.15135291650847</v>
      </c>
      <c r="N4500" s="13">
        <v>970.15135291650847</v>
      </c>
      <c r="O4500" s="13">
        <v>970.15135291650847</v>
      </c>
      <c r="P4500" s="13">
        <v>970.15135291650847</v>
      </c>
      <c r="Q4500" s="13">
        <v>970.15135291650847</v>
      </c>
      <c r="R4500" s="13">
        <v>970.15135291650847</v>
      </c>
      <c r="S4500" s="13">
        <v>939.7333905327655</v>
      </c>
      <c r="T4500" s="13">
        <v>589.98017115941241</v>
      </c>
      <c r="U4500" s="13">
        <v>296.77132699205151</v>
      </c>
      <c r="V4500" s="13">
        <v>101.5312464324802</v>
      </c>
      <c r="W4500" s="13">
        <v>105.96748129235655</v>
      </c>
      <c r="X4500" s="13">
        <v>326.73085026797713</v>
      </c>
      <c r="Y4500" s="13">
        <v>511.85680891184802</v>
      </c>
      <c r="Z4500" s="13">
        <v>562.98724317008998</v>
      </c>
      <c r="AA4500" s="13">
        <v>581.23605605964178</v>
      </c>
      <c r="AB4500" s="13">
        <v>477.11866187696279</v>
      </c>
      <c r="AC4500" s="13">
        <v>384.81919479810574</v>
      </c>
      <c r="AD4500" s="13">
        <v>162.56017170413978</v>
      </c>
      <c r="AE4500" s="13">
        <v>92.440481879380016</v>
      </c>
      <c r="AF4500" s="14">
        <v>70.239827041745173</v>
      </c>
    </row>
    <row r="4501" spans="2:32" x14ac:dyDescent="0.25">
      <c r="B4501" s="9" t="s">
        <v>65</v>
      </c>
      <c r="C4501" s="10" t="s">
        <v>66</v>
      </c>
      <c r="D4501" s="11" t="s">
        <v>80</v>
      </c>
      <c r="E4501" s="11">
        <v>8</v>
      </c>
      <c r="F4501" s="11">
        <v>4</v>
      </c>
      <c r="G4501" s="11">
        <v>27</v>
      </c>
      <c r="H4501" s="15" t="s">
        <v>35</v>
      </c>
      <c r="I4501" s="13">
        <v>38.25563805964314</v>
      </c>
      <c r="J4501" s="13">
        <v>36.501678078153816</v>
      </c>
      <c r="K4501" s="13">
        <v>47.23460428095273</v>
      </c>
      <c r="L4501" s="13">
        <v>154.60036303228262</v>
      </c>
      <c r="M4501" s="13">
        <v>234.25766364530884</v>
      </c>
      <c r="N4501" s="13">
        <v>591.3845053737092</v>
      </c>
      <c r="O4501" s="13">
        <v>969.59406200833848</v>
      </c>
      <c r="P4501" s="13">
        <v>970.15135291650847</v>
      </c>
      <c r="Q4501" s="13">
        <v>970.15135291650847</v>
      </c>
      <c r="R4501" s="13">
        <v>970.15135291650847</v>
      </c>
      <c r="S4501" s="13">
        <v>970.15135291650847</v>
      </c>
      <c r="T4501" s="13">
        <v>970.15135291650847</v>
      </c>
      <c r="U4501" s="13">
        <v>870.08952044750799</v>
      </c>
      <c r="V4501" s="13">
        <v>488.06111884022096</v>
      </c>
      <c r="W4501" s="13">
        <v>597.79834894245562</v>
      </c>
      <c r="X4501" s="13">
        <v>378.01893371063085</v>
      </c>
      <c r="Y4501" s="13">
        <v>223.59406039133668</v>
      </c>
      <c r="Z4501" s="13">
        <v>207.59103684107299</v>
      </c>
      <c r="AA4501" s="13">
        <v>135.10902153949343</v>
      </c>
      <c r="AB4501" s="13">
        <v>107.97400276446184</v>
      </c>
      <c r="AC4501" s="13">
        <v>81.026283507569303</v>
      </c>
      <c r="AD4501" s="13">
        <v>145.03388286727846</v>
      </c>
      <c r="AE4501" s="13">
        <v>75.016975659723641</v>
      </c>
      <c r="AF4501" s="14">
        <v>29.774358373559558</v>
      </c>
    </row>
    <row r="4502" spans="2:32" x14ac:dyDescent="0.25">
      <c r="B4502" s="9" t="s">
        <v>65</v>
      </c>
      <c r="C4502" s="10" t="s">
        <v>66</v>
      </c>
      <c r="D4502" s="11" t="s">
        <v>80</v>
      </c>
      <c r="E4502" s="11">
        <v>8</v>
      </c>
      <c r="F4502" s="11">
        <v>4</v>
      </c>
      <c r="G4502" s="11">
        <v>28</v>
      </c>
      <c r="H4502" s="15" t="s">
        <v>35</v>
      </c>
      <c r="I4502" s="13">
        <v>25.23354035675181</v>
      </c>
      <c r="J4502" s="13">
        <v>5.1603327578354898</v>
      </c>
      <c r="K4502" s="13">
        <v>40.609728778867037</v>
      </c>
      <c r="L4502" s="13">
        <v>33.8702348225262</v>
      </c>
      <c r="M4502" s="13">
        <v>6.1990939547344492</v>
      </c>
      <c r="N4502" s="13">
        <v>0</v>
      </c>
      <c r="O4502" s="13">
        <v>0</v>
      </c>
      <c r="P4502" s="13">
        <v>0</v>
      </c>
      <c r="Q4502" s="13">
        <v>0</v>
      </c>
      <c r="R4502" s="13">
        <v>0.54118804279839727</v>
      </c>
      <c r="S4502" s="13">
        <v>7.3183230075065087</v>
      </c>
      <c r="T4502" s="13">
        <v>38.591935494203668</v>
      </c>
      <c r="U4502" s="13">
        <v>59.514905648095294</v>
      </c>
      <c r="V4502" s="13">
        <v>84.483484652687196</v>
      </c>
      <c r="W4502" s="13">
        <v>138.34071701505363</v>
      </c>
      <c r="X4502" s="13">
        <v>166.29045615411479</v>
      </c>
      <c r="Y4502" s="13">
        <v>243.87903640942045</v>
      </c>
      <c r="Z4502" s="13">
        <v>428.08560042068223</v>
      </c>
      <c r="AA4502" s="13">
        <v>466.57025845633808</v>
      </c>
      <c r="AB4502" s="13">
        <v>519.4863074860699</v>
      </c>
      <c r="AC4502" s="13">
        <v>643.19499697897743</v>
      </c>
      <c r="AD4502" s="13">
        <v>838.93141909229212</v>
      </c>
      <c r="AE4502" s="13">
        <v>701.82758175824517</v>
      </c>
      <c r="AF4502" s="14">
        <v>197.88266546825866</v>
      </c>
    </row>
    <row r="4503" spans="2:32" x14ac:dyDescent="0.25">
      <c r="B4503" s="9" t="s">
        <v>65</v>
      </c>
      <c r="C4503" s="10" t="s">
        <v>66</v>
      </c>
      <c r="D4503" s="11" t="s">
        <v>80</v>
      </c>
      <c r="E4503" s="11">
        <v>8</v>
      </c>
      <c r="F4503" s="11">
        <v>4</v>
      </c>
      <c r="G4503" s="11">
        <v>29</v>
      </c>
      <c r="H4503" s="15" t="s">
        <v>35</v>
      </c>
      <c r="I4503" s="13">
        <v>666.215109986382</v>
      </c>
      <c r="J4503" s="13">
        <v>970.15135291650847</v>
      </c>
      <c r="K4503" s="13">
        <v>970.15135291650847</v>
      </c>
      <c r="L4503" s="13">
        <v>970.15135291650847</v>
      </c>
      <c r="M4503" s="13">
        <v>970.15135291650847</v>
      </c>
      <c r="N4503" s="13">
        <v>970.15135291650847</v>
      </c>
      <c r="O4503" s="13">
        <v>970.15135291650847</v>
      </c>
      <c r="P4503" s="13">
        <v>970.15135291650847</v>
      </c>
      <c r="Q4503" s="13">
        <v>970.15135291650847</v>
      </c>
      <c r="R4503" s="13">
        <v>970.15135291650847</v>
      </c>
      <c r="S4503" s="13">
        <v>970.15135291650847</v>
      </c>
      <c r="T4503" s="13">
        <v>970.15135291650847</v>
      </c>
      <c r="U4503" s="13">
        <v>970.15135291650847</v>
      </c>
      <c r="V4503" s="13">
        <v>970.15135291650847</v>
      </c>
      <c r="W4503" s="13">
        <v>968.49884792534203</v>
      </c>
      <c r="X4503" s="13">
        <v>905.9945213532834</v>
      </c>
      <c r="Y4503" s="13">
        <v>970.05611087291504</v>
      </c>
      <c r="Z4503" s="13">
        <v>917.71054224718978</v>
      </c>
      <c r="AA4503" s="13">
        <v>889.93811505409315</v>
      </c>
      <c r="AB4503" s="13">
        <v>970.15135291650847</v>
      </c>
      <c r="AC4503" s="13">
        <v>969.38636215815086</v>
      </c>
      <c r="AD4503" s="13">
        <v>970.15135291650847</v>
      </c>
      <c r="AE4503" s="13">
        <v>970.15135291650847</v>
      </c>
      <c r="AF4503" s="14">
        <v>970.15135291650847</v>
      </c>
    </row>
    <row r="4504" spans="2:32" x14ac:dyDescent="0.25">
      <c r="B4504" s="9" t="s">
        <v>65</v>
      </c>
      <c r="C4504" s="10" t="s">
        <v>66</v>
      </c>
      <c r="D4504" s="11" t="s">
        <v>80</v>
      </c>
      <c r="E4504" s="11">
        <v>8</v>
      </c>
      <c r="F4504" s="11">
        <v>4</v>
      </c>
      <c r="G4504" s="11">
        <v>30</v>
      </c>
      <c r="H4504" s="15" t="s">
        <v>35</v>
      </c>
      <c r="I4504" s="13">
        <v>935.24090941499878</v>
      </c>
      <c r="J4504" s="13">
        <v>538.51986066852942</v>
      </c>
      <c r="K4504" s="13">
        <v>487.74047525466318</v>
      </c>
      <c r="L4504" s="13">
        <v>695.29003460225863</v>
      </c>
      <c r="M4504" s="13">
        <v>905.47589649342126</v>
      </c>
      <c r="N4504" s="13">
        <v>942.86978322362745</v>
      </c>
      <c r="O4504" s="13">
        <v>970.15135291650847</v>
      </c>
      <c r="P4504" s="13">
        <v>970.15135291650847</v>
      </c>
      <c r="Q4504" s="13">
        <v>970.15135291650847</v>
      </c>
      <c r="R4504" s="13">
        <v>970.15135291650847</v>
      </c>
      <c r="S4504" s="13">
        <v>970.15135291650847</v>
      </c>
      <c r="T4504" s="13">
        <v>970.15135291650847</v>
      </c>
      <c r="U4504" s="13">
        <v>970.15135291650847</v>
      </c>
      <c r="V4504" s="13">
        <v>969.70818585649442</v>
      </c>
      <c r="W4504" s="13">
        <v>796.15816177709883</v>
      </c>
      <c r="X4504" s="13">
        <v>829.02694074194972</v>
      </c>
      <c r="Y4504" s="13">
        <v>573.27883322315245</v>
      </c>
      <c r="Z4504" s="13">
        <v>683.06837008912782</v>
      </c>
      <c r="AA4504" s="13">
        <v>970.13240169355549</v>
      </c>
      <c r="AB4504" s="13">
        <v>970.15135291650847</v>
      </c>
      <c r="AC4504" s="13">
        <v>970.15135291650847</v>
      </c>
      <c r="AD4504" s="13">
        <v>970.15135291650847</v>
      </c>
      <c r="AE4504" s="13">
        <v>619.91567566924016</v>
      </c>
      <c r="AF4504" s="14">
        <v>8.6755752772592611</v>
      </c>
    </row>
    <row r="4505" spans="2:32" x14ac:dyDescent="0.25">
      <c r="B4505" s="9" t="s">
        <v>65</v>
      </c>
      <c r="C4505" s="10" t="s">
        <v>66</v>
      </c>
      <c r="D4505" s="11" t="s">
        <v>80</v>
      </c>
      <c r="E4505" s="11">
        <v>8</v>
      </c>
      <c r="F4505" s="11">
        <v>5</v>
      </c>
      <c r="G4505" s="11">
        <v>1</v>
      </c>
      <c r="H4505" s="15" t="s">
        <v>36</v>
      </c>
      <c r="I4505" s="13">
        <v>0.49419192217365071</v>
      </c>
      <c r="J4505" s="13">
        <v>36.153208561171709</v>
      </c>
      <c r="K4505" s="13">
        <v>77.917554048758419</v>
      </c>
      <c r="L4505" s="13">
        <v>204.6669082601349</v>
      </c>
      <c r="M4505" s="13">
        <v>461.1017893560749</v>
      </c>
      <c r="N4505" s="13">
        <v>453.3095740543049</v>
      </c>
      <c r="O4505" s="13">
        <v>589.14597025712897</v>
      </c>
      <c r="P4505" s="13">
        <v>660.87961182964295</v>
      </c>
      <c r="Q4505" s="13">
        <v>732.68058924930767</v>
      </c>
      <c r="R4505" s="13">
        <v>669.9269812059897</v>
      </c>
      <c r="S4505" s="13">
        <v>641.47696101903557</v>
      </c>
      <c r="T4505" s="13">
        <v>620.62464577950357</v>
      </c>
      <c r="U4505" s="13">
        <v>459.72400767944276</v>
      </c>
      <c r="V4505" s="13">
        <v>335.12929644930438</v>
      </c>
      <c r="W4505" s="13">
        <v>311.58490098250905</v>
      </c>
      <c r="X4505" s="13">
        <v>457.07590400802576</v>
      </c>
      <c r="Y4505" s="13">
        <v>663.08357658345926</v>
      </c>
      <c r="Z4505" s="13">
        <v>745.62392743974135</v>
      </c>
      <c r="AA4505" s="13">
        <v>911.82073817343689</v>
      </c>
      <c r="AB4505" s="13">
        <v>970.15135291650847</v>
      </c>
      <c r="AC4505" s="13">
        <v>953.32322227425288</v>
      </c>
      <c r="AD4505" s="13">
        <v>955.3286504065735</v>
      </c>
      <c r="AE4505" s="13">
        <v>970.15135291650847</v>
      </c>
      <c r="AF4505" s="14">
        <v>970.15135291650847</v>
      </c>
    </row>
    <row r="4506" spans="2:32" x14ac:dyDescent="0.25">
      <c r="B4506" s="9" t="s">
        <v>65</v>
      </c>
      <c r="C4506" s="10" t="s">
        <v>66</v>
      </c>
      <c r="D4506" s="11" t="s">
        <v>80</v>
      </c>
      <c r="E4506" s="11">
        <v>8</v>
      </c>
      <c r="F4506" s="11">
        <v>5</v>
      </c>
      <c r="G4506" s="11">
        <v>2</v>
      </c>
      <c r="H4506" s="15" t="s">
        <v>36</v>
      </c>
      <c r="I4506" s="13">
        <v>970.15135291650847</v>
      </c>
      <c r="J4506" s="13">
        <v>970.15135291650847</v>
      </c>
      <c r="K4506" s="13">
        <v>970.15135291650847</v>
      </c>
      <c r="L4506" s="13">
        <v>970.15135291650847</v>
      </c>
      <c r="M4506" s="13">
        <v>970.15135291650847</v>
      </c>
      <c r="N4506" s="13">
        <v>970.15135291650847</v>
      </c>
      <c r="O4506" s="13">
        <v>970.15135291650847</v>
      </c>
      <c r="P4506" s="13">
        <v>970.15135291650847</v>
      </c>
      <c r="Q4506" s="13">
        <v>970.15135291650847</v>
      </c>
      <c r="R4506" s="13">
        <v>840.08779078491443</v>
      </c>
      <c r="S4506" s="13">
        <v>549.26857087983001</v>
      </c>
      <c r="T4506" s="13">
        <v>406.6762025281725</v>
      </c>
      <c r="U4506" s="13">
        <v>468.07458987457426</v>
      </c>
      <c r="V4506" s="13">
        <v>580.38370224598725</v>
      </c>
      <c r="W4506" s="13">
        <v>726.16511714424269</v>
      </c>
      <c r="X4506" s="13">
        <v>942.38406268495112</v>
      </c>
      <c r="Y4506" s="13">
        <v>970.15135291650847</v>
      </c>
      <c r="Z4506" s="13">
        <v>970.15135291650847</v>
      </c>
      <c r="AA4506" s="13">
        <v>970.15135291650847</v>
      </c>
      <c r="AB4506" s="13">
        <v>970.15135291650847</v>
      </c>
      <c r="AC4506" s="13">
        <v>970.15135291650847</v>
      </c>
      <c r="AD4506" s="13">
        <v>970.15135291650847</v>
      </c>
      <c r="AE4506" s="13">
        <v>970.15135291650847</v>
      </c>
      <c r="AF4506" s="14">
        <v>970.15135291650847</v>
      </c>
    </row>
    <row r="4507" spans="2:32" x14ac:dyDescent="0.25">
      <c r="B4507" s="9" t="s">
        <v>65</v>
      </c>
      <c r="C4507" s="10" t="s">
        <v>66</v>
      </c>
      <c r="D4507" s="11" t="s">
        <v>80</v>
      </c>
      <c r="E4507" s="11">
        <v>8</v>
      </c>
      <c r="F4507" s="11">
        <v>5</v>
      </c>
      <c r="G4507" s="11">
        <v>3</v>
      </c>
      <c r="H4507" s="15" t="s">
        <v>36</v>
      </c>
      <c r="I4507" s="13">
        <v>970.15135291650847</v>
      </c>
      <c r="J4507" s="13">
        <v>970.15135291650847</v>
      </c>
      <c r="K4507" s="13">
        <v>970.15135291650847</v>
      </c>
      <c r="L4507" s="13">
        <v>970.15135291650847</v>
      </c>
      <c r="M4507" s="13">
        <v>970.15135291650847</v>
      </c>
      <c r="N4507" s="13">
        <v>970.15135291650847</v>
      </c>
      <c r="O4507" s="13">
        <v>970.15135291650847</v>
      </c>
      <c r="P4507" s="13">
        <v>970.15135291650847</v>
      </c>
      <c r="Q4507" s="13">
        <v>970.15135291650847</v>
      </c>
      <c r="R4507" s="13">
        <v>970.15135291650847</v>
      </c>
      <c r="S4507" s="13">
        <v>970.15135291650847</v>
      </c>
      <c r="T4507" s="13">
        <v>970.15135291650847</v>
      </c>
      <c r="U4507" s="13">
        <v>970.15135291650847</v>
      </c>
      <c r="V4507" s="13">
        <v>970.15135291650847</v>
      </c>
      <c r="W4507" s="13">
        <v>970.15135291650847</v>
      </c>
      <c r="X4507" s="13">
        <v>970.15135291650847</v>
      </c>
      <c r="Y4507" s="13">
        <v>970.15135291650847</v>
      </c>
      <c r="Z4507" s="13">
        <v>970.15135291650847</v>
      </c>
      <c r="AA4507" s="13">
        <v>970.15135291650847</v>
      </c>
      <c r="AB4507" s="13">
        <v>970.15135291650847</v>
      </c>
      <c r="AC4507" s="13">
        <v>970.15135291650847</v>
      </c>
      <c r="AD4507" s="13">
        <v>970.15135291650847</v>
      </c>
      <c r="AE4507" s="13">
        <v>970.15135291650847</v>
      </c>
      <c r="AF4507" s="14">
        <v>970.15135291650847</v>
      </c>
    </row>
    <row r="4508" spans="2:32" x14ac:dyDescent="0.25">
      <c r="B4508" s="9" t="s">
        <v>65</v>
      </c>
      <c r="C4508" s="10" t="s">
        <v>66</v>
      </c>
      <c r="D4508" s="11" t="s">
        <v>80</v>
      </c>
      <c r="E4508" s="11">
        <v>8</v>
      </c>
      <c r="F4508" s="11">
        <v>5</v>
      </c>
      <c r="G4508" s="11">
        <v>4</v>
      </c>
      <c r="H4508" s="15" t="s">
        <v>36</v>
      </c>
      <c r="I4508" s="13">
        <v>970.15135291650847</v>
      </c>
      <c r="J4508" s="13">
        <v>970.15135291650847</v>
      </c>
      <c r="K4508" s="13">
        <v>970.15135291650847</v>
      </c>
      <c r="L4508" s="13">
        <v>970.15135291650847</v>
      </c>
      <c r="M4508" s="13">
        <v>970.15135291650847</v>
      </c>
      <c r="N4508" s="13">
        <v>970.15135291650847</v>
      </c>
      <c r="O4508" s="13">
        <v>970.15135291650847</v>
      </c>
      <c r="P4508" s="13">
        <v>970.15135291650847</v>
      </c>
      <c r="Q4508" s="13">
        <v>970.15135291650847</v>
      </c>
      <c r="R4508" s="13">
        <v>970.15135291650847</v>
      </c>
      <c r="S4508" s="13">
        <v>970.15135291650847</v>
      </c>
      <c r="T4508" s="13">
        <v>970.15135291650847</v>
      </c>
      <c r="U4508" s="13">
        <v>970.15135291650847</v>
      </c>
      <c r="V4508" s="13">
        <v>970.15135291650847</v>
      </c>
      <c r="W4508" s="13">
        <v>970.15135291650847</v>
      </c>
      <c r="X4508" s="13">
        <v>970.15135291650847</v>
      </c>
      <c r="Y4508" s="13">
        <v>970.15135291650847</v>
      </c>
      <c r="Z4508" s="13">
        <v>970.15135291650847</v>
      </c>
      <c r="AA4508" s="13">
        <v>970.15135291650847</v>
      </c>
      <c r="AB4508" s="13">
        <v>970.15135291650847</v>
      </c>
      <c r="AC4508" s="13">
        <v>970.15135291650847</v>
      </c>
      <c r="AD4508" s="13">
        <v>970.15135291650847</v>
      </c>
      <c r="AE4508" s="13">
        <v>970.15135291650847</v>
      </c>
      <c r="AF4508" s="14">
        <v>970.15135291650847</v>
      </c>
    </row>
    <row r="4509" spans="2:32" x14ac:dyDescent="0.25">
      <c r="B4509" s="9" t="s">
        <v>65</v>
      </c>
      <c r="C4509" s="10" t="s">
        <v>66</v>
      </c>
      <c r="D4509" s="11" t="s">
        <v>80</v>
      </c>
      <c r="E4509" s="11">
        <v>8</v>
      </c>
      <c r="F4509" s="11">
        <v>5</v>
      </c>
      <c r="G4509" s="11">
        <v>5</v>
      </c>
      <c r="H4509" s="15" t="s">
        <v>36</v>
      </c>
      <c r="I4509" s="13">
        <v>970.15135291650847</v>
      </c>
      <c r="J4509" s="13">
        <v>970.15135291650847</v>
      </c>
      <c r="K4509" s="13">
        <v>970.15135291650847</v>
      </c>
      <c r="L4509" s="13">
        <v>970.15135291650847</v>
      </c>
      <c r="M4509" s="13">
        <v>649.8784616099249</v>
      </c>
      <c r="N4509" s="13">
        <v>918.77632292895385</v>
      </c>
      <c r="O4509" s="13">
        <v>969.8753453615949</v>
      </c>
      <c r="P4509" s="13">
        <v>941.2937078898957</v>
      </c>
      <c r="Q4509" s="13">
        <v>817.03657833470231</v>
      </c>
      <c r="R4509" s="13">
        <v>654.31582451878694</v>
      </c>
      <c r="S4509" s="13">
        <v>637.13643677695279</v>
      </c>
      <c r="T4509" s="13">
        <v>576.03741627677755</v>
      </c>
      <c r="U4509" s="13">
        <v>608.27518199358292</v>
      </c>
      <c r="V4509" s="13">
        <v>417.10090236155713</v>
      </c>
      <c r="W4509" s="13">
        <v>299.62411081328929</v>
      </c>
      <c r="X4509" s="13">
        <v>254.75903416806511</v>
      </c>
      <c r="Y4509" s="13">
        <v>268.47772381292526</v>
      </c>
      <c r="Z4509" s="13">
        <v>295.75226489289838</v>
      </c>
      <c r="AA4509" s="13">
        <v>399.89062343211236</v>
      </c>
      <c r="AB4509" s="13">
        <v>310.23936415227138</v>
      </c>
      <c r="AC4509" s="13">
        <v>309.67686686416215</v>
      </c>
      <c r="AD4509" s="13">
        <v>223.55596704481644</v>
      </c>
      <c r="AE4509" s="13">
        <v>246.29521320936152</v>
      </c>
      <c r="AF4509" s="14">
        <v>215.25996506599719</v>
      </c>
    </row>
    <row r="4510" spans="2:32" x14ac:dyDescent="0.25">
      <c r="B4510" s="9" t="s">
        <v>65</v>
      </c>
      <c r="C4510" s="10" t="s">
        <v>66</v>
      </c>
      <c r="D4510" s="11" t="s">
        <v>80</v>
      </c>
      <c r="E4510" s="11">
        <v>8</v>
      </c>
      <c r="F4510" s="11">
        <v>5</v>
      </c>
      <c r="G4510" s="11">
        <v>6</v>
      </c>
      <c r="H4510" s="15" t="s">
        <v>36</v>
      </c>
      <c r="I4510" s="13">
        <v>201.27281711712192</v>
      </c>
      <c r="J4510" s="13">
        <v>216.1163798560014</v>
      </c>
      <c r="K4510" s="13">
        <v>160.63219715064366</v>
      </c>
      <c r="L4510" s="13">
        <v>226.892232661359</v>
      </c>
      <c r="M4510" s="13">
        <v>155.23509016468074</v>
      </c>
      <c r="N4510" s="13">
        <v>386.92038561201781</v>
      </c>
      <c r="O4510" s="13">
        <v>788.59120918048939</v>
      </c>
      <c r="P4510" s="13">
        <v>572.93465680029101</v>
      </c>
      <c r="Q4510" s="13">
        <v>388.81068332938804</v>
      </c>
      <c r="R4510" s="13">
        <v>863.36523779787558</v>
      </c>
      <c r="S4510" s="13">
        <v>738.48806310169778</v>
      </c>
      <c r="T4510" s="13">
        <v>72.126098491966502</v>
      </c>
      <c r="U4510" s="13">
        <v>10.566916439941664</v>
      </c>
      <c r="V4510" s="13">
        <v>2.4958664104804433</v>
      </c>
      <c r="W4510" s="13">
        <v>34.513415814343141</v>
      </c>
      <c r="X4510" s="13">
        <v>59.635832499370821</v>
      </c>
      <c r="Y4510" s="13">
        <v>66.672519638315237</v>
      </c>
      <c r="Z4510" s="13">
        <v>130.48627679576836</v>
      </c>
      <c r="AA4510" s="13">
        <v>152.47482371487735</v>
      </c>
      <c r="AB4510" s="13">
        <v>22.111510766533598</v>
      </c>
      <c r="AC4510" s="13">
        <v>45.332219084834527</v>
      </c>
      <c r="AD4510" s="13">
        <v>41.145278712165862</v>
      </c>
      <c r="AE4510" s="13">
        <v>12.82994323546364</v>
      </c>
      <c r="AF4510" s="14">
        <v>0</v>
      </c>
    </row>
    <row r="4511" spans="2:32" x14ac:dyDescent="0.25">
      <c r="B4511" s="9" t="s">
        <v>65</v>
      </c>
      <c r="C4511" s="10" t="s">
        <v>66</v>
      </c>
      <c r="D4511" s="11" t="s">
        <v>80</v>
      </c>
      <c r="E4511" s="11">
        <v>8</v>
      </c>
      <c r="F4511" s="11">
        <v>5</v>
      </c>
      <c r="G4511" s="11">
        <v>7</v>
      </c>
      <c r="H4511" s="15" t="s">
        <v>36</v>
      </c>
      <c r="I4511" s="13">
        <v>0.65388857650775378</v>
      </c>
      <c r="J4511" s="13">
        <v>0</v>
      </c>
      <c r="K4511" s="13">
        <v>0</v>
      </c>
      <c r="L4511" s="13">
        <v>2.7116879421941418</v>
      </c>
      <c r="M4511" s="13">
        <v>8.7729492249755072</v>
      </c>
      <c r="N4511" s="13">
        <v>61.788978646377984</v>
      </c>
      <c r="O4511" s="13">
        <v>209.70316105284732</v>
      </c>
      <c r="P4511" s="13">
        <v>764.86823488194455</v>
      </c>
      <c r="Q4511" s="13">
        <v>970.15135291650847</v>
      </c>
      <c r="R4511" s="13">
        <v>969.82973747336496</v>
      </c>
      <c r="S4511" s="13">
        <v>970.15135291650847</v>
      </c>
      <c r="T4511" s="13">
        <v>949.66417845637648</v>
      </c>
      <c r="U4511" s="13">
        <v>798.25383382828034</v>
      </c>
      <c r="V4511" s="13">
        <v>782.57652140671075</v>
      </c>
      <c r="W4511" s="13">
        <v>770.32146664360073</v>
      </c>
      <c r="X4511" s="13">
        <v>771.09728667222043</v>
      </c>
      <c r="Y4511" s="13">
        <v>880.42376810683265</v>
      </c>
      <c r="Z4511" s="13">
        <v>969.79037724105899</v>
      </c>
      <c r="AA4511" s="13">
        <v>957.15018919960244</v>
      </c>
      <c r="AB4511" s="13">
        <v>970.15135291650847</v>
      </c>
      <c r="AC4511" s="13">
        <v>965.8497723963344</v>
      </c>
      <c r="AD4511" s="13">
        <v>943.47865200235242</v>
      </c>
      <c r="AE4511" s="13">
        <v>775.62163083518521</v>
      </c>
      <c r="AF4511" s="14">
        <v>751.26910107497781</v>
      </c>
    </row>
    <row r="4512" spans="2:32" x14ac:dyDescent="0.25">
      <c r="B4512" s="9" t="s">
        <v>65</v>
      </c>
      <c r="C4512" s="10" t="s">
        <v>66</v>
      </c>
      <c r="D4512" s="11" t="s">
        <v>80</v>
      </c>
      <c r="E4512" s="11">
        <v>8</v>
      </c>
      <c r="F4512" s="11">
        <v>5</v>
      </c>
      <c r="G4512" s="11">
        <v>8</v>
      </c>
      <c r="H4512" s="15" t="s">
        <v>36</v>
      </c>
      <c r="I4512" s="13">
        <v>746.26486751886148</v>
      </c>
      <c r="J4512" s="13">
        <v>795.40115413464162</v>
      </c>
      <c r="K4512" s="13">
        <v>813.77662089339742</v>
      </c>
      <c r="L4512" s="13">
        <v>825.1551989491569</v>
      </c>
      <c r="M4512" s="13">
        <v>904.90833166217578</v>
      </c>
      <c r="N4512" s="13">
        <v>883.61861108975734</v>
      </c>
      <c r="O4512" s="13">
        <v>969.27022517642342</v>
      </c>
      <c r="P4512" s="13">
        <v>970.15135291650847</v>
      </c>
      <c r="Q4512" s="13">
        <v>970.15135291650847</v>
      </c>
      <c r="R4512" s="13">
        <v>970.15135291650847</v>
      </c>
      <c r="S4512" s="13">
        <v>970.15135291650847</v>
      </c>
      <c r="T4512" s="13">
        <v>970.15135291650847</v>
      </c>
      <c r="U4512" s="13">
        <v>970.15135291650847</v>
      </c>
      <c r="V4512" s="13">
        <v>970.15135291650847</v>
      </c>
      <c r="W4512" s="13">
        <v>970.15135291650847</v>
      </c>
      <c r="X4512" s="13">
        <v>970.15135291650847</v>
      </c>
      <c r="Y4512" s="13">
        <v>930.9805634239051</v>
      </c>
      <c r="Z4512" s="13">
        <v>720.98879537669632</v>
      </c>
      <c r="AA4512" s="13">
        <v>699.63895847063611</v>
      </c>
      <c r="AB4512" s="13">
        <v>622.1064509272237</v>
      </c>
      <c r="AC4512" s="13">
        <v>809.54293156756842</v>
      </c>
      <c r="AD4512" s="13">
        <v>704.66616951686149</v>
      </c>
      <c r="AE4512" s="13">
        <v>771.39120417411539</v>
      </c>
      <c r="AF4512" s="14">
        <v>629.23669237493846</v>
      </c>
    </row>
    <row r="4513" spans="2:32" x14ac:dyDescent="0.25">
      <c r="B4513" s="9" t="s">
        <v>65</v>
      </c>
      <c r="C4513" s="10" t="s">
        <v>66</v>
      </c>
      <c r="D4513" s="11" t="s">
        <v>80</v>
      </c>
      <c r="E4513" s="11">
        <v>8</v>
      </c>
      <c r="F4513" s="11">
        <v>5</v>
      </c>
      <c r="G4513" s="11">
        <v>9</v>
      </c>
      <c r="H4513" s="15" t="s">
        <v>36</v>
      </c>
      <c r="I4513" s="13">
        <v>523.9026019107971</v>
      </c>
      <c r="J4513" s="13">
        <v>546.94815676148141</v>
      </c>
      <c r="K4513" s="13">
        <v>433.64591006298838</v>
      </c>
      <c r="L4513" s="13">
        <v>449.44258742185224</v>
      </c>
      <c r="M4513" s="13">
        <v>543.34579306649334</v>
      </c>
      <c r="N4513" s="13">
        <v>692.04472444316946</v>
      </c>
      <c r="O4513" s="13">
        <v>814.30732455470752</v>
      </c>
      <c r="P4513" s="13">
        <v>767.19694449898861</v>
      </c>
      <c r="Q4513" s="13">
        <v>754.30254627993736</v>
      </c>
      <c r="R4513" s="13">
        <v>762.29850458313956</v>
      </c>
      <c r="S4513" s="13">
        <v>849.49703827590031</v>
      </c>
      <c r="T4513" s="13">
        <v>794.19459293945204</v>
      </c>
      <c r="U4513" s="13">
        <v>652.47012812285345</v>
      </c>
      <c r="V4513" s="13">
        <v>650.92452746633785</v>
      </c>
      <c r="W4513" s="13">
        <v>465.06446925172008</v>
      </c>
      <c r="X4513" s="13">
        <v>327.43940386784521</v>
      </c>
      <c r="Y4513" s="13">
        <v>233.67376813566943</v>
      </c>
      <c r="Z4513" s="13">
        <v>172.68835084566172</v>
      </c>
      <c r="AA4513" s="13">
        <v>98.127124330793606</v>
      </c>
      <c r="AB4513" s="13">
        <v>55.001473189742306</v>
      </c>
      <c r="AC4513" s="13">
        <v>0</v>
      </c>
      <c r="AD4513" s="13">
        <v>0</v>
      </c>
      <c r="AE4513" s="13">
        <v>0</v>
      </c>
      <c r="AF4513" s="14">
        <v>0</v>
      </c>
    </row>
    <row r="4514" spans="2:32" x14ac:dyDescent="0.25">
      <c r="B4514" s="9" t="s">
        <v>65</v>
      </c>
      <c r="C4514" s="10" t="s">
        <v>66</v>
      </c>
      <c r="D4514" s="11" t="s">
        <v>80</v>
      </c>
      <c r="E4514" s="11">
        <v>8</v>
      </c>
      <c r="F4514" s="11">
        <v>5</v>
      </c>
      <c r="G4514" s="11">
        <v>10</v>
      </c>
      <c r="H4514" s="15" t="s">
        <v>36</v>
      </c>
      <c r="I4514" s="13">
        <v>0</v>
      </c>
      <c r="J4514" s="13">
        <v>0</v>
      </c>
      <c r="K4514" s="13">
        <v>0</v>
      </c>
      <c r="L4514" s="13">
        <v>0</v>
      </c>
      <c r="M4514" s="13">
        <v>0</v>
      </c>
      <c r="N4514" s="13">
        <v>0</v>
      </c>
      <c r="O4514" s="13">
        <v>0</v>
      </c>
      <c r="P4514" s="13">
        <v>16.504769977175624</v>
      </c>
      <c r="Q4514" s="13">
        <v>47.804416532869588</v>
      </c>
      <c r="R4514" s="13">
        <v>151.3948122612918</v>
      </c>
      <c r="S4514" s="13">
        <v>342.82505488549037</v>
      </c>
      <c r="T4514" s="13">
        <v>752.57840150087247</v>
      </c>
      <c r="U4514" s="13">
        <v>970.15135291650847</v>
      </c>
      <c r="V4514" s="13">
        <v>970.15135291650847</v>
      </c>
      <c r="W4514" s="13">
        <v>970.15135291650847</v>
      </c>
      <c r="X4514" s="13">
        <v>970.15135291650847</v>
      </c>
      <c r="Y4514" s="13">
        <v>970.15135291650847</v>
      </c>
      <c r="Z4514" s="13">
        <v>970.15135291650847</v>
      </c>
      <c r="AA4514" s="13">
        <v>970.15135291650847</v>
      </c>
      <c r="AB4514" s="13">
        <v>970.15135291650847</v>
      </c>
      <c r="AC4514" s="13">
        <v>325.50613616141561</v>
      </c>
      <c r="AD4514" s="13">
        <v>30.533058089495242</v>
      </c>
      <c r="AE4514" s="13">
        <v>533.95931481042066</v>
      </c>
      <c r="AF4514" s="14">
        <v>970.15135291650847</v>
      </c>
    </row>
    <row r="4515" spans="2:32" x14ac:dyDescent="0.25">
      <c r="B4515" s="9" t="s">
        <v>65</v>
      </c>
      <c r="C4515" s="10" t="s">
        <v>66</v>
      </c>
      <c r="D4515" s="11" t="s">
        <v>80</v>
      </c>
      <c r="E4515" s="11">
        <v>8</v>
      </c>
      <c r="F4515" s="11">
        <v>5</v>
      </c>
      <c r="G4515" s="11">
        <v>11</v>
      </c>
      <c r="H4515" s="15" t="s">
        <v>36</v>
      </c>
      <c r="I4515" s="13">
        <v>970.15135291650847</v>
      </c>
      <c r="J4515" s="13">
        <v>970.15135291650847</v>
      </c>
      <c r="K4515" s="13">
        <v>970.15135291650847</v>
      </c>
      <c r="L4515" s="13">
        <v>970.15135291650847</v>
      </c>
      <c r="M4515" s="13">
        <v>970.15135291650847</v>
      </c>
      <c r="N4515" s="13">
        <v>967.33803345518152</v>
      </c>
      <c r="O4515" s="13">
        <v>970.15135291650847</v>
      </c>
      <c r="P4515" s="13">
        <v>867.81912228572867</v>
      </c>
      <c r="Q4515" s="13">
        <v>681.0849475893308</v>
      </c>
      <c r="R4515" s="13">
        <v>575.97802883632619</v>
      </c>
      <c r="S4515" s="13">
        <v>511.62568035196256</v>
      </c>
      <c r="T4515" s="13">
        <v>511.75143178197709</v>
      </c>
      <c r="U4515" s="13">
        <v>498.87293037632543</v>
      </c>
      <c r="V4515" s="13">
        <v>484.93940814077371</v>
      </c>
      <c r="W4515" s="13">
        <v>349.44246790967088</v>
      </c>
      <c r="X4515" s="13">
        <v>97.114630947656849</v>
      </c>
      <c r="Y4515" s="13">
        <v>50.5868838544434</v>
      </c>
      <c r="Z4515" s="13">
        <v>61.000411664218696</v>
      </c>
      <c r="AA4515" s="13">
        <v>49.843621055013067</v>
      </c>
      <c r="AB4515" s="13">
        <v>77.544178511765281</v>
      </c>
      <c r="AC4515" s="13">
        <v>84.677561142040659</v>
      </c>
      <c r="AD4515" s="13">
        <v>119.04051908425529</v>
      </c>
      <c r="AE4515" s="13">
        <v>154.74834570461681</v>
      </c>
      <c r="AF4515" s="14">
        <v>200.71764347012061</v>
      </c>
    </row>
    <row r="4516" spans="2:32" x14ac:dyDescent="0.25">
      <c r="B4516" s="9" t="s">
        <v>65</v>
      </c>
      <c r="C4516" s="10" t="s">
        <v>66</v>
      </c>
      <c r="D4516" s="11" t="s">
        <v>80</v>
      </c>
      <c r="E4516" s="11">
        <v>8</v>
      </c>
      <c r="F4516" s="11">
        <v>5</v>
      </c>
      <c r="G4516" s="11">
        <v>12</v>
      </c>
      <c r="H4516" s="15" t="s">
        <v>36</v>
      </c>
      <c r="I4516" s="13">
        <v>226.68272793279999</v>
      </c>
      <c r="J4516" s="13">
        <v>455.48289058490786</v>
      </c>
      <c r="K4516" s="13">
        <v>582.02867534085078</v>
      </c>
      <c r="L4516" s="13">
        <v>752.58562101438122</v>
      </c>
      <c r="M4516" s="13">
        <v>908.73182766757645</v>
      </c>
      <c r="N4516" s="13">
        <v>970.15135291650847</v>
      </c>
      <c r="O4516" s="13">
        <v>970.15135291650847</v>
      </c>
      <c r="P4516" s="13">
        <v>970.15135291650847</v>
      </c>
      <c r="Q4516" s="13">
        <v>970.15135291650847</v>
      </c>
      <c r="R4516" s="13">
        <v>970.15135291650847</v>
      </c>
      <c r="S4516" s="13">
        <v>970.15135291650847</v>
      </c>
      <c r="T4516" s="13">
        <v>970.15135291650847</v>
      </c>
      <c r="U4516" s="13">
        <v>970.15135291650847</v>
      </c>
      <c r="V4516" s="13">
        <v>970.15135291650847</v>
      </c>
      <c r="W4516" s="13">
        <v>970.15135291650847</v>
      </c>
      <c r="X4516" s="13">
        <v>970.15135291650847</v>
      </c>
      <c r="Y4516" s="13">
        <v>970.15135291650847</v>
      </c>
      <c r="Z4516" s="13">
        <v>970.15135291650847</v>
      </c>
      <c r="AA4516" s="13">
        <v>970.15135291650847</v>
      </c>
      <c r="AB4516" s="13">
        <v>970.15135291650847</v>
      </c>
      <c r="AC4516" s="13">
        <v>970.15135291650847</v>
      </c>
      <c r="AD4516" s="13">
        <v>970.15135291650847</v>
      </c>
      <c r="AE4516" s="13">
        <v>970.15135291650847</v>
      </c>
      <c r="AF4516" s="14">
        <v>677.76036161844092</v>
      </c>
    </row>
    <row r="4517" spans="2:32" x14ac:dyDescent="0.25">
      <c r="B4517" s="9" t="s">
        <v>65</v>
      </c>
      <c r="C4517" s="10" t="s">
        <v>66</v>
      </c>
      <c r="D4517" s="11" t="s">
        <v>80</v>
      </c>
      <c r="E4517" s="11">
        <v>8</v>
      </c>
      <c r="F4517" s="11">
        <v>5</v>
      </c>
      <c r="G4517" s="11">
        <v>13</v>
      </c>
      <c r="H4517" s="15" t="s">
        <v>36</v>
      </c>
      <c r="I4517" s="13">
        <v>1.8933692527358815E-2</v>
      </c>
      <c r="J4517" s="13">
        <v>28.824630069856934</v>
      </c>
      <c r="K4517" s="13">
        <v>161.51285631654196</v>
      </c>
      <c r="L4517" s="13">
        <v>6.2345944155806725</v>
      </c>
      <c r="M4517" s="13">
        <v>34.613157037935821</v>
      </c>
      <c r="N4517" s="13">
        <v>464.47830028951012</v>
      </c>
      <c r="O4517" s="13">
        <v>969.15110320352449</v>
      </c>
      <c r="P4517" s="13">
        <v>970.15135291650847</v>
      </c>
      <c r="Q4517" s="13">
        <v>970.15135291650847</v>
      </c>
      <c r="R4517" s="13">
        <v>970.15135291650847</v>
      </c>
      <c r="S4517" s="13">
        <v>970.15135291650847</v>
      </c>
      <c r="T4517" s="13">
        <v>965.28977417059298</v>
      </c>
      <c r="U4517" s="13">
        <v>960.29130234160652</v>
      </c>
      <c r="V4517" s="13">
        <v>823.42647255574991</v>
      </c>
      <c r="W4517" s="13">
        <v>734.60674156982566</v>
      </c>
      <c r="X4517" s="13">
        <v>579.49112047003905</v>
      </c>
      <c r="Y4517" s="13">
        <v>412.8196267231275</v>
      </c>
      <c r="Z4517" s="13">
        <v>320.40110708977051</v>
      </c>
      <c r="AA4517" s="13">
        <v>202.47240176319983</v>
      </c>
      <c r="AB4517" s="13">
        <v>101.0997156316199</v>
      </c>
      <c r="AC4517" s="13">
        <v>99.04519133651975</v>
      </c>
      <c r="AD4517" s="13">
        <v>93.953490597506772</v>
      </c>
      <c r="AE4517" s="13">
        <v>192.00150398519759</v>
      </c>
      <c r="AF4517" s="14">
        <v>259.34887459060536</v>
      </c>
    </row>
    <row r="4518" spans="2:32" x14ac:dyDescent="0.25">
      <c r="B4518" s="9" t="s">
        <v>65</v>
      </c>
      <c r="C4518" s="10" t="s">
        <v>66</v>
      </c>
      <c r="D4518" s="11" t="s">
        <v>80</v>
      </c>
      <c r="E4518" s="11">
        <v>8</v>
      </c>
      <c r="F4518" s="11">
        <v>5</v>
      </c>
      <c r="G4518" s="11">
        <v>14</v>
      </c>
      <c r="H4518" s="15" t="s">
        <v>36</v>
      </c>
      <c r="I4518" s="13">
        <v>211.32501782080143</v>
      </c>
      <c r="J4518" s="13">
        <v>92.532443903620745</v>
      </c>
      <c r="K4518" s="13">
        <v>63.55273963809362</v>
      </c>
      <c r="L4518" s="13">
        <v>36.305017922757941</v>
      </c>
      <c r="M4518" s="13">
        <v>4.4965266376754203</v>
      </c>
      <c r="N4518" s="13">
        <v>0</v>
      </c>
      <c r="O4518" s="13">
        <v>0</v>
      </c>
      <c r="P4518" s="13">
        <v>4.7378182138930294</v>
      </c>
      <c r="Q4518" s="13">
        <v>3.2339423539011434</v>
      </c>
      <c r="R4518" s="13">
        <v>0</v>
      </c>
      <c r="S4518" s="13">
        <v>0</v>
      </c>
      <c r="T4518" s="13">
        <v>0</v>
      </c>
      <c r="U4518" s="13">
        <v>0</v>
      </c>
      <c r="V4518" s="13">
        <v>0</v>
      </c>
      <c r="W4518" s="13">
        <v>0</v>
      </c>
      <c r="X4518" s="13">
        <v>0</v>
      </c>
      <c r="Y4518" s="13">
        <v>0</v>
      </c>
      <c r="Z4518" s="13">
        <v>0</v>
      </c>
      <c r="AA4518" s="13">
        <v>34.390009424623862</v>
      </c>
      <c r="AB4518" s="13">
        <v>103.43701577555565</v>
      </c>
      <c r="AC4518" s="13">
        <v>160.98213530063279</v>
      </c>
      <c r="AD4518" s="13">
        <v>712.6819814822129</v>
      </c>
      <c r="AE4518" s="13">
        <v>416.6934857770928</v>
      </c>
      <c r="AF4518" s="14">
        <v>464.00212478071222</v>
      </c>
    </row>
    <row r="4519" spans="2:32" x14ac:dyDescent="0.25">
      <c r="B4519" s="9" t="s">
        <v>65</v>
      </c>
      <c r="C4519" s="10" t="s">
        <v>66</v>
      </c>
      <c r="D4519" s="11" t="s">
        <v>80</v>
      </c>
      <c r="E4519" s="11">
        <v>8</v>
      </c>
      <c r="F4519" s="11">
        <v>5</v>
      </c>
      <c r="G4519" s="11">
        <v>15</v>
      </c>
      <c r="H4519" s="15" t="s">
        <v>36</v>
      </c>
      <c r="I4519" s="13">
        <v>763.96982196047043</v>
      </c>
      <c r="J4519" s="13">
        <v>695.9273649246245</v>
      </c>
      <c r="K4519" s="13">
        <v>527.402052829083</v>
      </c>
      <c r="L4519" s="13">
        <v>970.10088574034501</v>
      </c>
      <c r="M4519" s="13">
        <v>612.78487887433289</v>
      </c>
      <c r="N4519" s="13">
        <v>596.91701294716586</v>
      </c>
      <c r="O4519" s="13">
        <v>897.58337160491567</v>
      </c>
      <c r="P4519" s="13">
        <v>491.66278835121756</v>
      </c>
      <c r="Q4519" s="13">
        <v>931.29266854637126</v>
      </c>
      <c r="R4519" s="13">
        <v>970.15135291650847</v>
      </c>
      <c r="S4519" s="13">
        <v>970.15135291650847</v>
      </c>
      <c r="T4519" s="13">
        <v>970.15135291650847</v>
      </c>
      <c r="U4519" s="13">
        <v>970.15135291650847</v>
      </c>
      <c r="V4519" s="13">
        <v>970.15135291650847</v>
      </c>
      <c r="W4519" s="13">
        <v>970.15135291650847</v>
      </c>
      <c r="X4519" s="13">
        <v>970.15135291650847</v>
      </c>
      <c r="Y4519" s="13">
        <v>970.15135291650847</v>
      </c>
      <c r="Z4519" s="13">
        <v>970.15135291650847</v>
      </c>
      <c r="AA4519" s="13">
        <v>970.15135291650847</v>
      </c>
      <c r="AB4519" s="13">
        <v>970.15135291650847</v>
      </c>
      <c r="AC4519" s="13">
        <v>970.15135291650847</v>
      </c>
      <c r="AD4519" s="13">
        <v>970.15135291650847</v>
      </c>
      <c r="AE4519" s="13">
        <v>892.25016425534727</v>
      </c>
      <c r="AF4519" s="14">
        <v>249.70507968357688</v>
      </c>
    </row>
    <row r="4520" spans="2:32" x14ac:dyDescent="0.25">
      <c r="B4520" s="9" t="s">
        <v>65</v>
      </c>
      <c r="C4520" s="10" t="s">
        <v>66</v>
      </c>
      <c r="D4520" s="11" t="s">
        <v>80</v>
      </c>
      <c r="E4520" s="11">
        <v>8</v>
      </c>
      <c r="F4520" s="11">
        <v>5</v>
      </c>
      <c r="G4520" s="11">
        <v>16</v>
      </c>
      <c r="H4520" s="15" t="s">
        <v>36</v>
      </c>
      <c r="I4520" s="13">
        <v>115.13904886203774</v>
      </c>
      <c r="J4520" s="13">
        <v>58.114263624901987</v>
      </c>
      <c r="K4520" s="13">
        <v>572.77416146151461</v>
      </c>
      <c r="L4520" s="13">
        <v>510.3007607862645</v>
      </c>
      <c r="M4520" s="13">
        <v>474.4664972291971</v>
      </c>
      <c r="N4520" s="13">
        <v>407.23443058473583</v>
      </c>
      <c r="O4520" s="13">
        <v>835.68597009640484</v>
      </c>
      <c r="P4520" s="13">
        <v>967.65909355113445</v>
      </c>
      <c r="Q4520" s="13">
        <v>967.47673141662392</v>
      </c>
      <c r="R4520" s="13">
        <v>897.74747670044655</v>
      </c>
      <c r="S4520" s="13">
        <v>753.55678441813859</v>
      </c>
      <c r="T4520" s="13">
        <v>843.99910106520747</v>
      </c>
      <c r="U4520" s="13">
        <v>725.95352986370938</v>
      </c>
      <c r="V4520" s="13">
        <v>605.3854328748115</v>
      </c>
      <c r="W4520" s="13">
        <v>620.73828369887087</v>
      </c>
      <c r="X4520" s="13">
        <v>611.53062723894379</v>
      </c>
      <c r="Y4520" s="13">
        <v>724.58564030895377</v>
      </c>
      <c r="Z4520" s="13">
        <v>799.27733870497741</v>
      </c>
      <c r="AA4520" s="13">
        <v>788.28757310271692</v>
      </c>
      <c r="AB4520" s="13">
        <v>865.10576531913341</v>
      </c>
      <c r="AC4520" s="13">
        <v>970.15135291650847</v>
      </c>
      <c r="AD4520" s="13">
        <v>970.15135291650847</v>
      </c>
      <c r="AE4520" s="13">
        <v>970.15135291650847</v>
      </c>
      <c r="AF4520" s="14">
        <v>970.15135291650847</v>
      </c>
    </row>
    <row r="4521" spans="2:32" x14ac:dyDescent="0.25">
      <c r="B4521" s="9" t="s">
        <v>65</v>
      </c>
      <c r="C4521" s="10" t="s">
        <v>66</v>
      </c>
      <c r="D4521" s="11" t="s">
        <v>80</v>
      </c>
      <c r="E4521" s="11">
        <v>8</v>
      </c>
      <c r="F4521" s="11">
        <v>5</v>
      </c>
      <c r="G4521" s="11">
        <v>17</v>
      </c>
      <c r="H4521" s="15" t="s">
        <v>36</v>
      </c>
      <c r="I4521" s="13">
        <v>970.15135291650847</v>
      </c>
      <c r="J4521" s="13">
        <v>970.15135291650847</v>
      </c>
      <c r="K4521" s="13">
        <v>970.15135291650847</v>
      </c>
      <c r="L4521" s="13">
        <v>970.15135291650847</v>
      </c>
      <c r="M4521" s="13">
        <v>970.15135291650847</v>
      </c>
      <c r="N4521" s="13">
        <v>970.15135291650847</v>
      </c>
      <c r="O4521" s="13">
        <v>970.15135291650847</v>
      </c>
      <c r="P4521" s="13">
        <v>970.15135291650847</v>
      </c>
      <c r="Q4521" s="13">
        <v>834.21263399337738</v>
      </c>
      <c r="R4521" s="13">
        <v>832.00235216524084</v>
      </c>
      <c r="S4521" s="13">
        <v>724.13567024582619</v>
      </c>
      <c r="T4521" s="13">
        <v>728.15895240390762</v>
      </c>
      <c r="U4521" s="13">
        <v>397.07234055524049</v>
      </c>
      <c r="V4521" s="13">
        <v>316.25939714278155</v>
      </c>
      <c r="W4521" s="13">
        <v>397.20881712792004</v>
      </c>
      <c r="X4521" s="13">
        <v>303.01592850373072</v>
      </c>
      <c r="Y4521" s="13">
        <v>167.34938176896634</v>
      </c>
      <c r="Z4521" s="13">
        <v>127.1319623954538</v>
      </c>
      <c r="AA4521" s="13">
        <v>167.06391595716494</v>
      </c>
      <c r="AB4521" s="13">
        <v>307.91603446115982</v>
      </c>
      <c r="AC4521" s="13">
        <v>182.58243379073525</v>
      </c>
      <c r="AD4521" s="13">
        <v>194.55846129856408</v>
      </c>
      <c r="AE4521" s="13">
        <v>132.82943411713001</v>
      </c>
      <c r="AF4521" s="14">
        <v>122.54370124149359</v>
      </c>
    </row>
    <row r="4522" spans="2:32" x14ac:dyDescent="0.25">
      <c r="B4522" s="9" t="s">
        <v>65</v>
      </c>
      <c r="C4522" s="10" t="s">
        <v>66</v>
      </c>
      <c r="D4522" s="11" t="s">
        <v>80</v>
      </c>
      <c r="E4522" s="11">
        <v>8</v>
      </c>
      <c r="F4522" s="11">
        <v>5</v>
      </c>
      <c r="G4522" s="11">
        <v>18</v>
      </c>
      <c r="H4522" s="15" t="s">
        <v>36</v>
      </c>
      <c r="I4522" s="13">
        <v>131.37987381580322</v>
      </c>
      <c r="J4522" s="13">
        <v>59.798575258819298</v>
      </c>
      <c r="K4522" s="13">
        <v>241.09915926186406</v>
      </c>
      <c r="L4522" s="13">
        <v>58.700757985858516</v>
      </c>
      <c r="M4522" s="13">
        <v>127.17626001139519</v>
      </c>
      <c r="N4522" s="13">
        <v>11.61953908108466</v>
      </c>
      <c r="O4522" s="13">
        <v>0</v>
      </c>
      <c r="P4522" s="13">
        <v>1.6594029022500445</v>
      </c>
      <c r="Q4522" s="13">
        <v>121.27402136689919</v>
      </c>
      <c r="R4522" s="13">
        <v>437.83621288936462</v>
      </c>
      <c r="S4522" s="13">
        <v>953.10080572345555</v>
      </c>
      <c r="T4522" s="13">
        <v>970.15135291650847</v>
      </c>
      <c r="U4522" s="13">
        <v>970.15135291650847</v>
      </c>
      <c r="V4522" s="13">
        <v>970.15135291650847</v>
      </c>
      <c r="W4522" s="13">
        <v>970.15135291650847</v>
      </c>
      <c r="X4522" s="13">
        <v>970.15135291650847</v>
      </c>
      <c r="Y4522" s="13">
        <v>970.15135291650847</v>
      </c>
      <c r="Z4522" s="13">
        <v>970.15135291650847</v>
      </c>
      <c r="AA4522" s="13">
        <v>970.15135291650847</v>
      </c>
      <c r="AB4522" s="13">
        <v>970.15135291650847</v>
      </c>
      <c r="AC4522" s="13">
        <v>970.15135291650847</v>
      </c>
      <c r="AD4522" s="13">
        <v>970.15135291650847</v>
      </c>
      <c r="AE4522" s="13">
        <v>970.12226660727902</v>
      </c>
      <c r="AF4522" s="14">
        <v>851.18348886424019</v>
      </c>
    </row>
    <row r="4523" spans="2:32" x14ac:dyDescent="0.25">
      <c r="B4523" s="9" t="s">
        <v>65</v>
      </c>
      <c r="C4523" s="10" t="s">
        <v>66</v>
      </c>
      <c r="D4523" s="11" t="s">
        <v>80</v>
      </c>
      <c r="E4523" s="11">
        <v>8</v>
      </c>
      <c r="F4523" s="11">
        <v>5</v>
      </c>
      <c r="G4523" s="11">
        <v>19</v>
      </c>
      <c r="H4523" s="15" t="s">
        <v>36</v>
      </c>
      <c r="I4523" s="13">
        <v>600.55280160133213</v>
      </c>
      <c r="J4523" s="13">
        <v>355.57777015192761</v>
      </c>
      <c r="K4523" s="13">
        <v>250.90523703144717</v>
      </c>
      <c r="L4523" s="13">
        <v>188.1046500865221</v>
      </c>
      <c r="M4523" s="13">
        <v>189.3874153293512</v>
      </c>
      <c r="N4523" s="13">
        <v>276.8873290019128</v>
      </c>
      <c r="O4523" s="13">
        <v>355.44525042799864</v>
      </c>
      <c r="P4523" s="13">
        <v>513.09054741029558</v>
      </c>
      <c r="Q4523" s="13">
        <v>663.44816201566312</v>
      </c>
      <c r="R4523" s="13">
        <v>777.02138343513991</v>
      </c>
      <c r="S4523" s="13">
        <v>912.94559391285725</v>
      </c>
      <c r="T4523" s="13">
        <v>970.15135291650847</v>
      </c>
      <c r="U4523" s="13">
        <v>970.15135291650847</v>
      </c>
      <c r="V4523" s="13">
        <v>970.15135291650847</v>
      </c>
      <c r="W4523" s="13">
        <v>970.15135291650847</v>
      </c>
      <c r="X4523" s="13">
        <v>970.15135291650847</v>
      </c>
      <c r="Y4523" s="13">
        <v>970.15135291650847</v>
      </c>
      <c r="Z4523" s="13">
        <v>970.15135291650847</v>
      </c>
      <c r="AA4523" s="13">
        <v>970.15135291650847</v>
      </c>
      <c r="AB4523" s="13">
        <v>970.15135291650847</v>
      </c>
      <c r="AC4523" s="13">
        <v>970.15135291650847</v>
      </c>
      <c r="AD4523" s="13">
        <v>970.15135291650847</v>
      </c>
      <c r="AE4523" s="13">
        <v>970.15135291650847</v>
      </c>
      <c r="AF4523" s="14">
        <v>970.15135291650847</v>
      </c>
    </row>
    <row r="4524" spans="2:32" x14ac:dyDescent="0.25">
      <c r="B4524" s="9" t="s">
        <v>65</v>
      </c>
      <c r="C4524" s="10" t="s">
        <v>66</v>
      </c>
      <c r="D4524" s="11" t="s">
        <v>80</v>
      </c>
      <c r="E4524" s="11">
        <v>8</v>
      </c>
      <c r="F4524" s="11">
        <v>5</v>
      </c>
      <c r="G4524" s="11">
        <v>20</v>
      </c>
      <c r="H4524" s="15" t="s">
        <v>36</v>
      </c>
      <c r="I4524" s="13">
        <v>970.15135291650847</v>
      </c>
      <c r="J4524" s="13">
        <v>970.15135291650847</v>
      </c>
      <c r="K4524" s="13">
        <v>970.15135291650847</v>
      </c>
      <c r="L4524" s="13">
        <v>970.15135291650847</v>
      </c>
      <c r="M4524" s="13">
        <v>970.15135291650847</v>
      </c>
      <c r="N4524" s="13">
        <v>970.15135291650847</v>
      </c>
      <c r="O4524" s="13">
        <v>970.15135291650847</v>
      </c>
      <c r="P4524" s="13">
        <v>970.15135291650847</v>
      </c>
      <c r="Q4524" s="13">
        <v>970.15135291650847</v>
      </c>
      <c r="R4524" s="13">
        <v>970.15135291650847</v>
      </c>
      <c r="S4524" s="13">
        <v>970.15135291650847</v>
      </c>
      <c r="T4524" s="13">
        <v>970.15135291650847</v>
      </c>
      <c r="U4524" s="13">
        <v>970.15135291650847</v>
      </c>
      <c r="V4524" s="13">
        <v>970.15135291650847</v>
      </c>
      <c r="W4524" s="13">
        <v>970.15135291650847</v>
      </c>
      <c r="X4524" s="13">
        <v>970.15135291650847</v>
      </c>
      <c r="Y4524" s="13">
        <v>970.15135291650847</v>
      </c>
      <c r="Z4524" s="13">
        <v>970.15135291650847</v>
      </c>
      <c r="AA4524" s="13">
        <v>970.15135291650847</v>
      </c>
      <c r="AB4524" s="13">
        <v>970.15135291650847</v>
      </c>
      <c r="AC4524" s="13">
        <v>970.15135291650847</v>
      </c>
      <c r="AD4524" s="13">
        <v>970.15135291650847</v>
      </c>
      <c r="AE4524" s="13">
        <v>554.33906429791023</v>
      </c>
      <c r="AF4524" s="14">
        <v>705.47794827622818</v>
      </c>
    </row>
    <row r="4525" spans="2:32" x14ac:dyDescent="0.25">
      <c r="B4525" s="9" t="s">
        <v>65</v>
      </c>
      <c r="C4525" s="10" t="s">
        <v>66</v>
      </c>
      <c r="D4525" s="11" t="s">
        <v>80</v>
      </c>
      <c r="E4525" s="11">
        <v>8</v>
      </c>
      <c r="F4525" s="11">
        <v>5</v>
      </c>
      <c r="G4525" s="11">
        <v>21</v>
      </c>
      <c r="H4525" s="15" t="s">
        <v>36</v>
      </c>
      <c r="I4525" s="13">
        <v>138.50288707270923</v>
      </c>
      <c r="J4525" s="13">
        <v>262.99901549879121</v>
      </c>
      <c r="K4525" s="13">
        <v>839.7949839774061</v>
      </c>
      <c r="L4525" s="13">
        <v>968.15092290893097</v>
      </c>
      <c r="M4525" s="13">
        <v>970.15135291650847</v>
      </c>
      <c r="N4525" s="13">
        <v>970.15135291650847</v>
      </c>
      <c r="O4525" s="13">
        <v>970.15135291650847</v>
      </c>
      <c r="P4525" s="13">
        <v>970.15135291650847</v>
      </c>
      <c r="Q4525" s="13">
        <v>970.15135291650847</v>
      </c>
      <c r="R4525" s="13">
        <v>970.15135291650847</v>
      </c>
      <c r="S4525" s="13">
        <v>850.21329731807054</v>
      </c>
      <c r="T4525" s="13">
        <v>657.64464501202269</v>
      </c>
      <c r="U4525" s="13">
        <v>534.18134956002189</v>
      </c>
      <c r="V4525" s="13">
        <v>414.47341595467981</v>
      </c>
      <c r="W4525" s="13">
        <v>302.09044240659773</v>
      </c>
      <c r="X4525" s="13">
        <v>185.02736716251437</v>
      </c>
      <c r="Y4525" s="13">
        <v>104.10735454670539</v>
      </c>
      <c r="Z4525" s="13">
        <v>54.437635258800213</v>
      </c>
      <c r="AA4525" s="13">
        <v>39.276366200375669</v>
      </c>
      <c r="AB4525" s="13">
        <v>35.025753970434572</v>
      </c>
      <c r="AC4525" s="13">
        <v>46.896276358217747</v>
      </c>
      <c r="AD4525" s="13">
        <v>44.56461645921113</v>
      </c>
      <c r="AE4525" s="13">
        <v>48.870114780285256</v>
      </c>
      <c r="AF4525" s="14">
        <v>54.144047494301219</v>
      </c>
    </row>
    <row r="4526" spans="2:32" x14ac:dyDescent="0.25">
      <c r="B4526" s="9" t="s">
        <v>65</v>
      </c>
      <c r="C4526" s="10" t="s">
        <v>66</v>
      </c>
      <c r="D4526" s="11" t="s">
        <v>80</v>
      </c>
      <c r="E4526" s="11">
        <v>8</v>
      </c>
      <c r="F4526" s="11">
        <v>5</v>
      </c>
      <c r="G4526" s="11">
        <v>22</v>
      </c>
      <c r="H4526" s="15" t="s">
        <v>36</v>
      </c>
      <c r="I4526" s="13">
        <v>51.935457739643056</v>
      </c>
      <c r="J4526" s="13">
        <v>57.451582570905813</v>
      </c>
      <c r="K4526" s="13">
        <v>65.533680430121635</v>
      </c>
      <c r="L4526" s="13">
        <v>69.40325289794113</v>
      </c>
      <c r="M4526" s="13">
        <v>93.994282584292534</v>
      </c>
      <c r="N4526" s="13">
        <v>113.92875642789569</v>
      </c>
      <c r="O4526" s="13">
        <v>188.75121305597108</v>
      </c>
      <c r="P4526" s="13">
        <v>287.08221922499399</v>
      </c>
      <c r="Q4526" s="13">
        <v>249.98254502487899</v>
      </c>
      <c r="R4526" s="13">
        <v>252.84188888483314</v>
      </c>
      <c r="S4526" s="13">
        <v>288.00343609058115</v>
      </c>
      <c r="T4526" s="13">
        <v>238.02130363606392</v>
      </c>
      <c r="U4526" s="13">
        <v>197.62536617190196</v>
      </c>
      <c r="V4526" s="13">
        <v>169.1909130609512</v>
      </c>
      <c r="W4526" s="13">
        <v>237.81686645064127</v>
      </c>
      <c r="X4526" s="13">
        <v>358.11556798713633</v>
      </c>
      <c r="Y4526" s="13">
        <v>291.91877263802394</v>
      </c>
      <c r="Z4526" s="13">
        <v>322.74946211376658</v>
      </c>
      <c r="AA4526" s="13">
        <v>486.41093936542302</v>
      </c>
      <c r="AB4526" s="13">
        <v>942.77933104956844</v>
      </c>
      <c r="AC4526" s="13">
        <v>970.15135291650847</v>
      </c>
      <c r="AD4526" s="13">
        <v>970.15135291650847</v>
      </c>
      <c r="AE4526" s="13">
        <v>970.15135291650847</v>
      </c>
      <c r="AF4526" s="14">
        <v>970.15135291650847</v>
      </c>
    </row>
    <row r="4527" spans="2:32" x14ac:dyDescent="0.25">
      <c r="B4527" s="9" t="s">
        <v>65</v>
      </c>
      <c r="C4527" s="10" t="s">
        <v>66</v>
      </c>
      <c r="D4527" s="11" t="s">
        <v>80</v>
      </c>
      <c r="E4527" s="11">
        <v>8</v>
      </c>
      <c r="F4527" s="11">
        <v>5</v>
      </c>
      <c r="G4527" s="11">
        <v>23</v>
      </c>
      <c r="H4527" s="15" t="s">
        <v>36</v>
      </c>
      <c r="I4527" s="13">
        <v>970.15135291650847</v>
      </c>
      <c r="J4527" s="13">
        <v>970.15135291650847</v>
      </c>
      <c r="K4527" s="13">
        <v>970.15135291650847</v>
      </c>
      <c r="L4527" s="13">
        <v>970.15135291650847</v>
      </c>
      <c r="M4527" s="13">
        <v>970.15135291650847</v>
      </c>
      <c r="N4527" s="13">
        <v>970.15135291650847</v>
      </c>
      <c r="O4527" s="13">
        <v>970.15135291650847</v>
      </c>
      <c r="P4527" s="13">
        <v>970.15135291650847</v>
      </c>
      <c r="Q4527" s="13">
        <v>969.11792120874247</v>
      </c>
      <c r="R4527" s="13">
        <v>685.16522225309404</v>
      </c>
      <c r="S4527" s="13">
        <v>512.03667198398125</v>
      </c>
      <c r="T4527" s="13">
        <v>377.79828732901251</v>
      </c>
      <c r="U4527" s="13">
        <v>558.31017852904984</v>
      </c>
      <c r="V4527" s="13">
        <v>495.62005361173209</v>
      </c>
      <c r="W4527" s="13">
        <v>704.8912239668249</v>
      </c>
      <c r="X4527" s="13">
        <v>710.16528684033915</v>
      </c>
      <c r="Y4527" s="13">
        <v>812.89195281494949</v>
      </c>
      <c r="Z4527" s="13">
        <v>745.10571909027453</v>
      </c>
      <c r="AA4527" s="13">
        <v>594.85605009554649</v>
      </c>
      <c r="AB4527" s="13">
        <v>644.04655248104257</v>
      </c>
      <c r="AC4527" s="13">
        <v>431.44701285230752</v>
      </c>
      <c r="AD4527" s="13">
        <v>182.97497748318671</v>
      </c>
      <c r="AE4527" s="13">
        <v>0.42138734234924968</v>
      </c>
      <c r="AF4527" s="14">
        <v>68.583356524526849</v>
      </c>
    </row>
    <row r="4528" spans="2:32" x14ac:dyDescent="0.25">
      <c r="B4528" s="9" t="s">
        <v>65</v>
      </c>
      <c r="C4528" s="10" t="s">
        <v>66</v>
      </c>
      <c r="D4528" s="11" t="s">
        <v>80</v>
      </c>
      <c r="E4528" s="11">
        <v>8</v>
      </c>
      <c r="F4528" s="11">
        <v>5</v>
      </c>
      <c r="G4528" s="11">
        <v>24</v>
      </c>
      <c r="H4528" s="15" t="s">
        <v>36</v>
      </c>
      <c r="I4528" s="13">
        <v>196.10876505162068</v>
      </c>
      <c r="J4528" s="13">
        <v>266.21966477159106</v>
      </c>
      <c r="K4528" s="13">
        <v>448.56826268487413</v>
      </c>
      <c r="L4528" s="13">
        <v>477.75443028534863</v>
      </c>
      <c r="M4528" s="13">
        <v>966.86251742117599</v>
      </c>
      <c r="N4528" s="13">
        <v>902.77253577630063</v>
      </c>
      <c r="O4528" s="13">
        <v>898.83942811868212</v>
      </c>
      <c r="P4528" s="13">
        <v>750.55728481035044</v>
      </c>
      <c r="Q4528" s="13">
        <v>629.81619717083288</v>
      </c>
      <c r="R4528" s="13">
        <v>518.26541139146093</v>
      </c>
      <c r="S4528" s="13">
        <v>427.21158806650033</v>
      </c>
      <c r="T4528" s="13">
        <v>371.53223553200309</v>
      </c>
      <c r="U4528" s="13">
        <v>290.03892238972168</v>
      </c>
      <c r="V4528" s="13">
        <v>184.3294172231133</v>
      </c>
      <c r="W4528" s="13">
        <v>105.1649351800731</v>
      </c>
      <c r="X4528" s="13">
        <v>69.017251889607124</v>
      </c>
      <c r="Y4528" s="13">
        <v>40.009710846030934</v>
      </c>
      <c r="Z4528" s="13">
        <v>16.655564094674673</v>
      </c>
      <c r="AA4528" s="13">
        <v>7.1537802506620167</v>
      </c>
      <c r="AB4528" s="13">
        <v>8.9577778819705269</v>
      </c>
      <c r="AC4528" s="13">
        <v>19.493588913460552</v>
      </c>
      <c r="AD4528" s="13">
        <v>32.315755118897236</v>
      </c>
      <c r="AE4528" s="13">
        <v>58.85707086608803</v>
      </c>
      <c r="AF4528" s="14">
        <v>81.932740286042332</v>
      </c>
    </row>
    <row r="4529" spans="2:32" x14ac:dyDescent="0.25">
      <c r="B4529" s="9" t="s">
        <v>65</v>
      </c>
      <c r="C4529" s="10" t="s">
        <v>66</v>
      </c>
      <c r="D4529" s="11" t="s">
        <v>80</v>
      </c>
      <c r="E4529" s="11">
        <v>8</v>
      </c>
      <c r="F4529" s="11">
        <v>5</v>
      </c>
      <c r="G4529" s="11">
        <v>25</v>
      </c>
      <c r="H4529" s="15" t="s">
        <v>36</v>
      </c>
      <c r="I4529" s="13">
        <v>111.93159776237165</v>
      </c>
      <c r="J4529" s="13">
        <v>134.37568557113789</v>
      </c>
      <c r="K4529" s="13">
        <v>173.27653294144696</v>
      </c>
      <c r="L4529" s="13">
        <v>205.04568975496019</v>
      </c>
      <c r="M4529" s="13">
        <v>246.82716640185643</v>
      </c>
      <c r="N4529" s="13">
        <v>288.96330164988103</v>
      </c>
      <c r="O4529" s="13">
        <v>331.7549027770425</v>
      </c>
      <c r="P4529" s="13">
        <v>411.70771751514479</v>
      </c>
      <c r="Q4529" s="13">
        <v>476.22958573017092</v>
      </c>
      <c r="R4529" s="13">
        <v>506.48111750201525</v>
      </c>
      <c r="S4529" s="13">
        <v>665.14294281189859</v>
      </c>
      <c r="T4529" s="13">
        <v>810.9939149460771</v>
      </c>
      <c r="U4529" s="13">
        <v>970.15135291650847</v>
      </c>
      <c r="V4529" s="13">
        <v>970.15135291650847</v>
      </c>
      <c r="W4529" s="13">
        <v>970.15135291650847</v>
      </c>
      <c r="X4529" s="13">
        <v>970.15135291650847</v>
      </c>
      <c r="Y4529" s="13">
        <v>970.15135291650847</v>
      </c>
      <c r="Z4529" s="13">
        <v>970.15135291650847</v>
      </c>
      <c r="AA4529" s="13">
        <v>970.15135291650847</v>
      </c>
      <c r="AB4529" s="13">
        <v>970.15135291650847</v>
      </c>
      <c r="AC4529" s="13">
        <v>970.15135291650847</v>
      </c>
      <c r="AD4529" s="13">
        <v>970.15135291650847</v>
      </c>
      <c r="AE4529" s="13">
        <v>970.15135291650847</v>
      </c>
      <c r="AF4529" s="14">
        <v>970.15135291650847</v>
      </c>
    </row>
    <row r="4530" spans="2:32" x14ac:dyDescent="0.25">
      <c r="B4530" s="9" t="s">
        <v>65</v>
      </c>
      <c r="C4530" s="10" t="s">
        <v>66</v>
      </c>
      <c r="D4530" s="11" t="s">
        <v>80</v>
      </c>
      <c r="E4530" s="11">
        <v>8</v>
      </c>
      <c r="F4530" s="11">
        <v>5</v>
      </c>
      <c r="G4530" s="11">
        <v>26</v>
      </c>
      <c r="H4530" s="15" t="s">
        <v>36</v>
      </c>
      <c r="I4530" s="13">
        <v>970.15135291650847</v>
      </c>
      <c r="J4530" s="13">
        <v>970.15135291650847</v>
      </c>
      <c r="K4530" s="13">
        <v>970.15135291650847</v>
      </c>
      <c r="L4530" s="13">
        <v>970.15135291650847</v>
      </c>
      <c r="M4530" s="13">
        <v>970.15135291650847</v>
      </c>
      <c r="N4530" s="13">
        <v>970.15135291650847</v>
      </c>
      <c r="O4530" s="13">
        <v>970.15135291650847</v>
      </c>
      <c r="P4530" s="13">
        <v>970.15135291650847</v>
      </c>
      <c r="Q4530" s="13">
        <v>970.15135291650847</v>
      </c>
      <c r="R4530" s="13">
        <v>970.15135291650847</v>
      </c>
      <c r="S4530" s="13">
        <v>970.15135291650847</v>
      </c>
      <c r="T4530" s="13">
        <v>970.15135291650847</v>
      </c>
      <c r="U4530" s="13">
        <v>970.15135291650847</v>
      </c>
      <c r="V4530" s="13">
        <v>970.15135291650847</v>
      </c>
      <c r="W4530" s="13">
        <v>970.15135291650847</v>
      </c>
      <c r="X4530" s="13">
        <v>970.15135291650847</v>
      </c>
      <c r="Y4530" s="13">
        <v>970.15135291650847</v>
      </c>
      <c r="Z4530" s="13">
        <v>970.15135291650847</v>
      </c>
      <c r="AA4530" s="13">
        <v>970.15135291650847</v>
      </c>
      <c r="AB4530" s="13">
        <v>970.15135291650847</v>
      </c>
      <c r="AC4530" s="13">
        <v>970.15135291650847</v>
      </c>
      <c r="AD4530" s="13">
        <v>970.15135291650847</v>
      </c>
      <c r="AE4530" s="13">
        <v>970.15135291650847</v>
      </c>
      <c r="AF4530" s="14">
        <v>970.15135291650847</v>
      </c>
    </row>
    <row r="4531" spans="2:32" x14ac:dyDescent="0.25">
      <c r="B4531" s="9" t="s">
        <v>65</v>
      </c>
      <c r="C4531" s="10" t="s">
        <v>66</v>
      </c>
      <c r="D4531" s="11" t="s">
        <v>80</v>
      </c>
      <c r="E4531" s="11">
        <v>8</v>
      </c>
      <c r="F4531" s="11">
        <v>5</v>
      </c>
      <c r="G4531" s="11">
        <v>27</v>
      </c>
      <c r="H4531" s="15" t="s">
        <v>36</v>
      </c>
      <c r="I4531" s="13">
        <v>970.15135291650847</v>
      </c>
      <c r="J4531" s="13">
        <v>970.15135291650847</v>
      </c>
      <c r="K4531" s="13">
        <v>970.15135291650847</v>
      </c>
      <c r="L4531" s="13">
        <v>970.15135291650847</v>
      </c>
      <c r="M4531" s="13">
        <v>970.15135291650847</v>
      </c>
      <c r="N4531" s="13">
        <v>970.15135291650847</v>
      </c>
      <c r="O4531" s="13">
        <v>970.15135291650847</v>
      </c>
      <c r="P4531" s="13">
        <v>970.15135291650847</v>
      </c>
      <c r="Q4531" s="13">
        <v>970.15135291650847</v>
      </c>
      <c r="R4531" s="13">
        <v>970.15135291650847</v>
      </c>
      <c r="S4531" s="13">
        <v>970.15135291650847</v>
      </c>
      <c r="T4531" s="13">
        <v>970.15135291650847</v>
      </c>
      <c r="U4531" s="13">
        <v>970.15135291650847</v>
      </c>
      <c r="V4531" s="13">
        <v>970.15135291650847</v>
      </c>
      <c r="W4531" s="13">
        <v>970.15135291650847</v>
      </c>
      <c r="X4531" s="13">
        <v>970.15135291650847</v>
      </c>
      <c r="Y4531" s="13">
        <v>970.15135291650847</v>
      </c>
      <c r="Z4531" s="13">
        <v>970.15135291650847</v>
      </c>
      <c r="AA4531" s="13">
        <v>970.15135291650847</v>
      </c>
      <c r="AB4531" s="13">
        <v>970.15135291650847</v>
      </c>
      <c r="AC4531" s="13">
        <v>970.15135291650847</v>
      </c>
      <c r="AD4531" s="13">
        <v>965.11317376322552</v>
      </c>
      <c r="AE4531" s="13">
        <v>184.73107208044979</v>
      </c>
      <c r="AF4531" s="14">
        <v>73.697366601558812</v>
      </c>
    </row>
    <row r="4532" spans="2:32" x14ac:dyDescent="0.25">
      <c r="B4532" s="9" t="s">
        <v>65</v>
      </c>
      <c r="C4532" s="10" t="s">
        <v>66</v>
      </c>
      <c r="D4532" s="11" t="s">
        <v>80</v>
      </c>
      <c r="E4532" s="11">
        <v>8</v>
      </c>
      <c r="F4532" s="11">
        <v>5</v>
      </c>
      <c r="G4532" s="11">
        <v>28</v>
      </c>
      <c r="H4532" s="15" t="s">
        <v>36</v>
      </c>
      <c r="I4532" s="13">
        <v>88.693415531416207</v>
      </c>
      <c r="J4532" s="13">
        <v>0</v>
      </c>
      <c r="K4532" s="13">
        <v>7.2750460589645645</v>
      </c>
      <c r="L4532" s="13">
        <v>0.40763788950695218</v>
      </c>
      <c r="M4532" s="13">
        <v>2.4794121292879483E-3</v>
      </c>
      <c r="N4532" s="13">
        <v>22.420535447538029</v>
      </c>
      <c r="O4532" s="13">
        <v>0.13794547685166139</v>
      </c>
      <c r="P4532" s="13">
        <v>47.961974605633429</v>
      </c>
      <c r="Q4532" s="13">
        <v>65.597128846921734</v>
      </c>
      <c r="R4532" s="13">
        <v>36.661149495543526</v>
      </c>
      <c r="S4532" s="13">
        <v>8.3221466833896471</v>
      </c>
      <c r="T4532" s="13">
        <v>6.6340051062331353</v>
      </c>
      <c r="U4532" s="13">
        <v>1.894834318219659</v>
      </c>
      <c r="V4532" s="13">
        <v>1.2838847500979473</v>
      </c>
      <c r="W4532" s="13">
        <v>2.5288876040485473</v>
      </c>
      <c r="X4532" s="13">
        <v>1.5327275558820375E-2</v>
      </c>
      <c r="Y4532" s="13">
        <v>0</v>
      </c>
      <c r="Z4532" s="13">
        <v>0</v>
      </c>
      <c r="AA4532" s="13">
        <v>0</v>
      </c>
      <c r="AB4532" s="13">
        <v>11.064489085606693</v>
      </c>
      <c r="AC4532" s="13">
        <v>21.489289792602463</v>
      </c>
      <c r="AD4532" s="13">
        <v>48.596476128234798</v>
      </c>
      <c r="AE4532" s="13">
        <v>87.467911790565012</v>
      </c>
      <c r="AF4532" s="14">
        <v>121.42661168547639</v>
      </c>
    </row>
    <row r="4533" spans="2:32" x14ac:dyDescent="0.25">
      <c r="B4533" s="9" t="s">
        <v>65</v>
      </c>
      <c r="C4533" s="10" t="s">
        <v>66</v>
      </c>
      <c r="D4533" s="11" t="s">
        <v>80</v>
      </c>
      <c r="E4533" s="11">
        <v>8</v>
      </c>
      <c r="F4533" s="11">
        <v>5</v>
      </c>
      <c r="G4533" s="11">
        <v>29</v>
      </c>
      <c r="H4533" s="15" t="s">
        <v>36</v>
      </c>
      <c r="I4533" s="13">
        <v>142.47446120074329</v>
      </c>
      <c r="J4533" s="13">
        <v>114.58523755111929</v>
      </c>
      <c r="K4533" s="13">
        <v>49.343569955566785</v>
      </c>
      <c r="L4533" s="13">
        <v>3.6189273046510793</v>
      </c>
      <c r="M4533" s="13">
        <v>0</v>
      </c>
      <c r="N4533" s="13">
        <v>0</v>
      </c>
      <c r="O4533" s="13">
        <v>0</v>
      </c>
      <c r="P4533" s="13">
        <v>0</v>
      </c>
      <c r="Q4533" s="13">
        <v>7.8624412321160211</v>
      </c>
      <c r="R4533" s="13">
        <v>48.443091836718338</v>
      </c>
      <c r="S4533" s="13">
        <v>3.6125033910758071</v>
      </c>
      <c r="T4533" s="13">
        <v>33.66117480558669</v>
      </c>
      <c r="U4533" s="13">
        <v>8.4941275132341225</v>
      </c>
      <c r="V4533" s="13">
        <v>0</v>
      </c>
      <c r="W4533" s="13">
        <v>0.11585617278695919</v>
      </c>
      <c r="X4533" s="13">
        <v>0</v>
      </c>
      <c r="Y4533" s="13">
        <v>0.23396635895976098</v>
      </c>
      <c r="Z4533" s="13">
        <v>0</v>
      </c>
      <c r="AA4533" s="13">
        <v>0</v>
      </c>
      <c r="AB4533" s="13">
        <v>0</v>
      </c>
      <c r="AC4533" s="13">
        <v>0</v>
      </c>
      <c r="AD4533" s="13">
        <v>0</v>
      </c>
      <c r="AE4533" s="13">
        <v>21.104080587883484</v>
      </c>
      <c r="AF4533" s="14">
        <v>10.636451982615098</v>
      </c>
    </row>
    <row r="4534" spans="2:32" x14ac:dyDescent="0.25">
      <c r="B4534" s="9" t="s">
        <v>65</v>
      </c>
      <c r="C4534" s="10" t="s">
        <v>66</v>
      </c>
      <c r="D4534" s="11" t="s">
        <v>80</v>
      </c>
      <c r="E4534" s="11">
        <v>8</v>
      </c>
      <c r="F4534" s="11">
        <v>5</v>
      </c>
      <c r="G4534" s="11">
        <v>30</v>
      </c>
      <c r="H4534" s="15" t="s">
        <v>36</v>
      </c>
      <c r="I4534" s="13">
        <v>7.422908876094338</v>
      </c>
      <c r="J4534" s="13">
        <v>3.1841286868853436</v>
      </c>
      <c r="K4534" s="13">
        <v>32.080211982691551</v>
      </c>
      <c r="L4534" s="13">
        <v>47.042224203727983</v>
      </c>
      <c r="M4534" s="13">
        <v>89.248354891320503</v>
      </c>
      <c r="N4534" s="13">
        <v>242.45911776452033</v>
      </c>
      <c r="O4534" s="13">
        <v>224.0204108441616</v>
      </c>
      <c r="P4534" s="13">
        <v>505.40672893875944</v>
      </c>
      <c r="Q4534" s="13">
        <v>602.74114721534602</v>
      </c>
      <c r="R4534" s="13">
        <v>661.46772450702815</v>
      </c>
      <c r="S4534" s="13">
        <v>716.58232365544472</v>
      </c>
      <c r="T4534" s="13">
        <v>799.7463988278646</v>
      </c>
      <c r="U4534" s="13">
        <v>893.41208941989919</v>
      </c>
      <c r="V4534" s="13">
        <v>855.65077110312507</v>
      </c>
      <c r="W4534" s="13">
        <v>864.16424357180279</v>
      </c>
      <c r="X4534" s="13">
        <v>970.15135291650847</v>
      </c>
      <c r="Y4534" s="13">
        <v>970.15135291650847</v>
      </c>
      <c r="Z4534" s="13">
        <v>970.15135291650847</v>
      </c>
      <c r="AA4534" s="13">
        <v>970.15135291650847</v>
      </c>
      <c r="AB4534" s="13">
        <v>970.15135291650847</v>
      </c>
      <c r="AC4534" s="13">
        <v>970.15135291650847</v>
      </c>
      <c r="AD4534" s="13">
        <v>970.15135291650847</v>
      </c>
      <c r="AE4534" s="13">
        <v>970.15135291650847</v>
      </c>
      <c r="AF4534" s="14">
        <v>970.15135291650847</v>
      </c>
    </row>
    <row r="4535" spans="2:32" x14ac:dyDescent="0.25">
      <c r="B4535" s="9" t="s">
        <v>65</v>
      </c>
      <c r="C4535" s="10" t="s">
        <v>66</v>
      </c>
      <c r="D4535" s="11" t="s">
        <v>80</v>
      </c>
      <c r="E4535" s="11">
        <v>8</v>
      </c>
      <c r="F4535" s="11">
        <v>5</v>
      </c>
      <c r="G4535" s="11">
        <v>31</v>
      </c>
      <c r="H4535" s="15" t="s">
        <v>36</v>
      </c>
      <c r="I4535" s="13">
        <v>970.15135291650847</v>
      </c>
      <c r="J4535" s="13">
        <v>970.15135291650847</v>
      </c>
      <c r="K4535" s="13">
        <v>968.66933951359499</v>
      </c>
      <c r="L4535" s="13">
        <v>475.27105647505493</v>
      </c>
      <c r="M4535" s="13">
        <v>339.22897355562344</v>
      </c>
      <c r="N4535" s="13">
        <v>171.05238478808522</v>
      </c>
      <c r="O4535" s="13">
        <v>58.695009274680999</v>
      </c>
      <c r="P4535" s="13">
        <v>65.365193298145556</v>
      </c>
      <c r="Q4535" s="13">
        <v>58.970786881154474</v>
      </c>
      <c r="R4535" s="13">
        <v>74.294121869636029</v>
      </c>
      <c r="S4535" s="13">
        <v>68.066736120939467</v>
      </c>
      <c r="T4535" s="13">
        <v>60.112333406913969</v>
      </c>
      <c r="U4535" s="13">
        <v>61.754377913064133</v>
      </c>
      <c r="V4535" s="13">
        <v>75.237986487937476</v>
      </c>
      <c r="W4535" s="13">
        <v>73.302575488435664</v>
      </c>
      <c r="X4535" s="13">
        <v>95.744190266732588</v>
      </c>
      <c r="Y4535" s="13">
        <v>117.17949857671555</v>
      </c>
      <c r="Z4535" s="13">
        <v>202.69690086596978</v>
      </c>
      <c r="AA4535" s="13">
        <v>366.57069429134918</v>
      </c>
      <c r="AB4535" s="13">
        <v>374.45478484436114</v>
      </c>
      <c r="AC4535" s="13">
        <v>710.82420628483226</v>
      </c>
      <c r="AD4535" s="13">
        <v>762.67378044880854</v>
      </c>
      <c r="AE4535" s="13">
        <v>861.031252382498</v>
      </c>
      <c r="AF4535" s="14">
        <v>882.82772726852761</v>
      </c>
    </row>
    <row r="4536" spans="2:32" x14ac:dyDescent="0.25">
      <c r="B4536" s="9" t="s">
        <v>65</v>
      </c>
      <c r="C4536" s="10" t="s">
        <v>66</v>
      </c>
      <c r="D4536" s="11" t="s">
        <v>80</v>
      </c>
      <c r="E4536" s="11">
        <v>8</v>
      </c>
      <c r="F4536" s="11">
        <v>6</v>
      </c>
      <c r="G4536" s="11">
        <v>1</v>
      </c>
      <c r="H4536" s="15" t="s">
        <v>36</v>
      </c>
      <c r="I4536" s="13">
        <v>967.12346118347944</v>
      </c>
      <c r="J4536" s="13">
        <v>970.15135291650847</v>
      </c>
      <c r="K4536" s="13">
        <v>904.49529218738257</v>
      </c>
      <c r="L4536" s="13">
        <v>723.05482577145108</v>
      </c>
      <c r="M4536" s="13">
        <v>574.49351637104019</v>
      </c>
      <c r="N4536" s="13">
        <v>453.83000379254418</v>
      </c>
      <c r="O4536" s="13">
        <v>376.06890146081309</v>
      </c>
      <c r="P4536" s="13">
        <v>295.31669914758845</v>
      </c>
      <c r="Q4536" s="13">
        <v>240.92842470921673</v>
      </c>
      <c r="R4536" s="13">
        <v>155.58818685182999</v>
      </c>
      <c r="S4536" s="13">
        <v>114.90587245937799</v>
      </c>
      <c r="T4536" s="13">
        <v>79.480144858460164</v>
      </c>
      <c r="U4536" s="13">
        <v>116.7057006480882</v>
      </c>
      <c r="V4536" s="13">
        <v>146.19639808822373</v>
      </c>
      <c r="W4536" s="13">
        <v>131.49990690519084</v>
      </c>
      <c r="X4536" s="13">
        <v>225.86633284989134</v>
      </c>
      <c r="Y4536" s="13">
        <v>272.33287460832702</v>
      </c>
      <c r="Z4536" s="13">
        <v>238.40133466207308</v>
      </c>
      <c r="AA4536" s="13">
        <v>182.88166180016373</v>
      </c>
      <c r="AB4536" s="13">
        <v>198.6773152376409</v>
      </c>
      <c r="AC4536" s="13">
        <v>330.72428251443478</v>
      </c>
      <c r="AD4536" s="13">
        <v>353.0544113437374</v>
      </c>
      <c r="AE4536" s="13">
        <v>350.76940060894333</v>
      </c>
      <c r="AF4536" s="14">
        <v>373.57584378384098</v>
      </c>
    </row>
    <row r="4537" spans="2:32" x14ac:dyDescent="0.25">
      <c r="B4537" s="9" t="s">
        <v>65</v>
      </c>
      <c r="C4537" s="10" t="s">
        <v>66</v>
      </c>
      <c r="D4537" s="11" t="s">
        <v>80</v>
      </c>
      <c r="E4537" s="11">
        <v>8</v>
      </c>
      <c r="F4537" s="11">
        <v>6</v>
      </c>
      <c r="G4537" s="11">
        <v>2</v>
      </c>
      <c r="H4537" s="15" t="s">
        <v>36</v>
      </c>
      <c r="I4537" s="13">
        <v>268.66300152019016</v>
      </c>
      <c r="J4537" s="13">
        <v>252.97069472440958</v>
      </c>
      <c r="K4537" s="13">
        <v>124.14833356916525</v>
      </c>
      <c r="L4537" s="13">
        <v>127.89010676419583</v>
      </c>
      <c r="M4537" s="13">
        <v>870.83104778696008</v>
      </c>
      <c r="N4537" s="13">
        <v>40.353444726597793</v>
      </c>
      <c r="O4537" s="13">
        <v>4.000869522909109E-2</v>
      </c>
      <c r="P4537" s="13">
        <v>0</v>
      </c>
      <c r="Q4537" s="13">
        <v>0</v>
      </c>
      <c r="R4537" s="13">
        <v>0</v>
      </c>
      <c r="S4537" s="13">
        <v>0</v>
      </c>
      <c r="T4537" s="13">
        <v>0</v>
      </c>
      <c r="U4537" s="13">
        <v>0</v>
      </c>
      <c r="V4537" s="13">
        <v>0</v>
      </c>
      <c r="W4537" s="13">
        <v>0</v>
      </c>
      <c r="X4537" s="13">
        <v>0</v>
      </c>
      <c r="Y4537" s="13">
        <v>0</v>
      </c>
      <c r="Z4537" s="13">
        <v>3.2750779075294516</v>
      </c>
      <c r="AA4537" s="13">
        <v>70.43694058606026</v>
      </c>
      <c r="AB4537" s="13">
        <v>90.030387866662068</v>
      </c>
      <c r="AC4537" s="13">
        <v>135.69247450683855</v>
      </c>
      <c r="AD4537" s="13">
        <v>142.32512486962619</v>
      </c>
      <c r="AE4537" s="13">
        <v>206.64659952097838</v>
      </c>
      <c r="AF4537" s="14">
        <v>550.20981495356443</v>
      </c>
    </row>
    <row r="4538" spans="2:32" x14ac:dyDescent="0.25">
      <c r="B4538" s="9" t="s">
        <v>65</v>
      </c>
      <c r="C4538" s="10" t="s">
        <v>66</v>
      </c>
      <c r="D4538" s="11" t="s">
        <v>80</v>
      </c>
      <c r="E4538" s="11">
        <v>8</v>
      </c>
      <c r="F4538" s="11">
        <v>6</v>
      </c>
      <c r="G4538" s="11">
        <v>3</v>
      </c>
      <c r="H4538" s="15" t="s">
        <v>36</v>
      </c>
      <c r="I4538" s="13">
        <v>970.15135291650847</v>
      </c>
      <c r="J4538" s="13">
        <v>970.15135291650847</v>
      </c>
      <c r="K4538" s="13">
        <v>970.15135291650847</v>
      </c>
      <c r="L4538" s="13">
        <v>970.15135291650847</v>
      </c>
      <c r="M4538" s="13">
        <v>970.15135291650847</v>
      </c>
      <c r="N4538" s="13">
        <v>970.15135291650847</v>
      </c>
      <c r="O4538" s="13">
        <v>970.15135291650847</v>
      </c>
      <c r="P4538" s="13">
        <v>970.15135291650847</v>
      </c>
      <c r="Q4538" s="13">
        <v>970.15135291650847</v>
      </c>
      <c r="R4538" s="13">
        <v>970.15135291650847</v>
      </c>
      <c r="S4538" s="13">
        <v>970.15135291650847</v>
      </c>
      <c r="T4538" s="13">
        <v>970.15135291650847</v>
      </c>
      <c r="U4538" s="13">
        <v>970.15135291650847</v>
      </c>
      <c r="V4538" s="13">
        <v>970.15135291650847</v>
      </c>
      <c r="W4538" s="13">
        <v>970.15135291650847</v>
      </c>
      <c r="X4538" s="13">
        <v>970.15135291650847</v>
      </c>
      <c r="Y4538" s="13">
        <v>970.15135291650847</v>
      </c>
      <c r="Z4538" s="13">
        <v>970.15135291650847</v>
      </c>
      <c r="AA4538" s="13">
        <v>970.15135291650847</v>
      </c>
      <c r="AB4538" s="13">
        <v>970.15135291650847</v>
      </c>
      <c r="AC4538" s="13">
        <v>931.19305314362612</v>
      </c>
      <c r="AD4538" s="13">
        <v>362.64050220649358</v>
      </c>
      <c r="AE4538" s="13">
        <v>167.24728465845266</v>
      </c>
      <c r="AF4538" s="14">
        <v>154.20455667507198</v>
      </c>
    </row>
    <row r="4539" spans="2:32" x14ac:dyDescent="0.25">
      <c r="B4539" s="9" t="s">
        <v>65</v>
      </c>
      <c r="C4539" s="10" t="s">
        <v>66</v>
      </c>
      <c r="D4539" s="11" t="s">
        <v>80</v>
      </c>
      <c r="E4539" s="11">
        <v>8</v>
      </c>
      <c r="F4539" s="11">
        <v>6</v>
      </c>
      <c r="G4539" s="11">
        <v>4</v>
      </c>
      <c r="H4539" s="15" t="s">
        <v>36</v>
      </c>
      <c r="I4539" s="13">
        <v>216.99296069095098</v>
      </c>
      <c r="J4539" s="13">
        <v>129.36129957414997</v>
      </c>
      <c r="K4539" s="13">
        <v>21.413554319157214</v>
      </c>
      <c r="L4539" s="13">
        <v>0</v>
      </c>
      <c r="M4539" s="13">
        <v>19.570450266566649</v>
      </c>
      <c r="N4539" s="13">
        <v>553.46900879247789</v>
      </c>
      <c r="O4539" s="13">
        <v>970.15135291650847</v>
      </c>
      <c r="P4539" s="13">
        <v>970.15135291650847</v>
      </c>
      <c r="Q4539" s="13">
        <v>970.15135291650847</v>
      </c>
      <c r="R4539" s="13">
        <v>970.15135291650847</v>
      </c>
      <c r="S4539" s="13">
        <v>970.15135291650847</v>
      </c>
      <c r="T4539" s="13">
        <v>970.15135291650847</v>
      </c>
      <c r="U4539" s="13">
        <v>881.52765948971694</v>
      </c>
      <c r="V4539" s="13">
        <v>424.7974591093336</v>
      </c>
      <c r="W4539" s="13">
        <v>212.57600679143144</v>
      </c>
      <c r="X4539" s="13">
        <v>210.61219498938749</v>
      </c>
      <c r="Y4539" s="13">
        <v>379.13344610858132</v>
      </c>
      <c r="Z4539" s="13">
        <v>358.91384486787297</v>
      </c>
      <c r="AA4539" s="13">
        <v>416.95123629304379</v>
      </c>
      <c r="AB4539" s="13">
        <v>575.44958127298764</v>
      </c>
      <c r="AC4539" s="13">
        <v>762.42866408149791</v>
      </c>
      <c r="AD4539" s="13">
        <v>836.03084070325679</v>
      </c>
      <c r="AE4539" s="13">
        <v>867.76789150717468</v>
      </c>
      <c r="AF4539" s="14">
        <v>970.15135291650847</v>
      </c>
    </row>
    <row r="4540" spans="2:32" x14ac:dyDescent="0.25">
      <c r="B4540" s="9" t="s">
        <v>65</v>
      </c>
      <c r="C4540" s="10" t="s">
        <v>66</v>
      </c>
      <c r="D4540" s="11" t="s">
        <v>80</v>
      </c>
      <c r="E4540" s="11">
        <v>8</v>
      </c>
      <c r="F4540" s="11">
        <v>6</v>
      </c>
      <c r="G4540" s="11">
        <v>5</v>
      </c>
      <c r="H4540" s="15" t="s">
        <v>36</v>
      </c>
      <c r="I4540" s="13">
        <v>969.06793996136946</v>
      </c>
      <c r="J4540" s="13">
        <v>963.30086761727296</v>
      </c>
      <c r="K4540" s="13">
        <v>970.15135291650847</v>
      </c>
      <c r="L4540" s="13">
        <v>873.77098640829854</v>
      </c>
      <c r="M4540" s="13">
        <v>544.82614042783143</v>
      </c>
      <c r="N4540" s="13">
        <v>218.01020055712695</v>
      </c>
      <c r="O4540" s="13">
        <v>94.453884450298688</v>
      </c>
      <c r="P4540" s="13">
        <v>76.941791676059026</v>
      </c>
      <c r="Q4540" s="13">
        <v>115.04111685547275</v>
      </c>
      <c r="R4540" s="13">
        <v>72.779195468233411</v>
      </c>
      <c r="S4540" s="13">
        <v>106.77486933797825</v>
      </c>
      <c r="T4540" s="13">
        <v>168.73436560450628</v>
      </c>
      <c r="U4540" s="13">
        <v>357.03229386879167</v>
      </c>
      <c r="V4540" s="13">
        <v>541.5822533459243</v>
      </c>
      <c r="W4540" s="13">
        <v>970.15135291650847</v>
      </c>
      <c r="X4540" s="13">
        <v>970.15135291650847</v>
      </c>
      <c r="Y4540" s="13">
        <v>970.15135291650847</v>
      </c>
      <c r="Z4540" s="13">
        <v>970.15135291650847</v>
      </c>
      <c r="AA4540" s="13">
        <v>970.15135291650847</v>
      </c>
      <c r="AB4540" s="13">
        <v>970.15135291650847</v>
      </c>
      <c r="AC4540" s="13">
        <v>970.15135291650847</v>
      </c>
      <c r="AD4540" s="13">
        <v>970.15135291650847</v>
      </c>
      <c r="AE4540" s="13">
        <v>375.10034124702344</v>
      </c>
      <c r="AF4540" s="14">
        <v>263.57423370853985</v>
      </c>
    </row>
    <row r="4541" spans="2:32" x14ac:dyDescent="0.25">
      <c r="B4541" s="9" t="s">
        <v>65</v>
      </c>
      <c r="C4541" s="10" t="s">
        <v>66</v>
      </c>
      <c r="D4541" s="11" t="s">
        <v>80</v>
      </c>
      <c r="E4541" s="11">
        <v>8</v>
      </c>
      <c r="F4541" s="11">
        <v>6</v>
      </c>
      <c r="G4541" s="11">
        <v>6</v>
      </c>
      <c r="H4541" s="15" t="s">
        <v>36</v>
      </c>
      <c r="I4541" s="13">
        <v>440.13239998641808</v>
      </c>
      <c r="J4541" s="13">
        <v>428.63105549180614</v>
      </c>
      <c r="K4541" s="13">
        <v>410.51184675342034</v>
      </c>
      <c r="L4541" s="13">
        <v>415.17565248022674</v>
      </c>
      <c r="M4541" s="13">
        <v>349.69705988846084</v>
      </c>
      <c r="N4541" s="13">
        <v>199.10107985509902</v>
      </c>
      <c r="O4541" s="13">
        <v>76.610900199330374</v>
      </c>
      <c r="P4541" s="13">
        <v>59.315765954255667</v>
      </c>
      <c r="Q4541" s="13">
        <v>22.564904024468113</v>
      </c>
      <c r="R4541" s="13">
        <v>116.83519199435609</v>
      </c>
      <c r="S4541" s="13">
        <v>364.47391154578202</v>
      </c>
      <c r="T4541" s="13">
        <v>437.98160972633104</v>
      </c>
      <c r="U4541" s="13">
        <v>450.05103969018194</v>
      </c>
      <c r="V4541" s="13">
        <v>403.35987734677911</v>
      </c>
      <c r="W4541" s="13">
        <v>326.88006511689611</v>
      </c>
      <c r="X4541" s="13">
        <v>273.40341045043135</v>
      </c>
      <c r="Y4541" s="13">
        <v>279.59237311521258</v>
      </c>
      <c r="Z4541" s="13">
        <v>255.85853483720464</v>
      </c>
      <c r="AA4541" s="13">
        <v>213.19473298283194</v>
      </c>
      <c r="AB4541" s="13">
        <v>176.49367658509144</v>
      </c>
      <c r="AC4541" s="13">
        <v>203.36069695300125</v>
      </c>
      <c r="AD4541" s="13">
        <v>172.66919136750394</v>
      </c>
      <c r="AE4541" s="13">
        <v>138.09062855490669</v>
      </c>
      <c r="AF4541" s="14">
        <v>132.29004447863011</v>
      </c>
    </row>
    <row r="4542" spans="2:32" x14ac:dyDescent="0.25">
      <c r="B4542" s="9" t="s">
        <v>65</v>
      </c>
      <c r="C4542" s="10" t="s">
        <v>66</v>
      </c>
      <c r="D4542" s="11" t="s">
        <v>80</v>
      </c>
      <c r="E4542" s="11">
        <v>8</v>
      </c>
      <c r="F4542" s="11">
        <v>6</v>
      </c>
      <c r="G4542" s="11">
        <v>7</v>
      </c>
      <c r="H4542" s="15" t="s">
        <v>36</v>
      </c>
      <c r="I4542" s="13">
        <v>106.39777123933204</v>
      </c>
      <c r="J4542" s="13">
        <v>71.495315192368281</v>
      </c>
      <c r="K4542" s="13">
        <v>64.125823232069351</v>
      </c>
      <c r="L4542" s="13">
        <v>56.516282447596353</v>
      </c>
      <c r="M4542" s="13">
        <v>43.417546832071274</v>
      </c>
      <c r="N4542" s="13">
        <v>44.575319908626135</v>
      </c>
      <c r="O4542" s="13">
        <v>60.789210523531167</v>
      </c>
      <c r="P4542" s="13">
        <v>69.120147311709999</v>
      </c>
      <c r="Q4542" s="13">
        <v>77.671413760061313</v>
      </c>
      <c r="R4542" s="13">
        <v>66.860838739191195</v>
      </c>
      <c r="S4542" s="13">
        <v>70.618165994275699</v>
      </c>
      <c r="T4542" s="13">
        <v>71.003598639466944</v>
      </c>
      <c r="U4542" s="13">
        <v>53.555752593617292</v>
      </c>
      <c r="V4542" s="13">
        <v>48.428214606055967</v>
      </c>
      <c r="W4542" s="13">
        <v>52.41026223505758</v>
      </c>
      <c r="X4542" s="13">
        <v>60.257942837728386</v>
      </c>
      <c r="Y4542" s="13">
        <v>53.343084989248297</v>
      </c>
      <c r="Z4542" s="13">
        <v>57.288956955005908</v>
      </c>
      <c r="AA4542" s="13">
        <v>57.846712098724772</v>
      </c>
      <c r="AB4542" s="13">
        <v>63.430012247090787</v>
      </c>
      <c r="AC4542" s="13">
        <v>45.66536232088496</v>
      </c>
      <c r="AD4542" s="13">
        <v>52.148572224956453</v>
      </c>
      <c r="AE4542" s="13">
        <v>40.067861771247919</v>
      </c>
      <c r="AF4542" s="14">
        <v>40.24604144720174</v>
      </c>
    </row>
    <row r="4543" spans="2:32" x14ac:dyDescent="0.25">
      <c r="B4543" s="9" t="s">
        <v>65</v>
      </c>
      <c r="C4543" s="10" t="s">
        <v>66</v>
      </c>
      <c r="D4543" s="11" t="s">
        <v>80</v>
      </c>
      <c r="E4543" s="11">
        <v>8</v>
      </c>
      <c r="F4543" s="11">
        <v>6</v>
      </c>
      <c r="G4543" s="11">
        <v>8</v>
      </c>
      <c r="H4543" s="15" t="s">
        <v>36</v>
      </c>
      <c r="I4543" s="13">
        <v>36.421998771908257</v>
      </c>
      <c r="J4543" s="13">
        <v>18.866298227068352</v>
      </c>
      <c r="K4543" s="13">
        <v>17.927163821869755</v>
      </c>
      <c r="L4543" s="13">
        <v>31.800037154498462</v>
      </c>
      <c r="M4543" s="13">
        <v>36.247652293181076</v>
      </c>
      <c r="N4543" s="13">
        <v>32.107259126450593</v>
      </c>
      <c r="O4543" s="13">
        <v>19.359136320980543</v>
      </c>
      <c r="P4543" s="13">
        <v>11.871988851464755</v>
      </c>
      <c r="Q4543" s="13">
        <v>5.2029334193172145</v>
      </c>
      <c r="R4543" s="13">
        <v>2.9298762074530011</v>
      </c>
      <c r="S4543" s="13">
        <v>0</v>
      </c>
      <c r="T4543" s="13">
        <v>9.9672369218013834</v>
      </c>
      <c r="U4543" s="13">
        <v>53.372839450573139</v>
      </c>
      <c r="V4543" s="13">
        <v>74.687559323976274</v>
      </c>
      <c r="W4543" s="13">
        <v>151.80977809666109</v>
      </c>
      <c r="X4543" s="13">
        <v>280.12430895310655</v>
      </c>
      <c r="Y4543" s="13">
        <v>465.84546095107521</v>
      </c>
      <c r="Z4543" s="13">
        <v>663.22123326892358</v>
      </c>
      <c r="AA4543" s="13">
        <v>811.54516645352783</v>
      </c>
      <c r="AB4543" s="13">
        <v>942.28847354935579</v>
      </c>
      <c r="AC4543" s="13">
        <v>970.15135291650847</v>
      </c>
      <c r="AD4543" s="13">
        <v>970.15135291650847</v>
      </c>
      <c r="AE4543" s="13">
        <v>970.15135291650847</v>
      </c>
      <c r="AF4543" s="14">
        <v>970.15135291650847</v>
      </c>
    </row>
    <row r="4544" spans="2:32" x14ac:dyDescent="0.25">
      <c r="B4544" s="9" t="s">
        <v>65</v>
      </c>
      <c r="C4544" s="10" t="s">
        <v>66</v>
      </c>
      <c r="D4544" s="11" t="s">
        <v>80</v>
      </c>
      <c r="E4544" s="11">
        <v>8</v>
      </c>
      <c r="F4544" s="11">
        <v>6</v>
      </c>
      <c r="G4544" s="11">
        <v>9</v>
      </c>
      <c r="H4544" s="15" t="s">
        <v>36</v>
      </c>
      <c r="I4544" s="13">
        <v>970.15135291650847</v>
      </c>
      <c r="J4544" s="13">
        <v>970.15135291650847</v>
      </c>
      <c r="K4544" s="13">
        <v>970.15135291650847</v>
      </c>
      <c r="L4544" s="13">
        <v>970.15135291650847</v>
      </c>
      <c r="M4544" s="13">
        <v>970.15135291650847</v>
      </c>
      <c r="N4544" s="13">
        <v>851.20535565996477</v>
      </c>
      <c r="O4544" s="13">
        <v>422.14324661879255</v>
      </c>
      <c r="P4544" s="13">
        <v>46.72677398215459</v>
      </c>
      <c r="Q4544" s="13">
        <v>38.855543187580565</v>
      </c>
      <c r="R4544" s="13">
        <v>77.474977045137678</v>
      </c>
      <c r="S4544" s="13">
        <v>161.79280336561362</v>
      </c>
      <c r="T4544" s="13">
        <v>363.61694140858447</v>
      </c>
      <c r="U4544" s="13">
        <v>433.58346821297499</v>
      </c>
      <c r="V4544" s="13">
        <v>821.3441288372004</v>
      </c>
      <c r="W4544" s="13">
        <v>970.15135291650847</v>
      </c>
      <c r="X4544" s="13">
        <v>970.15135291650847</v>
      </c>
      <c r="Y4544" s="13">
        <v>250.87424171623763</v>
      </c>
      <c r="Z4544" s="13">
        <v>7.9344568555644228</v>
      </c>
      <c r="AA4544" s="13">
        <v>12.362235686697124</v>
      </c>
      <c r="AB4544" s="13">
        <v>94.992588582107715</v>
      </c>
      <c r="AC4544" s="13">
        <v>303.62476257325574</v>
      </c>
      <c r="AD4544" s="13">
        <v>660.89842421580533</v>
      </c>
      <c r="AE4544" s="13">
        <v>551.56437617568827</v>
      </c>
      <c r="AF4544" s="14">
        <v>463.46479166228573</v>
      </c>
    </row>
    <row r="4545" spans="2:32" x14ac:dyDescent="0.25">
      <c r="B4545" s="9" t="s">
        <v>65</v>
      </c>
      <c r="C4545" s="10" t="s">
        <v>66</v>
      </c>
      <c r="D4545" s="11" t="s">
        <v>80</v>
      </c>
      <c r="E4545" s="11">
        <v>8</v>
      </c>
      <c r="F4545" s="11">
        <v>6</v>
      </c>
      <c r="G4545" s="11">
        <v>10</v>
      </c>
      <c r="H4545" s="15" t="s">
        <v>36</v>
      </c>
      <c r="I4545" s="13">
        <v>423.98804057553662</v>
      </c>
      <c r="J4545" s="13">
        <v>210.13896976255347</v>
      </c>
      <c r="K4545" s="13">
        <v>118.34223073015799</v>
      </c>
      <c r="L4545" s="13">
        <v>11.556426909655285</v>
      </c>
      <c r="M4545" s="13">
        <v>0</v>
      </c>
      <c r="N4545" s="13">
        <v>0</v>
      </c>
      <c r="O4545" s="13">
        <v>1.283321132353491</v>
      </c>
      <c r="P4545" s="13">
        <v>47.167320497600983</v>
      </c>
      <c r="Q4545" s="13">
        <v>37.176190630550749</v>
      </c>
      <c r="R4545" s="13">
        <v>44.127449752072089</v>
      </c>
      <c r="S4545" s="13">
        <v>42.461620766921833</v>
      </c>
      <c r="T4545" s="13">
        <v>55.425229129900458</v>
      </c>
      <c r="U4545" s="13">
        <v>45.551195086224119</v>
      </c>
      <c r="V4545" s="13">
        <v>81.878637321224332</v>
      </c>
      <c r="W4545" s="13">
        <v>71.075503085010439</v>
      </c>
      <c r="X4545" s="13">
        <v>119.47656208105859</v>
      </c>
      <c r="Y4545" s="13">
        <v>183.93958084822762</v>
      </c>
      <c r="Z4545" s="13">
        <v>435.45755673415039</v>
      </c>
      <c r="AA4545" s="13">
        <v>485.07803668382576</v>
      </c>
      <c r="AB4545" s="13">
        <v>458.86953660461484</v>
      </c>
      <c r="AC4545" s="13">
        <v>419.48552849909623</v>
      </c>
      <c r="AD4545" s="13">
        <v>509.41560677902322</v>
      </c>
      <c r="AE4545" s="13">
        <v>330.66385379799664</v>
      </c>
      <c r="AF4545" s="14">
        <v>297.40084774451617</v>
      </c>
    </row>
    <row r="4546" spans="2:32" x14ac:dyDescent="0.25">
      <c r="B4546" s="9" t="s">
        <v>65</v>
      </c>
      <c r="C4546" s="10" t="s">
        <v>66</v>
      </c>
      <c r="D4546" s="11" t="s">
        <v>80</v>
      </c>
      <c r="E4546" s="11">
        <v>8</v>
      </c>
      <c r="F4546" s="11">
        <v>6</v>
      </c>
      <c r="G4546" s="11">
        <v>11</v>
      </c>
      <c r="H4546" s="15" t="s">
        <v>36</v>
      </c>
      <c r="I4546" s="13">
        <v>272.27077985030985</v>
      </c>
      <c r="J4546" s="13">
        <v>218.32282631758636</v>
      </c>
      <c r="K4546" s="13">
        <v>299.1645263018824</v>
      </c>
      <c r="L4546" s="13">
        <v>653.90764433193215</v>
      </c>
      <c r="M4546" s="13">
        <v>970.15135291650847</v>
      </c>
      <c r="N4546" s="13">
        <v>970.15135291650847</v>
      </c>
      <c r="O4546" s="13">
        <v>970.15135291650847</v>
      </c>
      <c r="P4546" s="13">
        <v>970.15135291650847</v>
      </c>
      <c r="Q4546" s="13">
        <v>970.15135291650847</v>
      </c>
      <c r="R4546" s="13">
        <v>970.15135291650847</v>
      </c>
      <c r="S4546" s="13">
        <v>969.70110517978947</v>
      </c>
      <c r="T4546" s="13">
        <v>955.0854083360324</v>
      </c>
      <c r="U4546" s="13">
        <v>722.41853672507284</v>
      </c>
      <c r="V4546" s="13">
        <v>916.59832065640978</v>
      </c>
      <c r="W4546" s="13">
        <v>970.15135291650847</v>
      </c>
      <c r="X4546" s="13">
        <v>970.15135291650847</v>
      </c>
      <c r="Y4546" s="13">
        <v>950.94196292907293</v>
      </c>
      <c r="Z4546" s="13">
        <v>970.15135291650847</v>
      </c>
      <c r="AA4546" s="13">
        <v>970.15135291650847</v>
      </c>
      <c r="AB4546" s="13">
        <v>970.15135291650847</v>
      </c>
      <c r="AC4546" s="13">
        <v>970.15135291650847</v>
      </c>
      <c r="AD4546" s="13">
        <v>970.15135291650847</v>
      </c>
      <c r="AE4546" s="13">
        <v>969.86888945047087</v>
      </c>
      <c r="AF4546" s="14">
        <v>969.96739415882644</v>
      </c>
    </row>
    <row r="4547" spans="2:32" x14ac:dyDescent="0.25">
      <c r="B4547" s="9" t="s">
        <v>65</v>
      </c>
      <c r="C4547" s="10" t="s">
        <v>66</v>
      </c>
      <c r="D4547" s="11" t="s">
        <v>80</v>
      </c>
      <c r="E4547" s="11">
        <v>8</v>
      </c>
      <c r="F4547" s="11">
        <v>6</v>
      </c>
      <c r="G4547" s="11">
        <v>12</v>
      </c>
      <c r="H4547" s="15" t="s">
        <v>36</v>
      </c>
      <c r="I4547" s="13">
        <v>969.93879377838743</v>
      </c>
      <c r="J4547" s="13">
        <v>909.50834188018769</v>
      </c>
      <c r="K4547" s="13">
        <v>834.48246331077644</v>
      </c>
      <c r="L4547" s="13">
        <v>786.54572663187423</v>
      </c>
      <c r="M4547" s="13">
        <v>691.00900192822633</v>
      </c>
      <c r="N4547" s="13">
        <v>632.35475860843121</v>
      </c>
      <c r="O4547" s="13">
        <v>550.44073525825274</v>
      </c>
      <c r="P4547" s="13">
        <v>509.55683851204202</v>
      </c>
      <c r="Q4547" s="13">
        <v>459.46143258475354</v>
      </c>
      <c r="R4547" s="13">
        <v>424.2414871507417</v>
      </c>
      <c r="S4547" s="13">
        <v>358.6194761463837</v>
      </c>
      <c r="T4547" s="13">
        <v>344.46461334522218</v>
      </c>
      <c r="U4547" s="13">
        <v>307.15566002634534</v>
      </c>
      <c r="V4547" s="13">
        <v>270.48775091418679</v>
      </c>
      <c r="W4547" s="13">
        <v>278.52114308911683</v>
      </c>
      <c r="X4547" s="13">
        <v>224.82667084079753</v>
      </c>
      <c r="Y4547" s="13">
        <v>214.68991852698298</v>
      </c>
      <c r="Z4547" s="13">
        <v>235.43956395420997</v>
      </c>
      <c r="AA4547" s="13">
        <v>266.03561924091093</v>
      </c>
      <c r="AB4547" s="13">
        <v>326.33176389140834</v>
      </c>
      <c r="AC4547" s="13">
        <v>376.76843066879519</v>
      </c>
      <c r="AD4547" s="13">
        <v>472.00884293577855</v>
      </c>
      <c r="AE4547" s="13">
        <v>642.7516216637664</v>
      </c>
      <c r="AF4547" s="14">
        <v>792.55534686251644</v>
      </c>
    </row>
    <row r="4548" spans="2:32" x14ac:dyDescent="0.25">
      <c r="B4548" s="9" t="s">
        <v>65</v>
      </c>
      <c r="C4548" s="10" t="s">
        <v>66</v>
      </c>
      <c r="D4548" s="11" t="s">
        <v>80</v>
      </c>
      <c r="E4548" s="11">
        <v>8</v>
      </c>
      <c r="F4548" s="11">
        <v>6</v>
      </c>
      <c r="G4548" s="11">
        <v>13</v>
      </c>
      <c r="H4548" s="15" t="s">
        <v>36</v>
      </c>
      <c r="I4548" s="13">
        <v>773.73456107337415</v>
      </c>
      <c r="J4548" s="13">
        <v>852.53444032961045</v>
      </c>
      <c r="K4548" s="13">
        <v>723.35797592043014</v>
      </c>
      <c r="L4548" s="13">
        <v>647.23132979609454</v>
      </c>
      <c r="M4548" s="13">
        <v>574.73832035555381</v>
      </c>
      <c r="N4548" s="13">
        <v>427.3608029154193</v>
      </c>
      <c r="O4548" s="13">
        <v>521.48458552327884</v>
      </c>
      <c r="P4548" s="13">
        <v>585.10012711933064</v>
      </c>
      <c r="Q4548" s="13">
        <v>845.42599625922014</v>
      </c>
      <c r="R4548" s="13">
        <v>665.21840061174669</v>
      </c>
      <c r="S4548" s="13">
        <v>549.5177482234883</v>
      </c>
      <c r="T4548" s="13">
        <v>261.15828251839588</v>
      </c>
      <c r="U4548" s="13">
        <v>434.1102150255345</v>
      </c>
      <c r="V4548" s="13">
        <v>968.90452904983101</v>
      </c>
      <c r="W4548" s="13">
        <v>970.15135291650847</v>
      </c>
      <c r="X4548" s="13">
        <v>970.15135291650847</v>
      </c>
      <c r="Y4548" s="13">
        <v>970.15135291650847</v>
      </c>
      <c r="Z4548" s="13">
        <v>970.15135291650847</v>
      </c>
      <c r="AA4548" s="13">
        <v>970.15135291650847</v>
      </c>
      <c r="AB4548" s="13">
        <v>970.15135291650847</v>
      </c>
      <c r="AC4548" s="13">
        <v>970.15135291650847</v>
      </c>
      <c r="AD4548" s="13">
        <v>970.15135291650847</v>
      </c>
      <c r="AE4548" s="13">
        <v>970.15135291650847</v>
      </c>
      <c r="AF4548" s="14">
        <v>970.15135291650847</v>
      </c>
    </row>
    <row r="4549" spans="2:32" x14ac:dyDescent="0.25">
      <c r="B4549" s="9" t="s">
        <v>65</v>
      </c>
      <c r="C4549" s="10" t="s">
        <v>66</v>
      </c>
      <c r="D4549" s="11" t="s">
        <v>80</v>
      </c>
      <c r="E4549" s="11">
        <v>8</v>
      </c>
      <c r="F4549" s="11">
        <v>6</v>
      </c>
      <c r="G4549" s="11">
        <v>14</v>
      </c>
      <c r="H4549" s="15" t="s">
        <v>36</v>
      </c>
      <c r="I4549" s="13">
        <v>970.15135291650847</v>
      </c>
      <c r="J4549" s="13">
        <v>970.15135291650847</v>
      </c>
      <c r="K4549" s="13">
        <v>970.15135291650847</v>
      </c>
      <c r="L4549" s="13">
        <v>970.15135291650847</v>
      </c>
      <c r="M4549" s="13">
        <v>970.15135291650847</v>
      </c>
      <c r="N4549" s="13">
        <v>970.15135291650847</v>
      </c>
      <c r="O4549" s="13">
        <v>896.52883670380902</v>
      </c>
      <c r="P4549" s="13">
        <v>968.62977102608897</v>
      </c>
      <c r="Q4549" s="13">
        <v>970.15135291650847</v>
      </c>
      <c r="R4549" s="13">
        <v>683.03261961357805</v>
      </c>
      <c r="S4549" s="13">
        <v>455.02733234065056</v>
      </c>
      <c r="T4549" s="13">
        <v>701.45758169090971</v>
      </c>
      <c r="U4549" s="13">
        <v>953.19521474626799</v>
      </c>
      <c r="V4549" s="13">
        <v>504.49929162539843</v>
      </c>
      <c r="W4549" s="13">
        <v>307.26103715621628</v>
      </c>
      <c r="X4549" s="13">
        <v>222.56566151750039</v>
      </c>
      <c r="Y4549" s="13">
        <v>598.45289502780395</v>
      </c>
      <c r="Z4549" s="13">
        <v>593.47288849298275</v>
      </c>
      <c r="AA4549" s="13">
        <v>969.70790818290402</v>
      </c>
      <c r="AB4549" s="13">
        <v>970.15135291650847</v>
      </c>
      <c r="AC4549" s="13">
        <v>970.15135291650847</v>
      </c>
      <c r="AD4549" s="13">
        <v>970.15135291650847</v>
      </c>
      <c r="AE4549" s="13">
        <v>970.15135291650847</v>
      </c>
      <c r="AF4549" s="14">
        <v>970.15135291650847</v>
      </c>
    </row>
    <row r="4550" spans="2:32" x14ac:dyDescent="0.25">
      <c r="B4550" s="9" t="s">
        <v>65</v>
      </c>
      <c r="C4550" s="10" t="s">
        <v>66</v>
      </c>
      <c r="D4550" s="11" t="s">
        <v>80</v>
      </c>
      <c r="E4550" s="11">
        <v>8</v>
      </c>
      <c r="F4550" s="11">
        <v>6</v>
      </c>
      <c r="G4550" s="11">
        <v>15</v>
      </c>
      <c r="H4550" s="15" t="s">
        <v>36</v>
      </c>
      <c r="I4550" s="13">
        <v>970.15135291650847</v>
      </c>
      <c r="J4550" s="13">
        <v>968.15418557369298</v>
      </c>
      <c r="K4550" s="13">
        <v>832.96164502274837</v>
      </c>
      <c r="L4550" s="13">
        <v>518.3395849509252</v>
      </c>
      <c r="M4550" s="13">
        <v>273.19177110609894</v>
      </c>
      <c r="N4550" s="13">
        <v>271.44536037551518</v>
      </c>
      <c r="O4550" s="13">
        <v>402.49863797803573</v>
      </c>
      <c r="P4550" s="13">
        <v>343.38595555041957</v>
      </c>
      <c r="Q4550" s="13">
        <v>323.47491909382188</v>
      </c>
      <c r="R4550" s="13">
        <v>217.96861893605134</v>
      </c>
      <c r="S4550" s="13">
        <v>127.38700559383803</v>
      </c>
      <c r="T4550" s="13">
        <v>137.43550109046504</v>
      </c>
      <c r="U4550" s="13">
        <v>116.96547297491355</v>
      </c>
      <c r="V4550" s="13">
        <v>50.457500974424363</v>
      </c>
      <c r="W4550" s="13">
        <v>35.004789613898858</v>
      </c>
      <c r="X4550" s="13">
        <v>13.980953441416315</v>
      </c>
      <c r="Y4550" s="13">
        <v>0.58716983451991478</v>
      </c>
      <c r="Z4550" s="13">
        <v>4.7233927451561275</v>
      </c>
      <c r="AA4550" s="13">
        <v>0</v>
      </c>
      <c r="AB4550" s="13">
        <v>0</v>
      </c>
      <c r="AC4550" s="13">
        <v>0</v>
      </c>
      <c r="AD4550" s="13">
        <v>0</v>
      </c>
      <c r="AE4550" s="13">
        <v>0</v>
      </c>
      <c r="AF4550" s="14">
        <v>0</v>
      </c>
    </row>
    <row r="4551" spans="2:32" x14ac:dyDescent="0.25">
      <c r="B4551" s="9" t="s">
        <v>65</v>
      </c>
      <c r="C4551" s="10" t="s">
        <v>66</v>
      </c>
      <c r="D4551" s="11" t="s">
        <v>80</v>
      </c>
      <c r="E4551" s="11">
        <v>8</v>
      </c>
      <c r="F4551" s="11">
        <v>6</v>
      </c>
      <c r="G4551" s="11">
        <v>16</v>
      </c>
      <c r="H4551" s="15" t="s">
        <v>36</v>
      </c>
      <c r="I4551" s="13">
        <v>0</v>
      </c>
      <c r="J4551" s="13">
        <v>31.278798258044329</v>
      </c>
      <c r="K4551" s="13">
        <v>42.832067715201916</v>
      </c>
      <c r="L4551" s="13">
        <v>7.2931908353670831</v>
      </c>
      <c r="M4551" s="13">
        <v>9.1738253285426966E-2</v>
      </c>
      <c r="N4551" s="13">
        <v>5.5603069306496051</v>
      </c>
      <c r="O4551" s="13">
        <v>11.833106955317358</v>
      </c>
      <c r="P4551" s="13">
        <v>9.2613928088243505</v>
      </c>
      <c r="Q4551" s="13">
        <v>0.82203783611928682</v>
      </c>
      <c r="R4551" s="13">
        <v>0</v>
      </c>
      <c r="S4551" s="13">
        <v>0</v>
      </c>
      <c r="T4551" s="13">
        <v>0</v>
      </c>
      <c r="U4551" s="13">
        <v>0</v>
      </c>
      <c r="V4551" s="13">
        <v>0</v>
      </c>
      <c r="W4551" s="13">
        <v>0</v>
      </c>
      <c r="X4551" s="13">
        <v>3.4355634843438407</v>
      </c>
      <c r="Y4551" s="13">
        <v>39.823530699578008</v>
      </c>
      <c r="Z4551" s="13">
        <v>81.358979862675255</v>
      </c>
      <c r="AA4551" s="13">
        <v>135.44904153570707</v>
      </c>
      <c r="AB4551" s="13">
        <v>140.90780941469282</v>
      </c>
      <c r="AC4551" s="13">
        <v>147.33860842742553</v>
      </c>
      <c r="AD4551" s="13">
        <v>244.50621429091453</v>
      </c>
      <c r="AE4551" s="13">
        <v>441.78750816755422</v>
      </c>
      <c r="AF4551" s="14">
        <v>546.77110513451305</v>
      </c>
    </row>
    <row r="4552" spans="2:32" x14ac:dyDescent="0.25">
      <c r="B4552" s="9" t="s">
        <v>65</v>
      </c>
      <c r="C4552" s="10" t="s">
        <v>66</v>
      </c>
      <c r="D4552" s="11" t="s">
        <v>80</v>
      </c>
      <c r="E4552" s="11">
        <v>8</v>
      </c>
      <c r="F4552" s="11">
        <v>6</v>
      </c>
      <c r="G4552" s="11">
        <v>17</v>
      </c>
      <c r="H4552" s="15" t="s">
        <v>36</v>
      </c>
      <c r="I4552" s="13">
        <v>635.46150964286755</v>
      </c>
      <c r="J4552" s="13">
        <v>746.85055055227815</v>
      </c>
      <c r="K4552" s="13">
        <v>853.79299590574453</v>
      </c>
      <c r="L4552" s="13">
        <v>777.07150351930818</v>
      </c>
      <c r="M4552" s="13">
        <v>562.40412861744119</v>
      </c>
      <c r="N4552" s="13">
        <v>417.70328051996376</v>
      </c>
      <c r="O4552" s="13">
        <v>215.5056541351002</v>
      </c>
      <c r="P4552" s="13">
        <v>80.575367618753631</v>
      </c>
      <c r="Q4552" s="13">
        <v>27.231946384134613</v>
      </c>
      <c r="R4552" s="13">
        <v>0</v>
      </c>
      <c r="S4552" s="13">
        <v>0</v>
      </c>
      <c r="T4552" s="13">
        <v>0</v>
      </c>
      <c r="U4552" s="13">
        <v>0</v>
      </c>
      <c r="V4552" s="13">
        <v>13.039116057301724</v>
      </c>
      <c r="W4552" s="13">
        <v>57.371677654863198</v>
      </c>
      <c r="X4552" s="13">
        <v>78.851500513284975</v>
      </c>
      <c r="Y4552" s="13">
        <v>103.81647409977239</v>
      </c>
      <c r="Z4552" s="13">
        <v>93.590033214288624</v>
      </c>
      <c r="AA4552" s="13">
        <v>95.838069974249848</v>
      </c>
      <c r="AB4552" s="13">
        <v>110.12275385907449</v>
      </c>
      <c r="AC4552" s="13">
        <v>94.992250167411981</v>
      </c>
      <c r="AD4552" s="13">
        <v>133.59004283904164</v>
      </c>
      <c r="AE4552" s="13">
        <v>289.20109437608284</v>
      </c>
      <c r="AF4552" s="14">
        <v>360.66419509260737</v>
      </c>
    </row>
    <row r="4553" spans="2:32" x14ac:dyDescent="0.25">
      <c r="B4553" s="9" t="s">
        <v>65</v>
      </c>
      <c r="C4553" s="10" t="s">
        <v>66</v>
      </c>
      <c r="D4553" s="11" t="s">
        <v>80</v>
      </c>
      <c r="E4553" s="11">
        <v>8</v>
      </c>
      <c r="F4553" s="11">
        <v>6</v>
      </c>
      <c r="G4553" s="11">
        <v>18</v>
      </c>
      <c r="H4553" s="15" t="s">
        <v>36</v>
      </c>
      <c r="I4553" s="13">
        <v>310.78280608982089</v>
      </c>
      <c r="J4553" s="13">
        <v>252.82193109508489</v>
      </c>
      <c r="K4553" s="13">
        <v>236.37790980978059</v>
      </c>
      <c r="L4553" s="13">
        <v>178.30613892244298</v>
      </c>
      <c r="M4553" s="13">
        <v>100.0183591965524</v>
      </c>
      <c r="N4553" s="13">
        <v>76.415253118696668</v>
      </c>
      <c r="O4553" s="13">
        <v>8.6244095784542623</v>
      </c>
      <c r="P4553" s="13">
        <v>4.6024653515493137</v>
      </c>
      <c r="Q4553" s="13">
        <v>0</v>
      </c>
      <c r="R4553" s="13">
        <v>0</v>
      </c>
      <c r="S4553" s="13">
        <v>0</v>
      </c>
      <c r="T4553" s="13">
        <v>0.69164330495759263</v>
      </c>
      <c r="U4553" s="13">
        <v>21.533016876076275</v>
      </c>
      <c r="V4553" s="13">
        <v>55.69954027269236</v>
      </c>
      <c r="W4553" s="13">
        <v>80.839764946420559</v>
      </c>
      <c r="X4553" s="13">
        <v>162.3541552501371</v>
      </c>
      <c r="Y4553" s="13">
        <v>279.51866812994166</v>
      </c>
      <c r="Z4553" s="13">
        <v>351.16015677761658</v>
      </c>
      <c r="AA4553" s="13">
        <v>498.95949512003375</v>
      </c>
      <c r="AB4553" s="13">
        <v>534.13195836904413</v>
      </c>
      <c r="AC4553" s="13">
        <v>601.81441158702819</v>
      </c>
      <c r="AD4553" s="13">
        <v>810.37498049947942</v>
      </c>
      <c r="AE4553" s="13">
        <v>797.4396948433432</v>
      </c>
      <c r="AF4553" s="14">
        <v>937.38163400721214</v>
      </c>
    </row>
    <row r="4554" spans="2:32" x14ac:dyDescent="0.25">
      <c r="B4554" s="9" t="s">
        <v>65</v>
      </c>
      <c r="C4554" s="10" t="s">
        <v>66</v>
      </c>
      <c r="D4554" s="11" t="s">
        <v>80</v>
      </c>
      <c r="E4554" s="11">
        <v>8</v>
      </c>
      <c r="F4554" s="11">
        <v>6</v>
      </c>
      <c r="G4554" s="11">
        <v>19</v>
      </c>
      <c r="H4554" s="15" t="s">
        <v>36</v>
      </c>
      <c r="I4554" s="13">
        <v>970.15135291650847</v>
      </c>
      <c r="J4554" s="13">
        <v>970.15135291650847</v>
      </c>
      <c r="K4554" s="13">
        <v>970.15135291650847</v>
      </c>
      <c r="L4554" s="13">
        <v>970.15135291650847</v>
      </c>
      <c r="M4554" s="13">
        <v>970.15135291650847</v>
      </c>
      <c r="N4554" s="13">
        <v>970.15135291650847</v>
      </c>
      <c r="O4554" s="13">
        <v>970.15135291650847</v>
      </c>
      <c r="P4554" s="13">
        <v>970.15135291650847</v>
      </c>
      <c r="Q4554" s="13">
        <v>970.15135291650847</v>
      </c>
      <c r="R4554" s="13">
        <v>970.15135291650847</v>
      </c>
      <c r="S4554" s="13">
        <v>957.49443504087048</v>
      </c>
      <c r="T4554" s="13">
        <v>911.43067618875421</v>
      </c>
      <c r="U4554" s="13">
        <v>628.31037325701584</v>
      </c>
      <c r="V4554" s="13">
        <v>358.17193572722573</v>
      </c>
      <c r="W4554" s="13">
        <v>210.95210218070298</v>
      </c>
      <c r="X4554" s="13">
        <v>359.93026906785934</v>
      </c>
      <c r="Y4554" s="13">
        <v>107.67962536567255</v>
      </c>
      <c r="Z4554" s="13">
        <v>247.93501463349045</v>
      </c>
      <c r="AA4554" s="13">
        <v>258.72947156981343</v>
      </c>
      <c r="AB4554" s="13">
        <v>158.13566855371522</v>
      </c>
      <c r="AC4554" s="13">
        <v>149.30129218048279</v>
      </c>
      <c r="AD4554" s="13">
        <v>133.42798558628508</v>
      </c>
      <c r="AE4554" s="13">
        <v>111.8097597946078</v>
      </c>
      <c r="AF4554" s="14">
        <v>99.996943620422201</v>
      </c>
    </row>
    <row r="4555" spans="2:32" x14ac:dyDescent="0.25">
      <c r="B4555" s="9" t="s">
        <v>65</v>
      </c>
      <c r="C4555" s="10" t="s">
        <v>66</v>
      </c>
      <c r="D4555" s="11" t="s">
        <v>80</v>
      </c>
      <c r="E4555" s="11">
        <v>8</v>
      </c>
      <c r="F4555" s="11">
        <v>6</v>
      </c>
      <c r="G4555" s="11">
        <v>20</v>
      </c>
      <c r="H4555" s="15" t="s">
        <v>36</v>
      </c>
      <c r="I4555" s="13">
        <v>78.166627264818572</v>
      </c>
      <c r="J4555" s="13">
        <v>70.681501606177321</v>
      </c>
      <c r="K4555" s="13">
        <v>53.842463597953028</v>
      </c>
      <c r="L4555" s="13">
        <v>47.113564624778618</v>
      </c>
      <c r="M4555" s="13">
        <v>45.493044161007134</v>
      </c>
      <c r="N4555" s="13">
        <v>53.898926788341193</v>
      </c>
      <c r="O4555" s="13">
        <v>67.282338581377743</v>
      </c>
      <c r="P4555" s="13">
        <v>75.337723372880248</v>
      </c>
      <c r="Q4555" s="13">
        <v>79.414553148587061</v>
      </c>
      <c r="R4555" s="13">
        <v>74.580264510828883</v>
      </c>
      <c r="S4555" s="13">
        <v>72.380013641365551</v>
      </c>
      <c r="T4555" s="13">
        <v>73.054751803559739</v>
      </c>
      <c r="U4555" s="13">
        <v>79.751640217437611</v>
      </c>
      <c r="V4555" s="13">
        <v>97.377900226338497</v>
      </c>
      <c r="W4555" s="13">
        <v>117.14748801741929</v>
      </c>
      <c r="X4555" s="13">
        <v>104.47758022383805</v>
      </c>
      <c r="Y4555" s="13">
        <v>99.763315998167187</v>
      </c>
      <c r="Z4555" s="13">
        <v>92.554536309142193</v>
      </c>
      <c r="AA4555" s="13">
        <v>105.04457235329119</v>
      </c>
      <c r="AB4555" s="13">
        <v>149.50550375610925</v>
      </c>
      <c r="AC4555" s="13">
        <v>182.94455486977049</v>
      </c>
      <c r="AD4555" s="13">
        <v>283.3025782932412</v>
      </c>
      <c r="AE4555" s="13">
        <v>291.31639447961726</v>
      </c>
      <c r="AF4555" s="14">
        <v>323.92447264655419</v>
      </c>
    </row>
    <row r="4556" spans="2:32" x14ac:dyDescent="0.25">
      <c r="B4556" s="9" t="s">
        <v>65</v>
      </c>
      <c r="C4556" s="10" t="s">
        <v>66</v>
      </c>
      <c r="D4556" s="11" t="s">
        <v>80</v>
      </c>
      <c r="E4556" s="11">
        <v>8</v>
      </c>
      <c r="F4556" s="11">
        <v>6</v>
      </c>
      <c r="G4556" s="11">
        <v>21</v>
      </c>
      <c r="H4556" s="15" t="s">
        <v>36</v>
      </c>
      <c r="I4556" s="13">
        <v>516.18001326334934</v>
      </c>
      <c r="J4556" s="13">
        <v>356.17226932203403</v>
      </c>
      <c r="K4556" s="13">
        <v>446.9903130543662</v>
      </c>
      <c r="L4556" s="13">
        <v>359.46752601929336</v>
      </c>
      <c r="M4556" s="13">
        <v>264.64659178362137</v>
      </c>
      <c r="N4556" s="13">
        <v>309.65118205648611</v>
      </c>
      <c r="O4556" s="13">
        <v>228.02342282969948</v>
      </c>
      <c r="P4556" s="13">
        <v>167.02436482426367</v>
      </c>
      <c r="Q4556" s="13">
        <v>140.93463094865464</v>
      </c>
      <c r="R4556" s="13">
        <v>73.123380568394566</v>
      </c>
      <c r="S4556" s="13">
        <v>61.776465979935693</v>
      </c>
      <c r="T4556" s="13">
        <v>42.932034548591652</v>
      </c>
      <c r="U4556" s="13">
        <v>2.9600799902128658</v>
      </c>
      <c r="V4556" s="13">
        <v>0</v>
      </c>
      <c r="W4556" s="13">
        <v>0</v>
      </c>
      <c r="X4556" s="13">
        <v>16.736031950547762</v>
      </c>
      <c r="Y4556" s="13">
        <v>84.97655486437155</v>
      </c>
      <c r="Z4556" s="13">
        <v>86.760260629885806</v>
      </c>
      <c r="AA4556" s="13">
        <v>185.79192405587665</v>
      </c>
      <c r="AB4556" s="13">
        <v>139.68016238076834</v>
      </c>
      <c r="AC4556" s="13">
        <v>90.10285199804855</v>
      </c>
      <c r="AD4556" s="13">
        <v>59.472191639383745</v>
      </c>
      <c r="AE4556" s="13">
        <v>33.860429473649802</v>
      </c>
      <c r="AF4556" s="14">
        <v>26.862965899536004</v>
      </c>
    </row>
    <row r="4557" spans="2:32" x14ac:dyDescent="0.25">
      <c r="B4557" s="9" t="s">
        <v>65</v>
      </c>
      <c r="C4557" s="10" t="s">
        <v>66</v>
      </c>
      <c r="D4557" s="11" t="s">
        <v>80</v>
      </c>
      <c r="E4557" s="11">
        <v>8</v>
      </c>
      <c r="F4557" s="11">
        <v>6</v>
      </c>
      <c r="G4557" s="11">
        <v>22</v>
      </c>
      <c r="H4557" s="15" t="s">
        <v>36</v>
      </c>
      <c r="I4557" s="13">
        <v>27.417339065622521</v>
      </c>
      <c r="J4557" s="13">
        <v>54.059296306269587</v>
      </c>
      <c r="K4557" s="13">
        <v>101.1321774105114</v>
      </c>
      <c r="L4557" s="13">
        <v>244.42855245689307</v>
      </c>
      <c r="M4557" s="13">
        <v>367.22086701755353</v>
      </c>
      <c r="N4557" s="13">
        <v>520.73424204713797</v>
      </c>
      <c r="O4557" s="13">
        <v>703.16215048142169</v>
      </c>
      <c r="P4557" s="13">
        <v>893.17099931973917</v>
      </c>
      <c r="Q4557" s="13">
        <v>970.15135291650847</v>
      </c>
      <c r="R4557" s="13">
        <v>970.15135291650847</v>
      </c>
      <c r="S4557" s="13">
        <v>970.15135291650847</v>
      </c>
      <c r="T4557" s="13">
        <v>970.15135291650847</v>
      </c>
      <c r="U4557" s="13">
        <v>970.15135291650847</v>
      </c>
      <c r="V4557" s="13">
        <v>970.15135291650847</v>
      </c>
      <c r="W4557" s="13">
        <v>970.15135291650847</v>
      </c>
      <c r="X4557" s="13">
        <v>970.15135291650847</v>
      </c>
      <c r="Y4557" s="13">
        <v>970.15135291650847</v>
      </c>
      <c r="Z4557" s="13">
        <v>970.15135291650847</v>
      </c>
      <c r="AA4557" s="13">
        <v>970.15135291650847</v>
      </c>
      <c r="AB4557" s="13">
        <v>970.15135291650847</v>
      </c>
      <c r="AC4557" s="13">
        <v>970.15135291650847</v>
      </c>
      <c r="AD4557" s="13">
        <v>970.15135291650847</v>
      </c>
      <c r="AE4557" s="13">
        <v>970.15135291650847</v>
      </c>
      <c r="AF4557" s="14">
        <v>970.15135291650847</v>
      </c>
    </row>
    <row r="4558" spans="2:32" x14ac:dyDescent="0.25">
      <c r="B4558" s="9" t="s">
        <v>65</v>
      </c>
      <c r="C4558" s="10" t="s">
        <v>66</v>
      </c>
      <c r="D4558" s="11" t="s">
        <v>80</v>
      </c>
      <c r="E4558" s="11">
        <v>8</v>
      </c>
      <c r="F4558" s="11">
        <v>6</v>
      </c>
      <c r="G4558" s="11">
        <v>23</v>
      </c>
      <c r="H4558" s="15" t="s">
        <v>36</v>
      </c>
      <c r="I4558" s="13">
        <v>680.40298123632738</v>
      </c>
      <c r="J4558" s="13">
        <v>678.66002407109988</v>
      </c>
      <c r="K4558" s="13">
        <v>325.89199833295163</v>
      </c>
      <c r="L4558" s="13">
        <v>49.45412743347314</v>
      </c>
      <c r="M4558" s="13">
        <v>85.817862475265841</v>
      </c>
      <c r="N4558" s="13">
        <v>162.17968945853633</v>
      </c>
      <c r="O4558" s="13">
        <v>269.90090512258445</v>
      </c>
      <c r="P4558" s="13">
        <v>465.90734745389528</v>
      </c>
      <c r="Q4558" s="13">
        <v>390.84235161657699</v>
      </c>
      <c r="R4558" s="13">
        <v>405.15239924898145</v>
      </c>
      <c r="S4558" s="13">
        <v>403.46074228070711</v>
      </c>
      <c r="T4558" s="13">
        <v>414.85084379072219</v>
      </c>
      <c r="U4558" s="13">
        <v>615.91613460365943</v>
      </c>
      <c r="V4558" s="13">
        <v>686.13950948481238</v>
      </c>
      <c r="W4558" s="13">
        <v>860.47750181267861</v>
      </c>
      <c r="X4558" s="13">
        <v>970.15135291650847</v>
      </c>
      <c r="Y4558" s="13">
        <v>970.15135291650847</v>
      </c>
      <c r="Z4558" s="13">
        <v>970.15135291650847</v>
      </c>
      <c r="AA4558" s="13">
        <v>970.15135291650847</v>
      </c>
      <c r="AB4558" s="13">
        <v>970.15135291650847</v>
      </c>
      <c r="AC4558" s="13">
        <v>970.15135291650847</v>
      </c>
      <c r="AD4558" s="13">
        <v>970.15135291650847</v>
      </c>
      <c r="AE4558" s="13">
        <v>970.15135291650847</v>
      </c>
      <c r="AF4558" s="14">
        <v>970.15135291650847</v>
      </c>
    </row>
    <row r="4559" spans="2:32" x14ac:dyDescent="0.25">
      <c r="B4559" s="9" t="s">
        <v>65</v>
      </c>
      <c r="C4559" s="10" t="s">
        <v>66</v>
      </c>
      <c r="D4559" s="11" t="s">
        <v>80</v>
      </c>
      <c r="E4559" s="11">
        <v>8</v>
      </c>
      <c r="F4559" s="11">
        <v>6</v>
      </c>
      <c r="G4559" s="11">
        <v>24</v>
      </c>
      <c r="H4559" s="15" t="s">
        <v>36</v>
      </c>
      <c r="I4559" s="13">
        <v>970.15135291650847</v>
      </c>
      <c r="J4559" s="13">
        <v>970.15135291650847</v>
      </c>
      <c r="K4559" s="13">
        <v>970.15135291650847</v>
      </c>
      <c r="L4559" s="13">
        <v>970.15135291650847</v>
      </c>
      <c r="M4559" s="13">
        <v>938.17654409559157</v>
      </c>
      <c r="N4559" s="13">
        <v>832.94665064853734</v>
      </c>
      <c r="O4559" s="13">
        <v>746.67367247130881</v>
      </c>
      <c r="P4559" s="13">
        <v>435.36255765494741</v>
      </c>
      <c r="Q4559" s="13">
        <v>214.86212822061222</v>
      </c>
      <c r="R4559" s="13">
        <v>80.468983922094651</v>
      </c>
      <c r="S4559" s="13">
        <v>41.332248492908818</v>
      </c>
      <c r="T4559" s="13">
        <v>21.047391787698071</v>
      </c>
      <c r="U4559" s="13">
        <v>32.591083675101409</v>
      </c>
      <c r="V4559" s="13">
        <v>76.288469089994948</v>
      </c>
      <c r="W4559" s="13">
        <v>81.186770169046184</v>
      </c>
      <c r="X4559" s="13">
        <v>118.3421092479599</v>
      </c>
      <c r="Y4559" s="13">
        <v>212.1333083056127</v>
      </c>
      <c r="Z4559" s="13">
        <v>347.88576030929505</v>
      </c>
      <c r="AA4559" s="13">
        <v>692.33822543467011</v>
      </c>
      <c r="AB4559" s="13">
        <v>928.73848796896948</v>
      </c>
      <c r="AC4559" s="13">
        <v>803.10583283511551</v>
      </c>
      <c r="AD4559" s="13">
        <v>970.15135291650847</v>
      </c>
      <c r="AE4559" s="13">
        <v>966.67668436671306</v>
      </c>
      <c r="AF4559" s="14">
        <v>970.15135291650847</v>
      </c>
    </row>
    <row r="4560" spans="2:32" x14ac:dyDescent="0.25">
      <c r="B4560" s="9" t="s">
        <v>65</v>
      </c>
      <c r="C4560" s="10" t="s">
        <v>66</v>
      </c>
      <c r="D4560" s="11" t="s">
        <v>80</v>
      </c>
      <c r="E4560" s="11">
        <v>8</v>
      </c>
      <c r="F4560" s="11">
        <v>6</v>
      </c>
      <c r="G4560" s="11">
        <v>25</v>
      </c>
      <c r="H4560" s="15" t="s">
        <v>36</v>
      </c>
      <c r="I4560" s="13">
        <v>970.15135291650847</v>
      </c>
      <c r="J4560" s="13">
        <v>970.15135291650847</v>
      </c>
      <c r="K4560" s="13">
        <v>970.15135291650847</v>
      </c>
      <c r="L4560" s="13">
        <v>970.15135291650847</v>
      </c>
      <c r="M4560" s="13">
        <v>970.15135291650847</v>
      </c>
      <c r="N4560" s="13">
        <v>970.15135291650847</v>
      </c>
      <c r="O4560" s="13">
        <v>970.15135291650847</v>
      </c>
      <c r="P4560" s="13">
        <v>839.74555807722834</v>
      </c>
      <c r="Q4560" s="13">
        <v>698.9723335838388</v>
      </c>
      <c r="R4560" s="13">
        <v>477.7902501792974</v>
      </c>
      <c r="S4560" s="13">
        <v>350.74270923447961</v>
      </c>
      <c r="T4560" s="13">
        <v>324.18493048007093</v>
      </c>
      <c r="U4560" s="13">
        <v>206.54764359302669</v>
      </c>
      <c r="V4560" s="13">
        <v>110.24536410652884</v>
      </c>
      <c r="W4560" s="13">
        <v>52.611545221970133</v>
      </c>
      <c r="X4560" s="13">
        <v>23.532325342647585</v>
      </c>
      <c r="Y4560" s="13">
        <v>0</v>
      </c>
      <c r="Z4560" s="13">
        <v>0</v>
      </c>
      <c r="AA4560" s="13">
        <v>0</v>
      </c>
      <c r="AB4560" s="13">
        <v>0</v>
      </c>
      <c r="AC4560" s="13">
        <v>9.9845926062450996</v>
      </c>
      <c r="AD4560" s="13">
        <v>64.734969684390308</v>
      </c>
      <c r="AE4560" s="13">
        <v>89.445130020939871</v>
      </c>
      <c r="AF4560" s="14">
        <v>60.650703462677171</v>
      </c>
    </row>
    <row r="4561" spans="2:32" x14ac:dyDescent="0.25">
      <c r="B4561" s="9" t="s">
        <v>65</v>
      </c>
      <c r="C4561" s="10" t="s">
        <v>66</v>
      </c>
      <c r="D4561" s="11" t="s">
        <v>80</v>
      </c>
      <c r="E4561" s="11">
        <v>8</v>
      </c>
      <c r="F4561" s="11">
        <v>6</v>
      </c>
      <c r="G4561" s="11">
        <v>26</v>
      </c>
      <c r="H4561" s="15" t="s">
        <v>36</v>
      </c>
      <c r="I4561" s="13">
        <v>27.413731478192929</v>
      </c>
      <c r="J4561" s="13">
        <v>0</v>
      </c>
      <c r="K4561" s="13">
        <v>0</v>
      </c>
      <c r="L4561" s="13">
        <v>0</v>
      </c>
      <c r="M4561" s="13">
        <v>14.803217633038175</v>
      </c>
      <c r="N4561" s="13">
        <v>64.975474066808488</v>
      </c>
      <c r="O4561" s="13">
        <v>153.4115903018679</v>
      </c>
      <c r="P4561" s="13">
        <v>212.4836976751952</v>
      </c>
      <c r="Q4561" s="13">
        <v>216.72011167319096</v>
      </c>
      <c r="R4561" s="13">
        <v>196.59247245672265</v>
      </c>
      <c r="S4561" s="13">
        <v>131.96547007622172</v>
      </c>
      <c r="T4561" s="13">
        <v>115.18491706926015</v>
      </c>
      <c r="U4561" s="13">
        <v>130.92671050631654</v>
      </c>
      <c r="V4561" s="13">
        <v>118.08357777501934</v>
      </c>
      <c r="W4561" s="13">
        <v>126.90476465241805</v>
      </c>
      <c r="X4561" s="13">
        <v>133.14623365883619</v>
      </c>
      <c r="Y4561" s="13">
        <v>146.92905722718785</v>
      </c>
      <c r="Z4561" s="13">
        <v>192.85814438499798</v>
      </c>
      <c r="AA4561" s="13">
        <v>231.60256607018019</v>
      </c>
      <c r="AB4561" s="13">
        <v>285.75493943372629</v>
      </c>
      <c r="AC4561" s="13">
        <v>333.06573040771821</v>
      </c>
      <c r="AD4561" s="13">
        <v>467.89233186767228</v>
      </c>
      <c r="AE4561" s="13">
        <v>529.66123991940287</v>
      </c>
      <c r="AF4561" s="14">
        <v>608.22478423581845</v>
      </c>
    </row>
    <row r="4562" spans="2:32" x14ac:dyDescent="0.25">
      <c r="B4562" s="9" t="s">
        <v>65</v>
      </c>
      <c r="C4562" s="10" t="s">
        <v>66</v>
      </c>
      <c r="D4562" s="11" t="s">
        <v>80</v>
      </c>
      <c r="E4562" s="11">
        <v>8</v>
      </c>
      <c r="F4562" s="11">
        <v>6</v>
      </c>
      <c r="G4562" s="11">
        <v>27</v>
      </c>
      <c r="H4562" s="15" t="s">
        <v>36</v>
      </c>
      <c r="I4562" s="13">
        <v>614.6457084812746</v>
      </c>
      <c r="J4562" s="13">
        <v>589.24850123263593</v>
      </c>
      <c r="K4562" s="13">
        <v>515.29846901286237</v>
      </c>
      <c r="L4562" s="13">
        <v>454.64573940066043</v>
      </c>
      <c r="M4562" s="13">
        <v>505.57725523620957</v>
      </c>
      <c r="N4562" s="13">
        <v>500.49086500472981</v>
      </c>
      <c r="O4562" s="13">
        <v>538.77105114576307</v>
      </c>
      <c r="P4562" s="13">
        <v>583.55209681884548</v>
      </c>
      <c r="Q4562" s="13">
        <v>609.18622906369728</v>
      </c>
      <c r="R4562" s="13">
        <v>667.0416748647624</v>
      </c>
      <c r="S4562" s="13">
        <v>720.61067335666246</v>
      </c>
      <c r="T4562" s="13">
        <v>746.56954487262078</v>
      </c>
      <c r="U4562" s="13">
        <v>725.2068655627229</v>
      </c>
      <c r="V4562" s="13">
        <v>700.39145391714942</v>
      </c>
      <c r="W4562" s="13">
        <v>871.51613796792356</v>
      </c>
      <c r="X4562" s="13">
        <v>950.30622922988141</v>
      </c>
      <c r="Y4562" s="13">
        <v>970.15135291650847</v>
      </c>
      <c r="Z4562" s="13">
        <v>970.15135291650847</v>
      </c>
      <c r="AA4562" s="13">
        <v>970.15135291650847</v>
      </c>
      <c r="AB4562" s="13">
        <v>970.15135291650847</v>
      </c>
      <c r="AC4562" s="13">
        <v>970.15135291650847</v>
      </c>
      <c r="AD4562" s="13">
        <v>970.15135291650847</v>
      </c>
      <c r="AE4562" s="13">
        <v>970.15135291650847</v>
      </c>
      <c r="AF4562" s="14">
        <v>970.15135291650847</v>
      </c>
    </row>
    <row r="4563" spans="2:32" x14ac:dyDescent="0.25">
      <c r="B4563" s="9" t="s">
        <v>65</v>
      </c>
      <c r="C4563" s="10" t="s">
        <v>66</v>
      </c>
      <c r="D4563" s="11" t="s">
        <v>80</v>
      </c>
      <c r="E4563" s="11">
        <v>8</v>
      </c>
      <c r="F4563" s="11">
        <v>6</v>
      </c>
      <c r="G4563" s="11">
        <v>28</v>
      </c>
      <c r="H4563" s="15" t="s">
        <v>36</v>
      </c>
      <c r="I4563" s="13">
        <v>970.15135291650847</v>
      </c>
      <c r="J4563" s="13">
        <v>970.15135291650847</v>
      </c>
      <c r="K4563" s="13">
        <v>970.15135291650847</v>
      </c>
      <c r="L4563" s="13">
        <v>970.15135291650847</v>
      </c>
      <c r="M4563" s="13">
        <v>970.15135291650847</v>
      </c>
      <c r="N4563" s="13">
        <v>970.15135291650847</v>
      </c>
      <c r="O4563" s="13">
        <v>970.15135291650847</v>
      </c>
      <c r="P4563" s="13">
        <v>970.15135291650847</v>
      </c>
      <c r="Q4563" s="13">
        <v>970.15135291650847</v>
      </c>
      <c r="R4563" s="13">
        <v>970.15135291650847</v>
      </c>
      <c r="S4563" s="13">
        <v>970.15135291650847</v>
      </c>
      <c r="T4563" s="13">
        <v>970.15135291650847</v>
      </c>
      <c r="U4563" s="13">
        <v>970.15135291650847</v>
      </c>
      <c r="V4563" s="13">
        <v>970.15135291650847</v>
      </c>
      <c r="W4563" s="13">
        <v>969.22732460576503</v>
      </c>
      <c r="X4563" s="13">
        <v>970.15135291650847</v>
      </c>
      <c r="Y4563" s="13">
        <v>765.11307357565806</v>
      </c>
      <c r="Z4563" s="13">
        <v>704.17378481186893</v>
      </c>
      <c r="AA4563" s="13">
        <v>587.38059094898358</v>
      </c>
      <c r="AB4563" s="13">
        <v>487.29824534303776</v>
      </c>
      <c r="AC4563" s="13">
        <v>553.09755093876049</v>
      </c>
      <c r="AD4563" s="13">
        <v>267.09725217332829</v>
      </c>
      <c r="AE4563" s="13">
        <v>190.02349612053223</v>
      </c>
      <c r="AF4563" s="14">
        <v>215.85130569894253</v>
      </c>
    </row>
    <row r="4564" spans="2:32" x14ac:dyDescent="0.25">
      <c r="B4564" s="9" t="s">
        <v>65</v>
      </c>
      <c r="C4564" s="10" t="s">
        <v>66</v>
      </c>
      <c r="D4564" s="11" t="s">
        <v>80</v>
      </c>
      <c r="E4564" s="11">
        <v>8</v>
      </c>
      <c r="F4564" s="11">
        <v>6</v>
      </c>
      <c r="G4564" s="11">
        <v>29</v>
      </c>
      <c r="H4564" s="15" t="s">
        <v>36</v>
      </c>
      <c r="I4564" s="13">
        <v>314.18128794657872</v>
      </c>
      <c r="J4564" s="13">
        <v>264.01342656520325</v>
      </c>
      <c r="K4564" s="13">
        <v>266.55077318081675</v>
      </c>
      <c r="L4564" s="13">
        <v>302.28328671936663</v>
      </c>
      <c r="M4564" s="13">
        <v>353.50927540400318</v>
      </c>
      <c r="N4564" s="13">
        <v>375.49737978081788</v>
      </c>
      <c r="O4564" s="13">
        <v>450.92550326395906</v>
      </c>
      <c r="P4564" s="13">
        <v>502.30993944459772</v>
      </c>
      <c r="Q4564" s="13">
        <v>398.3977807589319</v>
      </c>
      <c r="R4564" s="13">
        <v>228.57890885949703</v>
      </c>
      <c r="S4564" s="13">
        <v>119.10678762352025</v>
      </c>
      <c r="T4564" s="13">
        <v>71.616016433846667</v>
      </c>
      <c r="U4564" s="13">
        <v>38.988080266109804</v>
      </c>
      <c r="V4564" s="13">
        <v>14.237686543954855</v>
      </c>
      <c r="W4564" s="13">
        <v>7.9127055763948793</v>
      </c>
      <c r="X4564" s="13">
        <v>4.919378782816751</v>
      </c>
      <c r="Y4564" s="13">
        <v>0</v>
      </c>
      <c r="Z4564" s="13">
        <v>0</v>
      </c>
      <c r="AA4564" s="13">
        <v>0</v>
      </c>
      <c r="AB4564" s="13">
        <v>30.284778846375112</v>
      </c>
      <c r="AC4564" s="13">
        <v>102.3363783801304</v>
      </c>
      <c r="AD4564" s="13">
        <v>160.56390680050529</v>
      </c>
      <c r="AE4564" s="13">
        <v>222.74406680325174</v>
      </c>
      <c r="AF4564" s="14">
        <v>292.68782437272915</v>
      </c>
    </row>
    <row r="4565" spans="2:32" x14ac:dyDescent="0.25">
      <c r="B4565" s="9" t="s">
        <v>65</v>
      </c>
      <c r="C4565" s="10" t="s">
        <v>66</v>
      </c>
      <c r="D4565" s="11" t="s">
        <v>80</v>
      </c>
      <c r="E4565" s="11">
        <v>8</v>
      </c>
      <c r="F4565" s="11">
        <v>6</v>
      </c>
      <c r="G4565" s="11">
        <v>30</v>
      </c>
      <c r="H4565" s="15" t="s">
        <v>36</v>
      </c>
      <c r="I4565" s="13">
        <v>216.93300054870721</v>
      </c>
      <c r="J4565" s="13">
        <v>193.74914689236616</v>
      </c>
      <c r="K4565" s="13">
        <v>223.40223999995445</v>
      </c>
      <c r="L4565" s="13">
        <v>229.36600937797431</v>
      </c>
      <c r="M4565" s="13">
        <v>243.34741295432272</v>
      </c>
      <c r="N4565" s="13">
        <v>105.4548090602194</v>
      </c>
      <c r="O4565" s="13">
        <v>68.759392907407744</v>
      </c>
      <c r="P4565" s="13">
        <v>77.659360990513306</v>
      </c>
      <c r="Q4565" s="13">
        <v>46.182316800518052</v>
      </c>
      <c r="R4565" s="13">
        <v>38.194779816860262</v>
      </c>
      <c r="S4565" s="13">
        <v>34.760907592498242</v>
      </c>
      <c r="T4565" s="13">
        <v>25.514164235214199</v>
      </c>
      <c r="U4565" s="13">
        <v>26.827239286561397</v>
      </c>
      <c r="V4565" s="13">
        <v>14.588748404279373</v>
      </c>
      <c r="W4565" s="13">
        <v>0</v>
      </c>
      <c r="X4565" s="13">
        <v>0</v>
      </c>
      <c r="Y4565" s="13">
        <v>0</v>
      </c>
      <c r="Z4565" s="13">
        <v>0</v>
      </c>
      <c r="AA4565" s="13">
        <v>0.68961464715113541</v>
      </c>
      <c r="AB4565" s="13">
        <v>46.729932519314779</v>
      </c>
      <c r="AC4565" s="13">
        <v>75.799459854659503</v>
      </c>
      <c r="AD4565" s="13">
        <v>98.359181361767597</v>
      </c>
      <c r="AE4565" s="13">
        <v>143.45844965373914</v>
      </c>
      <c r="AF4565" s="14">
        <v>209.84786370582333</v>
      </c>
    </row>
    <row r="4566" spans="2:32" x14ac:dyDescent="0.25">
      <c r="B4566" s="9" t="s">
        <v>65</v>
      </c>
      <c r="C4566" s="10" t="s">
        <v>66</v>
      </c>
      <c r="D4566" s="11" t="s">
        <v>80</v>
      </c>
      <c r="E4566" s="11">
        <v>8</v>
      </c>
      <c r="F4566" s="11">
        <v>7</v>
      </c>
      <c r="G4566" s="11">
        <v>1</v>
      </c>
      <c r="H4566" s="15" t="s">
        <v>36</v>
      </c>
      <c r="I4566" s="13">
        <v>217.32080643541752</v>
      </c>
      <c r="J4566" s="13">
        <v>227.00380538335205</v>
      </c>
      <c r="K4566" s="13">
        <v>310.6094683472059</v>
      </c>
      <c r="L4566" s="13">
        <v>402.44959387905419</v>
      </c>
      <c r="M4566" s="13">
        <v>498.02810845897579</v>
      </c>
      <c r="N4566" s="13">
        <v>595.1621158172876</v>
      </c>
      <c r="O4566" s="13">
        <v>509.14390316484793</v>
      </c>
      <c r="P4566" s="13">
        <v>409.84230629386013</v>
      </c>
      <c r="Q4566" s="13">
        <v>273.68054605433815</v>
      </c>
      <c r="R4566" s="13">
        <v>156.04325916729294</v>
      </c>
      <c r="S4566" s="13">
        <v>92.451640887039332</v>
      </c>
      <c r="T4566" s="13">
        <v>51.469213400570617</v>
      </c>
      <c r="U4566" s="13">
        <v>25.685018100735451</v>
      </c>
      <c r="V4566" s="13">
        <v>27.435370494795187</v>
      </c>
      <c r="W4566" s="13">
        <v>43.925602740666562</v>
      </c>
      <c r="X4566" s="13">
        <v>61.303127948202643</v>
      </c>
      <c r="Y4566" s="13">
        <v>102.00526997090469</v>
      </c>
      <c r="Z4566" s="13">
        <v>153.18134682657112</v>
      </c>
      <c r="AA4566" s="13">
        <v>233.46617241308667</v>
      </c>
      <c r="AB4566" s="13">
        <v>359.66248759323571</v>
      </c>
      <c r="AC4566" s="13">
        <v>432.42164717602111</v>
      </c>
      <c r="AD4566" s="13">
        <v>530.01638444932553</v>
      </c>
      <c r="AE4566" s="13">
        <v>562.08136777070911</v>
      </c>
      <c r="AF4566" s="14">
        <v>522.3285050014407</v>
      </c>
    </row>
    <row r="4567" spans="2:32" x14ac:dyDescent="0.25">
      <c r="B4567" s="9" t="s">
        <v>65</v>
      </c>
      <c r="C4567" s="10" t="s">
        <v>66</v>
      </c>
      <c r="D4567" s="11" t="s">
        <v>80</v>
      </c>
      <c r="E4567" s="11">
        <v>8</v>
      </c>
      <c r="F4567" s="11">
        <v>7</v>
      </c>
      <c r="G4567" s="11">
        <v>2</v>
      </c>
      <c r="H4567" s="15" t="s">
        <v>36</v>
      </c>
      <c r="I4567" s="13">
        <v>447.683421060429</v>
      </c>
      <c r="J4567" s="13">
        <v>339.43309835825085</v>
      </c>
      <c r="K4567" s="13">
        <v>229.8270690303622</v>
      </c>
      <c r="L4567" s="13">
        <v>175.5383232217346</v>
      </c>
      <c r="M4567" s="13">
        <v>141.08452262696511</v>
      </c>
      <c r="N4567" s="13">
        <v>97.766825484735548</v>
      </c>
      <c r="O4567" s="13">
        <v>58.573518398912597</v>
      </c>
      <c r="P4567" s="13">
        <v>21.227035758008466</v>
      </c>
      <c r="Q4567" s="13">
        <v>0</v>
      </c>
      <c r="R4567" s="13">
        <v>0</v>
      </c>
      <c r="S4567" s="13">
        <v>0</v>
      </c>
      <c r="T4567" s="13">
        <v>0</v>
      </c>
      <c r="U4567" s="13">
        <v>0</v>
      </c>
      <c r="V4567" s="13">
        <v>0</v>
      </c>
      <c r="W4567" s="13">
        <v>0</v>
      </c>
      <c r="X4567" s="13">
        <v>0</v>
      </c>
      <c r="Y4567" s="13">
        <v>0</v>
      </c>
      <c r="Z4567" s="13">
        <v>7.5321159492051457</v>
      </c>
      <c r="AA4567" s="13">
        <v>43.238469055578754</v>
      </c>
      <c r="AB4567" s="13">
        <v>67.087142720338434</v>
      </c>
      <c r="AC4567" s="13">
        <v>82.495784244044501</v>
      </c>
      <c r="AD4567" s="13">
        <v>76.013815193857326</v>
      </c>
      <c r="AE4567" s="13">
        <v>64.639961927887967</v>
      </c>
      <c r="AF4567" s="14">
        <v>53.518787296083367</v>
      </c>
    </row>
    <row r="4568" spans="2:32" x14ac:dyDescent="0.25">
      <c r="B4568" s="9" t="s">
        <v>65</v>
      </c>
      <c r="C4568" s="10" t="s">
        <v>66</v>
      </c>
      <c r="D4568" s="11" t="s">
        <v>80</v>
      </c>
      <c r="E4568" s="11">
        <v>8</v>
      </c>
      <c r="F4568" s="11">
        <v>7</v>
      </c>
      <c r="G4568" s="11">
        <v>3</v>
      </c>
      <c r="H4568" s="15" t="s">
        <v>36</v>
      </c>
      <c r="I4568" s="13">
        <v>48.071178424756781</v>
      </c>
      <c r="J4568" s="13">
        <v>41.040244335639876</v>
      </c>
      <c r="K4568" s="13">
        <v>25.818568254026864</v>
      </c>
      <c r="L4568" s="13">
        <v>30.307656547536691</v>
      </c>
      <c r="M4568" s="13">
        <v>26.720510667231789</v>
      </c>
      <c r="N4568" s="13">
        <v>2.4230618476038988E-2</v>
      </c>
      <c r="O4568" s="13">
        <v>7.6636370379417049E-2</v>
      </c>
      <c r="P4568" s="13">
        <v>0</v>
      </c>
      <c r="Q4568" s="13">
        <v>0</v>
      </c>
      <c r="R4568" s="13">
        <v>0</v>
      </c>
      <c r="S4568" s="13">
        <v>0</v>
      </c>
      <c r="T4568" s="13">
        <v>0</v>
      </c>
      <c r="U4568" s="13">
        <v>0</v>
      </c>
      <c r="V4568" s="13">
        <v>0</v>
      </c>
      <c r="W4568" s="13">
        <v>0</v>
      </c>
      <c r="X4568" s="13">
        <v>1.5592122216396223</v>
      </c>
      <c r="Y4568" s="13">
        <v>34.162466758917297</v>
      </c>
      <c r="Z4568" s="13">
        <v>40.182818640198789</v>
      </c>
      <c r="AA4568" s="13">
        <v>74.980348776885336</v>
      </c>
      <c r="AB4568" s="13">
        <v>138.31276743210609</v>
      </c>
      <c r="AC4568" s="13">
        <v>256.13409117253144</v>
      </c>
      <c r="AD4568" s="13">
        <v>405.0508401310621</v>
      </c>
      <c r="AE4568" s="13">
        <v>358.39327629283463</v>
      </c>
      <c r="AF4568" s="14">
        <v>275.90795687245907</v>
      </c>
    </row>
    <row r="4569" spans="2:32" x14ac:dyDescent="0.25">
      <c r="B4569" s="9" t="s">
        <v>65</v>
      </c>
      <c r="C4569" s="10" t="s">
        <v>66</v>
      </c>
      <c r="D4569" s="11" t="s">
        <v>80</v>
      </c>
      <c r="E4569" s="11">
        <v>8</v>
      </c>
      <c r="F4569" s="11">
        <v>7</v>
      </c>
      <c r="G4569" s="11">
        <v>4</v>
      </c>
      <c r="H4569" s="15" t="s">
        <v>36</v>
      </c>
      <c r="I4569" s="13">
        <v>194.65887501289774</v>
      </c>
      <c r="J4569" s="13">
        <v>132.76339118766316</v>
      </c>
      <c r="K4569" s="13">
        <v>73.457317777384944</v>
      </c>
      <c r="L4569" s="13">
        <v>63.200441262534774</v>
      </c>
      <c r="M4569" s="13">
        <v>18.897514813424767</v>
      </c>
      <c r="N4569" s="13">
        <v>6.2023620428057482</v>
      </c>
      <c r="O4569" s="13">
        <v>20.008517243569301</v>
      </c>
      <c r="P4569" s="13">
        <v>44.127449752072089</v>
      </c>
      <c r="Q4569" s="13">
        <v>68.145964207590751</v>
      </c>
      <c r="R4569" s="13">
        <v>87.624563085490252</v>
      </c>
      <c r="S4569" s="13">
        <v>116.76858504039589</v>
      </c>
      <c r="T4569" s="13">
        <v>143.31757369001471</v>
      </c>
      <c r="U4569" s="13">
        <v>153.48338628116349</v>
      </c>
      <c r="V4569" s="13">
        <v>169.02264286147252</v>
      </c>
      <c r="W4569" s="13">
        <v>153.33845801839033</v>
      </c>
      <c r="X4569" s="13">
        <v>157.56078008136279</v>
      </c>
      <c r="Y4569" s="13">
        <v>144.2414891958677</v>
      </c>
      <c r="Z4569" s="13">
        <v>126.44415621962445</v>
      </c>
      <c r="AA4569" s="13">
        <v>102.04054319496009</v>
      </c>
      <c r="AB4569" s="13">
        <v>101.44717207384041</v>
      </c>
      <c r="AC4569" s="13">
        <v>90.309094061848683</v>
      </c>
      <c r="AD4569" s="13">
        <v>107.2981365532824</v>
      </c>
      <c r="AE4569" s="13">
        <v>129.00651081352254</v>
      </c>
      <c r="AF4569" s="14">
        <v>101.91150306828649</v>
      </c>
    </row>
    <row r="4570" spans="2:32" x14ac:dyDescent="0.25">
      <c r="B4570" s="9" t="s">
        <v>65</v>
      </c>
      <c r="C4570" s="10" t="s">
        <v>66</v>
      </c>
      <c r="D4570" s="11" t="s">
        <v>80</v>
      </c>
      <c r="E4570" s="11">
        <v>8</v>
      </c>
      <c r="F4570" s="11">
        <v>7</v>
      </c>
      <c r="G4570" s="11">
        <v>5</v>
      </c>
      <c r="H4570" s="15" t="s">
        <v>36</v>
      </c>
      <c r="I4570" s="13">
        <v>105.87585768281174</v>
      </c>
      <c r="J4570" s="13">
        <v>114.96493016243321</v>
      </c>
      <c r="K4570" s="13">
        <v>110.31422715846054</v>
      </c>
      <c r="L4570" s="13">
        <v>112.39355117664815</v>
      </c>
      <c r="M4570" s="13">
        <v>68.066172096446593</v>
      </c>
      <c r="N4570" s="13">
        <v>72.573630233824829</v>
      </c>
      <c r="O4570" s="13">
        <v>62.942356670538238</v>
      </c>
      <c r="P4570" s="13">
        <v>59.672463720859028</v>
      </c>
      <c r="Q4570" s="13">
        <v>38.151953003250149</v>
      </c>
      <c r="R4570" s="13">
        <v>21.98956867117089</v>
      </c>
      <c r="S4570" s="13">
        <v>29.491931786044873</v>
      </c>
      <c r="T4570" s="13">
        <v>51.749047644742973</v>
      </c>
      <c r="U4570" s="13">
        <v>75.773991979480513</v>
      </c>
      <c r="V4570" s="13">
        <v>69.873215460016738</v>
      </c>
      <c r="W4570" s="13">
        <v>90.689793239949481</v>
      </c>
      <c r="X4570" s="13">
        <v>126.05410291224071</v>
      </c>
      <c r="Y4570" s="13">
        <v>196.56383736708364</v>
      </c>
      <c r="Z4570" s="13">
        <v>258.14274726041015</v>
      </c>
      <c r="AA4570" s="13">
        <v>365.52678040530861</v>
      </c>
      <c r="AB4570" s="13">
        <v>420.59597992069797</v>
      </c>
      <c r="AC4570" s="13">
        <v>556.44306655698711</v>
      </c>
      <c r="AD4570" s="13">
        <v>690.88703380096433</v>
      </c>
      <c r="AE4570" s="13">
        <v>853.27763371064157</v>
      </c>
      <c r="AF4570" s="14">
        <v>956.91659628654747</v>
      </c>
    </row>
    <row r="4571" spans="2:32" x14ac:dyDescent="0.25">
      <c r="B4571" s="9" t="s">
        <v>65</v>
      </c>
      <c r="C4571" s="10" t="s">
        <v>66</v>
      </c>
      <c r="D4571" s="11" t="s">
        <v>80</v>
      </c>
      <c r="E4571" s="11">
        <v>8</v>
      </c>
      <c r="F4571" s="11">
        <v>7</v>
      </c>
      <c r="G4571" s="11">
        <v>6</v>
      </c>
      <c r="H4571" s="15" t="s">
        <v>36</v>
      </c>
      <c r="I4571" s="13">
        <v>970.15135291650847</v>
      </c>
      <c r="J4571" s="13">
        <v>968.16001671921697</v>
      </c>
      <c r="K4571" s="13">
        <v>951.89521638585552</v>
      </c>
      <c r="L4571" s="13">
        <v>962.14692556861746</v>
      </c>
      <c r="M4571" s="13">
        <v>970.15135291650847</v>
      </c>
      <c r="N4571" s="13">
        <v>970.15135291650847</v>
      </c>
      <c r="O4571" s="13">
        <v>970.15135291650847</v>
      </c>
      <c r="P4571" s="13">
        <v>970.15135291650847</v>
      </c>
      <c r="Q4571" s="13">
        <v>970.15135291650847</v>
      </c>
      <c r="R4571" s="13">
        <v>970.15135291650847</v>
      </c>
      <c r="S4571" s="13">
        <v>966.63968435997845</v>
      </c>
      <c r="T4571" s="13">
        <v>970.15135291650847</v>
      </c>
      <c r="U4571" s="13">
        <v>970.15135291650847</v>
      </c>
      <c r="V4571" s="13">
        <v>970.15135291650847</v>
      </c>
      <c r="W4571" s="13">
        <v>697.56154345842378</v>
      </c>
      <c r="X4571" s="13">
        <v>345.39381332670871</v>
      </c>
      <c r="Y4571" s="13">
        <v>395.32726612883965</v>
      </c>
      <c r="Z4571" s="13">
        <v>476.6749741789564</v>
      </c>
      <c r="AA4571" s="13">
        <v>520.04550740022</v>
      </c>
      <c r="AB4571" s="13">
        <v>594.66098439400514</v>
      </c>
      <c r="AC4571" s="13">
        <v>217.72732058069326</v>
      </c>
      <c r="AD4571" s="13">
        <v>133.36228107151348</v>
      </c>
      <c r="AE4571" s="13">
        <v>238.56845945796692</v>
      </c>
      <c r="AF4571" s="14">
        <v>817.04254831702633</v>
      </c>
    </row>
    <row r="4572" spans="2:32" x14ac:dyDescent="0.25">
      <c r="B4572" s="9" t="s">
        <v>65</v>
      </c>
      <c r="C4572" s="10" t="s">
        <v>66</v>
      </c>
      <c r="D4572" s="11" t="s">
        <v>80</v>
      </c>
      <c r="E4572" s="11">
        <v>8</v>
      </c>
      <c r="F4572" s="11">
        <v>7</v>
      </c>
      <c r="G4572" s="11">
        <v>7</v>
      </c>
      <c r="H4572" s="15" t="s">
        <v>36</v>
      </c>
      <c r="I4572" s="13">
        <v>970.15135291650847</v>
      </c>
      <c r="J4572" s="13">
        <v>970.15135291650847</v>
      </c>
      <c r="K4572" s="13">
        <v>970.15135291650847</v>
      </c>
      <c r="L4572" s="13">
        <v>970.15135291650847</v>
      </c>
      <c r="M4572" s="13">
        <v>970.15135291650847</v>
      </c>
      <c r="N4572" s="13">
        <v>970.15135291650847</v>
      </c>
      <c r="O4572" s="13">
        <v>970.15135291650847</v>
      </c>
      <c r="P4572" s="13">
        <v>970.15135291650847</v>
      </c>
      <c r="Q4572" s="13">
        <v>970.15135291650847</v>
      </c>
      <c r="R4572" s="13">
        <v>970.15135291650847</v>
      </c>
      <c r="S4572" s="13">
        <v>970.15135291650847</v>
      </c>
      <c r="T4572" s="13">
        <v>970.15135291650847</v>
      </c>
      <c r="U4572" s="13">
        <v>970.15135291650847</v>
      </c>
      <c r="V4572" s="13">
        <v>931.02464410734945</v>
      </c>
      <c r="W4572" s="13">
        <v>928.10233775938855</v>
      </c>
      <c r="X4572" s="13">
        <v>970.07811650543943</v>
      </c>
      <c r="Y4572" s="13">
        <v>970.15003396692748</v>
      </c>
      <c r="Z4572" s="13">
        <v>970.15135291650847</v>
      </c>
      <c r="AA4572" s="13">
        <v>970.15135291650847</v>
      </c>
      <c r="AB4572" s="13">
        <v>970.15135291650847</v>
      </c>
      <c r="AC4572" s="13">
        <v>970.15135291650847</v>
      </c>
      <c r="AD4572" s="13">
        <v>969.73630030814297</v>
      </c>
      <c r="AE4572" s="13">
        <v>970.15135291650847</v>
      </c>
      <c r="AF4572" s="14">
        <v>966.78331102777349</v>
      </c>
    </row>
    <row r="4573" spans="2:32" x14ac:dyDescent="0.25">
      <c r="B4573" s="9" t="s">
        <v>65</v>
      </c>
      <c r="C4573" s="10" t="s">
        <v>66</v>
      </c>
      <c r="D4573" s="11" t="s">
        <v>80</v>
      </c>
      <c r="E4573" s="11">
        <v>8</v>
      </c>
      <c r="F4573" s="11">
        <v>7</v>
      </c>
      <c r="G4573" s="11">
        <v>8</v>
      </c>
      <c r="H4573" s="15" t="s">
        <v>36</v>
      </c>
      <c r="I4573" s="13">
        <v>970.13559493990795</v>
      </c>
      <c r="J4573" s="13">
        <v>970.15135291650847</v>
      </c>
      <c r="K4573" s="13">
        <v>970.15135291650847</v>
      </c>
      <c r="L4573" s="13">
        <v>966.73798081314339</v>
      </c>
      <c r="M4573" s="13">
        <v>964.69194291733595</v>
      </c>
      <c r="N4573" s="13">
        <v>958.36445583709792</v>
      </c>
      <c r="O4573" s="13">
        <v>964.43710797414701</v>
      </c>
      <c r="P4573" s="13">
        <v>959.23607325651597</v>
      </c>
      <c r="Q4573" s="13">
        <v>968.17480283822692</v>
      </c>
      <c r="R4573" s="13">
        <v>967.91989847663797</v>
      </c>
      <c r="S4573" s="13">
        <v>959.74095327335101</v>
      </c>
      <c r="T4573" s="13">
        <v>968.108855359063</v>
      </c>
      <c r="U4573" s="13">
        <v>957.71157579332498</v>
      </c>
      <c r="V4573" s="13">
        <v>888.21063819186998</v>
      </c>
      <c r="W4573" s="13">
        <v>904.35645538913354</v>
      </c>
      <c r="X4573" s="13">
        <v>856.46345230168038</v>
      </c>
      <c r="Y4573" s="13">
        <v>770.46099762584129</v>
      </c>
      <c r="Z4573" s="13">
        <v>663.8848731645578</v>
      </c>
      <c r="AA4573" s="13">
        <v>569.92228007946539</v>
      </c>
      <c r="AB4573" s="13">
        <v>445.43686811874949</v>
      </c>
      <c r="AC4573" s="13">
        <v>369.45089838024114</v>
      </c>
      <c r="AD4573" s="13">
        <v>303.40835071398408</v>
      </c>
      <c r="AE4573" s="13">
        <v>235.33531487332382</v>
      </c>
      <c r="AF4573" s="14">
        <v>194.01344009243451</v>
      </c>
    </row>
    <row r="4574" spans="2:32" x14ac:dyDescent="0.25">
      <c r="B4574" s="9" t="s">
        <v>65</v>
      </c>
      <c r="C4574" s="10" t="s">
        <v>66</v>
      </c>
      <c r="D4574" s="11" t="s">
        <v>80</v>
      </c>
      <c r="E4574" s="11">
        <v>8</v>
      </c>
      <c r="F4574" s="11">
        <v>7</v>
      </c>
      <c r="G4574" s="11">
        <v>9</v>
      </c>
      <c r="H4574" s="15" t="s">
        <v>36</v>
      </c>
      <c r="I4574" s="13">
        <v>145.031748251506</v>
      </c>
      <c r="J4574" s="13">
        <v>125.40641189380594</v>
      </c>
      <c r="K4574" s="13">
        <v>106.42380313900429</v>
      </c>
      <c r="L4574" s="13">
        <v>118.24496687568445</v>
      </c>
      <c r="M4574" s="13">
        <v>178.49986831980149</v>
      </c>
      <c r="N4574" s="13">
        <v>204.58565402395993</v>
      </c>
      <c r="O4574" s="13">
        <v>259.76236528499271</v>
      </c>
      <c r="P4574" s="13">
        <v>306.78565995900891</v>
      </c>
      <c r="Q4574" s="13">
        <v>262.78928516043504</v>
      </c>
      <c r="R4574" s="13">
        <v>203.39372275638513</v>
      </c>
      <c r="S4574" s="13">
        <v>162.02427901749525</v>
      </c>
      <c r="T4574" s="13">
        <v>83.292811593597023</v>
      </c>
      <c r="U4574" s="13">
        <v>54.860935640713961</v>
      </c>
      <c r="V4574" s="13">
        <v>20.734533909467</v>
      </c>
      <c r="W4574" s="13">
        <v>0</v>
      </c>
      <c r="X4574" s="13">
        <v>0</v>
      </c>
      <c r="Y4574" s="13">
        <v>0</v>
      </c>
      <c r="Z4574" s="13">
        <v>0</v>
      </c>
      <c r="AA4574" s="13">
        <v>0</v>
      </c>
      <c r="AB4574" s="13">
        <v>0</v>
      </c>
      <c r="AC4574" s="13">
        <v>0</v>
      </c>
      <c r="AD4574" s="13">
        <v>0</v>
      </c>
      <c r="AE4574" s="13">
        <v>0</v>
      </c>
      <c r="AF4574" s="14">
        <v>0</v>
      </c>
    </row>
    <row r="4575" spans="2:32" x14ac:dyDescent="0.25">
      <c r="B4575" s="9" t="s">
        <v>65</v>
      </c>
      <c r="C4575" s="10" t="s">
        <v>66</v>
      </c>
      <c r="D4575" s="11" t="s">
        <v>80</v>
      </c>
      <c r="E4575" s="11">
        <v>8</v>
      </c>
      <c r="F4575" s="11">
        <v>7</v>
      </c>
      <c r="G4575" s="11">
        <v>10</v>
      </c>
      <c r="H4575" s="15" t="s">
        <v>36</v>
      </c>
      <c r="I4575" s="13">
        <v>0</v>
      </c>
      <c r="J4575" s="13">
        <v>0</v>
      </c>
      <c r="K4575" s="13">
        <v>0</v>
      </c>
      <c r="L4575" s="13">
        <v>0</v>
      </c>
      <c r="M4575" s="13">
        <v>4.857844252973714</v>
      </c>
      <c r="N4575" s="13">
        <v>43.123060967033588</v>
      </c>
      <c r="O4575" s="13">
        <v>62.484902436255027</v>
      </c>
      <c r="P4575" s="13">
        <v>100.5125487799223</v>
      </c>
      <c r="Q4575" s="13">
        <v>78.729332808125022</v>
      </c>
      <c r="R4575" s="13">
        <v>49.856472136151091</v>
      </c>
      <c r="S4575" s="13">
        <v>9.4269502674248038</v>
      </c>
      <c r="T4575" s="13">
        <v>0.25628105249955213</v>
      </c>
      <c r="U4575" s="13">
        <v>0</v>
      </c>
      <c r="V4575" s="13">
        <v>0</v>
      </c>
      <c r="W4575" s="13">
        <v>3.5240334377098286</v>
      </c>
      <c r="X4575" s="13">
        <v>27.530603861094669</v>
      </c>
      <c r="Y4575" s="13">
        <v>51.634659138934985</v>
      </c>
      <c r="Z4575" s="13">
        <v>71.031097002820275</v>
      </c>
      <c r="AA4575" s="13">
        <v>98.653211668561653</v>
      </c>
      <c r="AB4575" s="13">
        <v>126.75611382799144</v>
      </c>
      <c r="AC4575" s="13">
        <v>149.01018612375265</v>
      </c>
      <c r="AD4575" s="13">
        <v>149.95359952246056</v>
      </c>
      <c r="AE4575" s="13">
        <v>155.73807853014046</v>
      </c>
      <c r="AF4575" s="14">
        <v>168.99492756562213</v>
      </c>
    </row>
    <row r="4576" spans="2:32" x14ac:dyDescent="0.25">
      <c r="B4576" s="9" t="s">
        <v>65</v>
      </c>
      <c r="C4576" s="10" t="s">
        <v>66</v>
      </c>
      <c r="D4576" s="11" t="s">
        <v>80</v>
      </c>
      <c r="E4576" s="11">
        <v>8</v>
      </c>
      <c r="F4576" s="11">
        <v>7</v>
      </c>
      <c r="G4576" s="11">
        <v>11</v>
      </c>
      <c r="H4576" s="15" t="s">
        <v>36</v>
      </c>
      <c r="I4576" s="13">
        <v>171.88073719024285</v>
      </c>
      <c r="J4576" s="13">
        <v>316.90019838510369</v>
      </c>
      <c r="K4576" s="13">
        <v>383.3137179762839</v>
      </c>
      <c r="L4576" s="13">
        <v>396.54004027075035</v>
      </c>
      <c r="M4576" s="13">
        <v>397.28590626014818</v>
      </c>
      <c r="N4576" s="13">
        <v>347.70169742401492</v>
      </c>
      <c r="O4576" s="13">
        <v>188.33647283039895</v>
      </c>
      <c r="P4576" s="13">
        <v>130.24824978246937</v>
      </c>
      <c r="Q4576" s="13">
        <v>150.09210658331443</v>
      </c>
      <c r="R4576" s="13">
        <v>147.4220146339739</v>
      </c>
      <c r="S4576" s="13">
        <v>236.49703178267961</v>
      </c>
      <c r="T4576" s="13">
        <v>336.27591485685014</v>
      </c>
      <c r="U4576" s="13">
        <v>336.55969727247242</v>
      </c>
      <c r="V4576" s="13">
        <v>305.81824514880498</v>
      </c>
      <c r="W4576" s="13">
        <v>192.15488393806339</v>
      </c>
      <c r="X4576" s="13">
        <v>150.12716287487174</v>
      </c>
      <c r="Y4576" s="13">
        <v>61.264244967392848</v>
      </c>
      <c r="Z4576" s="13">
        <v>73.335714096717851</v>
      </c>
      <c r="AA4576" s="13">
        <v>121.4347336381738</v>
      </c>
      <c r="AB4576" s="13">
        <v>92.703863962959787</v>
      </c>
      <c r="AC4576" s="13">
        <v>58.759585740466946</v>
      </c>
      <c r="AD4576" s="13">
        <v>36.039720325227321</v>
      </c>
      <c r="AE4576" s="13">
        <v>35.281356854662363</v>
      </c>
      <c r="AF4576" s="14">
        <v>0</v>
      </c>
    </row>
    <row r="4577" spans="2:32" x14ac:dyDescent="0.25">
      <c r="B4577" s="9" t="s">
        <v>65</v>
      </c>
      <c r="C4577" s="10" t="s">
        <v>66</v>
      </c>
      <c r="D4577" s="11" t="s">
        <v>80</v>
      </c>
      <c r="E4577" s="11">
        <v>8</v>
      </c>
      <c r="F4577" s="11">
        <v>7</v>
      </c>
      <c r="G4577" s="11">
        <v>12</v>
      </c>
      <c r="H4577" s="15" t="s">
        <v>36</v>
      </c>
      <c r="I4577" s="13">
        <v>0</v>
      </c>
      <c r="J4577" s="13">
        <v>0</v>
      </c>
      <c r="K4577" s="13">
        <v>24.741038508210345</v>
      </c>
      <c r="L4577" s="13">
        <v>74.015406997149526</v>
      </c>
      <c r="M4577" s="13">
        <v>87.837113546310874</v>
      </c>
      <c r="N4577" s="13">
        <v>104.668940718326</v>
      </c>
      <c r="O4577" s="13">
        <v>167.62696859246654</v>
      </c>
      <c r="P4577" s="13">
        <v>251.87423111023207</v>
      </c>
      <c r="Q4577" s="13">
        <v>304.69213987820086</v>
      </c>
      <c r="R4577" s="13">
        <v>310.01014459836125</v>
      </c>
      <c r="S4577" s="13">
        <v>325.40572244708193</v>
      </c>
      <c r="T4577" s="13">
        <v>313.40296885559036</v>
      </c>
      <c r="U4577" s="13">
        <v>336.5275565536781</v>
      </c>
      <c r="V4577" s="13">
        <v>284.56776332649167</v>
      </c>
      <c r="W4577" s="13">
        <v>265.77202022483402</v>
      </c>
      <c r="X4577" s="13">
        <v>269.41370944292623</v>
      </c>
      <c r="Y4577" s="13">
        <v>295.39816163896245</v>
      </c>
      <c r="Z4577" s="13">
        <v>376.46885556737141</v>
      </c>
      <c r="AA4577" s="13">
        <v>456.45481759105473</v>
      </c>
      <c r="AB4577" s="13">
        <v>552.83879385602279</v>
      </c>
      <c r="AC4577" s="13">
        <v>503.19623885542484</v>
      </c>
      <c r="AD4577" s="13">
        <v>443.28934052342163</v>
      </c>
      <c r="AE4577" s="13">
        <v>433.0151397793399</v>
      </c>
      <c r="AF4577" s="14">
        <v>338.83478117619291</v>
      </c>
    </row>
    <row r="4578" spans="2:32" x14ac:dyDescent="0.25">
      <c r="B4578" s="9" t="s">
        <v>65</v>
      </c>
      <c r="C4578" s="10" t="s">
        <v>66</v>
      </c>
      <c r="D4578" s="11" t="s">
        <v>80</v>
      </c>
      <c r="E4578" s="11">
        <v>8</v>
      </c>
      <c r="F4578" s="11">
        <v>7</v>
      </c>
      <c r="G4578" s="11">
        <v>13</v>
      </c>
      <c r="H4578" s="15" t="s">
        <v>36</v>
      </c>
      <c r="I4578" s="13">
        <v>274.91529111957249</v>
      </c>
      <c r="J4578" s="13">
        <v>188.35304647318995</v>
      </c>
      <c r="K4578" s="13">
        <v>155.9931217285247</v>
      </c>
      <c r="L4578" s="13">
        <v>181.64443502715991</v>
      </c>
      <c r="M4578" s="13">
        <v>225.95513633697223</v>
      </c>
      <c r="N4578" s="13">
        <v>276.24663188718978</v>
      </c>
      <c r="O4578" s="13">
        <v>347.28109134371692</v>
      </c>
      <c r="P4578" s="13">
        <v>387.54629660772713</v>
      </c>
      <c r="Q4578" s="13">
        <v>414.12708756144599</v>
      </c>
      <c r="R4578" s="13">
        <v>418.52880412235646</v>
      </c>
      <c r="S4578" s="13">
        <v>423.0836229625375</v>
      </c>
      <c r="T4578" s="13">
        <v>382.25467087923425</v>
      </c>
      <c r="U4578" s="13">
        <v>291.24548358491126</v>
      </c>
      <c r="V4578" s="13">
        <v>181.42512494972439</v>
      </c>
      <c r="W4578" s="13">
        <v>124.86657103571174</v>
      </c>
      <c r="X4578" s="13">
        <v>90.778943819025628</v>
      </c>
      <c r="Y4578" s="13">
        <v>73.82979087518946</v>
      </c>
      <c r="Z4578" s="13">
        <v>69.404606556724033</v>
      </c>
      <c r="AA4578" s="13">
        <v>73.756988329107259</v>
      </c>
      <c r="AB4578" s="13">
        <v>73.412352009351807</v>
      </c>
      <c r="AC4578" s="13">
        <v>60.448518036576019</v>
      </c>
      <c r="AD4578" s="13">
        <v>57.67596886877719</v>
      </c>
      <c r="AE4578" s="13">
        <v>54.765481003267332</v>
      </c>
      <c r="AF4578" s="14">
        <v>41.082281514959966</v>
      </c>
    </row>
    <row r="4579" spans="2:32" x14ac:dyDescent="0.25">
      <c r="B4579" s="9" t="s">
        <v>65</v>
      </c>
      <c r="C4579" s="10" t="s">
        <v>66</v>
      </c>
      <c r="D4579" s="11" t="s">
        <v>80</v>
      </c>
      <c r="E4579" s="11">
        <v>8</v>
      </c>
      <c r="F4579" s="11">
        <v>7</v>
      </c>
      <c r="G4579" s="11">
        <v>14</v>
      </c>
      <c r="H4579" s="15" t="s">
        <v>36</v>
      </c>
      <c r="I4579" s="13">
        <v>17.609573561210837</v>
      </c>
      <c r="J4579" s="13">
        <v>0</v>
      </c>
      <c r="K4579" s="13">
        <v>0</v>
      </c>
      <c r="L4579" s="13">
        <v>0</v>
      </c>
      <c r="M4579" s="13">
        <v>0</v>
      </c>
      <c r="N4579" s="13">
        <v>0</v>
      </c>
      <c r="O4579" s="13">
        <v>0</v>
      </c>
      <c r="P4579" s="13">
        <v>0</v>
      </c>
      <c r="Q4579" s="13">
        <v>0</v>
      </c>
      <c r="R4579" s="13">
        <v>0</v>
      </c>
      <c r="S4579" s="13">
        <v>0</v>
      </c>
      <c r="T4579" s="13">
        <v>0</v>
      </c>
      <c r="U4579" s="13">
        <v>0</v>
      </c>
      <c r="V4579" s="13">
        <v>0</v>
      </c>
      <c r="W4579" s="13">
        <v>16.050812694748327</v>
      </c>
      <c r="X4579" s="13">
        <v>63.643239537302854</v>
      </c>
      <c r="Y4579" s="13">
        <v>127.54310154157058</v>
      </c>
      <c r="Z4579" s="13">
        <v>218.01471275307088</v>
      </c>
      <c r="AA4579" s="13">
        <v>306.13357822682923</v>
      </c>
      <c r="AB4579" s="13">
        <v>370.81916973619195</v>
      </c>
      <c r="AC4579" s="13">
        <v>429.41423387073274</v>
      </c>
      <c r="AD4579" s="13">
        <v>495.00108445593452</v>
      </c>
      <c r="AE4579" s="13">
        <v>613.71196159464603</v>
      </c>
      <c r="AF4579" s="14">
        <v>676.46286232039711</v>
      </c>
    </row>
    <row r="4580" spans="2:32" x14ac:dyDescent="0.25">
      <c r="B4580" s="9" t="s">
        <v>65</v>
      </c>
      <c r="C4580" s="10" t="s">
        <v>66</v>
      </c>
      <c r="D4580" s="11" t="s">
        <v>80</v>
      </c>
      <c r="E4580" s="11">
        <v>8</v>
      </c>
      <c r="F4580" s="11">
        <v>7</v>
      </c>
      <c r="G4580" s="11">
        <v>15</v>
      </c>
      <c r="H4580" s="15" t="s">
        <v>36</v>
      </c>
      <c r="I4580" s="13">
        <v>708.04538776786262</v>
      </c>
      <c r="J4580" s="13">
        <v>722.86427226585363</v>
      </c>
      <c r="K4580" s="13">
        <v>674.0516142267943</v>
      </c>
      <c r="L4580" s="13">
        <v>654.80529365101677</v>
      </c>
      <c r="M4580" s="13">
        <v>612.73149612540556</v>
      </c>
      <c r="N4580" s="13">
        <v>574.12566827407727</v>
      </c>
      <c r="O4580" s="13">
        <v>548.30778552674155</v>
      </c>
      <c r="P4580" s="13">
        <v>529.72277933022679</v>
      </c>
      <c r="Q4580" s="13">
        <v>496.53359974421522</v>
      </c>
      <c r="R4580" s="13">
        <v>477.58199498192221</v>
      </c>
      <c r="S4580" s="13">
        <v>403.23895049550293</v>
      </c>
      <c r="T4580" s="13">
        <v>440.64359707757421</v>
      </c>
      <c r="U4580" s="13">
        <v>499.21092856166462</v>
      </c>
      <c r="V4580" s="13">
        <v>570.88462734653388</v>
      </c>
      <c r="W4580" s="13">
        <v>717.99353029125507</v>
      </c>
      <c r="X4580" s="13">
        <v>849.53619025300623</v>
      </c>
      <c r="Y4580" s="13">
        <v>970.15135291650847</v>
      </c>
      <c r="Z4580" s="13">
        <v>970.15135291650847</v>
      </c>
      <c r="AA4580" s="13">
        <v>970.15135291650847</v>
      </c>
      <c r="AB4580" s="13">
        <v>970.15135291650847</v>
      </c>
      <c r="AC4580" s="13">
        <v>970.15135291650847</v>
      </c>
      <c r="AD4580" s="13">
        <v>970.15135291650847</v>
      </c>
      <c r="AE4580" s="13">
        <v>970.15135291650847</v>
      </c>
      <c r="AF4580" s="14">
        <v>970.15135291650847</v>
      </c>
    </row>
    <row r="4581" spans="2:32" x14ac:dyDescent="0.25">
      <c r="B4581" s="9" t="s">
        <v>65</v>
      </c>
      <c r="C4581" s="10" t="s">
        <v>66</v>
      </c>
      <c r="D4581" s="11" t="s">
        <v>80</v>
      </c>
      <c r="E4581" s="11">
        <v>8</v>
      </c>
      <c r="F4581" s="11">
        <v>7</v>
      </c>
      <c r="G4581" s="11">
        <v>16</v>
      </c>
      <c r="H4581" s="15" t="s">
        <v>36</v>
      </c>
      <c r="I4581" s="13">
        <v>970.15135291650847</v>
      </c>
      <c r="J4581" s="13">
        <v>970.15135291650847</v>
      </c>
      <c r="K4581" s="13">
        <v>970.15135291650847</v>
      </c>
      <c r="L4581" s="13">
        <v>970.15135291650847</v>
      </c>
      <c r="M4581" s="13">
        <v>970.15135291650847</v>
      </c>
      <c r="N4581" s="13">
        <v>970.15135291650847</v>
      </c>
      <c r="O4581" s="13">
        <v>892.60482285647652</v>
      </c>
      <c r="P4581" s="13">
        <v>815.22177312637928</v>
      </c>
      <c r="Q4581" s="13">
        <v>710.55500173302676</v>
      </c>
      <c r="R4581" s="13">
        <v>614.09223558505232</v>
      </c>
      <c r="S4581" s="13">
        <v>565.79754293106271</v>
      </c>
      <c r="T4581" s="13">
        <v>596.57957010901896</v>
      </c>
      <c r="U4581" s="13">
        <v>739.2033502862804</v>
      </c>
      <c r="V4581" s="13">
        <v>937.30985538251753</v>
      </c>
      <c r="W4581" s="13">
        <v>970.15135291650847</v>
      </c>
      <c r="X4581" s="13">
        <v>970.15135291650847</v>
      </c>
      <c r="Y4581" s="13">
        <v>970.15135291650847</v>
      </c>
      <c r="Z4581" s="13">
        <v>970.15135291650847</v>
      </c>
      <c r="AA4581" s="13">
        <v>970.15135291650847</v>
      </c>
      <c r="AB4581" s="13">
        <v>970.15135291650847</v>
      </c>
      <c r="AC4581" s="13">
        <v>970.15135291650847</v>
      </c>
      <c r="AD4581" s="13">
        <v>970.15135291650847</v>
      </c>
      <c r="AE4581" s="13">
        <v>970.15135291650847</v>
      </c>
      <c r="AF4581" s="14">
        <v>970.15135291650847</v>
      </c>
    </row>
    <row r="4582" spans="2:32" x14ac:dyDescent="0.25">
      <c r="B4582" s="9" t="s">
        <v>65</v>
      </c>
      <c r="C4582" s="10" t="s">
        <v>66</v>
      </c>
      <c r="D4582" s="11" t="s">
        <v>80</v>
      </c>
      <c r="E4582" s="11">
        <v>8</v>
      </c>
      <c r="F4582" s="11">
        <v>7</v>
      </c>
      <c r="G4582" s="11">
        <v>17</v>
      </c>
      <c r="H4582" s="15" t="s">
        <v>36</v>
      </c>
      <c r="I4582" s="13">
        <v>970.15135291650847</v>
      </c>
      <c r="J4582" s="13">
        <v>970.15135291650847</v>
      </c>
      <c r="K4582" s="13">
        <v>970.15135291650847</v>
      </c>
      <c r="L4582" s="13">
        <v>970.15135291650847</v>
      </c>
      <c r="M4582" s="13">
        <v>970.15135291650847</v>
      </c>
      <c r="N4582" s="13">
        <v>970.15135291650847</v>
      </c>
      <c r="O4582" s="13">
        <v>962.46937403255151</v>
      </c>
      <c r="P4582" s="13">
        <v>773.91296635912556</v>
      </c>
      <c r="Q4582" s="13">
        <v>720.37367894205022</v>
      </c>
      <c r="R4582" s="13">
        <v>716.90879838652938</v>
      </c>
      <c r="S4582" s="13">
        <v>824.07824190513338</v>
      </c>
      <c r="T4582" s="13">
        <v>878.68685034232817</v>
      </c>
      <c r="U4582" s="13">
        <v>970.15135291650847</v>
      </c>
      <c r="V4582" s="13">
        <v>970.15135291650847</v>
      </c>
      <c r="W4582" s="13">
        <v>970.15135291650847</v>
      </c>
      <c r="X4582" s="13">
        <v>970.15135291650847</v>
      </c>
      <c r="Y4582" s="13">
        <v>970.15135291650847</v>
      </c>
      <c r="Z4582" s="13">
        <v>970.15135291650847</v>
      </c>
      <c r="AA4582" s="13">
        <v>970.15135291650847</v>
      </c>
      <c r="AB4582" s="13">
        <v>970.15135291650847</v>
      </c>
      <c r="AC4582" s="13">
        <v>970.15135291650847</v>
      </c>
      <c r="AD4582" s="13">
        <v>970.15135291650847</v>
      </c>
      <c r="AE4582" s="13">
        <v>681.54609401471771</v>
      </c>
      <c r="AF4582" s="14">
        <v>609.66098149531331</v>
      </c>
    </row>
    <row r="4583" spans="2:32" x14ac:dyDescent="0.25">
      <c r="B4583" s="9" t="s">
        <v>65</v>
      </c>
      <c r="C4583" s="10" t="s">
        <v>66</v>
      </c>
      <c r="D4583" s="11" t="s">
        <v>80</v>
      </c>
      <c r="E4583" s="11">
        <v>8</v>
      </c>
      <c r="F4583" s="11">
        <v>7</v>
      </c>
      <c r="G4583" s="11">
        <v>18</v>
      </c>
      <c r="H4583" s="15" t="s">
        <v>36</v>
      </c>
      <c r="I4583" s="13">
        <v>913.3614101236152</v>
      </c>
      <c r="J4583" s="13">
        <v>552.47903300255814</v>
      </c>
      <c r="K4583" s="13">
        <v>677.0405622379144</v>
      </c>
      <c r="L4583" s="13">
        <v>815.95455374754249</v>
      </c>
      <c r="M4583" s="13">
        <v>970.15135291650847</v>
      </c>
      <c r="N4583" s="13">
        <v>970.15135291650847</v>
      </c>
      <c r="O4583" s="13">
        <v>822.69542739456585</v>
      </c>
      <c r="P4583" s="13">
        <v>583.38528440574885</v>
      </c>
      <c r="Q4583" s="13">
        <v>436.81447818184472</v>
      </c>
      <c r="R4583" s="13">
        <v>315.31617464467269</v>
      </c>
      <c r="S4583" s="13">
        <v>219.72481766091252</v>
      </c>
      <c r="T4583" s="13">
        <v>185.76398315022814</v>
      </c>
      <c r="U4583" s="13">
        <v>251.68331315803843</v>
      </c>
      <c r="V4583" s="13">
        <v>223.41317339781668</v>
      </c>
      <c r="W4583" s="13">
        <v>91.629492754303456</v>
      </c>
      <c r="X4583" s="13">
        <v>55.691991021787551</v>
      </c>
      <c r="Y4583" s="13">
        <v>36.547433480476975</v>
      </c>
      <c r="Z4583" s="13">
        <v>44.420920373022497</v>
      </c>
      <c r="AA4583" s="13">
        <v>54.373392869059991</v>
      </c>
      <c r="AB4583" s="13">
        <v>38.249776543566952</v>
      </c>
      <c r="AC4583" s="13">
        <v>0.6771048957393041</v>
      </c>
      <c r="AD4583" s="13">
        <v>0.37968813708077587</v>
      </c>
      <c r="AE4583" s="13">
        <v>1.5270923825976563</v>
      </c>
      <c r="AF4583" s="14">
        <v>0</v>
      </c>
    </row>
    <row r="4584" spans="2:32" x14ac:dyDescent="0.25">
      <c r="B4584" s="9" t="s">
        <v>65</v>
      </c>
      <c r="C4584" s="10" t="s">
        <v>66</v>
      </c>
      <c r="D4584" s="11" t="s">
        <v>80</v>
      </c>
      <c r="E4584" s="11">
        <v>8</v>
      </c>
      <c r="F4584" s="11">
        <v>7</v>
      </c>
      <c r="G4584" s="11">
        <v>19</v>
      </c>
      <c r="H4584" s="15" t="s">
        <v>36</v>
      </c>
      <c r="I4584" s="13">
        <v>0</v>
      </c>
      <c r="J4584" s="13">
        <v>0</v>
      </c>
      <c r="K4584" s="13">
        <v>63.265920167509314</v>
      </c>
      <c r="L4584" s="13">
        <v>150.53142092217595</v>
      </c>
      <c r="M4584" s="13">
        <v>164.78274058892146</v>
      </c>
      <c r="N4584" s="13">
        <v>202.7505439338934</v>
      </c>
      <c r="O4584" s="13">
        <v>211.64328382618959</v>
      </c>
      <c r="P4584" s="13">
        <v>206.7782341603197</v>
      </c>
      <c r="Q4584" s="13">
        <v>166.92067109057089</v>
      </c>
      <c r="R4584" s="13">
        <v>92.646385528484331</v>
      </c>
      <c r="S4584" s="13">
        <v>58.633474202506768</v>
      </c>
      <c r="T4584" s="13">
        <v>33.347867877086316</v>
      </c>
      <c r="U4584" s="13">
        <v>9.6688061393008837</v>
      </c>
      <c r="V4584" s="13">
        <v>0</v>
      </c>
      <c r="W4584" s="13">
        <v>0</v>
      </c>
      <c r="X4584" s="13">
        <v>0</v>
      </c>
      <c r="Y4584" s="13">
        <v>0</v>
      </c>
      <c r="Z4584" s="13">
        <v>0</v>
      </c>
      <c r="AA4584" s="13">
        <v>0</v>
      </c>
      <c r="AB4584" s="13">
        <v>0</v>
      </c>
      <c r="AC4584" s="13">
        <v>0</v>
      </c>
      <c r="AD4584" s="13">
        <v>0</v>
      </c>
      <c r="AE4584" s="13">
        <v>0</v>
      </c>
      <c r="AF4584" s="14">
        <v>0</v>
      </c>
    </row>
    <row r="4585" spans="2:32" x14ac:dyDescent="0.25">
      <c r="B4585" s="9" t="s">
        <v>65</v>
      </c>
      <c r="C4585" s="10" t="s">
        <v>66</v>
      </c>
      <c r="D4585" s="11" t="s">
        <v>80</v>
      </c>
      <c r="E4585" s="11">
        <v>8</v>
      </c>
      <c r="F4585" s="11">
        <v>7</v>
      </c>
      <c r="G4585" s="11">
        <v>20</v>
      </c>
      <c r="H4585" s="15" t="s">
        <v>36</v>
      </c>
      <c r="I4585" s="13">
        <v>0</v>
      </c>
      <c r="J4585" s="13">
        <v>0</v>
      </c>
      <c r="K4585" s="13">
        <v>0</v>
      </c>
      <c r="L4585" s="13">
        <v>0</v>
      </c>
      <c r="M4585" s="13">
        <v>0</v>
      </c>
      <c r="N4585" s="13">
        <v>0</v>
      </c>
      <c r="O4585" s="13">
        <v>0</v>
      </c>
      <c r="P4585" s="13">
        <v>9.7598676225123748E-2</v>
      </c>
      <c r="Q4585" s="13">
        <v>2.8587622096963434</v>
      </c>
      <c r="R4585" s="13">
        <v>19.159656043120197</v>
      </c>
      <c r="S4585" s="13">
        <v>41.972390260439134</v>
      </c>
      <c r="T4585" s="13">
        <v>64.864014149713526</v>
      </c>
      <c r="U4585" s="13">
        <v>78.17653674129366</v>
      </c>
      <c r="V4585" s="13">
        <v>90.246426602038611</v>
      </c>
      <c r="W4585" s="13">
        <v>98.552797954227046</v>
      </c>
      <c r="X4585" s="13">
        <v>106.2653469657012</v>
      </c>
      <c r="Y4585" s="13">
        <v>94.696076567545575</v>
      </c>
      <c r="Z4585" s="13">
        <v>86.888519799568996</v>
      </c>
      <c r="AA4585" s="13">
        <v>84.878050156013288</v>
      </c>
      <c r="AB4585" s="13">
        <v>103.20541864147499</v>
      </c>
      <c r="AC4585" s="13">
        <v>139.83106930316646</v>
      </c>
      <c r="AD4585" s="13">
        <v>186.18830311487963</v>
      </c>
      <c r="AE4585" s="13">
        <v>252.42489256129042</v>
      </c>
      <c r="AF4585" s="14">
        <v>296.57001363458994</v>
      </c>
    </row>
    <row r="4586" spans="2:32" x14ac:dyDescent="0.25">
      <c r="B4586" s="9" t="s">
        <v>65</v>
      </c>
      <c r="C4586" s="10" t="s">
        <v>66</v>
      </c>
      <c r="D4586" s="11" t="s">
        <v>80</v>
      </c>
      <c r="E4586" s="11">
        <v>8</v>
      </c>
      <c r="F4586" s="11">
        <v>7</v>
      </c>
      <c r="G4586" s="11">
        <v>21</v>
      </c>
      <c r="H4586" s="15" t="s">
        <v>36</v>
      </c>
      <c r="I4586" s="13">
        <v>249.81338974081081</v>
      </c>
      <c r="J4586" s="13">
        <v>252.78609384653709</v>
      </c>
      <c r="K4586" s="13">
        <v>256.72723668385396</v>
      </c>
      <c r="L4586" s="13">
        <v>179.92169597067689</v>
      </c>
      <c r="M4586" s="13">
        <v>175.43856898219238</v>
      </c>
      <c r="N4586" s="13">
        <v>201.53799540177891</v>
      </c>
      <c r="O4586" s="13">
        <v>232.51611220266332</v>
      </c>
      <c r="P4586" s="13">
        <v>509.71608431963466</v>
      </c>
      <c r="Q4586" s="13">
        <v>559.68750898608675</v>
      </c>
      <c r="R4586" s="13">
        <v>725.46413014987957</v>
      </c>
      <c r="S4586" s="13">
        <v>964.12201786051799</v>
      </c>
      <c r="T4586" s="13">
        <v>970.15135291650847</v>
      </c>
      <c r="U4586" s="13">
        <v>970.15135291650847</v>
      </c>
      <c r="V4586" s="13">
        <v>970.15135291650847</v>
      </c>
      <c r="W4586" s="13">
        <v>970.15135291650847</v>
      </c>
      <c r="X4586" s="13">
        <v>933.86642511232583</v>
      </c>
      <c r="Y4586" s="13">
        <v>970.15135291650847</v>
      </c>
      <c r="Z4586" s="13">
        <v>970.15135291650847</v>
      </c>
      <c r="AA4586" s="13">
        <v>970.15135291650847</v>
      </c>
      <c r="AB4586" s="13">
        <v>890.5414997792866</v>
      </c>
      <c r="AC4586" s="13">
        <v>666.07544016734323</v>
      </c>
      <c r="AD4586" s="13">
        <v>707.47636515023612</v>
      </c>
      <c r="AE4586" s="13">
        <v>970.15135291650847</v>
      </c>
      <c r="AF4586" s="14">
        <v>970.15135291650847</v>
      </c>
    </row>
    <row r="4587" spans="2:32" x14ac:dyDescent="0.25">
      <c r="B4587" s="9" t="s">
        <v>65</v>
      </c>
      <c r="C4587" s="10" t="s">
        <v>66</v>
      </c>
      <c r="D4587" s="11" t="s">
        <v>80</v>
      </c>
      <c r="E4587" s="11">
        <v>8</v>
      </c>
      <c r="F4587" s="11">
        <v>7</v>
      </c>
      <c r="G4587" s="11">
        <v>22</v>
      </c>
      <c r="H4587" s="15" t="s">
        <v>36</v>
      </c>
      <c r="I4587" s="13">
        <v>970.15135291650847</v>
      </c>
      <c r="J4587" s="13">
        <v>970.15135291650847</v>
      </c>
      <c r="K4587" s="13">
        <v>970.15135291650847</v>
      </c>
      <c r="L4587" s="13">
        <v>970.15135291650847</v>
      </c>
      <c r="M4587" s="13">
        <v>895.27826424357431</v>
      </c>
      <c r="N4587" s="13">
        <v>562.97665686422306</v>
      </c>
      <c r="O4587" s="13">
        <v>407.64712296753271</v>
      </c>
      <c r="P4587" s="13">
        <v>373.88315903676687</v>
      </c>
      <c r="Q4587" s="13">
        <v>540.53289011555296</v>
      </c>
      <c r="R4587" s="13">
        <v>479.65972237693074</v>
      </c>
      <c r="S4587" s="13">
        <v>689.75731877360579</v>
      </c>
      <c r="T4587" s="13">
        <v>686.01691659195717</v>
      </c>
      <c r="U4587" s="13">
        <v>766.19704187799323</v>
      </c>
      <c r="V4587" s="13">
        <v>811.783410399324</v>
      </c>
      <c r="W4587" s="13">
        <v>970.15135291650847</v>
      </c>
      <c r="X4587" s="13">
        <v>970.15135291650847</v>
      </c>
      <c r="Y4587" s="13">
        <v>970.15135291650847</v>
      </c>
      <c r="Z4587" s="13">
        <v>970.15135291650847</v>
      </c>
      <c r="AA4587" s="13">
        <v>970.15135291650847</v>
      </c>
      <c r="AB4587" s="13">
        <v>970.15135291650847</v>
      </c>
      <c r="AC4587" s="13">
        <v>970.15135291650847</v>
      </c>
      <c r="AD4587" s="13">
        <v>970.15135291650847</v>
      </c>
      <c r="AE4587" s="13">
        <v>970.15135291650847</v>
      </c>
      <c r="AF4587" s="14">
        <v>970.15135291650847</v>
      </c>
    </row>
    <row r="4588" spans="2:32" x14ac:dyDescent="0.25">
      <c r="B4588" s="9" t="s">
        <v>65</v>
      </c>
      <c r="C4588" s="10" t="s">
        <v>66</v>
      </c>
      <c r="D4588" s="11" t="s">
        <v>80</v>
      </c>
      <c r="E4588" s="11">
        <v>8</v>
      </c>
      <c r="F4588" s="11">
        <v>7</v>
      </c>
      <c r="G4588" s="11">
        <v>23</v>
      </c>
      <c r="H4588" s="15" t="s">
        <v>36</v>
      </c>
      <c r="I4588" s="13">
        <v>970.15135291650847</v>
      </c>
      <c r="J4588" s="13">
        <v>970.15135291650847</v>
      </c>
      <c r="K4588" s="13">
        <v>970.15135291650847</v>
      </c>
      <c r="L4588" s="13">
        <v>970.15135291650847</v>
      </c>
      <c r="M4588" s="13">
        <v>960.20404341390838</v>
      </c>
      <c r="N4588" s="13">
        <v>970.15135291650847</v>
      </c>
      <c r="O4588" s="13">
        <v>970.15135291650847</v>
      </c>
      <c r="P4588" s="13">
        <v>970.15135291650847</v>
      </c>
      <c r="Q4588" s="13">
        <v>970.15135291650847</v>
      </c>
      <c r="R4588" s="13">
        <v>970.15135291650847</v>
      </c>
      <c r="S4588" s="13">
        <v>970.15135291650847</v>
      </c>
      <c r="T4588" s="13">
        <v>970.15135291650847</v>
      </c>
      <c r="U4588" s="13">
        <v>970.15135291650847</v>
      </c>
      <c r="V4588" s="13">
        <v>970.15135291650847</v>
      </c>
      <c r="W4588" s="13">
        <v>970.15135291650847</v>
      </c>
      <c r="X4588" s="13">
        <v>970.15135291650847</v>
      </c>
      <c r="Y4588" s="13">
        <v>970.15135291650847</v>
      </c>
      <c r="Z4588" s="13">
        <v>970.15135291650847</v>
      </c>
      <c r="AA4588" s="13">
        <v>970.15135291650847</v>
      </c>
      <c r="AB4588" s="13">
        <v>970.15135291650847</v>
      </c>
      <c r="AC4588" s="13">
        <v>970.15135291650847</v>
      </c>
      <c r="AD4588" s="13">
        <v>970.15135291650847</v>
      </c>
      <c r="AE4588" s="13">
        <v>970.15135291650847</v>
      </c>
      <c r="AF4588" s="14">
        <v>970.15135291650847</v>
      </c>
    </row>
    <row r="4589" spans="2:32" x14ac:dyDescent="0.25">
      <c r="B4589" s="9" t="s">
        <v>65</v>
      </c>
      <c r="C4589" s="10" t="s">
        <v>66</v>
      </c>
      <c r="D4589" s="11" t="s">
        <v>80</v>
      </c>
      <c r="E4589" s="11">
        <v>8</v>
      </c>
      <c r="F4589" s="11">
        <v>7</v>
      </c>
      <c r="G4589" s="11">
        <v>24</v>
      </c>
      <c r="H4589" s="15" t="s">
        <v>36</v>
      </c>
      <c r="I4589" s="13">
        <v>970.15135291650847</v>
      </c>
      <c r="J4589" s="13">
        <v>970.15135291650847</v>
      </c>
      <c r="K4589" s="13">
        <v>970.15135291650847</v>
      </c>
      <c r="L4589" s="13">
        <v>970.15135291650847</v>
      </c>
      <c r="M4589" s="13">
        <v>970.15135291650847</v>
      </c>
      <c r="N4589" s="13">
        <v>970.15135291650847</v>
      </c>
      <c r="O4589" s="13">
        <v>970.15135291650847</v>
      </c>
      <c r="P4589" s="13">
        <v>970.15135291650847</v>
      </c>
      <c r="Q4589" s="13">
        <v>970.15135291650847</v>
      </c>
      <c r="R4589" s="13">
        <v>970.15135291650847</v>
      </c>
      <c r="S4589" s="13">
        <v>970.15135291650847</v>
      </c>
      <c r="T4589" s="13">
        <v>970.15135291650847</v>
      </c>
      <c r="U4589" s="13">
        <v>970.15135291650847</v>
      </c>
      <c r="V4589" s="13">
        <v>970.15135291650847</v>
      </c>
      <c r="W4589" s="13">
        <v>970.15135291650847</v>
      </c>
      <c r="X4589" s="13">
        <v>970.15135291650847</v>
      </c>
      <c r="Y4589" s="13">
        <v>970.15135291650847</v>
      </c>
      <c r="Z4589" s="13">
        <v>970.15135291650847</v>
      </c>
      <c r="AA4589" s="13">
        <v>970.15135291650847</v>
      </c>
      <c r="AB4589" s="13">
        <v>970.15135291650847</v>
      </c>
      <c r="AC4589" s="13">
        <v>970.15135291650847</v>
      </c>
      <c r="AD4589" s="13">
        <v>970.15135291650847</v>
      </c>
      <c r="AE4589" s="13">
        <v>970.15135291650847</v>
      </c>
      <c r="AF4589" s="14">
        <v>970.15135291650847</v>
      </c>
    </row>
    <row r="4590" spans="2:32" x14ac:dyDescent="0.25">
      <c r="B4590" s="9" t="s">
        <v>65</v>
      </c>
      <c r="C4590" s="10" t="s">
        <v>66</v>
      </c>
      <c r="D4590" s="11" t="s">
        <v>80</v>
      </c>
      <c r="E4590" s="11">
        <v>8</v>
      </c>
      <c r="F4590" s="11">
        <v>7</v>
      </c>
      <c r="G4590" s="11">
        <v>25</v>
      </c>
      <c r="H4590" s="15" t="s">
        <v>36</v>
      </c>
      <c r="I4590" s="13">
        <v>970.15135291650847</v>
      </c>
      <c r="J4590" s="13">
        <v>970.15135291650847</v>
      </c>
      <c r="K4590" s="13">
        <v>970.15135291650847</v>
      </c>
      <c r="L4590" s="13">
        <v>970.15135291650847</v>
      </c>
      <c r="M4590" s="13">
        <v>964.86500298635099</v>
      </c>
      <c r="N4590" s="13">
        <v>970.15135291650847</v>
      </c>
      <c r="O4590" s="13">
        <v>970.15135291650847</v>
      </c>
      <c r="P4590" s="13">
        <v>970.15135291650847</v>
      </c>
      <c r="Q4590" s="13">
        <v>970.15135291650847</v>
      </c>
      <c r="R4590" s="13">
        <v>970.15135291650847</v>
      </c>
      <c r="S4590" s="13">
        <v>970.15135291650847</v>
      </c>
      <c r="T4590" s="13">
        <v>969.96607520924545</v>
      </c>
      <c r="U4590" s="13">
        <v>970.15135291650847</v>
      </c>
      <c r="V4590" s="13">
        <v>962.96634035189106</v>
      </c>
      <c r="W4590" s="13">
        <v>864.50203350194488</v>
      </c>
      <c r="X4590" s="13">
        <v>969.95212211102603</v>
      </c>
      <c r="Y4590" s="13">
        <v>970.15135291650847</v>
      </c>
      <c r="Z4590" s="13">
        <v>970.15135291650847</v>
      </c>
      <c r="AA4590" s="13">
        <v>970.15135291650847</v>
      </c>
      <c r="AB4590" s="13">
        <v>970.15135291650847</v>
      </c>
      <c r="AC4590" s="13">
        <v>970.15135291650847</v>
      </c>
      <c r="AD4590" s="13">
        <v>970.15135291650847</v>
      </c>
      <c r="AE4590" s="13">
        <v>970.15135291650847</v>
      </c>
      <c r="AF4590" s="14">
        <v>970.15135291650847</v>
      </c>
    </row>
    <row r="4591" spans="2:32" x14ac:dyDescent="0.25">
      <c r="B4591" s="9" t="s">
        <v>65</v>
      </c>
      <c r="C4591" s="10" t="s">
        <v>66</v>
      </c>
      <c r="D4591" s="11" t="s">
        <v>80</v>
      </c>
      <c r="E4591" s="11">
        <v>8</v>
      </c>
      <c r="F4591" s="11">
        <v>7</v>
      </c>
      <c r="G4591" s="11">
        <v>26</v>
      </c>
      <c r="H4591" s="15" t="s">
        <v>36</v>
      </c>
      <c r="I4591" s="13">
        <v>970.15135291650847</v>
      </c>
      <c r="J4591" s="13">
        <v>970.15135291650847</v>
      </c>
      <c r="K4591" s="13">
        <v>970.15135291650847</v>
      </c>
      <c r="L4591" s="13">
        <v>970.15135291650847</v>
      </c>
      <c r="M4591" s="13">
        <v>856.47018588639571</v>
      </c>
      <c r="N4591" s="13">
        <v>789.17362954914677</v>
      </c>
      <c r="O4591" s="13">
        <v>684.06619015814886</v>
      </c>
      <c r="P4591" s="13">
        <v>645.77125260730088</v>
      </c>
      <c r="Q4591" s="13">
        <v>598.20819517088853</v>
      </c>
      <c r="R4591" s="13">
        <v>616.63371259541361</v>
      </c>
      <c r="S4591" s="13">
        <v>577.47694561942978</v>
      </c>
      <c r="T4591" s="13">
        <v>470.36564001009327</v>
      </c>
      <c r="U4591" s="13">
        <v>465.12059402741329</v>
      </c>
      <c r="V4591" s="13">
        <v>434.03281351051106</v>
      </c>
      <c r="W4591" s="13">
        <v>552.80759028561613</v>
      </c>
      <c r="X4591" s="13">
        <v>633.25629535786641</v>
      </c>
      <c r="Y4591" s="13">
        <v>719.48088891090492</v>
      </c>
      <c r="Z4591" s="13">
        <v>696.7635789604833</v>
      </c>
      <c r="AA4591" s="13">
        <v>705.46635540357443</v>
      </c>
      <c r="AB4591" s="13">
        <v>690.27990048221761</v>
      </c>
      <c r="AC4591" s="13">
        <v>679.2949941678952</v>
      </c>
      <c r="AD4591" s="13">
        <v>671.08293638821772</v>
      </c>
      <c r="AE4591" s="13">
        <v>649.93246912444374</v>
      </c>
      <c r="AF4591" s="14">
        <v>686.15262956224615</v>
      </c>
    </row>
    <row r="4592" spans="2:32" x14ac:dyDescent="0.25">
      <c r="B4592" s="9" t="s">
        <v>65</v>
      </c>
      <c r="C4592" s="10" t="s">
        <v>66</v>
      </c>
      <c r="D4592" s="11" t="s">
        <v>80</v>
      </c>
      <c r="E4592" s="11">
        <v>8</v>
      </c>
      <c r="F4592" s="11">
        <v>7</v>
      </c>
      <c r="G4592" s="11">
        <v>27</v>
      </c>
      <c r="H4592" s="15" t="s">
        <v>36</v>
      </c>
      <c r="I4592" s="13">
        <v>561.99820452855784</v>
      </c>
      <c r="J4592" s="13">
        <v>430.44273687216815</v>
      </c>
      <c r="K4592" s="13">
        <v>341.9006794827431</v>
      </c>
      <c r="L4592" s="13">
        <v>295.61905098497704</v>
      </c>
      <c r="M4592" s="13">
        <v>313.7714070089458</v>
      </c>
      <c r="N4592" s="13">
        <v>230.23528392641606</v>
      </c>
      <c r="O4592" s="13">
        <v>205.90637377651024</v>
      </c>
      <c r="P4592" s="13">
        <v>125.1523839395084</v>
      </c>
      <c r="Q4592" s="13">
        <v>92.592968070357699</v>
      </c>
      <c r="R4592" s="13">
        <v>59.79090886436591</v>
      </c>
      <c r="S4592" s="13">
        <v>48.167765449839159</v>
      </c>
      <c r="T4592" s="13">
        <v>66.228927390607225</v>
      </c>
      <c r="U4592" s="13">
        <v>78.923070882782767</v>
      </c>
      <c r="V4592" s="13">
        <v>172.87611026069524</v>
      </c>
      <c r="W4592" s="13">
        <v>313.77557211289354</v>
      </c>
      <c r="X4592" s="13">
        <v>610.05215417438183</v>
      </c>
      <c r="Y4592" s="13">
        <v>817.49654464730349</v>
      </c>
      <c r="Z4592" s="13">
        <v>860.25272503631243</v>
      </c>
      <c r="AA4592" s="13">
        <v>888.63943564326462</v>
      </c>
      <c r="AB4592" s="13">
        <v>948.58666606515953</v>
      </c>
      <c r="AC4592" s="13">
        <v>970.15135291650847</v>
      </c>
      <c r="AD4592" s="13">
        <v>962.274377749412</v>
      </c>
      <c r="AE4592" s="13">
        <v>970.15135291650847</v>
      </c>
      <c r="AF4592" s="14">
        <v>970.15135291650847</v>
      </c>
    </row>
    <row r="4593" spans="2:32" x14ac:dyDescent="0.25">
      <c r="B4593" s="9" t="s">
        <v>65</v>
      </c>
      <c r="C4593" s="10" t="s">
        <v>66</v>
      </c>
      <c r="D4593" s="11" t="s">
        <v>80</v>
      </c>
      <c r="E4593" s="11">
        <v>8</v>
      </c>
      <c r="F4593" s="11">
        <v>7</v>
      </c>
      <c r="G4593" s="11">
        <v>28</v>
      </c>
      <c r="H4593" s="15" t="s">
        <v>36</v>
      </c>
      <c r="I4593" s="13">
        <v>964.0623874556685</v>
      </c>
      <c r="J4593" s="13">
        <v>871.40201411976193</v>
      </c>
      <c r="K4593" s="13">
        <v>330.80237821345054</v>
      </c>
      <c r="L4593" s="13">
        <v>79.350089487699691</v>
      </c>
      <c r="M4593" s="13">
        <v>140.67755726209509</v>
      </c>
      <c r="N4593" s="13">
        <v>133.30525385663168</v>
      </c>
      <c r="O4593" s="13">
        <v>60.274733413016719</v>
      </c>
      <c r="P4593" s="13">
        <v>53.882583093997241</v>
      </c>
      <c r="Q4593" s="13">
        <v>43.132076681619964</v>
      </c>
      <c r="R4593" s="13">
        <v>70.051503602219128</v>
      </c>
      <c r="S4593" s="13">
        <v>91.36532103643367</v>
      </c>
      <c r="T4593" s="13">
        <v>103.5141049077838</v>
      </c>
      <c r="U4593" s="13">
        <v>111.67565212479785</v>
      </c>
      <c r="V4593" s="13">
        <v>114.35318919744435</v>
      </c>
      <c r="W4593" s="13">
        <v>122.0315930338498</v>
      </c>
      <c r="X4593" s="13">
        <v>116.1465961842372</v>
      </c>
      <c r="Y4593" s="13">
        <v>178.0821951668664</v>
      </c>
      <c r="Z4593" s="13">
        <v>352.95229687862462</v>
      </c>
      <c r="AA4593" s="13">
        <v>311.96798641808022</v>
      </c>
      <c r="AB4593" s="13">
        <v>349.50851951643773</v>
      </c>
      <c r="AC4593" s="13">
        <v>153.59247729538791</v>
      </c>
      <c r="AD4593" s="13">
        <v>135.6351088772615</v>
      </c>
      <c r="AE4593" s="13">
        <v>82.798726137825597</v>
      </c>
      <c r="AF4593" s="14">
        <v>90.066789139703218</v>
      </c>
    </row>
    <row r="4594" spans="2:32" x14ac:dyDescent="0.25">
      <c r="B4594" s="9" t="s">
        <v>65</v>
      </c>
      <c r="C4594" s="10" t="s">
        <v>66</v>
      </c>
      <c r="D4594" s="11" t="s">
        <v>80</v>
      </c>
      <c r="E4594" s="11">
        <v>8</v>
      </c>
      <c r="F4594" s="11">
        <v>7</v>
      </c>
      <c r="G4594" s="11">
        <v>29</v>
      </c>
      <c r="H4594" s="15" t="s">
        <v>36</v>
      </c>
      <c r="I4594" s="13">
        <v>87.70368270589293</v>
      </c>
      <c r="J4594" s="13">
        <v>40.687490401836733</v>
      </c>
      <c r="K4594" s="13">
        <v>36.433270584466136</v>
      </c>
      <c r="L4594" s="13">
        <v>56.476722637395106</v>
      </c>
      <c r="M4594" s="13">
        <v>68.998994850637317</v>
      </c>
      <c r="N4594" s="13">
        <v>101.47287423611644</v>
      </c>
      <c r="O4594" s="13">
        <v>116.77298443144079</v>
      </c>
      <c r="P4594" s="13">
        <v>105.4521017426536</v>
      </c>
      <c r="Q4594" s="13">
        <v>74.944737138134315</v>
      </c>
      <c r="R4594" s="13">
        <v>62.544862578499114</v>
      </c>
      <c r="S4594" s="13">
        <v>33.383368880263774</v>
      </c>
      <c r="T4594" s="13">
        <v>0</v>
      </c>
      <c r="U4594" s="13">
        <v>0</v>
      </c>
      <c r="V4594" s="13">
        <v>0</v>
      </c>
      <c r="W4594" s="13">
        <v>0</v>
      </c>
      <c r="X4594" s="13">
        <v>0</v>
      </c>
      <c r="Y4594" s="13">
        <v>0</v>
      </c>
      <c r="Z4594" s="13">
        <v>0</v>
      </c>
      <c r="AA4594" s="13">
        <v>0</v>
      </c>
      <c r="AB4594" s="13">
        <v>0</v>
      </c>
      <c r="AC4594" s="13">
        <v>0</v>
      </c>
      <c r="AD4594" s="13">
        <v>0</v>
      </c>
      <c r="AE4594" s="13">
        <v>0</v>
      </c>
      <c r="AF4594" s="14">
        <v>35.907183246698089</v>
      </c>
    </row>
    <row r="4595" spans="2:32" x14ac:dyDescent="0.25">
      <c r="B4595" s="9" t="s">
        <v>65</v>
      </c>
      <c r="C4595" s="10" t="s">
        <v>66</v>
      </c>
      <c r="D4595" s="11" t="s">
        <v>80</v>
      </c>
      <c r="E4595" s="11">
        <v>8</v>
      </c>
      <c r="F4595" s="11">
        <v>7</v>
      </c>
      <c r="G4595" s="11">
        <v>30</v>
      </c>
      <c r="H4595" s="15" t="s">
        <v>36</v>
      </c>
      <c r="I4595" s="13">
        <v>51.918550020806144</v>
      </c>
      <c r="J4595" s="13">
        <v>33.563012850574069</v>
      </c>
      <c r="K4595" s="13">
        <v>12.841101158460445</v>
      </c>
      <c r="L4595" s="13">
        <v>32.650926673797017</v>
      </c>
      <c r="M4595" s="13">
        <v>16.169035482445469</v>
      </c>
      <c r="N4595" s="13">
        <v>84.026373171749611</v>
      </c>
      <c r="O4595" s="13">
        <v>118.78423503198624</v>
      </c>
      <c r="P4595" s="13">
        <v>278.22936020299522</v>
      </c>
      <c r="Q4595" s="13">
        <v>423.27431530493402</v>
      </c>
      <c r="R4595" s="13">
        <v>656.74081745541685</v>
      </c>
      <c r="S4595" s="13">
        <v>612.09492940543021</v>
      </c>
      <c r="T4595" s="13">
        <v>960.37738115652337</v>
      </c>
      <c r="U4595" s="13">
        <v>436.90722116307518</v>
      </c>
      <c r="V4595" s="13">
        <v>325.31284062905229</v>
      </c>
      <c r="W4595" s="13">
        <v>956.84335987547843</v>
      </c>
      <c r="X4595" s="13">
        <v>472.03758215301656</v>
      </c>
      <c r="Y4595" s="13">
        <v>639.35199440342274</v>
      </c>
      <c r="Z4595" s="13">
        <v>340.00673729941849</v>
      </c>
      <c r="AA4595" s="13">
        <v>531.96100206401172</v>
      </c>
      <c r="AB4595" s="13">
        <v>289.94909498125406</v>
      </c>
      <c r="AC4595" s="13">
        <v>291.99912443501125</v>
      </c>
      <c r="AD4595" s="13">
        <v>260.12639537000331</v>
      </c>
      <c r="AE4595" s="13">
        <v>76.973463820659831</v>
      </c>
      <c r="AF4595" s="14">
        <v>59.063764149482466</v>
      </c>
    </row>
    <row r="4596" spans="2:32" x14ac:dyDescent="0.25">
      <c r="B4596" s="9" t="s">
        <v>65</v>
      </c>
      <c r="C4596" s="10" t="s">
        <v>66</v>
      </c>
      <c r="D4596" s="11" t="s">
        <v>80</v>
      </c>
      <c r="E4596" s="11">
        <v>8</v>
      </c>
      <c r="F4596" s="11">
        <v>7</v>
      </c>
      <c r="G4596" s="11">
        <v>31</v>
      </c>
      <c r="H4596" s="15" t="s">
        <v>36</v>
      </c>
      <c r="I4596" s="13">
        <v>376.91042600420536</v>
      </c>
      <c r="J4596" s="13">
        <v>316.61079307915168</v>
      </c>
      <c r="K4596" s="13">
        <v>543.90658960382348</v>
      </c>
      <c r="L4596" s="13">
        <v>436.27926232459157</v>
      </c>
      <c r="M4596" s="13">
        <v>241.70301256125168</v>
      </c>
      <c r="N4596" s="13">
        <v>21.267044618479108</v>
      </c>
      <c r="O4596" s="13">
        <v>2.6145401466062967</v>
      </c>
      <c r="P4596" s="13">
        <v>4.1131193285118419</v>
      </c>
      <c r="Q4596" s="13">
        <v>0</v>
      </c>
      <c r="R4596" s="13">
        <v>0</v>
      </c>
      <c r="S4596" s="13">
        <v>9.1840802361239646</v>
      </c>
      <c r="T4596" s="13">
        <v>5.9606195181594455</v>
      </c>
      <c r="U4596" s="13">
        <v>44.750683800765486</v>
      </c>
      <c r="V4596" s="13">
        <v>33.340090847059265</v>
      </c>
      <c r="W4596" s="13">
        <v>43.815492143704702</v>
      </c>
      <c r="X4596" s="13">
        <v>88.84229196563939</v>
      </c>
      <c r="Y4596" s="13">
        <v>124.128384456717</v>
      </c>
      <c r="Z4596" s="13">
        <v>167.24074197433529</v>
      </c>
      <c r="AA4596" s="13">
        <v>167.6329385747915</v>
      </c>
      <c r="AB4596" s="13">
        <v>325.70345796092852</v>
      </c>
      <c r="AC4596" s="13">
        <v>247.69833260167348</v>
      </c>
      <c r="AD4596" s="13">
        <v>366.98196359696504</v>
      </c>
      <c r="AE4596" s="13">
        <v>626.57095643014281</v>
      </c>
      <c r="AF4596" s="14">
        <v>920.50900617111142</v>
      </c>
    </row>
    <row r="4597" spans="2:32" x14ac:dyDescent="0.25">
      <c r="B4597" s="9" t="s">
        <v>65</v>
      </c>
      <c r="C4597" s="10" t="s">
        <v>66</v>
      </c>
      <c r="D4597" s="11" t="s">
        <v>80</v>
      </c>
      <c r="E4597" s="11">
        <v>8</v>
      </c>
      <c r="F4597" s="11">
        <v>8</v>
      </c>
      <c r="G4597" s="11">
        <v>1</v>
      </c>
      <c r="H4597" s="15" t="s">
        <v>36</v>
      </c>
      <c r="I4597" s="13">
        <v>970.15135291650847</v>
      </c>
      <c r="J4597" s="13">
        <v>970.15135291650847</v>
      </c>
      <c r="K4597" s="13">
        <v>970.15135291650847</v>
      </c>
      <c r="L4597" s="13">
        <v>970.15135291650847</v>
      </c>
      <c r="M4597" s="13">
        <v>970.15135291650847</v>
      </c>
      <c r="N4597" s="13">
        <v>970.15135291650847</v>
      </c>
      <c r="O4597" s="13">
        <v>970.15135291650847</v>
      </c>
      <c r="P4597" s="13">
        <v>970.15135291650847</v>
      </c>
      <c r="Q4597" s="13">
        <v>970.15135291650847</v>
      </c>
      <c r="R4597" s="13">
        <v>970.15135291650847</v>
      </c>
      <c r="S4597" s="13">
        <v>970.15135291650847</v>
      </c>
      <c r="T4597" s="13">
        <v>970.15135291650847</v>
      </c>
      <c r="U4597" s="13">
        <v>970.15135291650847</v>
      </c>
      <c r="V4597" s="13">
        <v>970.15135291650847</v>
      </c>
      <c r="W4597" s="13">
        <v>970.15135291650847</v>
      </c>
      <c r="X4597" s="13">
        <v>970.15135291650847</v>
      </c>
      <c r="Y4597" s="13">
        <v>970.15135291650847</v>
      </c>
      <c r="Z4597" s="13">
        <v>970.15135291650847</v>
      </c>
      <c r="AA4597" s="13">
        <v>970.15135291650847</v>
      </c>
      <c r="AB4597" s="13">
        <v>970.15135291650847</v>
      </c>
      <c r="AC4597" s="13">
        <v>970.15135291650847</v>
      </c>
      <c r="AD4597" s="13">
        <v>970.15135291650847</v>
      </c>
      <c r="AE4597" s="13">
        <v>970.15135291650847</v>
      </c>
      <c r="AF4597" s="14">
        <v>970.15135291650847</v>
      </c>
    </row>
    <row r="4598" spans="2:32" x14ac:dyDescent="0.25">
      <c r="B4598" s="9" t="s">
        <v>65</v>
      </c>
      <c r="C4598" s="10" t="s">
        <v>66</v>
      </c>
      <c r="D4598" s="11" t="s">
        <v>80</v>
      </c>
      <c r="E4598" s="11">
        <v>8</v>
      </c>
      <c r="F4598" s="11">
        <v>8</v>
      </c>
      <c r="G4598" s="11">
        <v>2</v>
      </c>
      <c r="H4598" s="15" t="s">
        <v>36</v>
      </c>
      <c r="I4598" s="13">
        <v>970.15135291650847</v>
      </c>
      <c r="J4598" s="13">
        <v>970.15135291650847</v>
      </c>
      <c r="K4598" s="13">
        <v>970.15135291650847</v>
      </c>
      <c r="L4598" s="13">
        <v>970.15135291650847</v>
      </c>
      <c r="M4598" s="13">
        <v>970.15135291650847</v>
      </c>
      <c r="N4598" s="13">
        <v>970.15135291650847</v>
      </c>
      <c r="O4598" s="13">
        <v>955.18065037963538</v>
      </c>
      <c r="P4598" s="13">
        <v>905.05778947549186</v>
      </c>
      <c r="Q4598" s="13">
        <v>823.75572402279931</v>
      </c>
      <c r="R4598" s="13">
        <v>694.72684313015895</v>
      </c>
      <c r="S4598" s="13">
        <v>597.53192112661395</v>
      </c>
      <c r="T4598" s="13">
        <v>614.63862780456384</v>
      </c>
      <c r="U4598" s="13">
        <v>654.52151123539352</v>
      </c>
      <c r="V4598" s="13">
        <v>667.12546287250598</v>
      </c>
      <c r="W4598" s="13">
        <v>786.39085418342734</v>
      </c>
      <c r="X4598" s="13">
        <v>970.15135291650847</v>
      </c>
      <c r="Y4598" s="13">
        <v>970.15135291650847</v>
      </c>
      <c r="Z4598" s="13">
        <v>970.15135291650847</v>
      </c>
      <c r="AA4598" s="13">
        <v>970.15135291650847</v>
      </c>
      <c r="AB4598" s="13">
        <v>970.15135291650847</v>
      </c>
      <c r="AC4598" s="13">
        <v>970.15135291650847</v>
      </c>
      <c r="AD4598" s="13">
        <v>970.15135291650847</v>
      </c>
      <c r="AE4598" s="13">
        <v>970.15135291650847</v>
      </c>
      <c r="AF4598" s="14">
        <v>970.15135291650847</v>
      </c>
    </row>
    <row r="4599" spans="2:32" x14ac:dyDescent="0.25">
      <c r="B4599" s="9" t="s">
        <v>65</v>
      </c>
      <c r="C4599" s="10" t="s">
        <v>66</v>
      </c>
      <c r="D4599" s="11" t="s">
        <v>80</v>
      </c>
      <c r="E4599" s="11">
        <v>8</v>
      </c>
      <c r="F4599" s="11">
        <v>8</v>
      </c>
      <c r="G4599" s="11">
        <v>3</v>
      </c>
      <c r="H4599" s="15" t="s">
        <v>36</v>
      </c>
      <c r="I4599" s="13">
        <v>970.15135291650847</v>
      </c>
      <c r="J4599" s="13">
        <v>970.15135291650847</v>
      </c>
      <c r="K4599" s="13">
        <v>970.15135291650847</v>
      </c>
      <c r="L4599" s="13">
        <v>970.15135291650847</v>
      </c>
      <c r="M4599" s="13">
        <v>932.63251306788015</v>
      </c>
      <c r="N4599" s="13">
        <v>763.2827186459316</v>
      </c>
      <c r="O4599" s="13">
        <v>491.33246089898142</v>
      </c>
      <c r="P4599" s="13">
        <v>585.22320594097926</v>
      </c>
      <c r="Q4599" s="13">
        <v>627.90628875570974</v>
      </c>
      <c r="R4599" s="13">
        <v>672.99527444731052</v>
      </c>
      <c r="S4599" s="13">
        <v>889.74443772053473</v>
      </c>
      <c r="T4599" s="13">
        <v>721.86742405442021</v>
      </c>
      <c r="U4599" s="13">
        <v>777.68599518836197</v>
      </c>
      <c r="V4599" s="13">
        <v>775.12431742385434</v>
      </c>
      <c r="W4599" s="13">
        <v>896.50731700008077</v>
      </c>
      <c r="X4599" s="13">
        <v>950.62326305868203</v>
      </c>
      <c r="Y4599" s="13">
        <v>970.15135291650847</v>
      </c>
      <c r="Z4599" s="13">
        <v>970.15135291650847</v>
      </c>
      <c r="AA4599" s="13">
        <v>970.15135291650847</v>
      </c>
      <c r="AB4599" s="13">
        <v>970.15135291650847</v>
      </c>
      <c r="AC4599" s="13">
        <v>970.15135291650847</v>
      </c>
      <c r="AD4599" s="13">
        <v>970.15135291650847</v>
      </c>
      <c r="AE4599" s="13">
        <v>970.15135291650847</v>
      </c>
      <c r="AF4599" s="14">
        <v>970.15135291650847</v>
      </c>
    </row>
    <row r="4600" spans="2:32" x14ac:dyDescent="0.25">
      <c r="B4600" s="9" t="s">
        <v>65</v>
      </c>
      <c r="C4600" s="10" t="s">
        <v>66</v>
      </c>
      <c r="D4600" s="11" t="s">
        <v>80</v>
      </c>
      <c r="E4600" s="11">
        <v>8</v>
      </c>
      <c r="F4600" s="11">
        <v>8</v>
      </c>
      <c r="G4600" s="11">
        <v>4</v>
      </c>
      <c r="H4600" s="15" t="s">
        <v>36</v>
      </c>
      <c r="I4600" s="13">
        <v>970.15135291650847</v>
      </c>
      <c r="J4600" s="13">
        <v>970.15135291650847</v>
      </c>
      <c r="K4600" s="13">
        <v>970.15135291650847</v>
      </c>
      <c r="L4600" s="13">
        <v>970.15135291650847</v>
      </c>
      <c r="M4600" s="13">
        <v>970.15135291650847</v>
      </c>
      <c r="N4600" s="13">
        <v>970.15135291650847</v>
      </c>
      <c r="O4600" s="13">
        <v>970.15135291650847</v>
      </c>
      <c r="P4600" s="13">
        <v>970.15135291650847</v>
      </c>
      <c r="Q4600" s="13">
        <v>970.15135291650847</v>
      </c>
      <c r="R4600" s="13">
        <v>970.15135291650847</v>
      </c>
      <c r="S4600" s="13">
        <v>970.15135291650847</v>
      </c>
      <c r="T4600" s="13">
        <v>970.15135291650847</v>
      </c>
      <c r="U4600" s="13">
        <v>962.54476241400153</v>
      </c>
      <c r="V4600" s="13">
        <v>733.82745062125048</v>
      </c>
      <c r="W4600" s="13">
        <v>643.30079061924368</v>
      </c>
      <c r="X4600" s="13">
        <v>509.28228874350378</v>
      </c>
      <c r="Y4600" s="13">
        <v>498.09381297374739</v>
      </c>
      <c r="Z4600" s="13">
        <v>520.57645402592721</v>
      </c>
      <c r="AA4600" s="13">
        <v>498.48477739761881</v>
      </c>
      <c r="AB4600" s="13">
        <v>515.60061259505392</v>
      </c>
      <c r="AC4600" s="13">
        <v>484.26750745564391</v>
      </c>
      <c r="AD4600" s="13">
        <v>432.10020527887383</v>
      </c>
      <c r="AE4600" s="13">
        <v>392.74215965462747</v>
      </c>
      <c r="AF4600" s="14">
        <v>357.44116823963788</v>
      </c>
    </row>
    <row r="4601" spans="2:32" x14ac:dyDescent="0.25">
      <c r="B4601" s="9" t="s">
        <v>65</v>
      </c>
      <c r="C4601" s="10" t="s">
        <v>66</v>
      </c>
      <c r="D4601" s="11" t="s">
        <v>80</v>
      </c>
      <c r="E4601" s="11">
        <v>8</v>
      </c>
      <c r="F4601" s="11">
        <v>8</v>
      </c>
      <c r="G4601" s="11">
        <v>5</v>
      </c>
      <c r="H4601" s="15" t="s">
        <v>36</v>
      </c>
      <c r="I4601" s="13">
        <v>307.2361159509307</v>
      </c>
      <c r="J4601" s="13">
        <v>253.07865768964825</v>
      </c>
      <c r="K4601" s="13">
        <v>227.94846831324378</v>
      </c>
      <c r="L4601" s="13">
        <v>222.63700627720075</v>
      </c>
      <c r="M4601" s="13">
        <v>194.99449561806739</v>
      </c>
      <c r="N4601" s="13">
        <v>168.76806823728165</v>
      </c>
      <c r="O4601" s="13">
        <v>121.26939636605809</v>
      </c>
      <c r="P4601" s="13">
        <v>84.996955196414376</v>
      </c>
      <c r="Q4601" s="13">
        <v>60.49968373538097</v>
      </c>
      <c r="R4601" s="13">
        <v>41.279733473970879</v>
      </c>
      <c r="S4601" s="13">
        <v>12.424108088904674</v>
      </c>
      <c r="T4601" s="13">
        <v>0.10233210094582475</v>
      </c>
      <c r="U4601" s="13">
        <v>0</v>
      </c>
      <c r="V4601" s="13">
        <v>0</v>
      </c>
      <c r="W4601" s="13">
        <v>0</v>
      </c>
      <c r="X4601" s="13">
        <v>0</v>
      </c>
      <c r="Y4601" s="13">
        <v>0</v>
      </c>
      <c r="Z4601" s="13">
        <v>6.4126614730622936E-2</v>
      </c>
      <c r="AA4601" s="13">
        <v>34.609436645607744</v>
      </c>
      <c r="AB4601" s="13">
        <v>58.749103562199089</v>
      </c>
      <c r="AC4601" s="13">
        <v>61.56053571080772</v>
      </c>
      <c r="AD4601" s="13">
        <v>65.402384205476721</v>
      </c>
      <c r="AE4601" s="13">
        <v>66.088051426883155</v>
      </c>
      <c r="AF4601" s="14">
        <v>69.761638399373226</v>
      </c>
    </row>
    <row r="4602" spans="2:32" x14ac:dyDescent="0.25">
      <c r="B4602" s="9" t="s">
        <v>65</v>
      </c>
      <c r="C4602" s="10" t="s">
        <v>66</v>
      </c>
      <c r="D4602" s="11" t="s">
        <v>80</v>
      </c>
      <c r="E4602" s="11">
        <v>8</v>
      </c>
      <c r="F4602" s="11">
        <v>8</v>
      </c>
      <c r="G4602" s="11">
        <v>6</v>
      </c>
      <c r="H4602" s="15" t="s">
        <v>36</v>
      </c>
      <c r="I4602" s="13">
        <v>87.224591624332376</v>
      </c>
      <c r="J4602" s="13">
        <v>99.697724288293685</v>
      </c>
      <c r="K4602" s="13">
        <v>96.315130567635393</v>
      </c>
      <c r="L4602" s="13">
        <v>109.93938515778585</v>
      </c>
      <c r="M4602" s="13">
        <v>83.54289137644453</v>
      </c>
      <c r="N4602" s="13">
        <v>64.563892378396901</v>
      </c>
      <c r="O4602" s="13">
        <v>51.833460418078879</v>
      </c>
      <c r="P4602" s="13">
        <v>28.366277735035027</v>
      </c>
      <c r="Q4602" s="13">
        <v>0.3841961977481656</v>
      </c>
      <c r="R4602" s="13">
        <v>3.1556155094965236E-3</v>
      </c>
      <c r="S4602" s="13">
        <v>1.4125887669833024</v>
      </c>
      <c r="T4602" s="13">
        <v>0.19170363763393863</v>
      </c>
      <c r="U4602" s="13">
        <v>11.476184663579344</v>
      </c>
      <c r="V4602" s="13">
        <v>37.620680978797452</v>
      </c>
      <c r="W4602" s="13">
        <v>53.276478035287901</v>
      </c>
      <c r="X4602" s="13">
        <v>75.019457367492294</v>
      </c>
      <c r="Y4602" s="13">
        <v>116.6412369872014</v>
      </c>
      <c r="Z4602" s="13">
        <v>181.69334028934333</v>
      </c>
      <c r="AA4602" s="13">
        <v>204.0078326242436</v>
      </c>
      <c r="AB4602" s="13">
        <v>235.62303678309675</v>
      </c>
      <c r="AC4602" s="13">
        <v>271.13171069366911</v>
      </c>
      <c r="AD4602" s="13">
        <v>280.77606094789093</v>
      </c>
      <c r="AE4602" s="13">
        <v>309.20253094294139</v>
      </c>
      <c r="AF4602" s="14">
        <v>319.9473884330904</v>
      </c>
    </row>
    <row r="4603" spans="2:32" x14ac:dyDescent="0.25">
      <c r="B4603" s="9" t="s">
        <v>65</v>
      </c>
      <c r="C4603" s="10" t="s">
        <v>66</v>
      </c>
      <c r="D4603" s="11" t="s">
        <v>80</v>
      </c>
      <c r="E4603" s="11">
        <v>8</v>
      </c>
      <c r="F4603" s="11">
        <v>8</v>
      </c>
      <c r="G4603" s="11">
        <v>7</v>
      </c>
      <c r="H4603" s="15" t="s">
        <v>36</v>
      </c>
      <c r="I4603" s="13">
        <v>309.70223928904198</v>
      </c>
      <c r="J4603" s="13">
        <v>317.46030073844327</v>
      </c>
      <c r="K4603" s="13">
        <v>275.31357918455171</v>
      </c>
      <c r="L4603" s="13">
        <v>192.01908419477527</v>
      </c>
      <c r="M4603" s="13">
        <v>136.35076050844032</v>
      </c>
      <c r="N4603" s="13">
        <v>117.96028202087355</v>
      </c>
      <c r="O4603" s="13">
        <v>113.72838021882079</v>
      </c>
      <c r="P4603" s="13">
        <v>102.19990180745084</v>
      </c>
      <c r="Q4603" s="13">
        <v>108.63048388768638</v>
      </c>
      <c r="R4603" s="13">
        <v>120.14565999832355</v>
      </c>
      <c r="S4603" s="13">
        <v>153.27747395475888</v>
      </c>
      <c r="T4603" s="13">
        <v>199.00618490349507</v>
      </c>
      <c r="U4603" s="13">
        <v>236.98615382291314</v>
      </c>
      <c r="V4603" s="13">
        <v>283.92920082754199</v>
      </c>
      <c r="W4603" s="13">
        <v>356.59874125705699</v>
      </c>
      <c r="X4603" s="13">
        <v>408.60856779541257</v>
      </c>
      <c r="Y4603" s="13">
        <v>496.67052753648909</v>
      </c>
      <c r="Z4603" s="13">
        <v>536.75170462441929</v>
      </c>
      <c r="AA4603" s="13">
        <v>576.21266302536799</v>
      </c>
      <c r="AB4603" s="13">
        <v>553.83789816542765</v>
      </c>
      <c r="AC4603" s="13">
        <v>492.02411111866229</v>
      </c>
      <c r="AD4603" s="13">
        <v>409.55008954274422</v>
      </c>
      <c r="AE4603" s="13">
        <v>408.27803208797928</v>
      </c>
      <c r="AF4603" s="14">
        <v>367.39746742492673</v>
      </c>
    </row>
    <row r="4604" spans="2:32" x14ac:dyDescent="0.25">
      <c r="B4604" s="9" t="s">
        <v>65</v>
      </c>
      <c r="C4604" s="10" t="s">
        <v>66</v>
      </c>
      <c r="D4604" s="11" t="s">
        <v>80</v>
      </c>
      <c r="E4604" s="11">
        <v>8</v>
      </c>
      <c r="F4604" s="11">
        <v>8</v>
      </c>
      <c r="G4604" s="11">
        <v>8</v>
      </c>
      <c r="H4604" s="15" t="s">
        <v>36</v>
      </c>
      <c r="I4604" s="13">
        <v>395.79035626940191</v>
      </c>
      <c r="J4604" s="13">
        <v>430.99360657842362</v>
      </c>
      <c r="K4604" s="13">
        <v>522.03413627995144</v>
      </c>
      <c r="L4604" s="13">
        <v>425.33399391616956</v>
      </c>
      <c r="M4604" s="13">
        <v>332.33485879253129</v>
      </c>
      <c r="N4604" s="13">
        <v>246.19018317148584</v>
      </c>
      <c r="O4604" s="13">
        <v>155.04868440843106</v>
      </c>
      <c r="P4604" s="13">
        <v>114.11370439776346</v>
      </c>
      <c r="Q4604" s="13">
        <v>61.21927486070971</v>
      </c>
      <c r="R4604" s="13">
        <v>24.150713119352169</v>
      </c>
      <c r="S4604" s="13">
        <v>1.1270055277568924E-2</v>
      </c>
      <c r="T4604" s="13">
        <v>0.29899456972340321</v>
      </c>
      <c r="U4604" s="13">
        <v>12.55303758000432</v>
      </c>
      <c r="V4604" s="13">
        <v>3.9332492060730608</v>
      </c>
      <c r="W4604" s="13">
        <v>0</v>
      </c>
      <c r="X4604" s="13">
        <v>5.8631333078758754</v>
      </c>
      <c r="Y4604" s="13">
        <v>59.021726970162369</v>
      </c>
      <c r="Z4604" s="13">
        <v>140.39659496893765</v>
      </c>
      <c r="AA4604" s="13">
        <v>247.46572890080611</v>
      </c>
      <c r="AB4604" s="13">
        <v>342.63908299423497</v>
      </c>
      <c r="AC4604" s="13">
        <v>490.1394015824219</v>
      </c>
      <c r="AD4604" s="13">
        <v>634.80613053672869</v>
      </c>
      <c r="AE4604" s="13">
        <v>554.33229600399568</v>
      </c>
      <c r="AF4604" s="14">
        <v>583.20840632477848</v>
      </c>
    </row>
    <row r="4605" spans="2:32" x14ac:dyDescent="0.25">
      <c r="B4605" s="9" t="s">
        <v>65</v>
      </c>
      <c r="C4605" s="10" t="s">
        <v>66</v>
      </c>
      <c r="D4605" s="11" t="s">
        <v>80</v>
      </c>
      <c r="E4605" s="11">
        <v>8</v>
      </c>
      <c r="F4605" s="11">
        <v>8</v>
      </c>
      <c r="G4605" s="11">
        <v>9</v>
      </c>
      <c r="H4605" s="15" t="s">
        <v>36</v>
      </c>
      <c r="I4605" s="13">
        <v>515.10159843294389</v>
      </c>
      <c r="J4605" s="13">
        <v>580.57710190594867</v>
      </c>
      <c r="K4605" s="13">
        <v>368.3680754814917</v>
      </c>
      <c r="L4605" s="13">
        <v>438.47309199213618</v>
      </c>
      <c r="M4605" s="13">
        <v>364.46027083035392</v>
      </c>
      <c r="N4605" s="13">
        <v>219.55724164542534</v>
      </c>
      <c r="O4605" s="13">
        <v>150.31943448584832</v>
      </c>
      <c r="P4605" s="13">
        <v>146.82560645789221</v>
      </c>
      <c r="Q4605" s="13">
        <v>219.97704941413286</v>
      </c>
      <c r="R4605" s="13">
        <v>297.78584218606267</v>
      </c>
      <c r="S4605" s="13">
        <v>278.46411587423506</v>
      </c>
      <c r="T4605" s="13">
        <v>262.87482598275676</v>
      </c>
      <c r="U4605" s="13">
        <v>279.27297906083868</v>
      </c>
      <c r="V4605" s="13">
        <v>335.84683973185946</v>
      </c>
      <c r="W4605" s="13">
        <v>352.08248433759047</v>
      </c>
      <c r="X4605" s="13">
        <v>179.57233052248108</v>
      </c>
      <c r="Y4605" s="13">
        <v>103.81467789869519</v>
      </c>
      <c r="Z4605" s="13">
        <v>84.638114136737997</v>
      </c>
      <c r="AA4605" s="13">
        <v>63.77622783542639</v>
      </c>
      <c r="AB4605" s="13">
        <v>49.446690987466809</v>
      </c>
      <c r="AC4605" s="13">
        <v>44.129363096697958</v>
      </c>
      <c r="AD4605" s="13">
        <v>47.457072895548329</v>
      </c>
      <c r="AE4605" s="13">
        <v>95.433699122046605</v>
      </c>
      <c r="AF4605" s="14">
        <v>124.7698798830306</v>
      </c>
    </row>
    <row r="4606" spans="2:32" x14ac:dyDescent="0.25">
      <c r="B4606" s="9" t="s">
        <v>65</v>
      </c>
      <c r="C4606" s="10" t="s">
        <v>66</v>
      </c>
      <c r="D4606" s="11" t="s">
        <v>80</v>
      </c>
      <c r="E4606" s="11">
        <v>8</v>
      </c>
      <c r="F4606" s="11">
        <v>8</v>
      </c>
      <c r="G4606" s="11">
        <v>10</v>
      </c>
      <c r="H4606" s="15" t="s">
        <v>36</v>
      </c>
      <c r="I4606" s="13">
        <v>169.0072146222673</v>
      </c>
      <c r="J4606" s="13">
        <v>125.92066339452315</v>
      </c>
      <c r="K4606" s="13">
        <v>96.901056565449153</v>
      </c>
      <c r="L4606" s="13">
        <v>78.503141631876446</v>
      </c>
      <c r="M4606" s="13">
        <v>75.033887717210462</v>
      </c>
      <c r="N4606" s="13">
        <v>71.67337772477353</v>
      </c>
      <c r="O4606" s="13">
        <v>55.276461161925752</v>
      </c>
      <c r="P4606" s="13">
        <v>28.352866968054027</v>
      </c>
      <c r="Q4606" s="13">
        <v>0</v>
      </c>
      <c r="R4606" s="13">
        <v>0</v>
      </c>
      <c r="S4606" s="13">
        <v>0</v>
      </c>
      <c r="T4606" s="13">
        <v>0</v>
      </c>
      <c r="U4606" s="13">
        <v>0</v>
      </c>
      <c r="V4606" s="13">
        <v>0</v>
      </c>
      <c r="W4606" s="13">
        <v>0</v>
      </c>
      <c r="X4606" s="13">
        <v>0</v>
      </c>
      <c r="Y4606" s="13">
        <v>0</v>
      </c>
      <c r="Z4606" s="13">
        <v>0</v>
      </c>
      <c r="AA4606" s="13">
        <v>2.4769328132847468</v>
      </c>
      <c r="AB4606" s="13">
        <v>11.658533782130629</v>
      </c>
      <c r="AC4606" s="13">
        <v>28.230812067792744</v>
      </c>
      <c r="AD4606" s="13">
        <v>47.153232901228542</v>
      </c>
      <c r="AE4606" s="13">
        <v>57.095336023896749</v>
      </c>
      <c r="AF4606" s="14">
        <v>73.522796682359484</v>
      </c>
    </row>
    <row r="4607" spans="2:32" x14ac:dyDescent="0.25">
      <c r="B4607" s="9" t="s">
        <v>65</v>
      </c>
      <c r="C4607" s="10" t="s">
        <v>66</v>
      </c>
      <c r="D4607" s="11" t="s">
        <v>80</v>
      </c>
      <c r="E4607" s="11">
        <v>8</v>
      </c>
      <c r="F4607" s="11">
        <v>8</v>
      </c>
      <c r="G4607" s="11">
        <v>11</v>
      </c>
      <c r="H4607" s="15" t="s">
        <v>36</v>
      </c>
      <c r="I4607" s="13">
        <v>73.847371084767829</v>
      </c>
      <c r="J4607" s="13">
        <v>89.09023713271371</v>
      </c>
      <c r="K4607" s="13">
        <v>84.267888459605047</v>
      </c>
      <c r="L4607" s="13">
        <v>87.234284168310211</v>
      </c>
      <c r="M4607" s="13">
        <v>93.253622974829426</v>
      </c>
      <c r="N4607" s="13">
        <v>108.75411805652745</v>
      </c>
      <c r="O4607" s="13">
        <v>117.9748251754902</v>
      </c>
      <c r="P4607" s="13">
        <v>168.43367980869681</v>
      </c>
      <c r="Q4607" s="13">
        <v>202.16945986941883</v>
      </c>
      <c r="R4607" s="13">
        <v>223.01330606425736</v>
      </c>
      <c r="S4607" s="13">
        <v>279.00880734296942</v>
      </c>
      <c r="T4607" s="13">
        <v>261.17383223979925</v>
      </c>
      <c r="U4607" s="13">
        <v>237.80660988217048</v>
      </c>
      <c r="V4607" s="13">
        <v>194.3575123876968</v>
      </c>
      <c r="W4607" s="13">
        <v>160.49087864462584</v>
      </c>
      <c r="X4607" s="13">
        <v>962.10541336593997</v>
      </c>
      <c r="Y4607" s="13">
        <v>420.07381472248056</v>
      </c>
      <c r="Z4607" s="13">
        <v>560.29741904079845</v>
      </c>
      <c r="AA4607" s="13">
        <v>501.60523856588122</v>
      </c>
      <c r="AB4607" s="13">
        <v>970.15135291650847</v>
      </c>
      <c r="AC4607" s="13">
        <v>901.90182079607689</v>
      </c>
      <c r="AD4607" s="13">
        <v>186.22695180859228</v>
      </c>
      <c r="AE4607" s="13">
        <v>399.92286827850677</v>
      </c>
      <c r="AF4607" s="14">
        <v>778.78815111126812</v>
      </c>
    </row>
    <row r="4608" spans="2:32" x14ac:dyDescent="0.25">
      <c r="B4608" s="9" t="s">
        <v>65</v>
      </c>
      <c r="C4608" s="10" t="s">
        <v>66</v>
      </c>
      <c r="D4608" s="11" t="s">
        <v>80</v>
      </c>
      <c r="E4608" s="11">
        <v>8</v>
      </c>
      <c r="F4608" s="11">
        <v>8</v>
      </c>
      <c r="G4608" s="11">
        <v>12</v>
      </c>
      <c r="H4608" s="15" t="s">
        <v>36</v>
      </c>
      <c r="I4608" s="13">
        <v>730.76436375986327</v>
      </c>
      <c r="J4608" s="13">
        <v>344.86220722620999</v>
      </c>
      <c r="K4608" s="13">
        <v>113.09275064723404</v>
      </c>
      <c r="L4608" s="13">
        <v>45.08630440593457</v>
      </c>
      <c r="M4608" s="13">
        <v>30.360514319820364</v>
      </c>
      <c r="N4608" s="13">
        <v>44.610484666432868</v>
      </c>
      <c r="O4608" s="13">
        <v>14.830153056561144</v>
      </c>
      <c r="P4608" s="13">
        <v>0</v>
      </c>
      <c r="Q4608" s="13">
        <v>30.71754833179455</v>
      </c>
      <c r="R4608" s="13">
        <v>1.0439452056695464</v>
      </c>
      <c r="S4608" s="13">
        <v>0</v>
      </c>
      <c r="T4608" s="13">
        <v>1.1418819576333736</v>
      </c>
      <c r="U4608" s="13">
        <v>0</v>
      </c>
      <c r="V4608" s="13">
        <v>0</v>
      </c>
      <c r="W4608" s="13">
        <v>0</v>
      </c>
      <c r="X4608" s="13">
        <v>0</v>
      </c>
      <c r="Y4608" s="13">
        <v>0</v>
      </c>
      <c r="Z4608" s="13">
        <v>0</v>
      </c>
      <c r="AA4608" s="13">
        <v>12.078568245298115</v>
      </c>
      <c r="AB4608" s="13">
        <v>15.726910783081429</v>
      </c>
      <c r="AC4608" s="13">
        <v>10.332724793193979</v>
      </c>
      <c r="AD4608" s="13">
        <v>0</v>
      </c>
      <c r="AE4608" s="13">
        <v>0</v>
      </c>
      <c r="AF4608" s="14">
        <v>9.1281810702286457</v>
      </c>
    </row>
    <row r="4609" spans="2:32" x14ac:dyDescent="0.25">
      <c r="B4609" s="9" t="s">
        <v>65</v>
      </c>
      <c r="C4609" s="10" t="s">
        <v>66</v>
      </c>
      <c r="D4609" s="11" t="s">
        <v>80</v>
      </c>
      <c r="E4609" s="11">
        <v>8</v>
      </c>
      <c r="F4609" s="11">
        <v>8</v>
      </c>
      <c r="G4609" s="11">
        <v>13</v>
      </c>
      <c r="H4609" s="15" t="s">
        <v>36</v>
      </c>
      <c r="I4609" s="13">
        <v>7.4269660561244413</v>
      </c>
      <c r="J4609" s="13">
        <v>1.9101616838139384</v>
      </c>
      <c r="K4609" s="13">
        <v>63.131465405704319</v>
      </c>
      <c r="L4609" s="13">
        <v>138.55923745819959</v>
      </c>
      <c r="M4609" s="13">
        <v>88.281608233207479</v>
      </c>
      <c r="N4609" s="13">
        <v>108.57255423361599</v>
      </c>
      <c r="O4609" s="13">
        <v>114.69422443774559</v>
      </c>
      <c r="P4609" s="13">
        <v>64.257909091004194</v>
      </c>
      <c r="Q4609" s="13">
        <v>73.48909404958431</v>
      </c>
      <c r="R4609" s="13">
        <v>43.300902228291683</v>
      </c>
      <c r="S4609" s="13">
        <v>74.014278948163778</v>
      </c>
      <c r="T4609" s="13">
        <v>94.687737682350743</v>
      </c>
      <c r="U4609" s="13">
        <v>128.94689776327399</v>
      </c>
      <c r="V4609" s="13">
        <v>165.944127760881</v>
      </c>
      <c r="W4609" s="13">
        <v>192.5922719163496</v>
      </c>
      <c r="X4609" s="13">
        <v>251.22089984686764</v>
      </c>
      <c r="Y4609" s="13">
        <v>409.75383254417545</v>
      </c>
      <c r="Z4609" s="13">
        <v>530.02863679677171</v>
      </c>
      <c r="AA4609" s="13">
        <v>560.36773987911204</v>
      </c>
      <c r="AB4609" s="13">
        <v>532.47549652912608</v>
      </c>
      <c r="AC4609" s="13">
        <v>458.56072885610797</v>
      </c>
      <c r="AD4609" s="13">
        <v>464.2333921773976</v>
      </c>
      <c r="AE4609" s="13">
        <v>411.58002236995407</v>
      </c>
      <c r="AF4609" s="14">
        <v>386.32890614227438</v>
      </c>
    </row>
    <row r="4610" spans="2:32" x14ac:dyDescent="0.25">
      <c r="B4610" s="9" t="s">
        <v>65</v>
      </c>
      <c r="C4610" s="10" t="s">
        <v>66</v>
      </c>
      <c r="D4610" s="11" t="s">
        <v>80</v>
      </c>
      <c r="E4610" s="11">
        <v>8</v>
      </c>
      <c r="F4610" s="11">
        <v>8</v>
      </c>
      <c r="G4610" s="11">
        <v>14</v>
      </c>
      <c r="H4610" s="15" t="s">
        <v>36</v>
      </c>
      <c r="I4610" s="13">
        <v>369.29196495544471</v>
      </c>
      <c r="J4610" s="13">
        <v>356.58666245560994</v>
      </c>
      <c r="K4610" s="13">
        <v>291.24020778657774</v>
      </c>
      <c r="L4610" s="13">
        <v>344.29464239496446</v>
      </c>
      <c r="M4610" s="13">
        <v>348.82870513380766</v>
      </c>
      <c r="N4610" s="13">
        <v>273.94516899180178</v>
      </c>
      <c r="O4610" s="13">
        <v>185.58229784511857</v>
      </c>
      <c r="P4610" s="13">
        <v>230.8301128339177</v>
      </c>
      <c r="Q4610" s="13">
        <v>298.94620543663456</v>
      </c>
      <c r="R4610" s="13">
        <v>334.72299055922679</v>
      </c>
      <c r="S4610" s="13">
        <v>420.6796985100425</v>
      </c>
      <c r="T4610" s="13">
        <v>460.33745807250978</v>
      </c>
      <c r="U4610" s="13">
        <v>467.58230929717962</v>
      </c>
      <c r="V4610" s="13">
        <v>392.69717653199461</v>
      </c>
      <c r="W4610" s="13">
        <v>398.71155192297607</v>
      </c>
      <c r="X4610" s="13">
        <v>457.65596415111366</v>
      </c>
      <c r="Y4610" s="13">
        <v>514.03408229120157</v>
      </c>
      <c r="Z4610" s="13">
        <v>551.69453567404764</v>
      </c>
      <c r="AA4610" s="13">
        <v>518.55381013062527</v>
      </c>
      <c r="AB4610" s="13">
        <v>513.83492090411232</v>
      </c>
      <c r="AC4610" s="13">
        <v>586.23053633068059</v>
      </c>
      <c r="AD4610" s="13">
        <v>596.9233994398852</v>
      </c>
      <c r="AE4610" s="13">
        <v>616.03046670701826</v>
      </c>
      <c r="AF4610" s="14">
        <v>774.94709225088866</v>
      </c>
    </row>
    <row r="4611" spans="2:32" x14ac:dyDescent="0.25">
      <c r="B4611" s="9" t="s">
        <v>65</v>
      </c>
      <c r="C4611" s="10" t="s">
        <v>66</v>
      </c>
      <c r="D4611" s="11" t="s">
        <v>80</v>
      </c>
      <c r="E4611" s="11">
        <v>8</v>
      </c>
      <c r="F4611" s="11">
        <v>8</v>
      </c>
      <c r="G4611" s="11">
        <v>15</v>
      </c>
      <c r="H4611" s="15" t="s">
        <v>36</v>
      </c>
      <c r="I4611" s="13">
        <v>696.11680773583623</v>
      </c>
      <c r="J4611" s="13">
        <v>460.17956592370001</v>
      </c>
      <c r="K4611" s="13">
        <v>461.97736362423683</v>
      </c>
      <c r="L4611" s="13">
        <v>439.21274503481192</v>
      </c>
      <c r="M4611" s="13">
        <v>365.74055436541437</v>
      </c>
      <c r="N4611" s="13">
        <v>331.48757252201312</v>
      </c>
      <c r="O4611" s="13">
        <v>341.25411651329409</v>
      </c>
      <c r="P4611" s="13">
        <v>376.36628988266438</v>
      </c>
      <c r="Q4611" s="13">
        <v>436.45485616517811</v>
      </c>
      <c r="R4611" s="13">
        <v>354.11911604031576</v>
      </c>
      <c r="S4611" s="13">
        <v>325.64497295966567</v>
      </c>
      <c r="T4611" s="13">
        <v>333.19963849963011</v>
      </c>
      <c r="U4611" s="13">
        <v>344.41536099104349</v>
      </c>
      <c r="V4611" s="13">
        <v>329.55308999359966</v>
      </c>
      <c r="W4611" s="13">
        <v>294.87623940514123</v>
      </c>
      <c r="X4611" s="13">
        <v>259.6298282064638</v>
      </c>
      <c r="Y4611" s="13">
        <v>270.54443103707246</v>
      </c>
      <c r="Z4611" s="13">
        <v>223.76795348114408</v>
      </c>
      <c r="AA4611" s="13">
        <v>241.5705796103218</v>
      </c>
      <c r="AB4611" s="13">
        <v>263.19071440797438</v>
      </c>
      <c r="AC4611" s="13">
        <v>214.86719576374858</v>
      </c>
      <c r="AD4611" s="13">
        <v>274.13834304196695</v>
      </c>
      <c r="AE4611" s="13">
        <v>274.25350816611535</v>
      </c>
      <c r="AF4611" s="14">
        <v>281.29076366820243</v>
      </c>
    </row>
    <row r="4612" spans="2:32" x14ac:dyDescent="0.25">
      <c r="B4612" s="9" t="s">
        <v>65</v>
      </c>
      <c r="C4612" s="10" t="s">
        <v>66</v>
      </c>
      <c r="D4612" s="11" t="s">
        <v>80</v>
      </c>
      <c r="E4612" s="11">
        <v>8</v>
      </c>
      <c r="F4612" s="11">
        <v>8</v>
      </c>
      <c r="G4612" s="11">
        <v>16</v>
      </c>
      <c r="H4612" s="15" t="s">
        <v>36</v>
      </c>
      <c r="I4612" s="13">
        <v>290.21609549888825</v>
      </c>
      <c r="J4612" s="13">
        <v>310.33179475070568</v>
      </c>
      <c r="K4612" s="13">
        <v>335.74507235874194</v>
      </c>
      <c r="L4612" s="13">
        <v>324.5329596240839</v>
      </c>
      <c r="M4612" s="13">
        <v>277.86534747258372</v>
      </c>
      <c r="N4612" s="13">
        <v>232.69620088459286</v>
      </c>
      <c r="O4612" s="13">
        <v>207.96891589670969</v>
      </c>
      <c r="P4612" s="13">
        <v>180.17009235734571</v>
      </c>
      <c r="Q4612" s="13">
        <v>136.45928749817134</v>
      </c>
      <c r="R4612" s="13">
        <v>110.71803398617044</v>
      </c>
      <c r="S4612" s="13">
        <v>80.728305029325696</v>
      </c>
      <c r="T4612" s="13">
        <v>73.864838489447621</v>
      </c>
      <c r="U4612" s="13">
        <v>78.120307838002546</v>
      </c>
      <c r="V4612" s="13">
        <v>77.538876681532088</v>
      </c>
      <c r="W4612" s="13">
        <v>93.793793570319934</v>
      </c>
      <c r="X4612" s="13">
        <v>107.45997687354179</v>
      </c>
      <c r="Y4612" s="13">
        <v>135.9013110833061</v>
      </c>
      <c r="Z4612" s="13">
        <v>160.824139024224</v>
      </c>
      <c r="AA4612" s="13">
        <v>197.22280887537684</v>
      </c>
      <c r="AB4612" s="13">
        <v>209.69278300217843</v>
      </c>
      <c r="AC4612" s="13">
        <v>208.29641454918101</v>
      </c>
      <c r="AD4612" s="13">
        <v>225.61196648089853</v>
      </c>
      <c r="AE4612" s="13">
        <v>215.20203541192774</v>
      </c>
      <c r="AF4612" s="14">
        <v>156.16283235978528</v>
      </c>
    </row>
    <row r="4613" spans="2:32" x14ac:dyDescent="0.25">
      <c r="B4613" s="9" t="s">
        <v>65</v>
      </c>
      <c r="C4613" s="10" t="s">
        <v>66</v>
      </c>
      <c r="D4613" s="11" t="s">
        <v>80</v>
      </c>
      <c r="E4613" s="11">
        <v>8</v>
      </c>
      <c r="F4613" s="11">
        <v>8</v>
      </c>
      <c r="G4613" s="11">
        <v>17</v>
      </c>
      <c r="H4613" s="15" t="s">
        <v>36</v>
      </c>
      <c r="I4613" s="13">
        <v>145.70444724822536</v>
      </c>
      <c r="J4613" s="13">
        <v>143.8398256612312</v>
      </c>
      <c r="K4613" s="13">
        <v>115.1342069286995</v>
      </c>
      <c r="L4613" s="13">
        <v>87.090362472324514</v>
      </c>
      <c r="M4613" s="13">
        <v>69.263956202797118</v>
      </c>
      <c r="N4613" s="13">
        <v>59.796093551050554</v>
      </c>
      <c r="O4613" s="13">
        <v>29.695807116299743</v>
      </c>
      <c r="P4613" s="13">
        <v>22.229168445075459</v>
      </c>
      <c r="Q4613" s="13">
        <v>13.190697639765894</v>
      </c>
      <c r="R4613" s="13">
        <v>54.247619745795539</v>
      </c>
      <c r="S4613" s="13">
        <v>46.576995108742715</v>
      </c>
      <c r="T4613" s="13">
        <v>89.922077809427407</v>
      </c>
      <c r="U4613" s="13">
        <v>97.601496889919844</v>
      </c>
      <c r="V4613" s="13">
        <v>181.99086754799274</v>
      </c>
      <c r="W4613" s="13">
        <v>304.96780034112572</v>
      </c>
      <c r="X4613" s="13">
        <v>456.86199121112185</v>
      </c>
      <c r="Y4613" s="13">
        <v>541.56083776979506</v>
      </c>
      <c r="Z4613" s="13">
        <v>658.10919293896688</v>
      </c>
      <c r="AA4613" s="13">
        <v>723.45793841516956</v>
      </c>
      <c r="AB4613" s="13">
        <v>810.31458649224044</v>
      </c>
      <c r="AC4613" s="13">
        <v>893.86441970859732</v>
      </c>
      <c r="AD4613" s="13">
        <v>970.15135291650847</v>
      </c>
      <c r="AE4613" s="13">
        <v>970.15135291650847</v>
      </c>
      <c r="AF4613" s="14">
        <v>970.15135291650847</v>
      </c>
    </row>
    <row r="4614" spans="2:32" x14ac:dyDescent="0.25">
      <c r="B4614" s="9" t="s">
        <v>65</v>
      </c>
      <c r="C4614" s="10" t="s">
        <v>66</v>
      </c>
      <c r="D4614" s="11" t="s">
        <v>80</v>
      </c>
      <c r="E4614" s="11">
        <v>8</v>
      </c>
      <c r="F4614" s="11">
        <v>8</v>
      </c>
      <c r="G4614" s="11">
        <v>18</v>
      </c>
      <c r="H4614" s="15" t="s">
        <v>36</v>
      </c>
      <c r="I4614" s="13">
        <v>970.15135291650847</v>
      </c>
      <c r="J4614" s="13">
        <v>970.15135291650847</v>
      </c>
      <c r="K4614" s="13">
        <v>970.15135291650847</v>
      </c>
      <c r="L4614" s="13">
        <v>970.15135291650847</v>
      </c>
      <c r="M4614" s="13">
        <v>970.15135291650847</v>
      </c>
      <c r="N4614" s="13">
        <v>970.15135291650847</v>
      </c>
      <c r="O4614" s="13">
        <v>970.15135291650847</v>
      </c>
      <c r="P4614" s="13">
        <v>970.15135291650847</v>
      </c>
      <c r="Q4614" s="13">
        <v>970.15135291650847</v>
      </c>
      <c r="R4614" s="13">
        <v>970.105397936288</v>
      </c>
      <c r="S4614" s="13">
        <v>770.73582506797663</v>
      </c>
      <c r="T4614" s="13">
        <v>636.20935405663965</v>
      </c>
      <c r="U4614" s="13">
        <v>602.03911894499538</v>
      </c>
      <c r="V4614" s="13">
        <v>601.4484377868414</v>
      </c>
      <c r="W4614" s="13">
        <v>602.4635430372449</v>
      </c>
      <c r="X4614" s="13">
        <v>663.48231586803183</v>
      </c>
      <c r="Y4614" s="13">
        <v>706.10583769631273</v>
      </c>
      <c r="Z4614" s="13">
        <v>630.25033983896003</v>
      </c>
      <c r="AA4614" s="13">
        <v>617.27229244896319</v>
      </c>
      <c r="AB4614" s="13">
        <v>563.43738677921567</v>
      </c>
      <c r="AC4614" s="13">
        <v>540.85749054986138</v>
      </c>
      <c r="AD4614" s="13">
        <v>403.67073293806038</v>
      </c>
      <c r="AE4614" s="13">
        <v>328.07885145138351</v>
      </c>
      <c r="AF4614" s="14">
        <v>200.73286345412868</v>
      </c>
    </row>
    <row r="4615" spans="2:32" x14ac:dyDescent="0.25">
      <c r="B4615" s="9" t="s">
        <v>65</v>
      </c>
      <c r="C4615" s="10" t="s">
        <v>66</v>
      </c>
      <c r="D4615" s="11" t="s">
        <v>80</v>
      </c>
      <c r="E4615" s="11">
        <v>8</v>
      </c>
      <c r="F4615" s="11">
        <v>8</v>
      </c>
      <c r="G4615" s="11">
        <v>19</v>
      </c>
      <c r="H4615" s="15" t="s">
        <v>36</v>
      </c>
      <c r="I4615" s="13">
        <v>274.52996694062978</v>
      </c>
      <c r="J4615" s="13">
        <v>149.34197136237074</v>
      </c>
      <c r="K4615" s="13">
        <v>109.0651645484068</v>
      </c>
      <c r="L4615" s="13">
        <v>173.79642468709386</v>
      </c>
      <c r="M4615" s="13">
        <v>292.88427844225254</v>
      </c>
      <c r="N4615" s="13">
        <v>209.49060191472731</v>
      </c>
      <c r="O4615" s="13">
        <v>288.01166217087763</v>
      </c>
      <c r="P4615" s="13">
        <v>350.86398317775104</v>
      </c>
      <c r="Q4615" s="13">
        <v>344.78456274678848</v>
      </c>
      <c r="R4615" s="13">
        <v>144.2847628904224</v>
      </c>
      <c r="S4615" s="13">
        <v>35.124254340142819</v>
      </c>
      <c r="T4615" s="13">
        <v>0</v>
      </c>
      <c r="U4615" s="13">
        <v>9.747470201459274</v>
      </c>
      <c r="V4615" s="13">
        <v>45.426211597249683</v>
      </c>
      <c r="W4615" s="13">
        <v>44.056334940818594</v>
      </c>
      <c r="X4615" s="13">
        <v>0</v>
      </c>
      <c r="Y4615" s="13">
        <v>0</v>
      </c>
      <c r="Z4615" s="13">
        <v>12.145288004156985</v>
      </c>
      <c r="AA4615" s="13">
        <v>5.3526000301617449</v>
      </c>
      <c r="AB4615" s="13">
        <v>61.196622769345275</v>
      </c>
      <c r="AC4615" s="13">
        <v>322.63374164242578</v>
      </c>
      <c r="AD4615" s="13">
        <v>393.4645622251208</v>
      </c>
      <c r="AE4615" s="13">
        <v>586.50258703685108</v>
      </c>
      <c r="AF4615" s="14">
        <v>832.83509528114337</v>
      </c>
    </row>
    <row r="4616" spans="2:32" x14ac:dyDescent="0.25">
      <c r="B4616" s="9" t="s">
        <v>65</v>
      </c>
      <c r="C4616" s="10" t="s">
        <v>66</v>
      </c>
      <c r="D4616" s="11" t="s">
        <v>80</v>
      </c>
      <c r="E4616" s="11">
        <v>8</v>
      </c>
      <c r="F4616" s="11">
        <v>8</v>
      </c>
      <c r="G4616" s="11">
        <v>20</v>
      </c>
      <c r="H4616" s="15" t="s">
        <v>36</v>
      </c>
      <c r="I4616" s="13">
        <v>764.72870389970399</v>
      </c>
      <c r="J4616" s="13">
        <v>717.00938564686112</v>
      </c>
      <c r="K4616" s="13">
        <v>537.34155276178365</v>
      </c>
      <c r="L4616" s="13">
        <v>718.54242157313524</v>
      </c>
      <c r="M4616" s="13">
        <v>676.88083050152852</v>
      </c>
      <c r="N4616" s="13">
        <v>504.23758426069776</v>
      </c>
      <c r="O4616" s="13">
        <v>443.35709288096757</v>
      </c>
      <c r="P4616" s="13">
        <v>452.99434510387874</v>
      </c>
      <c r="Q4616" s="13">
        <v>401.98334520133182</v>
      </c>
      <c r="R4616" s="13">
        <v>335.42953102551957</v>
      </c>
      <c r="S4616" s="13">
        <v>317.22802677497117</v>
      </c>
      <c r="T4616" s="13">
        <v>279.99808894889776</v>
      </c>
      <c r="U4616" s="13">
        <v>210.83285872560589</v>
      </c>
      <c r="V4616" s="13">
        <v>272.4991143196313</v>
      </c>
      <c r="W4616" s="13">
        <v>282.91140561417171</v>
      </c>
      <c r="X4616" s="13">
        <v>356.09170926984956</v>
      </c>
      <c r="Y4616" s="13">
        <v>346.15859582986712</v>
      </c>
      <c r="Z4616" s="13">
        <v>305.71026482896633</v>
      </c>
      <c r="AA4616" s="13">
        <v>263.00262525554558</v>
      </c>
      <c r="AB4616" s="13">
        <v>200.60990611467813</v>
      </c>
      <c r="AC4616" s="13">
        <v>252.80908869124733</v>
      </c>
      <c r="AD4616" s="13">
        <v>173.33930452885653</v>
      </c>
      <c r="AE4616" s="13">
        <v>121.70284485019369</v>
      </c>
      <c r="AF4616" s="14">
        <v>80.135046713104387</v>
      </c>
    </row>
    <row r="4617" spans="2:32" x14ac:dyDescent="0.25">
      <c r="B4617" s="9" t="s">
        <v>65</v>
      </c>
      <c r="C4617" s="10" t="s">
        <v>66</v>
      </c>
      <c r="D4617" s="11" t="s">
        <v>80</v>
      </c>
      <c r="E4617" s="11">
        <v>8</v>
      </c>
      <c r="F4617" s="11">
        <v>8</v>
      </c>
      <c r="G4617" s="11">
        <v>21</v>
      </c>
      <c r="H4617" s="15" t="s">
        <v>36</v>
      </c>
      <c r="I4617" s="13">
        <v>67.207618352019665</v>
      </c>
      <c r="J4617" s="13">
        <v>71.053866237733274</v>
      </c>
      <c r="K4617" s="13">
        <v>61.754039498368407</v>
      </c>
      <c r="L4617" s="13">
        <v>71.644642846185846</v>
      </c>
      <c r="M4617" s="13">
        <v>78.735198662851118</v>
      </c>
      <c r="N4617" s="13">
        <v>83.174696187486035</v>
      </c>
      <c r="O4617" s="13">
        <v>88.131039725505573</v>
      </c>
      <c r="P4617" s="13">
        <v>167.94997240359484</v>
      </c>
      <c r="Q4617" s="13">
        <v>188.79753248278683</v>
      </c>
      <c r="R4617" s="13">
        <v>253.45811601386495</v>
      </c>
      <c r="S4617" s="13">
        <v>301.985412368722</v>
      </c>
      <c r="T4617" s="13">
        <v>360.06192106179975</v>
      </c>
      <c r="U4617" s="13">
        <v>360.54628794169412</v>
      </c>
      <c r="V4617" s="13">
        <v>520.8853659020333</v>
      </c>
      <c r="W4617" s="13">
        <v>648.52390038780106</v>
      </c>
      <c r="X4617" s="13">
        <v>765.76866093699391</v>
      </c>
      <c r="Y4617" s="13">
        <v>753.03205073915342</v>
      </c>
      <c r="Z4617" s="13">
        <v>788.03662558988037</v>
      </c>
      <c r="AA4617" s="13">
        <v>451.57317692779384</v>
      </c>
      <c r="AB4617" s="13">
        <v>657.74849493711349</v>
      </c>
      <c r="AC4617" s="13">
        <v>970.15135291650847</v>
      </c>
      <c r="AD4617" s="13">
        <v>970.15135291650847</v>
      </c>
      <c r="AE4617" s="13">
        <v>970.15135291650847</v>
      </c>
      <c r="AF4617" s="14">
        <v>970.15135291650847</v>
      </c>
    </row>
    <row r="4618" spans="2:32" x14ac:dyDescent="0.25">
      <c r="B4618" s="9" t="s">
        <v>65</v>
      </c>
      <c r="C4618" s="10" t="s">
        <v>66</v>
      </c>
      <c r="D4618" s="11" t="s">
        <v>80</v>
      </c>
      <c r="E4618" s="11">
        <v>8</v>
      </c>
      <c r="F4618" s="11">
        <v>8</v>
      </c>
      <c r="G4618" s="11">
        <v>22</v>
      </c>
      <c r="H4618" s="15" t="s">
        <v>36</v>
      </c>
      <c r="I4618" s="13">
        <v>970.15135291650847</v>
      </c>
      <c r="J4618" s="13">
        <v>970.15135291650847</v>
      </c>
      <c r="K4618" s="13">
        <v>970.15135291650847</v>
      </c>
      <c r="L4618" s="13">
        <v>970.15135291650847</v>
      </c>
      <c r="M4618" s="13">
        <v>970.15135291650847</v>
      </c>
      <c r="N4618" s="13">
        <v>970.15135291650847</v>
      </c>
      <c r="O4618" s="13">
        <v>970.15135291650847</v>
      </c>
      <c r="P4618" s="13">
        <v>970.15135291650847</v>
      </c>
      <c r="Q4618" s="13">
        <v>970.15135291650847</v>
      </c>
      <c r="R4618" s="13">
        <v>970.15135291650847</v>
      </c>
      <c r="S4618" s="13">
        <v>688.18145169507125</v>
      </c>
      <c r="T4618" s="13">
        <v>622.89650172766392</v>
      </c>
      <c r="U4618" s="13">
        <v>482.62308970797386</v>
      </c>
      <c r="V4618" s="13">
        <v>393.5676832570212</v>
      </c>
      <c r="W4618" s="13">
        <v>343.57831393439511</v>
      </c>
      <c r="X4618" s="13">
        <v>357.75900038003078</v>
      </c>
      <c r="Y4618" s="13">
        <v>253.04630871565672</v>
      </c>
      <c r="Z4618" s="13">
        <v>172.26696380837407</v>
      </c>
      <c r="AA4618" s="13">
        <v>117.72812086229955</v>
      </c>
      <c r="AB4618" s="13">
        <v>241.31216961957932</v>
      </c>
      <c r="AC4618" s="13">
        <v>289.39213381047455</v>
      </c>
      <c r="AD4618" s="13">
        <v>380.68994545376</v>
      </c>
      <c r="AE4618" s="13">
        <v>329.73791648126928</v>
      </c>
      <c r="AF4618" s="14">
        <v>609.93337929347899</v>
      </c>
    </row>
    <row r="4619" spans="2:32" x14ac:dyDescent="0.25">
      <c r="B4619" s="9" t="s">
        <v>65</v>
      </c>
      <c r="C4619" s="10" t="s">
        <v>66</v>
      </c>
      <c r="D4619" s="11" t="s">
        <v>80</v>
      </c>
      <c r="E4619" s="11">
        <v>8</v>
      </c>
      <c r="F4619" s="11">
        <v>8</v>
      </c>
      <c r="G4619" s="11">
        <v>23</v>
      </c>
      <c r="H4619" s="15" t="s">
        <v>36</v>
      </c>
      <c r="I4619" s="13">
        <v>861.5908340978433</v>
      </c>
      <c r="J4619" s="13">
        <v>767.1490458035928</v>
      </c>
      <c r="K4619" s="13">
        <v>863.80778009229618</v>
      </c>
      <c r="L4619" s="13">
        <v>626.82120975898783</v>
      </c>
      <c r="M4619" s="13">
        <v>483.11141343661785</v>
      </c>
      <c r="N4619" s="13">
        <v>362.95934091367508</v>
      </c>
      <c r="O4619" s="13">
        <v>285.78819084690741</v>
      </c>
      <c r="P4619" s="13">
        <v>390.7492615433502</v>
      </c>
      <c r="Q4619" s="13">
        <v>536.5269625572522</v>
      </c>
      <c r="R4619" s="13">
        <v>433.76288006551403</v>
      </c>
      <c r="S4619" s="13">
        <v>426.97233755391659</v>
      </c>
      <c r="T4619" s="13">
        <v>445.07530238690759</v>
      </c>
      <c r="U4619" s="13">
        <v>409.79260272008713</v>
      </c>
      <c r="V4619" s="13">
        <v>385.71042291527107</v>
      </c>
      <c r="W4619" s="13">
        <v>298.89493994888147</v>
      </c>
      <c r="X4619" s="13">
        <v>234.57705769968274</v>
      </c>
      <c r="Y4619" s="13">
        <v>177.48307967321887</v>
      </c>
      <c r="Z4619" s="13">
        <v>152.06740713041305</v>
      </c>
      <c r="AA4619" s="13">
        <v>115.7530459249981</v>
      </c>
      <c r="AB4619" s="13">
        <v>93.619110846222028</v>
      </c>
      <c r="AC4619" s="13">
        <v>69.224509197494427</v>
      </c>
      <c r="AD4619" s="13">
        <v>66.739235058524201</v>
      </c>
      <c r="AE4619" s="13">
        <v>72.783256444582292</v>
      </c>
      <c r="AF4619" s="14">
        <v>67.150595475788535</v>
      </c>
    </row>
    <row r="4620" spans="2:32" x14ac:dyDescent="0.25">
      <c r="B4620" s="9" t="s">
        <v>65</v>
      </c>
      <c r="C4620" s="10" t="s">
        <v>66</v>
      </c>
      <c r="D4620" s="11" t="s">
        <v>80</v>
      </c>
      <c r="E4620" s="11">
        <v>8</v>
      </c>
      <c r="F4620" s="11">
        <v>8</v>
      </c>
      <c r="G4620" s="11">
        <v>24</v>
      </c>
      <c r="H4620" s="15" t="s">
        <v>36</v>
      </c>
      <c r="I4620" s="13">
        <v>72.140524503034655</v>
      </c>
      <c r="J4620" s="13">
        <v>83.209630996845618</v>
      </c>
      <c r="K4620" s="13">
        <v>75.287690061710961</v>
      </c>
      <c r="L4620" s="13">
        <v>60.877003105174417</v>
      </c>
      <c r="M4620" s="13">
        <v>59.843879441548154</v>
      </c>
      <c r="N4620" s="13">
        <v>52.646033150385414</v>
      </c>
      <c r="O4620" s="13">
        <v>50.41377172162565</v>
      </c>
      <c r="P4620" s="13">
        <v>42.037530750717956</v>
      </c>
      <c r="Q4620" s="13">
        <v>44.713718503231469</v>
      </c>
      <c r="R4620" s="13">
        <v>55.237920934461684</v>
      </c>
      <c r="S4620" s="13">
        <v>64.676141929781878</v>
      </c>
      <c r="T4620" s="13">
        <v>45.543420225522148</v>
      </c>
      <c r="U4620" s="13">
        <v>15.780218690296994</v>
      </c>
      <c r="V4620" s="13">
        <v>6.9368314834594056</v>
      </c>
      <c r="W4620" s="13">
        <v>1.359055927884707</v>
      </c>
      <c r="X4620" s="13">
        <v>4.406591762882392E-2</v>
      </c>
      <c r="Y4620" s="13">
        <v>2.6446311244675957</v>
      </c>
      <c r="Z4620" s="13">
        <v>0.16860002161385818</v>
      </c>
      <c r="AA4620" s="13">
        <v>16.403339934091825</v>
      </c>
      <c r="AB4620" s="13">
        <v>42.484164392037599</v>
      </c>
      <c r="AC4620" s="13">
        <v>51.839660348850693</v>
      </c>
      <c r="AD4620" s="13">
        <v>66.911219142356117</v>
      </c>
      <c r="AE4620" s="13">
        <v>57.026251700817618</v>
      </c>
      <c r="AF4620" s="14">
        <v>64.563441158802604</v>
      </c>
    </row>
    <row r="4621" spans="2:32" x14ac:dyDescent="0.25">
      <c r="B4621" s="9" t="s">
        <v>65</v>
      </c>
      <c r="C4621" s="10" t="s">
        <v>66</v>
      </c>
      <c r="D4621" s="11" t="s">
        <v>80</v>
      </c>
      <c r="E4621" s="11">
        <v>8</v>
      </c>
      <c r="F4621" s="11">
        <v>8</v>
      </c>
      <c r="G4621" s="11">
        <v>25</v>
      </c>
      <c r="H4621" s="15" t="s">
        <v>36</v>
      </c>
      <c r="I4621" s="13">
        <v>52.810012425068308</v>
      </c>
      <c r="J4621" s="13">
        <v>84.699644870262304</v>
      </c>
      <c r="K4621" s="13">
        <v>104.04650064257299</v>
      </c>
      <c r="L4621" s="13">
        <v>66.554182961056924</v>
      </c>
      <c r="M4621" s="13">
        <v>78.598939022668816</v>
      </c>
      <c r="N4621" s="13">
        <v>41.686581695292105</v>
      </c>
      <c r="O4621" s="13">
        <v>25.734606700285259</v>
      </c>
      <c r="P4621" s="13">
        <v>15.602714759072123</v>
      </c>
      <c r="Q4621" s="13">
        <v>19.672894469075221</v>
      </c>
      <c r="R4621" s="13">
        <v>23.374995049005996</v>
      </c>
      <c r="S4621" s="13">
        <v>32.084494230187595</v>
      </c>
      <c r="T4621" s="13">
        <v>31.874308333587237</v>
      </c>
      <c r="U4621" s="13">
        <v>22.589697239580563</v>
      </c>
      <c r="V4621" s="13">
        <v>33.977525297023689</v>
      </c>
      <c r="W4621" s="13">
        <v>51.983690511085058</v>
      </c>
      <c r="X4621" s="13">
        <v>28.017469803357194</v>
      </c>
      <c r="Y4621" s="13">
        <v>26.642297824667796</v>
      </c>
      <c r="Z4621" s="13">
        <v>20.577542030521133</v>
      </c>
      <c r="AA4621" s="13">
        <v>19.58250954408965</v>
      </c>
      <c r="AB4621" s="13">
        <v>22.303552429062712</v>
      </c>
      <c r="AC4621" s="13">
        <v>14.07077651123401</v>
      </c>
      <c r="AD4621" s="13">
        <v>16.933708434693415</v>
      </c>
      <c r="AE4621" s="13">
        <v>1.0200526671691719</v>
      </c>
      <c r="AF4621" s="14">
        <v>0</v>
      </c>
    </row>
    <row r="4622" spans="2:32" x14ac:dyDescent="0.25">
      <c r="B4622" s="9" t="s">
        <v>65</v>
      </c>
      <c r="C4622" s="10" t="s">
        <v>66</v>
      </c>
      <c r="D4622" s="11" t="s">
        <v>80</v>
      </c>
      <c r="E4622" s="11">
        <v>8</v>
      </c>
      <c r="F4622" s="11">
        <v>8</v>
      </c>
      <c r="G4622" s="11">
        <v>26</v>
      </c>
      <c r="H4622" s="15" t="s">
        <v>36</v>
      </c>
      <c r="I4622" s="13">
        <v>0</v>
      </c>
      <c r="J4622" s="13">
        <v>0</v>
      </c>
      <c r="K4622" s="13">
        <v>0</v>
      </c>
      <c r="L4622" s="13">
        <v>0</v>
      </c>
      <c r="M4622" s="13">
        <v>4.7672335656603046E-2</v>
      </c>
      <c r="N4622" s="13">
        <v>6.4269744928054946</v>
      </c>
      <c r="O4622" s="13">
        <v>14.312406773312929</v>
      </c>
      <c r="P4622" s="13">
        <v>8.0152631261332647</v>
      </c>
      <c r="Q4622" s="13">
        <v>23.512491204422624</v>
      </c>
      <c r="R4622" s="13">
        <v>12.060198401429629</v>
      </c>
      <c r="S4622" s="13">
        <v>0</v>
      </c>
      <c r="T4622" s="13">
        <v>0</v>
      </c>
      <c r="U4622" s="13">
        <v>0.62774204156939228</v>
      </c>
      <c r="V4622" s="13">
        <v>28.340243666038248</v>
      </c>
      <c r="W4622" s="13">
        <v>61.264357772291412</v>
      </c>
      <c r="X4622" s="13">
        <v>118.27990168504364</v>
      </c>
      <c r="Y4622" s="13">
        <v>206.82467506933352</v>
      </c>
      <c r="Z4622" s="13">
        <v>278.72040860380412</v>
      </c>
      <c r="AA4622" s="13">
        <v>359.19242090356084</v>
      </c>
      <c r="AB4622" s="13">
        <v>393.46331269393693</v>
      </c>
      <c r="AC4622" s="13">
        <v>431.72628307198681</v>
      </c>
      <c r="AD4622" s="13">
        <v>439.71314756490386</v>
      </c>
      <c r="AE4622" s="13">
        <v>459.2323171584415</v>
      </c>
      <c r="AF4622" s="14">
        <v>453.6242129483386</v>
      </c>
    </row>
    <row r="4623" spans="2:32" x14ac:dyDescent="0.25">
      <c r="B4623" s="9" t="s">
        <v>65</v>
      </c>
      <c r="C4623" s="10" t="s">
        <v>66</v>
      </c>
      <c r="D4623" s="11" t="s">
        <v>80</v>
      </c>
      <c r="E4623" s="11">
        <v>8</v>
      </c>
      <c r="F4623" s="11">
        <v>8</v>
      </c>
      <c r="G4623" s="11">
        <v>27</v>
      </c>
      <c r="H4623" s="15" t="s">
        <v>36</v>
      </c>
      <c r="I4623" s="13">
        <v>435.49115523932664</v>
      </c>
      <c r="J4623" s="13">
        <v>357.73768893149963</v>
      </c>
      <c r="K4623" s="13">
        <v>327.6387735101315</v>
      </c>
      <c r="L4623" s="13">
        <v>315.82369256067443</v>
      </c>
      <c r="M4623" s="13">
        <v>308.62302614704697</v>
      </c>
      <c r="N4623" s="13">
        <v>267.20026907762963</v>
      </c>
      <c r="O4623" s="13">
        <v>264.86793234923118</v>
      </c>
      <c r="P4623" s="13">
        <v>262.56252995969356</v>
      </c>
      <c r="Q4623" s="13">
        <v>208.73607598003869</v>
      </c>
      <c r="R4623" s="13">
        <v>192.79705619376844</v>
      </c>
      <c r="S4623" s="13">
        <v>142.96391297837303</v>
      </c>
      <c r="T4623" s="13">
        <v>120.95530414191769</v>
      </c>
      <c r="U4623" s="13">
        <v>94.257890277669446</v>
      </c>
      <c r="V4623" s="13">
        <v>81.390643329976058</v>
      </c>
      <c r="W4623" s="13">
        <v>67.166822026583901</v>
      </c>
      <c r="X4623" s="13">
        <v>75.451326583048129</v>
      </c>
      <c r="Y4623" s="13">
        <v>145.27224829527358</v>
      </c>
      <c r="Z4623" s="13">
        <v>213.93719747067254</v>
      </c>
      <c r="AA4623" s="13">
        <v>273.16506237703618</v>
      </c>
      <c r="AB4623" s="13">
        <v>389.25371155260393</v>
      </c>
      <c r="AC4623" s="13">
        <v>472.88969300227399</v>
      </c>
      <c r="AD4623" s="13">
        <v>564.1248371857489</v>
      </c>
      <c r="AE4623" s="13">
        <v>633.14189383610847</v>
      </c>
      <c r="AF4623" s="14">
        <v>651.77920679636406</v>
      </c>
    </row>
    <row r="4624" spans="2:32" x14ac:dyDescent="0.25">
      <c r="B4624" s="9" t="s">
        <v>65</v>
      </c>
      <c r="C4624" s="10" t="s">
        <v>66</v>
      </c>
      <c r="D4624" s="11" t="s">
        <v>80</v>
      </c>
      <c r="E4624" s="11">
        <v>8</v>
      </c>
      <c r="F4624" s="11">
        <v>8</v>
      </c>
      <c r="G4624" s="11">
        <v>28</v>
      </c>
      <c r="H4624" s="15" t="s">
        <v>36</v>
      </c>
      <c r="I4624" s="13">
        <v>522.2676597746073</v>
      </c>
      <c r="J4624" s="13">
        <v>438.47826366287057</v>
      </c>
      <c r="K4624" s="13">
        <v>338.8557108235288</v>
      </c>
      <c r="L4624" s="13">
        <v>308.61073909040175</v>
      </c>
      <c r="M4624" s="13">
        <v>323.01217604525488</v>
      </c>
      <c r="N4624" s="13">
        <v>374.05378946181605</v>
      </c>
      <c r="O4624" s="13">
        <v>345.05762001974665</v>
      </c>
      <c r="P4624" s="13">
        <v>369.53066012083508</v>
      </c>
      <c r="Q4624" s="13">
        <v>323.46242378197962</v>
      </c>
      <c r="R4624" s="13">
        <v>291.7950343415838</v>
      </c>
      <c r="S4624" s="13">
        <v>250.40033966001218</v>
      </c>
      <c r="T4624" s="13">
        <v>263.85407663001149</v>
      </c>
      <c r="U4624" s="13">
        <v>298.38686668568545</v>
      </c>
      <c r="V4624" s="13">
        <v>336.29427602341929</v>
      </c>
      <c r="W4624" s="13">
        <v>416.00825675933112</v>
      </c>
      <c r="X4624" s="13">
        <v>570.88011515059077</v>
      </c>
      <c r="Y4624" s="13">
        <v>695.18805897394498</v>
      </c>
      <c r="Z4624" s="13">
        <v>927.89706755317638</v>
      </c>
      <c r="AA4624" s="13">
        <v>970.15135291650847</v>
      </c>
      <c r="AB4624" s="13">
        <v>970.15135291650847</v>
      </c>
      <c r="AC4624" s="13">
        <v>970.15135291650847</v>
      </c>
      <c r="AD4624" s="13">
        <v>970.15135291650847</v>
      </c>
      <c r="AE4624" s="13">
        <v>970.15135291650847</v>
      </c>
      <c r="AF4624" s="14">
        <v>970.15135291650847</v>
      </c>
    </row>
    <row r="4625" spans="2:32" x14ac:dyDescent="0.25">
      <c r="B4625" s="9" t="s">
        <v>65</v>
      </c>
      <c r="C4625" s="10" t="s">
        <v>66</v>
      </c>
      <c r="D4625" s="11" t="s">
        <v>80</v>
      </c>
      <c r="E4625" s="11">
        <v>8</v>
      </c>
      <c r="F4625" s="11">
        <v>8</v>
      </c>
      <c r="G4625" s="11">
        <v>29</v>
      </c>
      <c r="H4625" s="15" t="s">
        <v>36</v>
      </c>
      <c r="I4625" s="13">
        <v>970.15135291650847</v>
      </c>
      <c r="J4625" s="13">
        <v>970.15135291650847</v>
      </c>
      <c r="K4625" s="13">
        <v>935.10832027266986</v>
      </c>
      <c r="L4625" s="13">
        <v>925.8735906370847</v>
      </c>
      <c r="M4625" s="13">
        <v>903.11310244240656</v>
      </c>
      <c r="N4625" s="13">
        <v>953.18133106643904</v>
      </c>
      <c r="O4625" s="13">
        <v>908.12177877606678</v>
      </c>
      <c r="P4625" s="13">
        <v>792.18645748956669</v>
      </c>
      <c r="Q4625" s="13">
        <v>720.74097169181994</v>
      </c>
      <c r="R4625" s="13">
        <v>668.89951948054204</v>
      </c>
      <c r="S4625" s="13">
        <v>569.27863268277929</v>
      </c>
      <c r="T4625" s="13">
        <v>570.52118731791575</v>
      </c>
      <c r="U4625" s="13">
        <v>634.86104049043706</v>
      </c>
      <c r="V4625" s="13">
        <v>800.10556962493695</v>
      </c>
      <c r="W4625" s="13">
        <v>936.68786652635788</v>
      </c>
      <c r="X4625" s="13">
        <v>970.15135291650847</v>
      </c>
      <c r="Y4625" s="13">
        <v>970.15135291650847</v>
      </c>
      <c r="Z4625" s="13">
        <v>970.15135291650847</v>
      </c>
      <c r="AA4625" s="13">
        <v>970.15135291650847</v>
      </c>
      <c r="AB4625" s="13">
        <v>970.15135291650847</v>
      </c>
      <c r="AC4625" s="13">
        <v>970.15135291650847</v>
      </c>
      <c r="AD4625" s="13">
        <v>970.15135291650847</v>
      </c>
      <c r="AE4625" s="13">
        <v>970.15135291650847</v>
      </c>
      <c r="AF4625" s="14">
        <v>970.15135291650847</v>
      </c>
    </row>
    <row r="4626" spans="2:32" x14ac:dyDescent="0.25">
      <c r="B4626" s="9" t="s">
        <v>65</v>
      </c>
      <c r="C4626" s="10" t="s">
        <v>66</v>
      </c>
      <c r="D4626" s="11" t="s">
        <v>80</v>
      </c>
      <c r="E4626" s="11">
        <v>8</v>
      </c>
      <c r="F4626" s="11">
        <v>8</v>
      </c>
      <c r="G4626" s="11">
        <v>30</v>
      </c>
      <c r="H4626" s="15" t="s">
        <v>36</v>
      </c>
      <c r="I4626" s="13">
        <v>970.15135291650847</v>
      </c>
      <c r="J4626" s="13">
        <v>970.15135291650847</v>
      </c>
      <c r="K4626" s="13">
        <v>970.15135291650847</v>
      </c>
      <c r="L4626" s="13">
        <v>970.15135291650847</v>
      </c>
      <c r="M4626" s="13">
        <v>970.15135291650847</v>
      </c>
      <c r="N4626" s="13">
        <v>970.15135291650847</v>
      </c>
      <c r="O4626" s="13">
        <v>970.15135291650847</v>
      </c>
      <c r="P4626" s="13">
        <v>878.05458756309872</v>
      </c>
      <c r="Q4626" s="13">
        <v>638.39520060828499</v>
      </c>
      <c r="R4626" s="13">
        <v>375.62858055516392</v>
      </c>
      <c r="S4626" s="13">
        <v>198.91781528140942</v>
      </c>
      <c r="T4626" s="13">
        <v>157.67528573071974</v>
      </c>
      <c r="U4626" s="13">
        <v>110.569608771541</v>
      </c>
      <c r="V4626" s="13">
        <v>85.217054908139716</v>
      </c>
      <c r="W4626" s="13">
        <v>47.942702322576338</v>
      </c>
      <c r="X4626" s="13">
        <v>9.4714669851886217</v>
      </c>
      <c r="Y4626" s="13">
        <v>0</v>
      </c>
      <c r="Z4626" s="13">
        <v>0</v>
      </c>
      <c r="AA4626" s="13">
        <v>0</v>
      </c>
      <c r="AB4626" s="13">
        <v>0</v>
      </c>
      <c r="AC4626" s="13">
        <v>0</v>
      </c>
      <c r="AD4626" s="13">
        <v>0</v>
      </c>
      <c r="AE4626" s="13">
        <v>0</v>
      </c>
      <c r="AF4626" s="14">
        <v>0</v>
      </c>
    </row>
    <row r="4627" spans="2:32" x14ac:dyDescent="0.25">
      <c r="B4627" s="9" t="s">
        <v>65</v>
      </c>
      <c r="C4627" s="10" t="s">
        <v>66</v>
      </c>
      <c r="D4627" s="11" t="s">
        <v>80</v>
      </c>
      <c r="E4627" s="11">
        <v>8</v>
      </c>
      <c r="F4627" s="11">
        <v>8</v>
      </c>
      <c r="G4627" s="11">
        <v>31</v>
      </c>
      <c r="H4627" s="15" t="s">
        <v>36</v>
      </c>
      <c r="I4627" s="13">
        <v>0</v>
      </c>
      <c r="J4627" s="13">
        <v>0</v>
      </c>
      <c r="K4627" s="13">
        <v>0</v>
      </c>
      <c r="L4627" s="13">
        <v>0</v>
      </c>
      <c r="M4627" s="13">
        <v>0</v>
      </c>
      <c r="N4627" s="13">
        <v>2.7743494363604673</v>
      </c>
      <c r="O4627" s="13">
        <v>36.4620098017039</v>
      </c>
      <c r="P4627" s="13">
        <v>79.758295706453723</v>
      </c>
      <c r="Q4627" s="13">
        <v>128.4182159128392</v>
      </c>
      <c r="R4627" s="13">
        <v>169.19226671973408</v>
      </c>
      <c r="S4627" s="13">
        <v>208.24211200646593</v>
      </c>
      <c r="T4627" s="13">
        <v>228.37266679569623</v>
      </c>
      <c r="U4627" s="13">
        <v>299.06116230558575</v>
      </c>
      <c r="V4627" s="13">
        <v>332.87201836496064</v>
      </c>
      <c r="W4627" s="13">
        <v>428.54844759684732</v>
      </c>
      <c r="X4627" s="13">
        <v>386.91618579887103</v>
      </c>
      <c r="Y4627" s="13">
        <v>487.86737208826338</v>
      </c>
      <c r="Z4627" s="13">
        <v>443.40464448436813</v>
      </c>
      <c r="AA4627" s="13">
        <v>441.39303811452646</v>
      </c>
      <c r="AB4627" s="13">
        <v>460.98863736550078</v>
      </c>
      <c r="AC4627" s="13">
        <v>528.82186734638401</v>
      </c>
      <c r="AD4627" s="13">
        <v>332.08759045484925</v>
      </c>
      <c r="AE4627" s="13">
        <v>503.15496961714541</v>
      </c>
      <c r="AF4627" s="14">
        <v>493.7858459608542</v>
      </c>
    </row>
    <row r="4628" spans="2:32" x14ac:dyDescent="0.25">
      <c r="B4628" s="9" t="s">
        <v>65</v>
      </c>
      <c r="C4628" s="10" t="s">
        <v>66</v>
      </c>
      <c r="D4628" s="11" t="s">
        <v>80</v>
      </c>
      <c r="E4628" s="11">
        <v>8</v>
      </c>
      <c r="F4628" s="11">
        <v>9</v>
      </c>
      <c r="G4628" s="11">
        <v>1</v>
      </c>
      <c r="H4628" s="15" t="s">
        <v>36</v>
      </c>
      <c r="I4628" s="13">
        <v>449.95954624013524</v>
      </c>
      <c r="J4628" s="13">
        <v>303.33872405966184</v>
      </c>
      <c r="K4628" s="13">
        <v>301.57417777230614</v>
      </c>
      <c r="L4628" s="13">
        <v>212.40041295084492</v>
      </c>
      <c r="M4628" s="13">
        <v>138.82847671920524</v>
      </c>
      <c r="N4628" s="13">
        <v>147.87665308444255</v>
      </c>
      <c r="O4628" s="13">
        <v>207.01231300216898</v>
      </c>
      <c r="P4628" s="13">
        <v>193.04871524519638</v>
      </c>
      <c r="Q4628" s="13">
        <v>134.39540907378898</v>
      </c>
      <c r="R4628" s="13">
        <v>186.4593472542625</v>
      </c>
      <c r="S4628" s="13">
        <v>161.24000729878188</v>
      </c>
      <c r="T4628" s="13">
        <v>177.69980391528668</v>
      </c>
      <c r="U4628" s="13">
        <v>206.45512622159234</v>
      </c>
      <c r="V4628" s="13">
        <v>134.02135670740478</v>
      </c>
      <c r="W4628" s="13">
        <v>180.37069417621774</v>
      </c>
      <c r="X4628" s="13">
        <v>176.00941383279613</v>
      </c>
      <c r="Y4628" s="13">
        <v>129.68170019531149</v>
      </c>
      <c r="Z4628" s="13">
        <v>107.8447370279911</v>
      </c>
      <c r="AA4628" s="13">
        <v>122.0284344966897</v>
      </c>
      <c r="AB4628" s="13">
        <v>147.98956211061946</v>
      </c>
      <c r="AC4628" s="13">
        <v>127.3264901044009</v>
      </c>
      <c r="AD4628" s="13">
        <v>145.11908527490496</v>
      </c>
      <c r="AE4628" s="13">
        <v>180.04453182792935</v>
      </c>
      <c r="AF4628" s="14">
        <v>107.92565284947175</v>
      </c>
    </row>
    <row r="4629" spans="2:32" x14ac:dyDescent="0.25">
      <c r="B4629" s="9" t="s">
        <v>65</v>
      </c>
      <c r="C4629" s="10" t="s">
        <v>66</v>
      </c>
      <c r="D4629" s="11" t="s">
        <v>80</v>
      </c>
      <c r="E4629" s="11">
        <v>8</v>
      </c>
      <c r="F4629" s="11">
        <v>9</v>
      </c>
      <c r="G4629" s="11">
        <v>2</v>
      </c>
      <c r="H4629" s="15" t="s">
        <v>36</v>
      </c>
      <c r="I4629" s="13">
        <v>82.278053435189236</v>
      </c>
      <c r="J4629" s="13">
        <v>84.192942620449827</v>
      </c>
      <c r="K4629" s="13">
        <v>86.169709631230376</v>
      </c>
      <c r="L4629" s="13">
        <v>55.611296471454814</v>
      </c>
      <c r="M4629" s="13">
        <v>34.254882172077309</v>
      </c>
      <c r="N4629" s="13">
        <v>3.9291920260429594</v>
      </c>
      <c r="O4629" s="13">
        <v>2.4878645841531895</v>
      </c>
      <c r="P4629" s="13">
        <v>0</v>
      </c>
      <c r="Q4629" s="13">
        <v>0</v>
      </c>
      <c r="R4629" s="13">
        <v>0</v>
      </c>
      <c r="S4629" s="13">
        <v>0</v>
      </c>
      <c r="T4629" s="13">
        <v>1.1749032867842899</v>
      </c>
      <c r="U4629" s="13">
        <v>19.068258043372353</v>
      </c>
      <c r="V4629" s="13">
        <v>39.877286572400372</v>
      </c>
      <c r="W4629" s="13">
        <v>58.61454033414541</v>
      </c>
      <c r="X4629" s="13">
        <v>78.978518829083754</v>
      </c>
      <c r="Y4629" s="13">
        <v>76.43452540175376</v>
      </c>
      <c r="Z4629" s="13">
        <v>126.56564709539305</v>
      </c>
      <c r="AA4629" s="13">
        <v>96.756241107575036</v>
      </c>
      <c r="AB4629" s="13">
        <v>73.205997140653082</v>
      </c>
      <c r="AC4629" s="13">
        <v>74.414371891520119</v>
      </c>
      <c r="AD4629" s="13">
        <v>71.75316983591766</v>
      </c>
      <c r="AE4629" s="13">
        <v>70.118787385570982</v>
      </c>
      <c r="AF4629" s="14">
        <v>56.547047814358571</v>
      </c>
    </row>
    <row r="4630" spans="2:32" x14ac:dyDescent="0.25">
      <c r="B4630" s="9" t="s">
        <v>65</v>
      </c>
      <c r="C4630" s="10" t="s">
        <v>66</v>
      </c>
      <c r="D4630" s="11" t="s">
        <v>80</v>
      </c>
      <c r="E4630" s="11">
        <v>8</v>
      </c>
      <c r="F4630" s="11">
        <v>9</v>
      </c>
      <c r="G4630" s="11">
        <v>3</v>
      </c>
      <c r="H4630" s="15" t="s">
        <v>36</v>
      </c>
      <c r="I4630" s="13">
        <v>37.670835772165233</v>
      </c>
      <c r="J4630" s="13">
        <v>16.904519082523848</v>
      </c>
      <c r="K4630" s="13">
        <v>0.6461122921862521</v>
      </c>
      <c r="L4630" s="13">
        <v>0</v>
      </c>
      <c r="M4630" s="13">
        <v>0</v>
      </c>
      <c r="N4630" s="13">
        <v>0</v>
      </c>
      <c r="O4630" s="13">
        <v>0</v>
      </c>
      <c r="P4630" s="13">
        <v>0</v>
      </c>
      <c r="Q4630" s="13">
        <v>0</v>
      </c>
      <c r="R4630" s="13">
        <v>0</v>
      </c>
      <c r="S4630" s="13">
        <v>0</v>
      </c>
      <c r="T4630" s="13">
        <v>0</v>
      </c>
      <c r="U4630" s="13">
        <v>3.0144017856874523</v>
      </c>
      <c r="V4630" s="13">
        <v>16.706391378783994</v>
      </c>
      <c r="W4630" s="13">
        <v>39.41814460328834</v>
      </c>
      <c r="X4630" s="13">
        <v>48.171145258146602</v>
      </c>
      <c r="Y4630" s="13">
        <v>51.296331216200009</v>
      </c>
      <c r="Z4630" s="13">
        <v>56.180323427731551</v>
      </c>
      <c r="AA4630" s="13">
        <v>55.109102078935514</v>
      </c>
      <c r="AB4630" s="13">
        <v>60.907208786093655</v>
      </c>
      <c r="AC4630" s="13">
        <v>55.094676067867447</v>
      </c>
      <c r="AD4630" s="13">
        <v>50.659347985829882</v>
      </c>
      <c r="AE4630" s="13">
        <v>59.399389093301444</v>
      </c>
      <c r="AF4630" s="14">
        <v>52.082190880793313</v>
      </c>
    </row>
    <row r="4631" spans="2:32" x14ac:dyDescent="0.25">
      <c r="B4631" s="9" t="s">
        <v>65</v>
      </c>
      <c r="C4631" s="10" t="s">
        <v>66</v>
      </c>
      <c r="D4631" s="11" t="s">
        <v>80</v>
      </c>
      <c r="E4631" s="11">
        <v>8</v>
      </c>
      <c r="F4631" s="11">
        <v>9</v>
      </c>
      <c r="G4631" s="11">
        <v>4</v>
      </c>
      <c r="H4631" s="15" t="s">
        <v>36</v>
      </c>
      <c r="I4631" s="13">
        <v>59.681141020749685</v>
      </c>
      <c r="J4631" s="13">
        <v>59.886931864955422</v>
      </c>
      <c r="K4631" s="13">
        <v>45.693199098934031</v>
      </c>
      <c r="L4631" s="13">
        <v>41.282887672481074</v>
      </c>
      <c r="M4631" s="13">
        <v>43.382273608015872</v>
      </c>
      <c r="N4631" s="13">
        <v>40.249087179463359</v>
      </c>
      <c r="O4631" s="13">
        <v>5.2874589975516662</v>
      </c>
      <c r="P4631" s="13">
        <v>5.5899475193612998E-2</v>
      </c>
      <c r="Q4631" s="13">
        <v>0.30789792005530658</v>
      </c>
      <c r="R4631" s="13">
        <v>0</v>
      </c>
      <c r="S4631" s="13">
        <v>0</v>
      </c>
      <c r="T4631" s="13">
        <v>0</v>
      </c>
      <c r="U4631" s="13">
        <v>0</v>
      </c>
      <c r="V4631" s="13">
        <v>0</v>
      </c>
      <c r="W4631" s="13">
        <v>0</v>
      </c>
      <c r="X4631" s="13">
        <v>0</v>
      </c>
      <c r="Y4631" s="13">
        <v>0</v>
      </c>
      <c r="Z4631" s="13">
        <v>0</v>
      </c>
      <c r="AA4631" s="13">
        <v>0</v>
      </c>
      <c r="AB4631" s="13">
        <v>0</v>
      </c>
      <c r="AC4631" s="13">
        <v>0</v>
      </c>
      <c r="AD4631" s="13">
        <v>0</v>
      </c>
      <c r="AE4631" s="13">
        <v>6.5591722584028608E-2</v>
      </c>
      <c r="AF4631" s="14">
        <v>1.2370012987889709</v>
      </c>
    </row>
    <row r="4632" spans="2:32" x14ac:dyDescent="0.25">
      <c r="B4632" s="9" t="s">
        <v>65</v>
      </c>
      <c r="C4632" s="10" t="s">
        <v>66</v>
      </c>
      <c r="D4632" s="11" t="s">
        <v>80</v>
      </c>
      <c r="E4632" s="11">
        <v>8</v>
      </c>
      <c r="F4632" s="11">
        <v>9</v>
      </c>
      <c r="G4632" s="11">
        <v>5</v>
      </c>
      <c r="H4632" s="15" t="s">
        <v>36</v>
      </c>
      <c r="I4632" s="13">
        <v>5.5474591034990617</v>
      </c>
      <c r="J4632" s="13">
        <v>7.6968843158468063</v>
      </c>
      <c r="K4632" s="13">
        <v>2.8169503690078068</v>
      </c>
      <c r="L4632" s="13">
        <v>8.5430398257237758</v>
      </c>
      <c r="M4632" s="13">
        <v>15.600912050019829</v>
      </c>
      <c r="N4632" s="13">
        <v>18.173639271275089</v>
      </c>
      <c r="O4632" s="13">
        <v>1.127005550927782E-4</v>
      </c>
      <c r="P4632" s="13">
        <v>0</v>
      </c>
      <c r="Q4632" s="13">
        <v>0</v>
      </c>
      <c r="R4632" s="13">
        <v>0</v>
      </c>
      <c r="S4632" s="13">
        <v>0</v>
      </c>
      <c r="T4632" s="13">
        <v>0</v>
      </c>
      <c r="U4632" s="13">
        <v>0</v>
      </c>
      <c r="V4632" s="13">
        <v>0</v>
      </c>
      <c r="W4632" s="13">
        <v>0</v>
      </c>
      <c r="X4632" s="13">
        <v>0</v>
      </c>
      <c r="Y4632" s="13">
        <v>0</v>
      </c>
      <c r="Z4632" s="13">
        <v>22.268838890850379</v>
      </c>
      <c r="AA4632" s="13">
        <v>44.342481920661356</v>
      </c>
      <c r="AB4632" s="13">
        <v>38.237719435368952</v>
      </c>
      <c r="AC4632" s="13">
        <v>10.25574955052681</v>
      </c>
      <c r="AD4632" s="13">
        <v>14.687811713818004</v>
      </c>
      <c r="AE4632" s="13">
        <v>10.654822911146084</v>
      </c>
      <c r="AF4632" s="14">
        <v>7.1882665520835278</v>
      </c>
    </row>
    <row r="4633" spans="2:32" x14ac:dyDescent="0.25">
      <c r="B4633" s="9" t="s">
        <v>65</v>
      </c>
      <c r="C4633" s="10" t="s">
        <v>66</v>
      </c>
      <c r="D4633" s="11" t="s">
        <v>80</v>
      </c>
      <c r="E4633" s="11">
        <v>8</v>
      </c>
      <c r="F4633" s="11">
        <v>9</v>
      </c>
      <c r="G4633" s="11">
        <v>6</v>
      </c>
      <c r="H4633" s="15" t="s">
        <v>36</v>
      </c>
      <c r="I4633" s="13">
        <v>12.125001561675225</v>
      </c>
      <c r="J4633" s="13">
        <v>0.50027776001021285</v>
      </c>
      <c r="K4633" s="13">
        <v>7.6549593990940696</v>
      </c>
      <c r="L4633" s="13">
        <v>1.9819518330480024</v>
      </c>
      <c r="M4633" s="13">
        <v>0</v>
      </c>
      <c r="N4633" s="13">
        <v>0</v>
      </c>
      <c r="O4633" s="13">
        <v>6.1309102235281597E-2</v>
      </c>
      <c r="P4633" s="13">
        <v>0</v>
      </c>
      <c r="Q4633" s="13">
        <v>0</v>
      </c>
      <c r="R4633" s="13">
        <v>0.20770712080992959</v>
      </c>
      <c r="S4633" s="13">
        <v>0</v>
      </c>
      <c r="T4633" s="13">
        <v>0</v>
      </c>
      <c r="U4633" s="13">
        <v>0</v>
      </c>
      <c r="V4633" s="13">
        <v>0</v>
      </c>
      <c r="W4633" s="13">
        <v>4.7009651789263573</v>
      </c>
      <c r="X4633" s="13">
        <v>36.865139800021971</v>
      </c>
      <c r="Y4633" s="13">
        <v>64.731589876082865</v>
      </c>
      <c r="Z4633" s="13">
        <v>109.85711567752324</v>
      </c>
      <c r="AA4633" s="13">
        <v>129.96841553829674</v>
      </c>
      <c r="AB4633" s="13">
        <v>135.38875165606706</v>
      </c>
      <c r="AC4633" s="13">
        <v>116.04831708567599</v>
      </c>
      <c r="AD4633" s="13">
        <v>118.85061637614929</v>
      </c>
      <c r="AE4633" s="13">
        <v>103.3036890627362</v>
      </c>
      <c r="AF4633" s="14">
        <v>102.11323293614335</v>
      </c>
    </row>
    <row r="4634" spans="2:32" x14ac:dyDescent="0.25">
      <c r="B4634" s="9" t="s">
        <v>65</v>
      </c>
      <c r="C4634" s="10" t="s">
        <v>66</v>
      </c>
      <c r="D4634" s="11" t="s">
        <v>80</v>
      </c>
      <c r="E4634" s="11">
        <v>8</v>
      </c>
      <c r="F4634" s="11">
        <v>9</v>
      </c>
      <c r="G4634" s="11">
        <v>7</v>
      </c>
      <c r="H4634" s="15" t="s">
        <v>36</v>
      </c>
      <c r="I4634" s="13">
        <v>73.729489965753913</v>
      </c>
      <c r="J4634" s="13">
        <v>68.149795235492476</v>
      </c>
      <c r="K4634" s="13">
        <v>60.485144919414225</v>
      </c>
      <c r="L4634" s="13">
        <v>47.947774204362403</v>
      </c>
      <c r="M4634" s="13">
        <v>33.246887968934224</v>
      </c>
      <c r="N4634" s="13">
        <v>8.8810287914317847</v>
      </c>
      <c r="O4634" s="13">
        <v>17.947787594384739</v>
      </c>
      <c r="P4634" s="13">
        <v>6.3097658645330483</v>
      </c>
      <c r="Q4634" s="13">
        <v>0.33156501823703388</v>
      </c>
      <c r="R4634" s="13">
        <v>0</v>
      </c>
      <c r="S4634" s="13">
        <v>0</v>
      </c>
      <c r="T4634" s="13">
        <v>0</v>
      </c>
      <c r="U4634" s="13">
        <v>0</v>
      </c>
      <c r="V4634" s="13">
        <v>0</v>
      </c>
      <c r="W4634" s="13">
        <v>0</v>
      </c>
      <c r="X4634" s="13">
        <v>0</v>
      </c>
      <c r="Y4634" s="13">
        <v>0</v>
      </c>
      <c r="Z4634" s="13">
        <v>0</v>
      </c>
      <c r="AA4634" s="13">
        <v>0</v>
      </c>
      <c r="AB4634" s="13">
        <v>0</v>
      </c>
      <c r="AC4634" s="13">
        <v>0</v>
      </c>
      <c r="AD4634" s="13">
        <v>0</v>
      </c>
      <c r="AE4634" s="13">
        <v>0</v>
      </c>
      <c r="AF4634" s="14">
        <v>0.89348997740604907</v>
      </c>
    </row>
    <row r="4635" spans="2:32" x14ac:dyDescent="0.25">
      <c r="B4635" s="9" t="s">
        <v>65</v>
      </c>
      <c r="C4635" s="10" t="s">
        <v>66</v>
      </c>
      <c r="D4635" s="11" t="s">
        <v>80</v>
      </c>
      <c r="E4635" s="11">
        <v>8</v>
      </c>
      <c r="F4635" s="11">
        <v>9</v>
      </c>
      <c r="G4635" s="11">
        <v>8</v>
      </c>
      <c r="H4635" s="15" t="s">
        <v>36</v>
      </c>
      <c r="I4635" s="13">
        <v>0</v>
      </c>
      <c r="J4635" s="13">
        <v>0</v>
      </c>
      <c r="K4635" s="13">
        <v>4.8034099237661678</v>
      </c>
      <c r="L4635" s="13">
        <v>15.462064405145206</v>
      </c>
      <c r="M4635" s="13">
        <v>5.571577116213783</v>
      </c>
      <c r="N4635" s="13">
        <v>8.0131220023852556</v>
      </c>
      <c r="O4635" s="13">
        <v>7.9189038801729925</v>
      </c>
      <c r="P4635" s="13">
        <v>0</v>
      </c>
      <c r="Q4635" s="13">
        <v>2.2540111018555639E-4</v>
      </c>
      <c r="R4635" s="13">
        <v>76.518148540799544</v>
      </c>
      <c r="S4635" s="13">
        <v>68.558109920495099</v>
      </c>
      <c r="T4635" s="13">
        <v>358.93005406406871</v>
      </c>
      <c r="U4635" s="13">
        <v>379.84300627523612</v>
      </c>
      <c r="V4635" s="13">
        <v>801.15475930931098</v>
      </c>
      <c r="W4635" s="13">
        <v>948.99609578319814</v>
      </c>
      <c r="X4635" s="13">
        <v>970.15135291650847</v>
      </c>
      <c r="Y4635" s="13">
        <v>970.15135291650847</v>
      </c>
      <c r="Z4635" s="13">
        <v>970.15135291650847</v>
      </c>
      <c r="AA4635" s="13">
        <v>970.15135291650847</v>
      </c>
      <c r="AB4635" s="13">
        <v>970.15135291650847</v>
      </c>
      <c r="AC4635" s="13">
        <v>970.15135291650847</v>
      </c>
      <c r="AD4635" s="13">
        <v>970.15135291650847</v>
      </c>
      <c r="AE4635" s="13">
        <v>970.15135291650847</v>
      </c>
      <c r="AF4635" s="14">
        <v>970.15135291650847</v>
      </c>
    </row>
    <row r="4636" spans="2:32" x14ac:dyDescent="0.25">
      <c r="B4636" s="9" t="s">
        <v>65</v>
      </c>
      <c r="C4636" s="10" t="s">
        <v>66</v>
      </c>
      <c r="D4636" s="11" t="s">
        <v>80</v>
      </c>
      <c r="E4636" s="11">
        <v>8</v>
      </c>
      <c r="F4636" s="11">
        <v>9</v>
      </c>
      <c r="G4636" s="11">
        <v>9</v>
      </c>
      <c r="H4636" s="15" t="s">
        <v>36</v>
      </c>
      <c r="I4636" s="13">
        <v>970.15135291650847</v>
      </c>
      <c r="J4636" s="13">
        <v>970.15135291650847</v>
      </c>
      <c r="K4636" s="13">
        <v>970.15135291650847</v>
      </c>
      <c r="L4636" s="13">
        <v>970.15135291650847</v>
      </c>
      <c r="M4636" s="13">
        <v>970.15135291650847</v>
      </c>
      <c r="N4636" s="13">
        <v>970.15135291650847</v>
      </c>
      <c r="O4636" s="13">
        <v>970.15135291650847</v>
      </c>
      <c r="P4636" s="13">
        <v>970.15135291650847</v>
      </c>
      <c r="Q4636" s="13">
        <v>970.15135291650847</v>
      </c>
      <c r="R4636" s="13">
        <v>970.15135291650847</v>
      </c>
      <c r="S4636" s="13">
        <v>970.15135291650847</v>
      </c>
      <c r="T4636" s="13">
        <v>970.15135291650847</v>
      </c>
      <c r="U4636" s="13">
        <v>970.15135291650847</v>
      </c>
      <c r="V4636" s="13">
        <v>970.15135291650847</v>
      </c>
      <c r="W4636" s="13">
        <v>970.15135291650847</v>
      </c>
      <c r="X4636" s="13">
        <v>970.15135291650847</v>
      </c>
      <c r="Y4636" s="13">
        <v>970.15135291650847</v>
      </c>
      <c r="Z4636" s="13">
        <v>970.15135291650847</v>
      </c>
      <c r="AA4636" s="13">
        <v>970.15135291650847</v>
      </c>
      <c r="AB4636" s="13">
        <v>970.15135291650847</v>
      </c>
      <c r="AC4636" s="13">
        <v>970.15135291650847</v>
      </c>
      <c r="AD4636" s="13">
        <v>970.15135291650847</v>
      </c>
      <c r="AE4636" s="13">
        <v>970.15135291650847</v>
      </c>
      <c r="AF4636" s="14">
        <v>970.15135291650847</v>
      </c>
    </row>
    <row r="4637" spans="2:32" x14ac:dyDescent="0.25">
      <c r="B4637" s="9" t="s">
        <v>65</v>
      </c>
      <c r="C4637" s="10" t="s">
        <v>66</v>
      </c>
      <c r="D4637" s="11" t="s">
        <v>80</v>
      </c>
      <c r="E4637" s="11">
        <v>8</v>
      </c>
      <c r="F4637" s="11">
        <v>9</v>
      </c>
      <c r="G4637" s="11">
        <v>10</v>
      </c>
      <c r="H4637" s="15" t="s">
        <v>36</v>
      </c>
      <c r="I4637" s="13">
        <v>970.15135291650847</v>
      </c>
      <c r="J4637" s="13">
        <v>970.15135291650847</v>
      </c>
      <c r="K4637" s="13">
        <v>970.15135291650847</v>
      </c>
      <c r="L4637" s="13">
        <v>970.15135291650847</v>
      </c>
      <c r="M4637" s="13">
        <v>970.15135291650847</v>
      </c>
      <c r="N4637" s="13">
        <v>970.15135291650847</v>
      </c>
      <c r="O4637" s="13">
        <v>970.15135291650847</v>
      </c>
      <c r="P4637" s="13">
        <v>970.15135291650847</v>
      </c>
      <c r="Q4637" s="13">
        <v>970.15135291650847</v>
      </c>
      <c r="R4637" s="13">
        <v>918.07637721057745</v>
      </c>
      <c r="S4637" s="13">
        <v>967.12193397869839</v>
      </c>
      <c r="T4637" s="13">
        <v>970.15135291650847</v>
      </c>
      <c r="U4637" s="13">
        <v>970.15135291650847</v>
      </c>
      <c r="V4637" s="13">
        <v>687.15308753043485</v>
      </c>
      <c r="W4637" s="13">
        <v>229.05282827032249</v>
      </c>
      <c r="X4637" s="13">
        <v>78.038255290236904</v>
      </c>
      <c r="Y4637" s="13">
        <v>68.608715933457177</v>
      </c>
      <c r="Z4637" s="13">
        <v>70.917046911708013</v>
      </c>
      <c r="AA4637" s="13">
        <v>48.40950634749175</v>
      </c>
      <c r="AB4637" s="13">
        <v>48.562665029211068</v>
      </c>
      <c r="AC4637" s="13">
        <v>51.965207862317996</v>
      </c>
      <c r="AD4637" s="13">
        <v>60.865622826367868</v>
      </c>
      <c r="AE4637" s="13">
        <v>77.964324695168855</v>
      </c>
      <c r="AF4637" s="14">
        <v>137.05378666827681</v>
      </c>
    </row>
    <row r="4638" spans="2:32" x14ac:dyDescent="0.25">
      <c r="B4638" s="9" t="s">
        <v>65</v>
      </c>
      <c r="C4638" s="10" t="s">
        <v>66</v>
      </c>
      <c r="D4638" s="11" t="s">
        <v>80</v>
      </c>
      <c r="E4638" s="11">
        <v>8</v>
      </c>
      <c r="F4638" s="11">
        <v>9</v>
      </c>
      <c r="G4638" s="11">
        <v>11</v>
      </c>
      <c r="H4638" s="15" t="s">
        <v>36</v>
      </c>
      <c r="I4638" s="13">
        <v>179.514956215605</v>
      </c>
      <c r="J4638" s="13">
        <v>156.62446471396655</v>
      </c>
      <c r="K4638" s="13">
        <v>118.4534650374558</v>
      </c>
      <c r="L4638" s="13">
        <v>85.097256105849922</v>
      </c>
      <c r="M4638" s="13">
        <v>75.237760878140335</v>
      </c>
      <c r="N4638" s="13">
        <v>61.134302401530931</v>
      </c>
      <c r="O4638" s="13">
        <v>51.77609912715193</v>
      </c>
      <c r="P4638" s="13">
        <v>28.249633131255436</v>
      </c>
      <c r="Q4638" s="13">
        <v>15.188202312622504</v>
      </c>
      <c r="R4638" s="13">
        <v>25.216183587645592</v>
      </c>
      <c r="S4638" s="13">
        <v>49.109942333311977</v>
      </c>
      <c r="T4638" s="13">
        <v>55.880088851516355</v>
      </c>
      <c r="U4638" s="13">
        <v>69.235442595356602</v>
      </c>
      <c r="V4638" s="13">
        <v>56.929104989892259</v>
      </c>
      <c r="W4638" s="13">
        <v>25.353566938163745</v>
      </c>
      <c r="X4638" s="13">
        <v>30.708194202512445</v>
      </c>
      <c r="Y4638" s="13">
        <v>26.194987353956709</v>
      </c>
      <c r="Z4638" s="13">
        <v>51.190958424978298</v>
      </c>
      <c r="AA4638" s="13">
        <v>16.12046104232034</v>
      </c>
      <c r="AB4638" s="13">
        <v>14.518536032214394</v>
      </c>
      <c r="AC4638" s="13">
        <v>6.9094453826733941</v>
      </c>
      <c r="AD4638" s="13">
        <v>19.138693855909484</v>
      </c>
      <c r="AE4638" s="13">
        <v>24.569733423094885</v>
      </c>
      <c r="AF4638" s="14">
        <v>50.494917491552691</v>
      </c>
    </row>
    <row r="4639" spans="2:32" x14ac:dyDescent="0.25">
      <c r="B4639" s="9" t="s">
        <v>65</v>
      </c>
      <c r="C4639" s="10" t="s">
        <v>66</v>
      </c>
      <c r="D4639" s="11" t="s">
        <v>80</v>
      </c>
      <c r="E4639" s="11">
        <v>8</v>
      </c>
      <c r="F4639" s="11">
        <v>9</v>
      </c>
      <c r="G4639" s="11">
        <v>12</v>
      </c>
      <c r="H4639" s="15" t="s">
        <v>36</v>
      </c>
      <c r="I4639" s="13">
        <v>49.832015166409363</v>
      </c>
      <c r="J4639" s="13">
        <v>55.465574235741826</v>
      </c>
      <c r="K4639" s="13">
        <v>12.7005625247696</v>
      </c>
      <c r="L4639" s="13">
        <v>0</v>
      </c>
      <c r="M4639" s="13">
        <v>0</v>
      </c>
      <c r="N4639" s="13">
        <v>0</v>
      </c>
      <c r="O4639" s="13">
        <v>0</v>
      </c>
      <c r="P4639" s="13">
        <v>14.042826928286269</v>
      </c>
      <c r="Q4639" s="13">
        <v>39.917180458647444</v>
      </c>
      <c r="R4639" s="13">
        <v>55.170862760906992</v>
      </c>
      <c r="S4639" s="13">
        <v>73.053849364371132</v>
      </c>
      <c r="T4639" s="13">
        <v>82.296084864361987</v>
      </c>
      <c r="U4639" s="13">
        <v>75.109284775959992</v>
      </c>
      <c r="V4639" s="13">
        <v>176.50280510457648</v>
      </c>
      <c r="W4639" s="13">
        <v>189.25735995859088</v>
      </c>
      <c r="X4639" s="13">
        <v>324.26788546702596</v>
      </c>
      <c r="Y4639" s="13">
        <v>447.06976241216489</v>
      </c>
      <c r="Z4639" s="13">
        <v>520.97599162209042</v>
      </c>
      <c r="AA4639" s="13">
        <v>599.07925724310746</v>
      </c>
      <c r="AB4639" s="13">
        <v>612.5641977835146</v>
      </c>
      <c r="AC4639" s="13">
        <v>625.07971038014136</v>
      </c>
      <c r="AD4639" s="13">
        <v>650.32648795787713</v>
      </c>
      <c r="AE4639" s="13">
        <v>684.97390514510607</v>
      </c>
      <c r="AF4639" s="14">
        <v>633.87939490841177</v>
      </c>
    </row>
    <row r="4640" spans="2:32" x14ac:dyDescent="0.25">
      <c r="B4640" s="9" t="s">
        <v>65</v>
      </c>
      <c r="C4640" s="10" t="s">
        <v>66</v>
      </c>
      <c r="D4640" s="11" t="s">
        <v>80</v>
      </c>
      <c r="E4640" s="11">
        <v>8</v>
      </c>
      <c r="F4640" s="11">
        <v>9</v>
      </c>
      <c r="G4640" s="11">
        <v>13</v>
      </c>
      <c r="H4640" s="15" t="s">
        <v>36</v>
      </c>
      <c r="I4640" s="13">
        <v>438.35869047037824</v>
      </c>
      <c r="J4640" s="13">
        <v>459.44147479500526</v>
      </c>
      <c r="K4640" s="13">
        <v>424.98544413416334</v>
      </c>
      <c r="L4640" s="13">
        <v>409.79024249451658</v>
      </c>
      <c r="M4640" s="13">
        <v>478.09253259828694</v>
      </c>
      <c r="N4640" s="13">
        <v>735.51633085355911</v>
      </c>
      <c r="O4640" s="13">
        <v>904.81038230101069</v>
      </c>
      <c r="P4640" s="13">
        <v>970.15135291650847</v>
      </c>
      <c r="Q4640" s="13">
        <v>970.15135291650847</v>
      </c>
      <c r="R4640" s="13">
        <v>970.15135291650847</v>
      </c>
      <c r="S4640" s="13">
        <v>970.15135291650847</v>
      </c>
      <c r="T4640" s="13">
        <v>970.15135291650847</v>
      </c>
      <c r="U4640" s="13">
        <v>970.15135291650847</v>
      </c>
      <c r="V4640" s="13">
        <v>970.15135291650847</v>
      </c>
      <c r="W4640" s="13">
        <v>970.15135291650847</v>
      </c>
      <c r="X4640" s="13">
        <v>970.15135291650847</v>
      </c>
      <c r="Y4640" s="13">
        <v>970.15135291650847</v>
      </c>
      <c r="Z4640" s="13">
        <v>970.15135291650847</v>
      </c>
      <c r="AA4640" s="13">
        <v>970.15135291650847</v>
      </c>
      <c r="AB4640" s="13">
        <v>970.15135291650847</v>
      </c>
      <c r="AC4640" s="13">
        <v>970.15135291650847</v>
      </c>
      <c r="AD4640" s="13">
        <v>970.15135291650847</v>
      </c>
      <c r="AE4640" s="13">
        <v>970.15135291650847</v>
      </c>
      <c r="AF4640" s="14">
        <v>970.15135291650847</v>
      </c>
    </row>
    <row r="4641" spans="2:32" x14ac:dyDescent="0.25">
      <c r="B4641" s="9" t="s">
        <v>65</v>
      </c>
      <c r="C4641" s="10" t="s">
        <v>66</v>
      </c>
      <c r="D4641" s="11" t="s">
        <v>80</v>
      </c>
      <c r="E4641" s="11">
        <v>8</v>
      </c>
      <c r="F4641" s="11">
        <v>9</v>
      </c>
      <c r="G4641" s="11">
        <v>14</v>
      </c>
      <c r="H4641" s="15" t="s">
        <v>36</v>
      </c>
      <c r="I4641" s="13">
        <v>970.15135291650847</v>
      </c>
      <c r="J4641" s="13">
        <v>970.15135291650847</v>
      </c>
      <c r="K4641" s="13">
        <v>970.15135291650847</v>
      </c>
      <c r="L4641" s="13">
        <v>970.15135291650847</v>
      </c>
      <c r="M4641" s="13">
        <v>970.15135291650847</v>
      </c>
      <c r="N4641" s="13">
        <v>970.15135291650847</v>
      </c>
      <c r="O4641" s="13">
        <v>970.15135291650847</v>
      </c>
      <c r="P4641" s="13">
        <v>970.13955178866047</v>
      </c>
      <c r="Q4641" s="13">
        <v>970.15135291650847</v>
      </c>
      <c r="R4641" s="13">
        <v>970.15135291650847</v>
      </c>
      <c r="S4641" s="13">
        <v>970.15135291650847</v>
      </c>
      <c r="T4641" s="13">
        <v>970.15135291650847</v>
      </c>
      <c r="U4641" s="13">
        <v>970.15135291650847</v>
      </c>
      <c r="V4641" s="13">
        <v>970.15135291650847</v>
      </c>
      <c r="W4641" s="13">
        <v>970.15135291650847</v>
      </c>
      <c r="X4641" s="13">
        <v>970.15135291650847</v>
      </c>
      <c r="Y4641" s="13">
        <v>970.15135291650847</v>
      </c>
      <c r="Z4641" s="13">
        <v>970.15135291650847</v>
      </c>
      <c r="AA4641" s="13">
        <v>970.15135291650847</v>
      </c>
      <c r="AB4641" s="13">
        <v>970.15135291650847</v>
      </c>
      <c r="AC4641" s="13">
        <v>970.15135291650847</v>
      </c>
      <c r="AD4641" s="13">
        <v>970.15135291650847</v>
      </c>
      <c r="AE4641" s="13">
        <v>970.15135291650847</v>
      </c>
      <c r="AF4641" s="14">
        <v>970.15135291650847</v>
      </c>
    </row>
    <row r="4642" spans="2:32" x14ac:dyDescent="0.25">
      <c r="B4642" s="9" t="s">
        <v>65</v>
      </c>
      <c r="C4642" s="10" t="s">
        <v>66</v>
      </c>
      <c r="D4642" s="11" t="s">
        <v>80</v>
      </c>
      <c r="E4642" s="11">
        <v>8</v>
      </c>
      <c r="F4642" s="11">
        <v>9</v>
      </c>
      <c r="G4642" s="11">
        <v>15</v>
      </c>
      <c r="H4642" s="15" t="s">
        <v>36</v>
      </c>
      <c r="I4642" s="13">
        <v>970.15135291650847</v>
      </c>
      <c r="J4642" s="13">
        <v>970.15135291650847</v>
      </c>
      <c r="K4642" s="13">
        <v>970.15135291650847</v>
      </c>
      <c r="L4642" s="13">
        <v>961.79247522268247</v>
      </c>
      <c r="M4642" s="13">
        <v>970.14191201423193</v>
      </c>
      <c r="N4642" s="13">
        <v>942.20260298963876</v>
      </c>
      <c r="O4642" s="13">
        <v>860.21773816315329</v>
      </c>
      <c r="P4642" s="13">
        <v>899.52396295245228</v>
      </c>
      <c r="Q4642" s="13">
        <v>970.15135291650847</v>
      </c>
      <c r="R4642" s="13">
        <v>912.82057137603329</v>
      </c>
      <c r="S4642" s="13">
        <v>914.05850968762763</v>
      </c>
      <c r="T4642" s="13">
        <v>831.34627887511158</v>
      </c>
      <c r="U4642" s="13">
        <v>831.40972729191162</v>
      </c>
      <c r="V4642" s="13">
        <v>811.10935774382165</v>
      </c>
      <c r="W4642" s="13">
        <v>686.26001982569244</v>
      </c>
      <c r="X4642" s="13">
        <v>691.79599831910537</v>
      </c>
      <c r="Y4642" s="13">
        <v>704.47679612404886</v>
      </c>
      <c r="Z4642" s="13">
        <v>687.83422086264784</v>
      </c>
      <c r="AA4642" s="13">
        <v>690.02249705826273</v>
      </c>
      <c r="AB4642" s="13">
        <v>632.76578494964986</v>
      </c>
      <c r="AC4642" s="13">
        <v>577.49801410356474</v>
      </c>
      <c r="AD4642" s="13">
        <v>521.2425235655312</v>
      </c>
      <c r="AE4642" s="13">
        <v>477.97236934940122</v>
      </c>
      <c r="AF4642" s="14">
        <v>516.76628635315831</v>
      </c>
    </row>
    <row r="4643" spans="2:32" x14ac:dyDescent="0.25">
      <c r="B4643" s="9" t="s">
        <v>65</v>
      </c>
      <c r="C4643" s="10" t="s">
        <v>66</v>
      </c>
      <c r="D4643" s="11" t="s">
        <v>80</v>
      </c>
      <c r="E4643" s="11">
        <v>8</v>
      </c>
      <c r="F4643" s="11">
        <v>9</v>
      </c>
      <c r="G4643" s="11">
        <v>16</v>
      </c>
      <c r="H4643" s="15" t="s">
        <v>36</v>
      </c>
      <c r="I4643" s="13">
        <v>574.99426599312744</v>
      </c>
      <c r="J4643" s="13">
        <v>498.75762641537887</v>
      </c>
      <c r="K4643" s="13">
        <v>515.1350581013221</v>
      </c>
      <c r="L4643" s="13">
        <v>448.01815658100912</v>
      </c>
      <c r="M4643" s="13">
        <v>381.59120452959803</v>
      </c>
      <c r="N4643" s="13">
        <v>453.43633205110694</v>
      </c>
      <c r="O4643" s="13">
        <v>454.56333976089974</v>
      </c>
      <c r="P4643" s="13">
        <v>390.15712259881531</v>
      </c>
      <c r="Q4643" s="13">
        <v>392.02312387649147</v>
      </c>
      <c r="R4643" s="13">
        <v>410.22650242381701</v>
      </c>
      <c r="S4643" s="13">
        <v>462.23365635380588</v>
      </c>
      <c r="T4643" s="13">
        <v>431.25496685112904</v>
      </c>
      <c r="U4643" s="13">
        <v>365.29402051304311</v>
      </c>
      <c r="V4643" s="13">
        <v>481.92456706677945</v>
      </c>
      <c r="W4643" s="13">
        <v>510.05630389374625</v>
      </c>
      <c r="X4643" s="13">
        <v>496.02927507457269</v>
      </c>
      <c r="Y4643" s="13">
        <v>424.90103136082735</v>
      </c>
      <c r="Z4643" s="13">
        <v>574.55314677588785</v>
      </c>
      <c r="AA4643" s="13">
        <v>421.62583658091529</v>
      </c>
      <c r="AB4643" s="13">
        <v>455.36633709277658</v>
      </c>
      <c r="AC4643" s="13">
        <v>448.0265909165027</v>
      </c>
      <c r="AD4643" s="13">
        <v>477.77660946386931</v>
      </c>
      <c r="AE4643" s="13">
        <v>540.21137880000663</v>
      </c>
      <c r="AF4643" s="14">
        <v>516.72571129887035</v>
      </c>
    </row>
    <row r="4644" spans="2:32" x14ac:dyDescent="0.25">
      <c r="B4644" s="9" t="s">
        <v>65</v>
      </c>
      <c r="C4644" s="10" t="s">
        <v>66</v>
      </c>
      <c r="D4644" s="11" t="s">
        <v>80</v>
      </c>
      <c r="E4644" s="11">
        <v>8</v>
      </c>
      <c r="F4644" s="11">
        <v>9</v>
      </c>
      <c r="G4644" s="11">
        <v>17</v>
      </c>
      <c r="H4644" s="15" t="s">
        <v>36</v>
      </c>
      <c r="I4644" s="13">
        <v>496.64741120958075</v>
      </c>
      <c r="J4644" s="13">
        <v>553.02205842971227</v>
      </c>
      <c r="K4644" s="13">
        <v>442.910003681403</v>
      </c>
      <c r="L4644" s="13">
        <v>485.06901229193971</v>
      </c>
      <c r="M4644" s="13">
        <v>371.53528994156505</v>
      </c>
      <c r="N4644" s="13">
        <v>345.6241782842045</v>
      </c>
      <c r="O4644" s="13">
        <v>491.79364203356835</v>
      </c>
      <c r="P4644" s="13">
        <v>401.42435354237801</v>
      </c>
      <c r="Q4644" s="13">
        <v>395.33483273434365</v>
      </c>
      <c r="R4644" s="13">
        <v>449.83691863808178</v>
      </c>
      <c r="S4644" s="13">
        <v>517.48351725291718</v>
      </c>
      <c r="T4644" s="13">
        <v>629.4039212984303</v>
      </c>
      <c r="U4644" s="13">
        <v>548.23892247480978</v>
      </c>
      <c r="V4644" s="13">
        <v>719.68234110516551</v>
      </c>
      <c r="W4644" s="13">
        <v>650.91022727611846</v>
      </c>
      <c r="X4644" s="13">
        <v>669.61348771554174</v>
      </c>
      <c r="Y4644" s="13">
        <v>651.69757075899281</v>
      </c>
      <c r="Z4644" s="13">
        <v>731.78370353261357</v>
      </c>
      <c r="AA4644" s="13">
        <v>895.09493025148572</v>
      </c>
      <c r="AB4644" s="13">
        <v>970.15135291650847</v>
      </c>
      <c r="AC4644" s="13">
        <v>970.15135291650847</v>
      </c>
      <c r="AD4644" s="13">
        <v>970.15135291650847</v>
      </c>
      <c r="AE4644" s="13">
        <v>970.15135291650847</v>
      </c>
      <c r="AF4644" s="14">
        <v>970.15135291650847</v>
      </c>
    </row>
    <row r="4645" spans="2:32" x14ac:dyDescent="0.25">
      <c r="B4645" s="9" t="s">
        <v>65</v>
      </c>
      <c r="C4645" s="10" t="s">
        <v>66</v>
      </c>
      <c r="D4645" s="11" t="s">
        <v>80</v>
      </c>
      <c r="E4645" s="11">
        <v>8</v>
      </c>
      <c r="F4645" s="11">
        <v>9</v>
      </c>
      <c r="G4645" s="11">
        <v>18</v>
      </c>
      <c r="H4645" s="15" t="s">
        <v>36</v>
      </c>
      <c r="I4645" s="13">
        <v>970.15135291650847</v>
      </c>
      <c r="J4645" s="13">
        <v>970.15135291650847</v>
      </c>
      <c r="K4645" s="13">
        <v>970.15135291650847</v>
      </c>
      <c r="L4645" s="13">
        <v>970.15135291650847</v>
      </c>
      <c r="M4645" s="13">
        <v>970.15135291650847</v>
      </c>
      <c r="N4645" s="13">
        <v>970.15135291650847</v>
      </c>
      <c r="O4645" s="13">
        <v>970.15135291650847</v>
      </c>
      <c r="P4645" s="13">
        <v>970.15135291650847</v>
      </c>
      <c r="Q4645" s="13">
        <v>970.15135291650847</v>
      </c>
      <c r="R4645" s="13">
        <v>970.15135291650847</v>
      </c>
      <c r="S4645" s="13">
        <v>970.15135291650847</v>
      </c>
      <c r="T4645" s="13">
        <v>970.15135291650847</v>
      </c>
      <c r="U4645" s="13">
        <v>970.15135291650847</v>
      </c>
      <c r="V4645" s="13">
        <v>970.15135291650847</v>
      </c>
      <c r="W4645" s="13">
        <v>970.15135291650847</v>
      </c>
      <c r="X4645" s="13">
        <v>970.15135291650847</v>
      </c>
      <c r="Y4645" s="13">
        <v>970.15135291650847</v>
      </c>
      <c r="Z4645" s="13">
        <v>969.04440712406392</v>
      </c>
      <c r="AA4645" s="13">
        <v>785.7165932727271</v>
      </c>
      <c r="AB4645" s="13">
        <v>524.57214237035726</v>
      </c>
      <c r="AC4645" s="13">
        <v>121.38220994193594</v>
      </c>
      <c r="AD4645" s="13">
        <v>104.59918390450569</v>
      </c>
      <c r="AE4645" s="13">
        <v>103.68540348492445</v>
      </c>
      <c r="AF4645" s="14">
        <v>268.65241521432318</v>
      </c>
    </row>
    <row r="4646" spans="2:32" x14ac:dyDescent="0.25">
      <c r="B4646" s="9" t="s">
        <v>65</v>
      </c>
      <c r="C4646" s="10" t="s">
        <v>66</v>
      </c>
      <c r="D4646" s="11" t="s">
        <v>80</v>
      </c>
      <c r="E4646" s="11">
        <v>8</v>
      </c>
      <c r="F4646" s="11">
        <v>9</v>
      </c>
      <c r="G4646" s="11">
        <v>19</v>
      </c>
      <c r="H4646" s="15" t="s">
        <v>36</v>
      </c>
      <c r="I4646" s="13">
        <v>582.12086297488793</v>
      </c>
      <c r="J4646" s="13">
        <v>954.15881154451745</v>
      </c>
      <c r="K4646" s="13">
        <v>906.22207486561433</v>
      </c>
      <c r="L4646" s="13">
        <v>969.5578950223944</v>
      </c>
      <c r="M4646" s="13">
        <v>907.69943723579058</v>
      </c>
      <c r="N4646" s="13">
        <v>970.15135291650847</v>
      </c>
      <c r="O4646" s="13">
        <v>970.15135291650847</v>
      </c>
      <c r="P4646" s="13">
        <v>948.0773432707806</v>
      </c>
      <c r="Q4646" s="13">
        <v>954.44481534890747</v>
      </c>
      <c r="R4646" s="13">
        <v>936.94152135676018</v>
      </c>
      <c r="S4646" s="13">
        <v>790.22774793985809</v>
      </c>
      <c r="T4646" s="13">
        <v>795.42843556549781</v>
      </c>
      <c r="U4646" s="13">
        <v>707.61554904048148</v>
      </c>
      <c r="V4646" s="13">
        <v>788.78766325001266</v>
      </c>
      <c r="W4646" s="13">
        <v>804.8346286469216</v>
      </c>
      <c r="X4646" s="13">
        <v>753.94941488358916</v>
      </c>
      <c r="Y4646" s="13">
        <v>673.49217134824619</v>
      </c>
      <c r="Z4646" s="13">
        <v>590.42340763782454</v>
      </c>
      <c r="AA4646" s="13">
        <v>634.96933319307198</v>
      </c>
      <c r="AB4646" s="13">
        <v>572.04117258515419</v>
      </c>
      <c r="AC4646" s="13">
        <v>490.05262858351523</v>
      </c>
      <c r="AD4646" s="13">
        <v>399.67976504477048</v>
      </c>
      <c r="AE4646" s="13">
        <v>373.07894688290531</v>
      </c>
      <c r="AF4646" s="14">
        <v>353.30869093973206</v>
      </c>
    </row>
    <row r="4647" spans="2:32" x14ac:dyDescent="0.25">
      <c r="B4647" s="9" t="s">
        <v>65</v>
      </c>
      <c r="C4647" s="10" t="s">
        <v>66</v>
      </c>
      <c r="D4647" s="11" t="s">
        <v>80</v>
      </c>
      <c r="E4647" s="11">
        <v>8</v>
      </c>
      <c r="F4647" s="11">
        <v>9</v>
      </c>
      <c r="G4647" s="11">
        <v>20</v>
      </c>
      <c r="H4647" s="15" t="s">
        <v>36</v>
      </c>
      <c r="I4647" s="13">
        <v>380.27576057538124</v>
      </c>
      <c r="J4647" s="13">
        <v>395.54093596134544</v>
      </c>
      <c r="K4647" s="13">
        <v>357.25884081433594</v>
      </c>
      <c r="L4647" s="13">
        <v>380.67134132279375</v>
      </c>
      <c r="M4647" s="13">
        <v>378.5778212419857</v>
      </c>
      <c r="N4647" s="13">
        <v>400.93693225292259</v>
      </c>
      <c r="O4647" s="13">
        <v>397.97696642343669</v>
      </c>
      <c r="P4647" s="13">
        <v>396.19752988946806</v>
      </c>
      <c r="Q4647" s="13">
        <v>385.62521183034454</v>
      </c>
      <c r="R4647" s="13">
        <v>362.23499462800555</v>
      </c>
      <c r="S4647" s="13">
        <v>353.3738053981113</v>
      </c>
      <c r="T4647" s="13">
        <v>367.40874791478421</v>
      </c>
      <c r="U4647" s="13">
        <v>334.63115001718484</v>
      </c>
      <c r="V4647" s="13">
        <v>397.62310613389792</v>
      </c>
      <c r="W4647" s="13">
        <v>427.35979634863168</v>
      </c>
      <c r="X4647" s="13">
        <v>436.81517236583613</v>
      </c>
      <c r="Y4647" s="13">
        <v>366.97373751666856</v>
      </c>
      <c r="Z4647" s="13">
        <v>270.85086120540973</v>
      </c>
      <c r="AA4647" s="13">
        <v>362.96270770603229</v>
      </c>
      <c r="AB4647" s="13">
        <v>297.20824639614341</v>
      </c>
      <c r="AC4647" s="13">
        <v>228.57790229270938</v>
      </c>
      <c r="AD4647" s="13">
        <v>207.94446326561749</v>
      </c>
      <c r="AE4647" s="13">
        <v>189.49989049053283</v>
      </c>
      <c r="AF4647" s="14">
        <v>132.5237849057832</v>
      </c>
    </row>
    <row r="4648" spans="2:32" x14ac:dyDescent="0.25">
      <c r="B4648" s="9" t="s">
        <v>65</v>
      </c>
      <c r="C4648" s="10" t="s">
        <v>66</v>
      </c>
      <c r="D4648" s="11" t="s">
        <v>80</v>
      </c>
      <c r="E4648" s="11">
        <v>8</v>
      </c>
      <c r="F4648" s="11">
        <v>9</v>
      </c>
      <c r="G4648" s="11">
        <v>21</v>
      </c>
      <c r="H4648" s="15" t="s">
        <v>36</v>
      </c>
      <c r="I4648" s="13">
        <v>74.812876888996527</v>
      </c>
      <c r="J4648" s="13">
        <v>87.944408359458251</v>
      </c>
      <c r="K4648" s="13">
        <v>56.24467428372035</v>
      </c>
      <c r="L4648" s="13">
        <v>26.203892432969422</v>
      </c>
      <c r="M4648" s="13">
        <v>3.3323299187108519</v>
      </c>
      <c r="N4648" s="13">
        <v>1.3597322149449258</v>
      </c>
      <c r="O4648" s="13">
        <v>11.906250085420384</v>
      </c>
      <c r="P4648" s="13">
        <v>36.125935807615519</v>
      </c>
      <c r="Q4648" s="13">
        <v>30.326590415897957</v>
      </c>
      <c r="R4648" s="13">
        <v>32.823134198101165</v>
      </c>
      <c r="S4648" s="13">
        <v>65.528157328741187</v>
      </c>
      <c r="T4648" s="13">
        <v>66.092220869480514</v>
      </c>
      <c r="U4648" s="13">
        <v>95.749257809868951</v>
      </c>
      <c r="V4648" s="13">
        <v>124.15599562496931</v>
      </c>
      <c r="W4648" s="13">
        <v>115.91285575708315</v>
      </c>
      <c r="X4648" s="13">
        <v>136.65583701799375</v>
      </c>
      <c r="Y4648" s="13">
        <v>200.63876681411429</v>
      </c>
      <c r="Z4648" s="13">
        <v>257.01879396017841</v>
      </c>
      <c r="AA4648" s="13">
        <v>368.11900226543139</v>
      </c>
      <c r="AB4648" s="13">
        <v>452.23338061267185</v>
      </c>
      <c r="AC4648" s="13">
        <v>663.57589187005294</v>
      </c>
      <c r="AD4648" s="13">
        <v>771.84186842123438</v>
      </c>
      <c r="AE4648" s="13">
        <v>970.15135291650847</v>
      </c>
      <c r="AF4648" s="14">
        <v>970.15135291650847</v>
      </c>
    </row>
    <row r="4649" spans="2:32" x14ac:dyDescent="0.25">
      <c r="B4649" s="9" t="s">
        <v>65</v>
      </c>
      <c r="C4649" s="10" t="s">
        <v>66</v>
      </c>
      <c r="D4649" s="11" t="s">
        <v>80</v>
      </c>
      <c r="E4649" s="11">
        <v>8</v>
      </c>
      <c r="F4649" s="11">
        <v>9</v>
      </c>
      <c r="G4649" s="11">
        <v>22</v>
      </c>
      <c r="H4649" s="15" t="s">
        <v>36</v>
      </c>
      <c r="I4649" s="13">
        <v>970.15135291650847</v>
      </c>
      <c r="J4649" s="13">
        <v>970.15135291650847</v>
      </c>
      <c r="K4649" s="13">
        <v>970.15135291650847</v>
      </c>
      <c r="L4649" s="13">
        <v>970.15135291650847</v>
      </c>
      <c r="M4649" s="13">
        <v>970.15135291650847</v>
      </c>
      <c r="N4649" s="13">
        <v>970.15135291650847</v>
      </c>
      <c r="O4649" s="13">
        <v>970.15135291650847</v>
      </c>
      <c r="P4649" s="13">
        <v>792.80337880259003</v>
      </c>
      <c r="Q4649" s="13">
        <v>752.86600192844628</v>
      </c>
      <c r="R4649" s="13">
        <v>470.54022728389214</v>
      </c>
      <c r="S4649" s="13">
        <v>242.32331802123224</v>
      </c>
      <c r="T4649" s="13">
        <v>682.11240931477846</v>
      </c>
      <c r="U4649" s="13">
        <v>798.08591072079696</v>
      </c>
      <c r="V4649" s="13">
        <v>740.86661512931289</v>
      </c>
      <c r="W4649" s="13">
        <v>650.59041671135026</v>
      </c>
      <c r="X4649" s="13">
        <v>491.86181090150865</v>
      </c>
      <c r="Y4649" s="13">
        <v>533.39546386352845</v>
      </c>
      <c r="Z4649" s="13">
        <v>519.69300076946411</v>
      </c>
      <c r="AA4649" s="13">
        <v>553.84341692815838</v>
      </c>
      <c r="AB4649" s="13">
        <v>481.43554915414398</v>
      </c>
      <c r="AC4649" s="13">
        <v>389.91832330582491</v>
      </c>
      <c r="AD4649" s="13">
        <v>289.02135278614958</v>
      </c>
      <c r="AE4649" s="13">
        <v>242.57023926691909</v>
      </c>
      <c r="AF4649" s="14">
        <v>168.56757054600959</v>
      </c>
    </row>
    <row r="4650" spans="2:32" x14ac:dyDescent="0.25">
      <c r="B4650" s="9" t="s">
        <v>65</v>
      </c>
      <c r="C4650" s="10" t="s">
        <v>66</v>
      </c>
      <c r="D4650" s="11" t="s">
        <v>80</v>
      </c>
      <c r="E4650" s="11">
        <v>8</v>
      </c>
      <c r="F4650" s="11">
        <v>9</v>
      </c>
      <c r="G4650" s="11">
        <v>23</v>
      </c>
      <c r="H4650" s="15" t="s">
        <v>36</v>
      </c>
      <c r="I4650" s="13">
        <v>120.16211215891644</v>
      </c>
      <c r="J4650" s="13">
        <v>109.01411599314994</v>
      </c>
      <c r="K4650" s="13">
        <v>112.37269962501129</v>
      </c>
      <c r="L4650" s="13">
        <v>182.55188969512093</v>
      </c>
      <c r="M4650" s="13">
        <v>254.17263959605802</v>
      </c>
      <c r="N4650" s="13">
        <v>196.84965027088032</v>
      </c>
      <c r="O4650" s="13">
        <v>345.62462950379881</v>
      </c>
      <c r="P4650" s="13">
        <v>288.52230391484045</v>
      </c>
      <c r="Q4650" s="13">
        <v>156.95637143478177</v>
      </c>
      <c r="R4650" s="13">
        <v>176.31652083052489</v>
      </c>
      <c r="S4650" s="13">
        <v>257.84770170952936</v>
      </c>
      <c r="T4650" s="13">
        <v>275.54236487346748</v>
      </c>
      <c r="U4650" s="13">
        <v>322.64634108186715</v>
      </c>
      <c r="V4650" s="13">
        <v>336.43516066444278</v>
      </c>
      <c r="W4650" s="13">
        <v>372.32766625837581</v>
      </c>
      <c r="X4650" s="13">
        <v>317.82387960385955</v>
      </c>
      <c r="Y4650" s="13">
        <v>439.64327794618453</v>
      </c>
      <c r="Z4650" s="13">
        <v>369.08541050884861</v>
      </c>
      <c r="AA4650" s="13">
        <v>491.53939714677364</v>
      </c>
      <c r="AB4650" s="13">
        <v>616.60330733659646</v>
      </c>
      <c r="AC4650" s="13">
        <v>741.85464720405753</v>
      </c>
      <c r="AD4650" s="13">
        <v>838.64715074787546</v>
      </c>
      <c r="AE4650" s="13">
        <v>920.80021635544063</v>
      </c>
      <c r="AF4650" s="14">
        <v>964.95045703567746</v>
      </c>
    </row>
    <row r="4651" spans="2:32" x14ac:dyDescent="0.25">
      <c r="B4651" s="9" t="s">
        <v>65</v>
      </c>
      <c r="C4651" s="10" t="s">
        <v>66</v>
      </c>
      <c r="D4651" s="11" t="s">
        <v>80</v>
      </c>
      <c r="E4651" s="11">
        <v>8</v>
      </c>
      <c r="F4651" s="11">
        <v>9</v>
      </c>
      <c r="G4651" s="11">
        <v>24</v>
      </c>
      <c r="H4651" s="15" t="s">
        <v>36</v>
      </c>
      <c r="I4651" s="13">
        <v>968.96325701548994</v>
      </c>
      <c r="J4651" s="13">
        <v>970.15135291650847</v>
      </c>
      <c r="K4651" s="13">
        <v>970.15135291650847</v>
      </c>
      <c r="L4651" s="13">
        <v>970.15135291650847</v>
      </c>
      <c r="M4651" s="13">
        <v>970.15135291650847</v>
      </c>
      <c r="N4651" s="13">
        <v>970.15135291650847</v>
      </c>
      <c r="O4651" s="13">
        <v>970.15135291650847</v>
      </c>
      <c r="P4651" s="13">
        <v>970.15135291650847</v>
      </c>
      <c r="Q4651" s="13">
        <v>970.15135291650847</v>
      </c>
      <c r="R4651" s="13">
        <v>970.15135291650847</v>
      </c>
      <c r="S4651" s="13">
        <v>970.15135291650847</v>
      </c>
      <c r="T4651" s="13">
        <v>970.15135291650847</v>
      </c>
      <c r="U4651" s="13">
        <v>970.15135291650847</v>
      </c>
      <c r="V4651" s="13">
        <v>970.15135291650847</v>
      </c>
      <c r="W4651" s="13">
        <v>970.15135291650847</v>
      </c>
      <c r="X4651" s="13">
        <v>970.15135291650847</v>
      </c>
      <c r="Y4651" s="13">
        <v>970.15135291650847</v>
      </c>
      <c r="Z4651" s="13">
        <v>970.15135291650847</v>
      </c>
      <c r="AA4651" s="13">
        <v>970.15135291650847</v>
      </c>
      <c r="AB4651" s="13">
        <v>970.15135291650847</v>
      </c>
      <c r="AC4651" s="13">
        <v>970.15135291650847</v>
      </c>
      <c r="AD4651" s="13">
        <v>970.15135291650847</v>
      </c>
      <c r="AE4651" s="13">
        <v>970.15135291650847</v>
      </c>
      <c r="AF4651" s="14">
        <v>970.15135291650847</v>
      </c>
    </row>
    <row r="4652" spans="2:32" x14ac:dyDescent="0.25">
      <c r="B4652" s="9" t="s">
        <v>65</v>
      </c>
      <c r="C4652" s="10" t="s">
        <v>66</v>
      </c>
      <c r="D4652" s="11" t="s">
        <v>80</v>
      </c>
      <c r="E4652" s="11">
        <v>8</v>
      </c>
      <c r="F4652" s="11">
        <v>9</v>
      </c>
      <c r="G4652" s="11">
        <v>25</v>
      </c>
      <c r="H4652" s="15" t="s">
        <v>36</v>
      </c>
      <c r="I4652" s="13">
        <v>970.15135291650847</v>
      </c>
      <c r="J4652" s="13">
        <v>970.15135291650847</v>
      </c>
      <c r="K4652" s="13">
        <v>970.15135291650847</v>
      </c>
      <c r="L4652" s="13">
        <v>970.15135291650847</v>
      </c>
      <c r="M4652" s="13">
        <v>970.15135291650847</v>
      </c>
      <c r="N4652" s="13">
        <v>970.15135291650847</v>
      </c>
      <c r="O4652" s="13">
        <v>970.15135291650847</v>
      </c>
      <c r="P4652" s="13">
        <v>970.15135291650847</v>
      </c>
      <c r="Q4652" s="13">
        <v>970.15135291650847</v>
      </c>
      <c r="R4652" s="13">
        <v>970.15135291650847</v>
      </c>
      <c r="S4652" s="13">
        <v>970.15135291650847</v>
      </c>
      <c r="T4652" s="13">
        <v>970.15135291650847</v>
      </c>
      <c r="U4652" s="13">
        <v>946.49502028112772</v>
      </c>
      <c r="V4652" s="13">
        <v>893.98923399022397</v>
      </c>
      <c r="W4652" s="13">
        <v>889.15889352391628</v>
      </c>
      <c r="X4652" s="13">
        <v>572.98290258768304</v>
      </c>
      <c r="Y4652" s="13">
        <v>470.69825826949995</v>
      </c>
      <c r="Z4652" s="13">
        <v>345.96297478113337</v>
      </c>
      <c r="AA4652" s="13">
        <v>249.68062705248468</v>
      </c>
      <c r="AB4652" s="13">
        <v>230.4183055357085</v>
      </c>
      <c r="AC4652" s="13">
        <v>203.76868623925793</v>
      </c>
      <c r="AD4652" s="13">
        <v>609.03691008718022</v>
      </c>
      <c r="AE4652" s="13">
        <v>970.15135291650847</v>
      </c>
      <c r="AF4652" s="14">
        <v>970.15135291650847</v>
      </c>
    </row>
    <row r="4653" spans="2:32" x14ac:dyDescent="0.25">
      <c r="B4653" s="9" t="s">
        <v>65</v>
      </c>
      <c r="C4653" s="10" t="s">
        <v>66</v>
      </c>
      <c r="D4653" s="11" t="s">
        <v>80</v>
      </c>
      <c r="E4653" s="11">
        <v>8</v>
      </c>
      <c r="F4653" s="11">
        <v>9</v>
      </c>
      <c r="G4653" s="11">
        <v>26</v>
      </c>
      <c r="H4653" s="15" t="s">
        <v>36</v>
      </c>
      <c r="I4653" s="13">
        <v>970.15135291650847</v>
      </c>
      <c r="J4653" s="13">
        <v>970.15135291650847</v>
      </c>
      <c r="K4653" s="13">
        <v>970.15135291650847</v>
      </c>
      <c r="L4653" s="13">
        <v>970.15135291650847</v>
      </c>
      <c r="M4653" s="13">
        <v>970.15135291650847</v>
      </c>
      <c r="N4653" s="13">
        <v>963.11600642040048</v>
      </c>
      <c r="O4653" s="13">
        <v>938.21854222706247</v>
      </c>
      <c r="P4653" s="13">
        <v>760.92186831009326</v>
      </c>
      <c r="Q4653" s="13">
        <v>525.20857025353359</v>
      </c>
      <c r="R4653" s="13">
        <v>410.4818927141975</v>
      </c>
      <c r="S4653" s="13">
        <v>383.70704262572588</v>
      </c>
      <c r="T4653" s="13">
        <v>329.54892488965191</v>
      </c>
      <c r="U4653" s="13">
        <v>350.98105730787472</v>
      </c>
      <c r="V4653" s="13">
        <v>358.36530067798805</v>
      </c>
      <c r="W4653" s="13">
        <v>357.12167005766491</v>
      </c>
      <c r="X4653" s="13">
        <v>367.33516441171241</v>
      </c>
      <c r="Y4653" s="13">
        <v>343.16912718075361</v>
      </c>
      <c r="Z4653" s="13">
        <v>337.08509042624996</v>
      </c>
      <c r="AA4653" s="13">
        <v>394.40764588643248</v>
      </c>
      <c r="AB4653" s="13">
        <v>462.7840748404671</v>
      </c>
      <c r="AC4653" s="13">
        <v>593.11246816472658</v>
      </c>
      <c r="AD4653" s="13">
        <v>701.47528338268648</v>
      </c>
      <c r="AE4653" s="13">
        <v>720.40332059847685</v>
      </c>
      <c r="AF4653" s="14">
        <v>868.12095348512389</v>
      </c>
    </row>
    <row r="4654" spans="2:32" x14ac:dyDescent="0.25">
      <c r="B4654" s="9" t="s">
        <v>65</v>
      </c>
      <c r="C4654" s="10" t="s">
        <v>66</v>
      </c>
      <c r="D4654" s="11" t="s">
        <v>80</v>
      </c>
      <c r="E4654" s="11">
        <v>8</v>
      </c>
      <c r="F4654" s="11">
        <v>9</v>
      </c>
      <c r="G4654" s="11">
        <v>27</v>
      </c>
      <c r="H4654" s="15" t="s">
        <v>36</v>
      </c>
      <c r="I4654" s="13">
        <v>947.86978225739688</v>
      </c>
      <c r="J4654" s="13">
        <v>438.28611353409309</v>
      </c>
      <c r="K4654" s="13">
        <v>478.58050923493471</v>
      </c>
      <c r="L4654" s="13">
        <v>739.20168424470126</v>
      </c>
      <c r="M4654" s="13">
        <v>945.10616636983525</v>
      </c>
      <c r="N4654" s="13">
        <v>970.14989513012745</v>
      </c>
      <c r="O4654" s="13">
        <v>970.15135291650847</v>
      </c>
      <c r="P4654" s="13">
        <v>899.31105672233605</v>
      </c>
      <c r="Q4654" s="13">
        <v>701.55608639926811</v>
      </c>
      <c r="R4654" s="13">
        <v>605.61985880865609</v>
      </c>
      <c r="S4654" s="13">
        <v>595.63964498486837</v>
      </c>
      <c r="T4654" s="13">
        <v>447.43695103433555</v>
      </c>
      <c r="U4654" s="13">
        <v>381.07730012087706</v>
      </c>
      <c r="V4654" s="13">
        <v>284.07334813332466</v>
      </c>
      <c r="W4654" s="13">
        <v>202.43069865992518</v>
      </c>
      <c r="X4654" s="13">
        <v>140.20680506572975</v>
      </c>
      <c r="Y4654" s="13">
        <v>177.3243892128196</v>
      </c>
      <c r="Z4654" s="13">
        <v>174.02486328401343</v>
      </c>
      <c r="AA4654" s="13">
        <v>229.74097286084708</v>
      </c>
      <c r="AB4654" s="13">
        <v>229.37267354429068</v>
      </c>
      <c r="AC4654" s="13">
        <v>215.03050254768993</v>
      </c>
      <c r="AD4654" s="13">
        <v>260.61923129459126</v>
      </c>
      <c r="AE4654" s="13">
        <v>387.66927130177771</v>
      </c>
      <c r="AF4654" s="14">
        <v>418.01635750001651</v>
      </c>
    </row>
    <row r="4655" spans="2:32" x14ac:dyDescent="0.25">
      <c r="B4655" s="9" t="s">
        <v>65</v>
      </c>
      <c r="C4655" s="10" t="s">
        <v>66</v>
      </c>
      <c r="D4655" s="11" t="s">
        <v>80</v>
      </c>
      <c r="E4655" s="11">
        <v>8</v>
      </c>
      <c r="F4655" s="11">
        <v>9</v>
      </c>
      <c r="G4655" s="11">
        <v>28</v>
      </c>
      <c r="H4655" s="15" t="s">
        <v>36</v>
      </c>
      <c r="I4655" s="13">
        <v>645.52217939124057</v>
      </c>
      <c r="J4655" s="13">
        <v>895.56961326470162</v>
      </c>
      <c r="K4655" s="13">
        <v>970.15135291650847</v>
      </c>
      <c r="L4655" s="13">
        <v>970.15135291650847</v>
      </c>
      <c r="M4655" s="13">
        <v>970.15135291650847</v>
      </c>
      <c r="N4655" s="13">
        <v>970.15135291650847</v>
      </c>
      <c r="O4655" s="13">
        <v>970.15135291650847</v>
      </c>
      <c r="P4655" s="13">
        <v>951.90861413688447</v>
      </c>
      <c r="Q4655" s="13">
        <v>947.80258524704425</v>
      </c>
      <c r="R4655" s="13">
        <v>678.44961690335231</v>
      </c>
      <c r="S4655" s="13">
        <v>488.51303261852377</v>
      </c>
      <c r="T4655" s="13">
        <v>372.89828549918246</v>
      </c>
      <c r="U4655" s="13">
        <v>399.59264495386867</v>
      </c>
      <c r="V4655" s="13">
        <v>338.02501555040067</v>
      </c>
      <c r="W4655" s="13">
        <v>281.14876833279226</v>
      </c>
      <c r="X4655" s="13">
        <v>235.78306354767989</v>
      </c>
      <c r="Y4655" s="13">
        <v>213.87442588326388</v>
      </c>
      <c r="Z4655" s="13">
        <v>248.76527604162339</v>
      </c>
      <c r="AA4655" s="13">
        <v>222.67183695896185</v>
      </c>
      <c r="AB4655" s="13">
        <v>100.24837706205206</v>
      </c>
      <c r="AC4655" s="13">
        <v>99.33505653936605</v>
      </c>
      <c r="AD4655" s="13">
        <v>156.42599751086792</v>
      </c>
      <c r="AE4655" s="13">
        <v>91.784451975750059</v>
      </c>
      <c r="AF4655" s="14">
        <v>86.709099269730743</v>
      </c>
    </row>
    <row r="4656" spans="2:32" x14ac:dyDescent="0.25">
      <c r="B4656" s="9" t="s">
        <v>65</v>
      </c>
      <c r="C4656" s="10" t="s">
        <v>66</v>
      </c>
      <c r="D4656" s="11" t="s">
        <v>80</v>
      </c>
      <c r="E4656" s="11">
        <v>8</v>
      </c>
      <c r="F4656" s="11">
        <v>9</v>
      </c>
      <c r="G4656" s="11">
        <v>29</v>
      </c>
      <c r="H4656" s="15" t="s">
        <v>36</v>
      </c>
      <c r="I4656" s="13">
        <v>71.188767880482686</v>
      </c>
      <c r="J4656" s="13">
        <v>68.731781739155821</v>
      </c>
      <c r="K4656" s="13">
        <v>58.143679671531203</v>
      </c>
      <c r="L4656" s="13">
        <v>45.669080543888029</v>
      </c>
      <c r="M4656" s="13">
        <v>43.984881714869296</v>
      </c>
      <c r="N4656" s="13">
        <v>36.567382592925512</v>
      </c>
      <c r="O4656" s="13">
        <v>30.370543109168921</v>
      </c>
      <c r="P4656" s="13">
        <v>28.116647002456897</v>
      </c>
      <c r="Q4656" s="13">
        <v>14.794088028890814</v>
      </c>
      <c r="R4656" s="13">
        <v>9.5570069262219989E-2</v>
      </c>
      <c r="S4656" s="13">
        <v>0</v>
      </c>
      <c r="T4656" s="13">
        <v>0</v>
      </c>
      <c r="U4656" s="13">
        <v>0</v>
      </c>
      <c r="V4656" s="13">
        <v>0</v>
      </c>
      <c r="W4656" s="13">
        <v>0</v>
      </c>
      <c r="X4656" s="13">
        <v>0</v>
      </c>
      <c r="Y4656" s="13">
        <v>0</v>
      </c>
      <c r="Z4656" s="13">
        <v>0</v>
      </c>
      <c r="AA4656" s="13">
        <v>0</v>
      </c>
      <c r="AB4656" s="13">
        <v>0</v>
      </c>
      <c r="AC4656" s="13">
        <v>0</v>
      </c>
      <c r="AD4656" s="13">
        <v>0</v>
      </c>
      <c r="AE4656" s="13">
        <v>1.214235724611894</v>
      </c>
      <c r="AF4656" s="14">
        <v>49.464948026436716</v>
      </c>
    </row>
    <row r="4657" spans="2:32" x14ac:dyDescent="0.25">
      <c r="B4657" s="9" t="s">
        <v>65</v>
      </c>
      <c r="C4657" s="10" t="s">
        <v>66</v>
      </c>
      <c r="D4657" s="11" t="s">
        <v>80</v>
      </c>
      <c r="E4657" s="11">
        <v>8</v>
      </c>
      <c r="F4657" s="11">
        <v>9</v>
      </c>
      <c r="G4657" s="11">
        <v>30</v>
      </c>
      <c r="H4657" s="15" t="s">
        <v>36</v>
      </c>
      <c r="I4657" s="13">
        <v>93.86006210958459</v>
      </c>
      <c r="J4657" s="13">
        <v>60.662196546382297</v>
      </c>
      <c r="K4657" s="13">
        <v>27.306215393898295</v>
      </c>
      <c r="L4657" s="13">
        <v>33.846229072378875</v>
      </c>
      <c r="M4657" s="13">
        <v>71.703470600794191</v>
      </c>
      <c r="N4657" s="13">
        <v>137.01321161398886</v>
      </c>
      <c r="O4657" s="13">
        <v>137.46785006445751</v>
      </c>
      <c r="P4657" s="13">
        <v>100.8147010394128</v>
      </c>
      <c r="Q4657" s="13">
        <v>132.33963524750499</v>
      </c>
      <c r="R4657" s="13">
        <v>85.316010836092261</v>
      </c>
      <c r="S4657" s="13">
        <v>64.802704687336444</v>
      </c>
      <c r="T4657" s="13">
        <v>43.228438096905208</v>
      </c>
      <c r="U4657" s="13">
        <v>20.867409402691958</v>
      </c>
      <c r="V4657" s="13">
        <v>7.5032644694001132</v>
      </c>
      <c r="W4657" s="13">
        <v>3.57621383827078</v>
      </c>
      <c r="X4657" s="13">
        <v>0.1336628565029141</v>
      </c>
      <c r="Y4657" s="13">
        <v>0</v>
      </c>
      <c r="Z4657" s="13">
        <v>0</v>
      </c>
      <c r="AA4657" s="13">
        <v>0</v>
      </c>
      <c r="AB4657" s="13">
        <v>0</v>
      </c>
      <c r="AC4657" s="13">
        <v>0</v>
      </c>
      <c r="AD4657" s="13">
        <v>0</v>
      </c>
      <c r="AE4657" s="13">
        <v>0</v>
      </c>
      <c r="AF4657" s="14">
        <v>0</v>
      </c>
    </row>
    <row r="4658" spans="2:32" x14ac:dyDescent="0.25">
      <c r="B4658" s="9" t="s">
        <v>65</v>
      </c>
      <c r="C4658" s="10" t="s">
        <v>66</v>
      </c>
      <c r="D4658" s="11" t="s">
        <v>80</v>
      </c>
      <c r="E4658" s="11">
        <v>8</v>
      </c>
      <c r="F4658" s="11">
        <v>10</v>
      </c>
      <c r="G4658" s="11">
        <v>1</v>
      </c>
      <c r="H4658" s="15" t="s">
        <v>37</v>
      </c>
      <c r="I4658" s="13">
        <v>0</v>
      </c>
      <c r="J4658" s="13">
        <v>0</v>
      </c>
      <c r="K4658" s="13">
        <v>0</v>
      </c>
      <c r="L4658" s="13">
        <v>0</v>
      </c>
      <c r="M4658" s="13">
        <v>0</v>
      </c>
      <c r="N4658" s="13">
        <v>0</v>
      </c>
      <c r="O4658" s="13">
        <v>0</v>
      </c>
      <c r="P4658" s="13">
        <v>0</v>
      </c>
      <c r="Q4658" s="13">
        <v>0.35128760570442263</v>
      </c>
      <c r="R4658" s="13">
        <v>9.2766073695200557</v>
      </c>
      <c r="S4658" s="13">
        <v>21.029470994098986</v>
      </c>
      <c r="T4658" s="13">
        <v>22.393260524656835</v>
      </c>
      <c r="U4658" s="13">
        <v>22.744999214372804</v>
      </c>
      <c r="V4658" s="13">
        <v>25.107316013893058</v>
      </c>
      <c r="W4658" s="13">
        <v>33.786383904358274</v>
      </c>
      <c r="X4658" s="13">
        <v>49.068690449632008</v>
      </c>
      <c r="Y4658" s="13">
        <v>60.743906340802305</v>
      </c>
      <c r="Z4658" s="13">
        <v>67.361571006678915</v>
      </c>
      <c r="AA4658" s="13">
        <v>71.824623061866959</v>
      </c>
      <c r="AB4658" s="13">
        <v>74.722494133335942</v>
      </c>
      <c r="AC4658" s="13">
        <v>78.490299228038324</v>
      </c>
      <c r="AD4658" s="13">
        <v>87.289168090118309</v>
      </c>
      <c r="AE4658" s="13">
        <v>96.343418565279137</v>
      </c>
      <c r="AF4658" s="14">
        <v>100.9147763390512</v>
      </c>
    </row>
    <row r="4659" spans="2:32" x14ac:dyDescent="0.25">
      <c r="B4659" s="9" t="s">
        <v>65</v>
      </c>
      <c r="C4659" s="10" t="s">
        <v>66</v>
      </c>
      <c r="D4659" s="11" t="s">
        <v>80</v>
      </c>
      <c r="E4659" s="11">
        <v>8</v>
      </c>
      <c r="F4659" s="11">
        <v>10</v>
      </c>
      <c r="G4659" s="11">
        <v>2</v>
      </c>
      <c r="H4659" s="15" t="s">
        <v>37</v>
      </c>
      <c r="I4659" s="13">
        <v>90.46484291758523</v>
      </c>
      <c r="J4659" s="13">
        <v>80.301173619510109</v>
      </c>
      <c r="K4659" s="13">
        <v>70.255945126291977</v>
      </c>
      <c r="L4659" s="13">
        <v>64.147915637590813</v>
      </c>
      <c r="M4659" s="13">
        <v>60.15966807781728</v>
      </c>
      <c r="N4659" s="13">
        <v>58.815597711260807</v>
      </c>
      <c r="O4659" s="13">
        <v>68.57975110642235</v>
      </c>
      <c r="P4659" s="13">
        <v>96.043071184164901</v>
      </c>
      <c r="Q4659" s="13">
        <v>128.8507619577862</v>
      </c>
      <c r="R4659" s="13">
        <v>168.86103682831029</v>
      </c>
      <c r="S4659" s="13">
        <v>209.56644151577063</v>
      </c>
      <c r="T4659" s="13">
        <v>232.12662291977389</v>
      </c>
      <c r="U4659" s="13">
        <v>283.05756605352968</v>
      </c>
      <c r="V4659" s="13">
        <v>331.41534267772323</v>
      </c>
      <c r="W4659" s="13">
        <v>446.32167503399552</v>
      </c>
      <c r="X4659" s="13">
        <v>597.26098111482906</v>
      </c>
      <c r="Y4659" s="13">
        <v>692.39938304429882</v>
      </c>
      <c r="Z4659" s="13">
        <v>815.85868693835084</v>
      </c>
      <c r="AA4659" s="13">
        <v>948.90973929468691</v>
      </c>
      <c r="AB4659" s="13">
        <v>970.15135291650847</v>
      </c>
      <c r="AC4659" s="13">
        <v>970.15135291650847</v>
      </c>
      <c r="AD4659" s="13">
        <v>970.15135291650847</v>
      </c>
      <c r="AE4659" s="13">
        <v>970.15135291650847</v>
      </c>
      <c r="AF4659" s="14">
        <v>970.15135291650847</v>
      </c>
    </row>
    <row r="4660" spans="2:32" x14ac:dyDescent="0.25">
      <c r="B4660" s="9" t="s">
        <v>65</v>
      </c>
      <c r="C4660" s="10" t="s">
        <v>66</v>
      </c>
      <c r="D4660" s="11" t="s">
        <v>80</v>
      </c>
      <c r="E4660" s="11">
        <v>8</v>
      </c>
      <c r="F4660" s="11">
        <v>10</v>
      </c>
      <c r="G4660" s="11">
        <v>3</v>
      </c>
      <c r="H4660" s="15" t="s">
        <v>37</v>
      </c>
      <c r="I4660" s="13">
        <v>970.15135291650847</v>
      </c>
      <c r="J4660" s="13">
        <v>970.15135291650847</v>
      </c>
      <c r="K4660" s="13">
        <v>970.15135291650847</v>
      </c>
      <c r="L4660" s="13">
        <v>970.15135291650847</v>
      </c>
      <c r="M4660" s="13">
        <v>970.15135291650847</v>
      </c>
      <c r="N4660" s="13">
        <v>970.15135291650847</v>
      </c>
      <c r="O4660" s="13">
        <v>970.15135291650847</v>
      </c>
      <c r="P4660" s="13">
        <v>909.61732876681401</v>
      </c>
      <c r="Q4660" s="13">
        <v>537.5128773708243</v>
      </c>
      <c r="R4660" s="13">
        <v>339.93947087066687</v>
      </c>
      <c r="S4660" s="13">
        <v>219.81915726532313</v>
      </c>
      <c r="T4660" s="13">
        <v>150.90142098951145</v>
      </c>
      <c r="U4660" s="13">
        <v>146.98191933812188</v>
      </c>
      <c r="V4660" s="13">
        <v>94.679502924754573</v>
      </c>
      <c r="W4660" s="13">
        <v>78.642447004320374</v>
      </c>
      <c r="X4660" s="13">
        <v>141.71552719771074</v>
      </c>
      <c r="Y4660" s="13">
        <v>166.65988351965788</v>
      </c>
      <c r="Z4660" s="13">
        <v>166.87547971273995</v>
      </c>
      <c r="AA4660" s="13">
        <v>135.20436771069168</v>
      </c>
      <c r="AB4660" s="13">
        <v>75.461244736823105</v>
      </c>
      <c r="AC4660" s="13">
        <v>50.132809428467532</v>
      </c>
      <c r="AD4660" s="13">
        <v>23.366092139318187</v>
      </c>
      <c r="AE4660" s="13">
        <v>0</v>
      </c>
      <c r="AF4660" s="14">
        <v>0</v>
      </c>
    </row>
    <row r="4661" spans="2:32" x14ac:dyDescent="0.25">
      <c r="B4661" s="9" t="s">
        <v>65</v>
      </c>
      <c r="C4661" s="10" t="s">
        <v>66</v>
      </c>
      <c r="D4661" s="11" t="s">
        <v>80</v>
      </c>
      <c r="E4661" s="11">
        <v>8</v>
      </c>
      <c r="F4661" s="11">
        <v>10</v>
      </c>
      <c r="G4661" s="11">
        <v>4</v>
      </c>
      <c r="H4661" s="15" t="s">
        <v>37</v>
      </c>
      <c r="I4661" s="13">
        <v>0</v>
      </c>
      <c r="J4661" s="13">
        <v>0</v>
      </c>
      <c r="K4661" s="13">
        <v>0</v>
      </c>
      <c r="L4661" s="13">
        <v>0</v>
      </c>
      <c r="M4661" s="13">
        <v>0</v>
      </c>
      <c r="N4661" s="13">
        <v>0</v>
      </c>
      <c r="O4661" s="13">
        <v>0</v>
      </c>
      <c r="P4661" s="13">
        <v>0</v>
      </c>
      <c r="Q4661" s="13">
        <v>0</v>
      </c>
      <c r="R4661" s="13">
        <v>0</v>
      </c>
      <c r="S4661" s="13">
        <v>1.6748429371600864</v>
      </c>
      <c r="T4661" s="13">
        <v>34.010321151960248</v>
      </c>
      <c r="U4661" s="13">
        <v>62.714924640405343</v>
      </c>
      <c r="V4661" s="13">
        <v>95.440797153357295</v>
      </c>
      <c r="W4661" s="13">
        <v>127.5538093296357</v>
      </c>
      <c r="X4661" s="13">
        <v>180.65853756818873</v>
      </c>
      <c r="Y4661" s="13">
        <v>253.96617192246012</v>
      </c>
      <c r="Z4661" s="13">
        <v>305.73834457141197</v>
      </c>
      <c r="AA4661" s="13">
        <v>423.24713800167694</v>
      </c>
      <c r="AB4661" s="13">
        <v>437.29999046532379</v>
      </c>
      <c r="AC4661" s="13">
        <v>447.8312822505651</v>
      </c>
      <c r="AD4661" s="13">
        <v>401.22005519375347</v>
      </c>
      <c r="AE4661" s="13">
        <v>369.11109531652465</v>
      </c>
      <c r="AF4661" s="14">
        <v>327.32816088324745</v>
      </c>
    </row>
    <row r="4662" spans="2:32" x14ac:dyDescent="0.25">
      <c r="B4662" s="9" t="s">
        <v>65</v>
      </c>
      <c r="C4662" s="10" t="s">
        <v>66</v>
      </c>
      <c r="D4662" s="11" t="s">
        <v>80</v>
      </c>
      <c r="E4662" s="11">
        <v>8</v>
      </c>
      <c r="F4662" s="11">
        <v>10</v>
      </c>
      <c r="G4662" s="11">
        <v>5</v>
      </c>
      <c r="H4662" s="15" t="s">
        <v>37</v>
      </c>
      <c r="I4662" s="13">
        <v>295.94004166253103</v>
      </c>
      <c r="J4662" s="13">
        <v>214.7270053067156</v>
      </c>
      <c r="K4662" s="13">
        <v>240.77108790759939</v>
      </c>
      <c r="L4662" s="13">
        <v>373.96229601176941</v>
      </c>
      <c r="M4662" s="13">
        <v>540.40679159354238</v>
      </c>
      <c r="N4662" s="13">
        <v>685.9008490286202</v>
      </c>
      <c r="O4662" s="13">
        <v>878.82166087342864</v>
      </c>
      <c r="P4662" s="13">
        <v>963.35515280538891</v>
      </c>
      <c r="Q4662" s="13">
        <v>965.38480795899591</v>
      </c>
      <c r="R4662" s="13">
        <v>970.15135291650847</v>
      </c>
      <c r="S4662" s="13">
        <v>970.12837542640295</v>
      </c>
      <c r="T4662" s="13">
        <v>859.63733092807013</v>
      </c>
      <c r="U4662" s="13">
        <v>775.62218618237864</v>
      </c>
      <c r="V4662" s="13">
        <v>728.8436954928759</v>
      </c>
      <c r="W4662" s="13">
        <v>595.33670309108743</v>
      </c>
      <c r="X4662" s="13">
        <v>599.54887271318808</v>
      </c>
      <c r="Y4662" s="13">
        <v>523.81895273985162</v>
      </c>
      <c r="Z4662" s="13">
        <v>537.66334175092709</v>
      </c>
      <c r="AA4662" s="13">
        <v>527.21767756100655</v>
      </c>
      <c r="AB4662" s="13">
        <v>456.52128570821679</v>
      </c>
      <c r="AC4662" s="13">
        <v>391.10641920684816</v>
      </c>
      <c r="AD4662" s="13">
        <v>343.87653537703602</v>
      </c>
      <c r="AE4662" s="13">
        <v>278.46175564866542</v>
      </c>
      <c r="AF4662" s="14">
        <v>217.91259828795813</v>
      </c>
    </row>
    <row r="4663" spans="2:32" x14ac:dyDescent="0.25">
      <c r="B4663" s="9" t="s">
        <v>65</v>
      </c>
      <c r="C4663" s="10" t="s">
        <v>66</v>
      </c>
      <c r="D4663" s="11" t="s">
        <v>80</v>
      </c>
      <c r="E4663" s="11">
        <v>8</v>
      </c>
      <c r="F4663" s="11">
        <v>10</v>
      </c>
      <c r="G4663" s="11">
        <v>6</v>
      </c>
      <c r="H4663" s="15" t="s">
        <v>37</v>
      </c>
      <c r="I4663" s="13">
        <v>186.8364453529087</v>
      </c>
      <c r="J4663" s="13">
        <v>212.51288811202753</v>
      </c>
      <c r="K4663" s="13">
        <v>279.03990678577708</v>
      </c>
      <c r="L4663" s="13">
        <v>283.0047212971956</v>
      </c>
      <c r="M4663" s="13">
        <v>231.22569358133114</v>
      </c>
      <c r="N4663" s="13">
        <v>176.29442842500322</v>
      </c>
      <c r="O4663" s="13">
        <v>149.1864567937306</v>
      </c>
      <c r="P4663" s="13">
        <v>133.16663399087972</v>
      </c>
      <c r="Q4663" s="13">
        <v>101.89899040184419</v>
      </c>
      <c r="R4663" s="13">
        <v>101.6250133350984</v>
      </c>
      <c r="S4663" s="13">
        <v>104.71740343821514</v>
      </c>
      <c r="T4663" s="13">
        <v>105.2193765595872</v>
      </c>
      <c r="U4663" s="13">
        <v>79.666663419608923</v>
      </c>
      <c r="V4663" s="13">
        <v>76.5191637848868</v>
      </c>
      <c r="W4663" s="13">
        <v>75.036811967273508</v>
      </c>
      <c r="X4663" s="13">
        <v>69.775161971252786</v>
      </c>
      <c r="Y4663" s="13">
        <v>68.591921019518935</v>
      </c>
      <c r="Z4663" s="13">
        <v>70.540400032656109</v>
      </c>
      <c r="AA4663" s="13">
        <v>60.652504002404562</v>
      </c>
      <c r="AB4663" s="13">
        <v>55.150579572412731</v>
      </c>
      <c r="AC4663" s="13">
        <v>47.686982294800067</v>
      </c>
      <c r="AD4663" s="13">
        <v>43.96865516407383</v>
      </c>
      <c r="AE4663" s="13">
        <v>36.022250751222529</v>
      </c>
      <c r="AF4663" s="14">
        <v>29.436143255723064</v>
      </c>
    </row>
    <row r="4664" spans="2:32" x14ac:dyDescent="0.25">
      <c r="B4664" s="9" t="s">
        <v>65</v>
      </c>
      <c r="C4664" s="10" t="s">
        <v>66</v>
      </c>
      <c r="D4664" s="11" t="s">
        <v>80</v>
      </c>
      <c r="E4664" s="11">
        <v>8</v>
      </c>
      <c r="F4664" s="11">
        <v>10</v>
      </c>
      <c r="G4664" s="11">
        <v>7</v>
      </c>
      <c r="H4664" s="15" t="s">
        <v>37</v>
      </c>
      <c r="I4664" s="13">
        <v>20.534376802215295</v>
      </c>
      <c r="J4664" s="13">
        <v>18.789547509535836</v>
      </c>
      <c r="K4664" s="13">
        <v>22.82422730102407</v>
      </c>
      <c r="L4664" s="13">
        <v>18.349113798988014</v>
      </c>
      <c r="M4664" s="13">
        <v>2.6210765939145277</v>
      </c>
      <c r="N4664" s="13">
        <v>0</v>
      </c>
      <c r="O4664" s="13">
        <v>0</v>
      </c>
      <c r="P4664" s="13">
        <v>0.35917666102880047</v>
      </c>
      <c r="Q4664" s="13">
        <v>0.11720857742889439</v>
      </c>
      <c r="R4664" s="13">
        <v>1.600347893902895E-2</v>
      </c>
      <c r="S4664" s="13">
        <v>0</v>
      </c>
      <c r="T4664" s="13">
        <v>0</v>
      </c>
      <c r="U4664" s="13">
        <v>6.0681356024540811</v>
      </c>
      <c r="V4664" s="13">
        <v>18.450319316937261</v>
      </c>
      <c r="W4664" s="13">
        <v>51.595324938530787</v>
      </c>
      <c r="X4664" s="13">
        <v>73.512878528584494</v>
      </c>
      <c r="Y4664" s="13">
        <v>103.05462452397595</v>
      </c>
      <c r="Z4664" s="13">
        <v>116.30798528490229</v>
      </c>
      <c r="AA4664" s="13">
        <v>136.49434378972958</v>
      </c>
      <c r="AB4664" s="13">
        <v>131.54734570369234</v>
      </c>
      <c r="AC4664" s="13">
        <v>113.11427035096234</v>
      </c>
      <c r="AD4664" s="13">
        <v>91.024068863635549</v>
      </c>
      <c r="AE4664" s="13">
        <v>63.826829509738467</v>
      </c>
      <c r="AF4664" s="14">
        <v>47.505310005640233</v>
      </c>
    </row>
    <row r="4665" spans="2:32" x14ac:dyDescent="0.25">
      <c r="B4665" s="9" t="s">
        <v>65</v>
      </c>
      <c r="C4665" s="10" t="s">
        <v>66</v>
      </c>
      <c r="D4665" s="11" t="s">
        <v>80</v>
      </c>
      <c r="E4665" s="11">
        <v>8</v>
      </c>
      <c r="F4665" s="11">
        <v>10</v>
      </c>
      <c r="G4665" s="11">
        <v>8</v>
      </c>
      <c r="H4665" s="15" t="s">
        <v>37</v>
      </c>
      <c r="I4665" s="13">
        <v>41.082394319858544</v>
      </c>
      <c r="J4665" s="13">
        <v>37.764828284580297</v>
      </c>
      <c r="K4665" s="13">
        <v>36.321585057574126</v>
      </c>
      <c r="L4665" s="13">
        <v>17.101407017041879</v>
      </c>
      <c r="M4665" s="13">
        <v>36.638723013976247</v>
      </c>
      <c r="N4665" s="13">
        <v>3.2737256045746288</v>
      </c>
      <c r="O4665" s="13">
        <v>0</v>
      </c>
      <c r="P4665" s="13">
        <v>0</v>
      </c>
      <c r="Q4665" s="13">
        <v>0</v>
      </c>
      <c r="R4665" s="13">
        <v>0</v>
      </c>
      <c r="S4665" s="13">
        <v>33.492462063813456</v>
      </c>
      <c r="T4665" s="13">
        <v>60.81445712756291</v>
      </c>
      <c r="U4665" s="13">
        <v>74.859083510914076</v>
      </c>
      <c r="V4665" s="13">
        <v>78.490863252531199</v>
      </c>
      <c r="W4665" s="13">
        <v>96.485084163293152</v>
      </c>
      <c r="X4665" s="13">
        <v>118.42258252714529</v>
      </c>
      <c r="Y4665" s="13">
        <v>112.57003877912324</v>
      </c>
      <c r="Z4665" s="13">
        <v>113.15980882078854</v>
      </c>
      <c r="AA4665" s="13">
        <v>127.3237827868351</v>
      </c>
      <c r="AB4665" s="13">
        <v>150.35752783236853</v>
      </c>
      <c r="AC4665" s="13">
        <v>173.92738249704274</v>
      </c>
      <c r="AD4665" s="13">
        <v>201.67695368222709</v>
      </c>
      <c r="AE4665" s="13">
        <v>186.18153482096514</v>
      </c>
      <c r="AF4665" s="14">
        <v>157.99084441854112</v>
      </c>
    </row>
    <row r="4666" spans="2:32" x14ac:dyDescent="0.25">
      <c r="B4666" s="9" t="s">
        <v>65</v>
      </c>
      <c r="C4666" s="10" t="s">
        <v>66</v>
      </c>
      <c r="D4666" s="11" t="s">
        <v>80</v>
      </c>
      <c r="E4666" s="11">
        <v>8</v>
      </c>
      <c r="F4666" s="11">
        <v>10</v>
      </c>
      <c r="G4666" s="11">
        <v>9</v>
      </c>
      <c r="H4666" s="15" t="s">
        <v>37</v>
      </c>
      <c r="I4666" s="13">
        <v>135.77181973703819</v>
      </c>
      <c r="J4666" s="13">
        <v>129.00730044781304</v>
      </c>
      <c r="K4666" s="13">
        <v>107.3112132442171</v>
      </c>
      <c r="L4666" s="13">
        <v>118.91384786045225</v>
      </c>
      <c r="M4666" s="13">
        <v>127.51852742828029</v>
      </c>
      <c r="N4666" s="13">
        <v>126.29471576090829</v>
      </c>
      <c r="O4666" s="13">
        <v>125.97059257809424</v>
      </c>
      <c r="P4666" s="13">
        <v>146.56662376535732</v>
      </c>
      <c r="Q4666" s="13">
        <v>134.75446706596318</v>
      </c>
      <c r="R4666" s="13">
        <v>150.69753915128214</v>
      </c>
      <c r="S4666" s="13">
        <v>112.51065133867185</v>
      </c>
      <c r="T4666" s="13">
        <v>95.864665898414501</v>
      </c>
      <c r="U4666" s="13">
        <v>127.05194901316175</v>
      </c>
      <c r="V4666" s="13">
        <v>75.444002941940454</v>
      </c>
      <c r="W4666" s="13">
        <v>58.29052561758003</v>
      </c>
      <c r="X4666" s="13">
        <v>62.66725155480632</v>
      </c>
      <c r="Y4666" s="13">
        <v>66.234450491987587</v>
      </c>
      <c r="Z4666" s="13">
        <v>61.024643024163268</v>
      </c>
      <c r="AA4666" s="13">
        <v>115.55570677088519</v>
      </c>
      <c r="AB4666" s="13">
        <v>207.42153446500956</v>
      </c>
      <c r="AC4666" s="13">
        <v>216.67492029535998</v>
      </c>
      <c r="AD4666" s="13">
        <v>250.49263142164841</v>
      </c>
      <c r="AE4666" s="13">
        <v>290.9750121473208</v>
      </c>
      <c r="AF4666" s="14">
        <v>185.97574397675865</v>
      </c>
    </row>
    <row r="4667" spans="2:32" x14ac:dyDescent="0.25">
      <c r="B4667" s="9" t="s">
        <v>65</v>
      </c>
      <c r="C4667" s="10" t="s">
        <v>66</v>
      </c>
      <c r="D4667" s="11" t="s">
        <v>80</v>
      </c>
      <c r="E4667" s="11">
        <v>8</v>
      </c>
      <c r="F4667" s="11">
        <v>10</v>
      </c>
      <c r="G4667" s="11">
        <v>10</v>
      </c>
      <c r="H4667" s="15" t="s">
        <v>37</v>
      </c>
      <c r="I4667" s="13">
        <v>120.6033355037542</v>
      </c>
      <c r="J4667" s="13">
        <v>141.06400949002349</v>
      </c>
      <c r="K4667" s="13">
        <v>137.48272295647033</v>
      </c>
      <c r="L4667" s="13">
        <v>114.13173582693639</v>
      </c>
      <c r="M4667" s="13">
        <v>93.308619701536131</v>
      </c>
      <c r="N4667" s="13">
        <v>81.538964417006355</v>
      </c>
      <c r="O4667" s="13">
        <v>96.665068717624536</v>
      </c>
      <c r="P4667" s="13">
        <v>93.897140212017192</v>
      </c>
      <c r="Q4667" s="13">
        <v>68.234659228422601</v>
      </c>
      <c r="R4667" s="13">
        <v>56.301363083905756</v>
      </c>
      <c r="S4667" s="13">
        <v>66.340838527296469</v>
      </c>
      <c r="T4667" s="13">
        <v>71.863393237778197</v>
      </c>
      <c r="U4667" s="13">
        <v>80.286404855096308</v>
      </c>
      <c r="V4667" s="13">
        <v>94.578750795724631</v>
      </c>
      <c r="W4667" s="13">
        <v>118.35676520747465</v>
      </c>
      <c r="X4667" s="13">
        <v>144.20992985616573</v>
      </c>
      <c r="Y4667" s="13">
        <v>228.75111855312534</v>
      </c>
      <c r="Z4667" s="13">
        <v>253.62583086615123</v>
      </c>
      <c r="AA4667" s="13">
        <v>352.07380703769974</v>
      </c>
      <c r="AB4667" s="13">
        <v>370.12134127898901</v>
      </c>
      <c r="AC4667" s="13">
        <v>565.529761456438</v>
      </c>
      <c r="AD4667" s="13">
        <v>710.85468096204852</v>
      </c>
      <c r="AE4667" s="13">
        <v>827.38491792904927</v>
      </c>
      <c r="AF4667" s="14">
        <v>841.13649454049425</v>
      </c>
    </row>
    <row r="4668" spans="2:32" x14ac:dyDescent="0.25">
      <c r="B4668" s="9" t="s">
        <v>65</v>
      </c>
      <c r="C4668" s="10" t="s">
        <v>66</v>
      </c>
      <c r="D4668" s="11" t="s">
        <v>80</v>
      </c>
      <c r="E4668" s="11">
        <v>8</v>
      </c>
      <c r="F4668" s="11">
        <v>10</v>
      </c>
      <c r="G4668" s="11">
        <v>11</v>
      </c>
      <c r="H4668" s="15" t="s">
        <v>37</v>
      </c>
      <c r="I4668" s="13">
        <v>970.15135291650847</v>
      </c>
      <c r="J4668" s="13">
        <v>969.83973372284152</v>
      </c>
      <c r="K4668" s="13">
        <v>970.15135291650847</v>
      </c>
      <c r="L4668" s="13">
        <v>970.15135291650847</v>
      </c>
      <c r="M4668" s="13">
        <v>970.15135291650847</v>
      </c>
      <c r="N4668" s="13">
        <v>970.15135291650847</v>
      </c>
      <c r="O4668" s="13">
        <v>970.15135291650847</v>
      </c>
      <c r="P4668" s="13">
        <v>970.15135291650847</v>
      </c>
      <c r="Q4668" s="13">
        <v>970.15135291650847</v>
      </c>
      <c r="R4668" s="13">
        <v>970.15135291650847</v>
      </c>
      <c r="S4668" s="13">
        <v>970.15135291650847</v>
      </c>
      <c r="T4668" s="13">
        <v>970.15135291650847</v>
      </c>
      <c r="U4668" s="13">
        <v>970.15135291650847</v>
      </c>
      <c r="V4668" s="13">
        <v>970.15135291650847</v>
      </c>
      <c r="W4668" s="13">
        <v>970.15135291650847</v>
      </c>
      <c r="X4668" s="13">
        <v>970.15135291650847</v>
      </c>
      <c r="Y4668" s="13">
        <v>970.15135291650847</v>
      </c>
      <c r="Z4668" s="13">
        <v>970.15135291650847</v>
      </c>
      <c r="AA4668" s="13">
        <v>970.15135291650847</v>
      </c>
      <c r="AB4668" s="13">
        <v>970.15135291650847</v>
      </c>
      <c r="AC4668" s="13">
        <v>970.15135291650847</v>
      </c>
      <c r="AD4668" s="13">
        <v>970.15135291650847</v>
      </c>
      <c r="AE4668" s="13">
        <v>970.15135291650847</v>
      </c>
      <c r="AF4668" s="14">
        <v>970.15135291650847</v>
      </c>
    </row>
    <row r="4669" spans="2:32" x14ac:dyDescent="0.25">
      <c r="B4669" s="9" t="s">
        <v>65</v>
      </c>
      <c r="C4669" s="10" t="s">
        <v>66</v>
      </c>
      <c r="D4669" s="11" t="s">
        <v>80</v>
      </c>
      <c r="E4669" s="11">
        <v>8</v>
      </c>
      <c r="F4669" s="11">
        <v>10</v>
      </c>
      <c r="G4669" s="11">
        <v>12</v>
      </c>
      <c r="H4669" s="15" t="s">
        <v>37</v>
      </c>
      <c r="I4669" s="13">
        <v>970.15135291650847</v>
      </c>
      <c r="J4669" s="13">
        <v>970.15135291650847</v>
      </c>
      <c r="K4669" s="13">
        <v>54.352658460971426</v>
      </c>
      <c r="L4669" s="13">
        <v>970.15135291650847</v>
      </c>
      <c r="M4669" s="13">
        <v>170.76691897628385</v>
      </c>
      <c r="N4669" s="13">
        <v>0</v>
      </c>
      <c r="O4669" s="13">
        <v>30.698614463433188</v>
      </c>
      <c r="P4669" s="13">
        <v>970.15135291650847</v>
      </c>
      <c r="Q4669" s="13">
        <v>970.15135291650847</v>
      </c>
      <c r="R4669" s="13">
        <v>970.15135291650847</v>
      </c>
      <c r="S4669" s="13">
        <v>970.15135291650847</v>
      </c>
      <c r="T4669" s="13">
        <v>970.15135291650847</v>
      </c>
      <c r="U4669" s="13">
        <v>970.15135291650847</v>
      </c>
      <c r="V4669" s="13">
        <v>970.15135291650847</v>
      </c>
      <c r="W4669" s="13">
        <v>970.15135291650847</v>
      </c>
      <c r="X4669" s="13">
        <v>960.21181827461339</v>
      </c>
      <c r="Y4669" s="13">
        <v>776.1374789590825</v>
      </c>
      <c r="Z4669" s="13">
        <v>640.86899467949922</v>
      </c>
      <c r="AA4669" s="13">
        <v>597.2006565259901</v>
      </c>
      <c r="AB4669" s="13">
        <v>506.11944764257436</v>
      </c>
      <c r="AC4669" s="13">
        <v>439.93459225811182</v>
      </c>
      <c r="AD4669" s="13">
        <v>348.74394526847641</v>
      </c>
      <c r="AE4669" s="13">
        <v>276.00488231223733</v>
      </c>
      <c r="AF4669" s="14">
        <v>197.43547214109594</v>
      </c>
    </row>
    <row r="4670" spans="2:32" x14ac:dyDescent="0.25">
      <c r="B4670" s="9" t="s">
        <v>65</v>
      </c>
      <c r="C4670" s="10" t="s">
        <v>66</v>
      </c>
      <c r="D4670" s="11" t="s">
        <v>80</v>
      </c>
      <c r="E4670" s="11">
        <v>8</v>
      </c>
      <c r="F4670" s="11">
        <v>10</v>
      </c>
      <c r="G4670" s="11">
        <v>13</v>
      </c>
      <c r="H4670" s="15" t="s">
        <v>37</v>
      </c>
      <c r="I4670" s="13">
        <v>156.60114013186009</v>
      </c>
      <c r="J4670" s="13">
        <v>98.415193332561742</v>
      </c>
      <c r="K4670" s="13">
        <v>61.083583583670269</v>
      </c>
      <c r="L4670" s="13">
        <v>37.072843988853577</v>
      </c>
      <c r="M4670" s="13">
        <v>31.193934265114127</v>
      </c>
      <c r="N4670" s="13">
        <v>48.73070528024266</v>
      </c>
      <c r="O4670" s="13">
        <v>47.133175322531429</v>
      </c>
      <c r="P4670" s="13">
        <v>109.2471795909116</v>
      </c>
      <c r="Q4670" s="13">
        <v>208.620442281696</v>
      </c>
      <c r="R4670" s="13">
        <v>371.72809954513406</v>
      </c>
      <c r="S4670" s="13">
        <v>786.79375857194782</v>
      </c>
      <c r="T4670" s="13">
        <v>505.02739209674172</v>
      </c>
      <c r="U4670" s="13">
        <v>460.1550959380088</v>
      </c>
      <c r="V4670" s="13">
        <v>925.78674821977916</v>
      </c>
      <c r="W4670" s="13">
        <v>970.14718781256545</v>
      </c>
      <c r="X4670" s="13">
        <v>926.19229050746719</v>
      </c>
      <c r="Y4670" s="13">
        <v>892.031288042906</v>
      </c>
      <c r="Z4670" s="13">
        <v>835.5055516770791</v>
      </c>
      <c r="AA4670" s="13">
        <v>748.76767848091117</v>
      </c>
      <c r="AB4670" s="13">
        <v>610.37578275110161</v>
      </c>
      <c r="AC4670" s="13">
        <v>441.62881770715393</v>
      </c>
      <c r="AD4670" s="13">
        <v>317.09901268019757</v>
      </c>
      <c r="AE4670" s="13">
        <v>163.24730972787768</v>
      </c>
      <c r="AF4670" s="14">
        <v>116.83744809232759</v>
      </c>
    </row>
    <row r="4671" spans="2:32" x14ac:dyDescent="0.25">
      <c r="B4671" s="9" t="s">
        <v>65</v>
      </c>
      <c r="C4671" s="10" t="s">
        <v>66</v>
      </c>
      <c r="D4671" s="11" t="s">
        <v>80</v>
      </c>
      <c r="E4671" s="11">
        <v>8</v>
      </c>
      <c r="F4671" s="11">
        <v>10</v>
      </c>
      <c r="G4671" s="11">
        <v>14</v>
      </c>
      <c r="H4671" s="15" t="s">
        <v>37</v>
      </c>
      <c r="I4671" s="13">
        <v>97.938245544074306</v>
      </c>
      <c r="J4671" s="13">
        <v>57.491706405600034</v>
      </c>
      <c r="K4671" s="13">
        <v>40.359870267166762</v>
      </c>
      <c r="L4671" s="13">
        <v>15.078432299681275</v>
      </c>
      <c r="M4671" s="13">
        <v>12.514719708349894</v>
      </c>
      <c r="N4671" s="13">
        <v>3.4482987777614253</v>
      </c>
      <c r="O4671" s="13">
        <v>0</v>
      </c>
      <c r="P4671" s="13">
        <v>0</v>
      </c>
      <c r="Q4671" s="13">
        <v>0</v>
      </c>
      <c r="R4671" s="13">
        <v>0</v>
      </c>
      <c r="S4671" s="13">
        <v>0</v>
      </c>
      <c r="T4671" s="13">
        <v>0</v>
      </c>
      <c r="U4671" s="13">
        <v>0</v>
      </c>
      <c r="V4671" s="13">
        <v>0</v>
      </c>
      <c r="W4671" s="13">
        <v>0</v>
      </c>
      <c r="X4671" s="13">
        <v>0</v>
      </c>
      <c r="Y4671" s="13">
        <v>0</v>
      </c>
      <c r="Z4671" s="13">
        <v>0</v>
      </c>
      <c r="AA4671" s="13">
        <v>0</v>
      </c>
      <c r="AB4671" s="13">
        <v>0</v>
      </c>
      <c r="AC4671" s="13">
        <v>5.8491589739940245E-2</v>
      </c>
      <c r="AD4671" s="13">
        <v>7.7763378131579406E-3</v>
      </c>
      <c r="AE4671" s="13">
        <v>9.7666296796177843</v>
      </c>
      <c r="AF4671" s="14">
        <v>14.306658062135414</v>
      </c>
    </row>
    <row r="4672" spans="2:32" x14ac:dyDescent="0.25">
      <c r="B4672" s="9" t="s">
        <v>65</v>
      </c>
      <c r="C4672" s="10" t="s">
        <v>66</v>
      </c>
      <c r="D4672" s="11" t="s">
        <v>80</v>
      </c>
      <c r="E4672" s="11">
        <v>8</v>
      </c>
      <c r="F4672" s="11">
        <v>10</v>
      </c>
      <c r="G4672" s="11">
        <v>15</v>
      </c>
      <c r="H4672" s="15" t="s">
        <v>37</v>
      </c>
      <c r="I4672" s="13">
        <v>39.401354028000007</v>
      </c>
      <c r="J4672" s="13">
        <v>54.652893037186629</v>
      </c>
      <c r="K4672" s="13">
        <v>79.216198750387548</v>
      </c>
      <c r="L4672" s="13">
        <v>103.5555737239613</v>
      </c>
      <c r="M4672" s="13">
        <v>134.49210022647014</v>
      </c>
      <c r="N4672" s="13">
        <v>206.82861456348414</v>
      </c>
      <c r="O4672" s="13">
        <v>308.78484043540732</v>
      </c>
      <c r="P4672" s="13">
        <v>475.01816524704219</v>
      </c>
      <c r="Q4672" s="13">
        <v>648.03561136835617</v>
      </c>
      <c r="R4672" s="13">
        <v>960.8158971837945</v>
      </c>
      <c r="S4672" s="13">
        <v>970.15135291650847</v>
      </c>
      <c r="T4672" s="13">
        <v>970.15135291650847</v>
      </c>
      <c r="U4672" s="13">
        <v>970.15135291650847</v>
      </c>
      <c r="V4672" s="13">
        <v>970.15135291650847</v>
      </c>
      <c r="W4672" s="13">
        <v>970.15135291650847</v>
      </c>
      <c r="X4672" s="13">
        <v>970.15135291650847</v>
      </c>
      <c r="Y4672" s="13">
        <v>970.15135291650847</v>
      </c>
      <c r="Z4672" s="13">
        <v>970.15135291650847</v>
      </c>
      <c r="AA4672" s="13">
        <v>970.15135291650847</v>
      </c>
      <c r="AB4672" s="13">
        <v>970.15135291650847</v>
      </c>
      <c r="AC4672" s="13">
        <v>970.15135291650847</v>
      </c>
      <c r="AD4672" s="13">
        <v>970.15135291650847</v>
      </c>
      <c r="AE4672" s="13">
        <v>970.15135291650847</v>
      </c>
      <c r="AF4672" s="14">
        <v>970.15135291650847</v>
      </c>
    </row>
    <row r="4673" spans="2:32" x14ac:dyDescent="0.25">
      <c r="B4673" s="9" t="s">
        <v>65</v>
      </c>
      <c r="C4673" s="10" t="s">
        <v>66</v>
      </c>
      <c r="D4673" s="11" t="s">
        <v>80</v>
      </c>
      <c r="E4673" s="11">
        <v>8</v>
      </c>
      <c r="F4673" s="11">
        <v>10</v>
      </c>
      <c r="G4673" s="11">
        <v>16</v>
      </c>
      <c r="H4673" s="15" t="s">
        <v>37</v>
      </c>
      <c r="I4673" s="13">
        <v>970.15135291650847</v>
      </c>
      <c r="J4673" s="13">
        <v>970.15135291650847</v>
      </c>
      <c r="K4673" s="13">
        <v>970.15135291650847</v>
      </c>
      <c r="L4673" s="13">
        <v>970.15135291650847</v>
      </c>
      <c r="M4673" s="13">
        <v>970.15135291650847</v>
      </c>
      <c r="N4673" s="13">
        <v>962.636117027252</v>
      </c>
      <c r="O4673" s="13">
        <v>841.29879475764881</v>
      </c>
      <c r="P4673" s="13">
        <v>613.67669704789068</v>
      </c>
      <c r="Q4673" s="13">
        <v>573.02573373994255</v>
      </c>
      <c r="R4673" s="13">
        <v>389.60840486293233</v>
      </c>
      <c r="S4673" s="13">
        <v>461.501326952238</v>
      </c>
      <c r="T4673" s="13">
        <v>186.51569763975189</v>
      </c>
      <c r="U4673" s="13">
        <v>115.80702740761789</v>
      </c>
      <c r="V4673" s="13">
        <v>71.841526442053876</v>
      </c>
      <c r="W4673" s="13">
        <v>60.727675451356937</v>
      </c>
      <c r="X4673" s="13">
        <v>41.989068030828903</v>
      </c>
      <c r="Y4673" s="13">
        <v>51.327209387860698</v>
      </c>
      <c r="Z4673" s="13">
        <v>54.96090247410379</v>
      </c>
      <c r="AA4673" s="13">
        <v>57.913544662482316</v>
      </c>
      <c r="AB4673" s="13">
        <v>48.911136715518175</v>
      </c>
      <c r="AC4673" s="13">
        <v>35.184548558432724</v>
      </c>
      <c r="AD4673" s="13">
        <v>28.470411841697313</v>
      </c>
      <c r="AE4673" s="13">
        <v>37.89815065874965</v>
      </c>
      <c r="AF4673" s="14">
        <v>30.035935578762015</v>
      </c>
    </row>
    <row r="4674" spans="2:32" x14ac:dyDescent="0.25">
      <c r="B4674" s="9" t="s">
        <v>65</v>
      </c>
      <c r="C4674" s="10" t="s">
        <v>66</v>
      </c>
      <c r="D4674" s="11" t="s">
        <v>80</v>
      </c>
      <c r="E4674" s="11">
        <v>8</v>
      </c>
      <c r="F4674" s="11">
        <v>10</v>
      </c>
      <c r="G4674" s="11">
        <v>17</v>
      </c>
      <c r="H4674" s="15" t="s">
        <v>37</v>
      </c>
      <c r="I4674" s="13">
        <v>29.424760807591611</v>
      </c>
      <c r="J4674" s="13">
        <v>6.8154528702582731</v>
      </c>
      <c r="K4674" s="13">
        <v>0</v>
      </c>
      <c r="L4674" s="13">
        <v>13.428270179483519</v>
      </c>
      <c r="M4674" s="13">
        <v>25.303752728816697</v>
      </c>
      <c r="N4674" s="13">
        <v>13.117442789426889</v>
      </c>
      <c r="O4674" s="13">
        <v>1.053524741374559</v>
      </c>
      <c r="P4674" s="13">
        <v>3.3589271987036837</v>
      </c>
      <c r="Q4674" s="13">
        <v>65.665427874360745</v>
      </c>
      <c r="R4674" s="13">
        <v>217.17013380011753</v>
      </c>
      <c r="S4674" s="13">
        <v>313.9712278708264</v>
      </c>
      <c r="T4674" s="13">
        <v>466.54197045869529</v>
      </c>
      <c r="U4674" s="13">
        <v>571.06955796180262</v>
      </c>
      <c r="V4674" s="13">
        <v>639.87756110319754</v>
      </c>
      <c r="W4674" s="13">
        <v>853.71205405236492</v>
      </c>
      <c r="X4674" s="13">
        <v>970.15135291650847</v>
      </c>
      <c r="Y4674" s="13">
        <v>970.15135291650847</v>
      </c>
      <c r="Z4674" s="13">
        <v>970.15135291650847</v>
      </c>
      <c r="AA4674" s="13">
        <v>970.15135291650847</v>
      </c>
      <c r="AB4674" s="13">
        <v>970.15135291650847</v>
      </c>
      <c r="AC4674" s="13">
        <v>970.15135291650847</v>
      </c>
      <c r="AD4674" s="13">
        <v>970.15135291650847</v>
      </c>
      <c r="AE4674" s="13">
        <v>970.15135291650847</v>
      </c>
      <c r="AF4674" s="14">
        <v>970.15135291650847</v>
      </c>
    </row>
    <row r="4675" spans="2:32" x14ac:dyDescent="0.25">
      <c r="B4675" s="9" t="s">
        <v>65</v>
      </c>
      <c r="C4675" s="10" t="s">
        <v>66</v>
      </c>
      <c r="D4675" s="11" t="s">
        <v>80</v>
      </c>
      <c r="E4675" s="11">
        <v>8</v>
      </c>
      <c r="F4675" s="11">
        <v>10</v>
      </c>
      <c r="G4675" s="11">
        <v>18</v>
      </c>
      <c r="H4675" s="15" t="s">
        <v>37</v>
      </c>
      <c r="I4675" s="13">
        <v>970.15135291650847</v>
      </c>
      <c r="J4675" s="13">
        <v>970.15135291650847</v>
      </c>
      <c r="K4675" s="13">
        <v>970.15135291650847</v>
      </c>
      <c r="L4675" s="13">
        <v>970.15135291650847</v>
      </c>
      <c r="M4675" s="13">
        <v>970.15135291650847</v>
      </c>
      <c r="N4675" s="13">
        <v>970.15135291650847</v>
      </c>
      <c r="O4675" s="13">
        <v>970.15135291650847</v>
      </c>
      <c r="P4675" s="13">
        <v>970.15135291650847</v>
      </c>
      <c r="Q4675" s="13">
        <v>970.15135291650847</v>
      </c>
      <c r="R4675" s="13">
        <v>970.15135291650847</v>
      </c>
      <c r="S4675" s="13">
        <v>948.76069799176594</v>
      </c>
      <c r="T4675" s="13">
        <v>665.0919202885417</v>
      </c>
      <c r="U4675" s="13">
        <v>485.42089415710416</v>
      </c>
      <c r="V4675" s="13">
        <v>367.72272733402656</v>
      </c>
      <c r="W4675" s="13">
        <v>319.00690796174644</v>
      </c>
      <c r="X4675" s="13">
        <v>321.23173294449958</v>
      </c>
      <c r="Y4675" s="13">
        <v>368.32264113926357</v>
      </c>
      <c r="Z4675" s="13">
        <v>387.80057620372185</v>
      </c>
      <c r="AA4675" s="13">
        <v>421.86293512312659</v>
      </c>
      <c r="AB4675" s="13">
        <v>386.06161059644404</v>
      </c>
      <c r="AC4675" s="13">
        <v>381.68092781046749</v>
      </c>
      <c r="AD4675" s="13">
        <v>286.09406566805137</v>
      </c>
      <c r="AE4675" s="13">
        <v>185.22312704804628</v>
      </c>
      <c r="AF4675" s="14">
        <v>122.3143602053854</v>
      </c>
    </row>
    <row r="4676" spans="2:32" x14ac:dyDescent="0.25">
      <c r="B4676" s="9" t="s">
        <v>65</v>
      </c>
      <c r="C4676" s="10" t="s">
        <v>66</v>
      </c>
      <c r="D4676" s="11" t="s">
        <v>80</v>
      </c>
      <c r="E4676" s="11">
        <v>8</v>
      </c>
      <c r="F4676" s="11">
        <v>10</v>
      </c>
      <c r="G4676" s="11">
        <v>19</v>
      </c>
      <c r="H4676" s="15" t="s">
        <v>37</v>
      </c>
      <c r="I4676" s="13">
        <v>91.53707951046843</v>
      </c>
      <c r="J4676" s="13">
        <v>74.292993820650281</v>
      </c>
      <c r="K4676" s="13">
        <v>57.809859606089326</v>
      </c>
      <c r="L4676" s="13">
        <v>36.892525358476739</v>
      </c>
      <c r="M4676" s="13">
        <v>10.634649273562898</v>
      </c>
      <c r="N4676" s="13">
        <v>21.446688588789499</v>
      </c>
      <c r="O4676" s="13">
        <v>56.129383338723748</v>
      </c>
      <c r="P4676" s="13">
        <v>61.368494048278606</v>
      </c>
      <c r="Q4676" s="13">
        <v>62.045145555098649</v>
      </c>
      <c r="R4676" s="13">
        <v>60.699951478206351</v>
      </c>
      <c r="S4676" s="13">
        <v>69.257417857329571</v>
      </c>
      <c r="T4676" s="13">
        <v>64.90864150305093</v>
      </c>
      <c r="U4676" s="13">
        <v>86.126887156270257</v>
      </c>
      <c r="V4676" s="13">
        <v>121.5331168643331</v>
      </c>
      <c r="W4676" s="13">
        <v>199.20779328915384</v>
      </c>
      <c r="X4676" s="13">
        <v>363.55293764459191</v>
      </c>
      <c r="Y4676" s="13">
        <v>627.98709177229125</v>
      </c>
      <c r="Z4676" s="13">
        <v>811.17766544856011</v>
      </c>
      <c r="AA4676" s="13">
        <v>965.38098994704342</v>
      </c>
      <c r="AB4676" s="13">
        <v>970.15135291650847</v>
      </c>
      <c r="AC4676" s="13">
        <v>970.15135291650847</v>
      </c>
      <c r="AD4676" s="13">
        <v>970.15135291650847</v>
      </c>
      <c r="AE4676" s="13">
        <v>970.15135291650847</v>
      </c>
      <c r="AF4676" s="14">
        <v>970.15135291650847</v>
      </c>
    </row>
    <row r="4677" spans="2:32" x14ac:dyDescent="0.25">
      <c r="B4677" s="9" t="s">
        <v>65</v>
      </c>
      <c r="C4677" s="10" t="s">
        <v>66</v>
      </c>
      <c r="D4677" s="11" t="s">
        <v>80</v>
      </c>
      <c r="E4677" s="11">
        <v>8</v>
      </c>
      <c r="F4677" s="11">
        <v>10</v>
      </c>
      <c r="G4677" s="11">
        <v>20</v>
      </c>
      <c r="H4677" s="15" t="s">
        <v>37</v>
      </c>
      <c r="I4677" s="13">
        <v>970.15135291650847</v>
      </c>
      <c r="J4677" s="13">
        <v>970.15135291650847</v>
      </c>
      <c r="K4677" s="13">
        <v>970.15135291650847</v>
      </c>
      <c r="L4677" s="13">
        <v>970.15135291650847</v>
      </c>
      <c r="M4677" s="13">
        <v>970.15135291650847</v>
      </c>
      <c r="N4677" s="13">
        <v>970.15135291650847</v>
      </c>
      <c r="O4677" s="13">
        <v>970.15135291650847</v>
      </c>
      <c r="P4677" s="13">
        <v>970.15135291650847</v>
      </c>
      <c r="Q4677" s="13">
        <v>970.15135291650847</v>
      </c>
      <c r="R4677" s="13">
        <v>970.15135291650847</v>
      </c>
      <c r="S4677" s="13">
        <v>970.15135291650847</v>
      </c>
      <c r="T4677" s="13">
        <v>970.15135291650847</v>
      </c>
      <c r="U4677" s="13">
        <v>970.15135291650847</v>
      </c>
      <c r="V4677" s="13">
        <v>909.31716360899782</v>
      </c>
      <c r="W4677" s="13">
        <v>594.30202185213091</v>
      </c>
      <c r="X4677" s="13">
        <v>471.16245910444798</v>
      </c>
      <c r="Y4677" s="13">
        <v>385.62476061075023</v>
      </c>
      <c r="Z4677" s="13">
        <v>314.07455715792395</v>
      </c>
      <c r="AA4677" s="13">
        <v>224.00473964055919</v>
      </c>
      <c r="AB4677" s="13">
        <v>223.42297874669319</v>
      </c>
      <c r="AC4677" s="13">
        <v>165.45568255003792</v>
      </c>
      <c r="AD4677" s="13">
        <v>73.267076654583107</v>
      </c>
      <c r="AE4677" s="13">
        <v>63.630731209510472</v>
      </c>
      <c r="AF4677" s="14">
        <v>970.15135291650847</v>
      </c>
    </row>
    <row r="4678" spans="2:32" x14ac:dyDescent="0.25">
      <c r="B4678" s="9" t="s">
        <v>65</v>
      </c>
      <c r="C4678" s="10" t="s">
        <v>66</v>
      </c>
      <c r="D4678" s="11" t="s">
        <v>80</v>
      </c>
      <c r="E4678" s="11">
        <v>8</v>
      </c>
      <c r="F4678" s="11">
        <v>10</v>
      </c>
      <c r="G4678" s="11">
        <v>21</v>
      </c>
      <c r="H4678" s="15" t="s">
        <v>37</v>
      </c>
      <c r="I4678" s="13">
        <v>970.15135291650847</v>
      </c>
      <c r="J4678" s="13">
        <v>970.15135291650847</v>
      </c>
      <c r="K4678" s="13">
        <v>970.15135291650847</v>
      </c>
      <c r="L4678" s="13">
        <v>970.15135291650847</v>
      </c>
      <c r="M4678" s="13">
        <v>970.15135291650847</v>
      </c>
      <c r="N4678" s="13">
        <v>970.15135291650847</v>
      </c>
      <c r="O4678" s="13">
        <v>970.15135291650847</v>
      </c>
      <c r="P4678" s="13">
        <v>970.15135291650847</v>
      </c>
      <c r="Q4678" s="13">
        <v>970.15135291650847</v>
      </c>
      <c r="R4678" s="13">
        <v>970.15135291650847</v>
      </c>
      <c r="S4678" s="13">
        <v>970.15135291650847</v>
      </c>
      <c r="T4678" s="13">
        <v>970.15135291650847</v>
      </c>
      <c r="U4678" s="13">
        <v>970.15135291650847</v>
      </c>
      <c r="V4678" s="13">
        <v>970.15135291650847</v>
      </c>
      <c r="W4678" s="13">
        <v>970.15135291650847</v>
      </c>
      <c r="X4678" s="13">
        <v>970.15135291650847</v>
      </c>
      <c r="Y4678" s="13">
        <v>970.15135291650847</v>
      </c>
      <c r="Z4678" s="13">
        <v>970.15135291650847</v>
      </c>
      <c r="AA4678" s="13">
        <v>970.15135291650847</v>
      </c>
      <c r="AB4678" s="13">
        <v>970.15135291650847</v>
      </c>
      <c r="AC4678" s="13">
        <v>970.15135291650847</v>
      </c>
      <c r="AD4678" s="13">
        <v>970.15135291650847</v>
      </c>
      <c r="AE4678" s="13">
        <v>868.55461022445763</v>
      </c>
      <c r="AF4678" s="14">
        <v>658.65523806648309</v>
      </c>
    </row>
    <row r="4679" spans="2:32" x14ac:dyDescent="0.25">
      <c r="B4679" s="9" t="s">
        <v>65</v>
      </c>
      <c r="C4679" s="10" t="s">
        <v>66</v>
      </c>
      <c r="D4679" s="11" t="s">
        <v>80</v>
      </c>
      <c r="E4679" s="11">
        <v>8</v>
      </c>
      <c r="F4679" s="11">
        <v>10</v>
      </c>
      <c r="G4679" s="11">
        <v>22</v>
      </c>
      <c r="H4679" s="15" t="s">
        <v>37</v>
      </c>
      <c r="I4679" s="13">
        <v>417.45681049387019</v>
      </c>
      <c r="J4679" s="13">
        <v>333.98017897939093</v>
      </c>
      <c r="K4679" s="13">
        <v>276.64457286017279</v>
      </c>
      <c r="L4679" s="13">
        <v>252.37800043268135</v>
      </c>
      <c r="M4679" s="13">
        <v>229.600660921616</v>
      </c>
      <c r="N4679" s="13">
        <v>186.19179138943593</v>
      </c>
      <c r="O4679" s="13">
        <v>112.07539797615905</v>
      </c>
      <c r="P4679" s="13">
        <v>63.211595931544181</v>
      </c>
      <c r="Q4679" s="13">
        <v>30.834644155168341</v>
      </c>
      <c r="R4679" s="13">
        <v>5.1844507705502023</v>
      </c>
      <c r="S4679" s="13">
        <v>9.9627279798456936</v>
      </c>
      <c r="T4679" s="13">
        <v>21.063056483325663</v>
      </c>
      <c r="U4679" s="13">
        <v>71.855952453122043</v>
      </c>
      <c r="V4679" s="13">
        <v>99.099624038733836</v>
      </c>
      <c r="W4679" s="13">
        <v>117.85716098897315</v>
      </c>
      <c r="X4679" s="13">
        <v>169.48708666081768</v>
      </c>
      <c r="Y4679" s="13">
        <v>237.11282504671618</v>
      </c>
      <c r="Z4679" s="13">
        <v>292.80663396283103</v>
      </c>
      <c r="AA4679" s="13">
        <v>366.48045037248727</v>
      </c>
      <c r="AB4679" s="13">
        <v>452.76509084076866</v>
      </c>
      <c r="AC4679" s="13">
        <v>653.595330954269</v>
      </c>
      <c r="AD4679" s="13">
        <v>506.11642794221234</v>
      </c>
      <c r="AE4679" s="13">
        <v>648.08385715574821</v>
      </c>
      <c r="AF4679" s="14">
        <v>709.82131867267492</v>
      </c>
    </row>
    <row r="4680" spans="2:32" x14ac:dyDescent="0.25">
      <c r="B4680" s="9" t="s">
        <v>65</v>
      </c>
      <c r="C4680" s="10" t="s">
        <v>66</v>
      </c>
      <c r="D4680" s="11" t="s">
        <v>80</v>
      </c>
      <c r="E4680" s="11">
        <v>8</v>
      </c>
      <c r="F4680" s="11">
        <v>10</v>
      </c>
      <c r="G4680" s="11">
        <v>23</v>
      </c>
      <c r="H4680" s="15" t="s">
        <v>37</v>
      </c>
      <c r="I4680" s="13">
        <v>628.25018750497395</v>
      </c>
      <c r="J4680" s="13">
        <v>605.54571995839092</v>
      </c>
      <c r="K4680" s="13">
        <v>524.51084592392965</v>
      </c>
      <c r="L4680" s="13">
        <v>469.26390059758137</v>
      </c>
      <c r="M4680" s="13">
        <v>416.18634966228632</v>
      </c>
      <c r="N4680" s="13">
        <v>407.46319891905165</v>
      </c>
      <c r="O4680" s="13">
        <v>438.32457132720862</v>
      </c>
      <c r="P4680" s="13">
        <v>529.3475034645578</v>
      </c>
      <c r="Q4680" s="13">
        <v>660.57625342546669</v>
      </c>
      <c r="R4680" s="13">
        <v>781.59001653674716</v>
      </c>
      <c r="S4680" s="13">
        <v>792.69272587438456</v>
      </c>
      <c r="T4680" s="13">
        <v>830.10896532910965</v>
      </c>
      <c r="U4680" s="13">
        <v>846.89551435029523</v>
      </c>
      <c r="V4680" s="13">
        <v>696.63557143249739</v>
      </c>
      <c r="W4680" s="13">
        <v>534.17819102286182</v>
      </c>
      <c r="X4680" s="13">
        <v>412.28271011509628</v>
      </c>
      <c r="Y4680" s="13">
        <v>364.95626529210102</v>
      </c>
      <c r="Z4680" s="13">
        <v>387.63827598656815</v>
      </c>
      <c r="AA4680" s="13">
        <v>359.3477445716029</v>
      </c>
      <c r="AB4680" s="13">
        <v>405.65040684430392</v>
      </c>
      <c r="AC4680" s="13">
        <v>452.80170904630688</v>
      </c>
      <c r="AD4680" s="13">
        <v>970.15135291650847</v>
      </c>
      <c r="AE4680" s="13">
        <v>970.15135291650847</v>
      </c>
      <c r="AF4680" s="14">
        <v>970.15135291650847</v>
      </c>
    </row>
    <row r="4681" spans="2:32" x14ac:dyDescent="0.25">
      <c r="B4681" s="9" t="s">
        <v>65</v>
      </c>
      <c r="C4681" s="10" t="s">
        <v>66</v>
      </c>
      <c r="D4681" s="11" t="s">
        <v>80</v>
      </c>
      <c r="E4681" s="11">
        <v>8</v>
      </c>
      <c r="F4681" s="11">
        <v>10</v>
      </c>
      <c r="G4681" s="11">
        <v>24</v>
      </c>
      <c r="H4681" s="15" t="s">
        <v>37</v>
      </c>
      <c r="I4681" s="13">
        <v>970.15135291650847</v>
      </c>
      <c r="J4681" s="13">
        <v>970.15135291650847</v>
      </c>
      <c r="K4681" s="13">
        <v>970.15135291650847</v>
      </c>
      <c r="L4681" s="13">
        <v>970.15135291650847</v>
      </c>
      <c r="M4681" s="13">
        <v>970.15135291650847</v>
      </c>
      <c r="N4681" s="13">
        <v>970.15135291650847</v>
      </c>
      <c r="O4681" s="13">
        <v>970.15135291650847</v>
      </c>
      <c r="P4681" s="13">
        <v>970.15135291650847</v>
      </c>
      <c r="Q4681" s="13">
        <v>970.15135291650847</v>
      </c>
      <c r="R4681" s="13">
        <v>970.15135291650847</v>
      </c>
      <c r="S4681" s="13">
        <v>970.15135291650847</v>
      </c>
      <c r="T4681" s="13">
        <v>970.15135291650847</v>
      </c>
      <c r="U4681" s="13">
        <v>970.15135291650847</v>
      </c>
      <c r="V4681" s="13">
        <v>970.15135291650847</v>
      </c>
      <c r="W4681" s="13">
        <v>970.15135291650847</v>
      </c>
      <c r="X4681" s="13">
        <v>970.15135291650847</v>
      </c>
      <c r="Y4681" s="13">
        <v>970.15135291650847</v>
      </c>
      <c r="Z4681" s="13">
        <v>970.15135291650847</v>
      </c>
      <c r="AA4681" s="13">
        <v>970.15135291650847</v>
      </c>
      <c r="AB4681" s="13">
        <v>970.15135291650847</v>
      </c>
      <c r="AC4681" s="13">
        <v>970.13684447109847</v>
      </c>
      <c r="AD4681" s="13">
        <v>953.15273068600004</v>
      </c>
      <c r="AE4681" s="13">
        <v>810.44780040016087</v>
      </c>
      <c r="AF4681" s="14">
        <v>789.27775714783388</v>
      </c>
    </row>
    <row r="4682" spans="2:32" x14ac:dyDescent="0.25">
      <c r="B4682" s="9" t="s">
        <v>65</v>
      </c>
      <c r="C4682" s="10" t="s">
        <v>66</v>
      </c>
      <c r="D4682" s="11" t="s">
        <v>80</v>
      </c>
      <c r="E4682" s="11">
        <v>8</v>
      </c>
      <c r="F4682" s="11">
        <v>10</v>
      </c>
      <c r="G4682" s="11">
        <v>25</v>
      </c>
      <c r="H4682" s="15" t="s">
        <v>37</v>
      </c>
      <c r="I4682" s="13">
        <v>744.36155385165478</v>
      </c>
      <c r="J4682" s="13">
        <v>683.3960943513963</v>
      </c>
      <c r="K4682" s="13">
        <v>706.1230534592961</v>
      </c>
      <c r="L4682" s="13">
        <v>630.2538107589163</v>
      </c>
      <c r="M4682" s="13">
        <v>517.49160449641556</v>
      </c>
      <c r="N4682" s="13">
        <v>485.03114455521757</v>
      </c>
      <c r="O4682" s="13">
        <v>460.92598726029127</v>
      </c>
      <c r="P4682" s="13">
        <v>410.28825008983807</v>
      </c>
      <c r="Q4682" s="13">
        <v>359.64818740301524</v>
      </c>
      <c r="R4682" s="13">
        <v>351.21829468688412</v>
      </c>
      <c r="S4682" s="13">
        <v>345.47576174687509</v>
      </c>
      <c r="T4682" s="13">
        <v>315.25498232584408</v>
      </c>
      <c r="U4682" s="13">
        <v>261.91641820983796</v>
      </c>
      <c r="V4682" s="13">
        <v>228.13171553233434</v>
      </c>
      <c r="W4682" s="13">
        <v>232.56694382542304</v>
      </c>
      <c r="X4682" s="13">
        <v>371.88554047434951</v>
      </c>
      <c r="Y4682" s="13">
        <v>501.22531166747109</v>
      </c>
      <c r="Z4682" s="13">
        <v>497.06860734627128</v>
      </c>
      <c r="AA4682" s="13">
        <v>458.6050177947493</v>
      </c>
      <c r="AB4682" s="13">
        <v>465.11337451390352</v>
      </c>
      <c r="AC4682" s="13">
        <v>370.65013593432286</v>
      </c>
      <c r="AD4682" s="13">
        <v>332.1161214168892</v>
      </c>
      <c r="AE4682" s="13">
        <v>234.18317770304839</v>
      </c>
      <c r="AF4682" s="14">
        <v>169.17897309630226</v>
      </c>
    </row>
    <row r="4683" spans="2:32" x14ac:dyDescent="0.25">
      <c r="B4683" s="9" t="s">
        <v>65</v>
      </c>
      <c r="C4683" s="10" t="s">
        <v>66</v>
      </c>
      <c r="D4683" s="11" t="s">
        <v>80</v>
      </c>
      <c r="E4683" s="11">
        <v>8</v>
      </c>
      <c r="F4683" s="11">
        <v>10</v>
      </c>
      <c r="G4683" s="11">
        <v>26</v>
      </c>
      <c r="H4683" s="15" t="s">
        <v>37</v>
      </c>
      <c r="I4683" s="13">
        <v>132.82255301831643</v>
      </c>
      <c r="J4683" s="13">
        <v>81.294958744082365</v>
      </c>
      <c r="K4683" s="13">
        <v>63.715143982846378</v>
      </c>
      <c r="L4683" s="13">
        <v>38.050411239930277</v>
      </c>
      <c r="M4683" s="13">
        <v>19.694082266083175</v>
      </c>
      <c r="N4683" s="13">
        <v>8.5436033078854283</v>
      </c>
      <c r="O4683" s="13">
        <v>14.375067725148003</v>
      </c>
      <c r="P4683" s="13">
        <v>25.345225883643909</v>
      </c>
      <c r="Q4683" s="13">
        <v>42.008565923683044</v>
      </c>
      <c r="R4683" s="13">
        <v>52.002060354953443</v>
      </c>
      <c r="S4683" s="13">
        <v>57.910616073769269</v>
      </c>
      <c r="T4683" s="13">
        <v>44.276664600991083</v>
      </c>
      <c r="U4683" s="13">
        <v>32.440515167399511</v>
      </c>
      <c r="V4683" s="13">
        <v>48.430132289331738</v>
      </c>
      <c r="W4683" s="13">
        <v>103.54712203386769</v>
      </c>
      <c r="X4683" s="13">
        <v>236.16986286760354</v>
      </c>
      <c r="Y4683" s="13">
        <v>416.23174929531348</v>
      </c>
      <c r="Z4683" s="13">
        <v>728.82890937386207</v>
      </c>
      <c r="AA4683" s="13">
        <v>970.15135291650847</v>
      </c>
      <c r="AB4683" s="13">
        <v>837.16479025296201</v>
      </c>
      <c r="AC4683" s="13">
        <v>970.15135291650847</v>
      </c>
      <c r="AD4683" s="13">
        <v>970.15135291650847</v>
      </c>
      <c r="AE4683" s="13">
        <v>970.15135291650847</v>
      </c>
      <c r="AF4683" s="14">
        <v>970.15135291650847</v>
      </c>
    </row>
    <row r="4684" spans="2:32" x14ac:dyDescent="0.25">
      <c r="B4684" s="9" t="s">
        <v>65</v>
      </c>
      <c r="C4684" s="10" t="s">
        <v>66</v>
      </c>
      <c r="D4684" s="11" t="s">
        <v>80</v>
      </c>
      <c r="E4684" s="11">
        <v>8</v>
      </c>
      <c r="F4684" s="11">
        <v>10</v>
      </c>
      <c r="G4684" s="11">
        <v>27</v>
      </c>
      <c r="H4684" s="15" t="s">
        <v>37</v>
      </c>
      <c r="I4684" s="13">
        <v>970.15135291650847</v>
      </c>
      <c r="J4684" s="13">
        <v>970.15135291650847</v>
      </c>
      <c r="K4684" s="13">
        <v>970.15135291650847</v>
      </c>
      <c r="L4684" s="13">
        <v>970.15135291650847</v>
      </c>
      <c r="M4684" s="13">
        <v>970.15135291650847</v>
      </c>
      <c r="N4684" s="13">
        <v>970.15135291650847</v>
      </c>
      <c r="O4684" s="13">
        <v>970.15135291650847</v>
      </c>
      <c r="P4684" s="13">
        <v>970.15135291650847</v>
      </c>
      <c r="Q4684" s="13">
        <v>970.15135291650847</v>
      </c>
      <c r="R4684" s="13">
        <v>970.15135291650847</v>
      </c>
      <c r="S4684" s="13">
        <v>970.15135291650847</v>
      </c>
      <c r="T4684" s="13">
        <v>970.15135291650847</v>
      </c>
      <c r="U4684" s="13">
        <v>970.15135291650847</v>
      </c>
      <c r="V4684" s="13">
        <v>970.15135291650847</v>
      </c>
      <c r="W4684" s="13">
        <v>970.15135291650847</v>
      </c>
      <c r="X4684" s="13">
        <v>970.15135291650847</v>
      </c>
      <c r="Y4684" s="13">
        <v>970.15135291650847</v>
      </c>
      <c r="Z4684" s="13">
        <v>970.15135291650847</v>
      </c>
      <c r="AA4684" s="13">
        <v>970.15135291650847</v>
      </c>
      <c r="AB4684" s="13">
        <v>970.15135291650847</v>
      </c>
      <c r="AC4684" s="13">
        <v>970.15135291650847</v>
      </c>
      <c r="AD4684" s="13">
        <v>970.15135291650847</v>
      </c>
      <c r="AE4684" s="13">
        <v>970.15135291650847</v>
      </c>
      <c r="AF4684" s="14">
        <v>791.37335978061628</v>
      </c>
    </row>
    <row r="4685" spans="2:32" x14ac:dyDescent="0.25">
      <c r="B4685" s="9" t="s">
        <v>65</v>
      </c>
      <c r="C4685" s="10" t="s">
        <v>66</v>
      </c>
      <c r="D4685" s="11" t="s">
        <v>80</v>
      </c>
      <c r="E4685" s="11">
        <v>8</v>
      </c>
      <c r="F4685" s="11">
        <v>10</v>
      </c>
      <c r="G4685" s="11">
        <v>28</v>
      </c>
      <c r="H4685" s="15" t="s">
        <v>37</v>
      </c>
      <c r="I4685" s="13">
        <v>578.47872253720141</v>
      </c>
      <c r="J4685" s="13">
        <v>353.95862070153925</v>
      </c>
      <c r="K4685" s="13">
        <v>210.06017987954624</v>
      </c>
      <c r="L4685" s="13">
        <v>130.29716372195284</v>
      </c>
      <c r="M4685" s="13">
        <v>77.881265580615946</v>
      </c>
      <c r="N4685" s="13">
        <v>68.975214710287034</v>
      </c>
      <c r="O4685" s="13">
        <v>56.018370302573196</v>
      </c>
      <c r="P4685" s="13">
        <v>92.105425298703821</v>
      </c>
      <c r="Q4685" s="13">
        <v>150.15071306677535</v>
      </c>
      <c r="R4685" s="13">
        <v>140.92843535653253</v>
      </c>
      <c r="S4685" s="13">
        <v>286.84362818720172</v>
      </c>
      <c r="T4685" s="13">
        <v>407.97127218224671</v>
      </c>
      <c r="U4685" s="13">
        <v>378.08554066459112</v>
      </c>
      <c r="V4685" s="13">
        <v>328.6911564408648</v>
      </c>
      <c r="W4685" s="13">
        <v>336.09872439308361</v>
      </c>
      <c r="X4685" s="13">
        <v>408.41339796627307</v>
      </c>
      <c r="Y4685" s="13">
        <v>307.70958414216187</v>
      </c>
      <c r="Z4685" s="13">
        <v>248.9921353699639</v>
      </c>
      <c r="AA4685" s="13">
        <v>221.0251631133203</v>
      </c>
      <c r="AB4685" s="13">
        <v>170.62108827432209</v>
      </c>
      <c r="AC4685" s="13">
        <v>381.68453756722192</v>
      </c>
      <c r="AD4685" s="13">
        <v>764.33489332146769</v>
      </c>
      <c r="AE4685" s="13">
        <v>874.05844799907436</v>
      </c>
      <c r="AF4685" s="14">
        <v>970.15135291650847</v>
      </c>
    </row>
    <row r="4686" spans="2:32" x14ac:dyDescent="0.25">
      <c r="B4686" s="9" t="s">
        <v>65</v>
      </c>
      <c r="C4686" s="10" t="s">
        <v>66</v>
      </c>
      <c r="D4686" s="11" t="s">
        <v>80</v>
      </c>
      <c r="E4686" s="11">
        <v>8</v>
      </c>
      <c r="F4686" s="11">
        <v>10</v>
      </c>
      <c r="G4686" s="11">
        <v>29</v>
      </c>
      <c r="H4686" s="15" t="s">
        <v>37</v>
      </c>
      <c r="I4686" s="13">
        <v>970.15135291650847</v>
      </c>
      <c r="J4686" s="13">
        <v>970.15135291650847</v>
      </c>
      <c r="K4686" s="13">
        <v>970.15135291650847</v>
      </c>
      <c r="L4686" s="13">
        <v>970.15135291650847</v>
      </c>
      <c r="M4686" s="13">
        <v>970.15135291650847</v>
      </c>
      <c r="N4686" s="13">
        <v>970.15135291650847</v>
      </c>
      <c r="O4686" s="13">
        <v>970.15135291650847</v>
      </c>
      <c r="P4686" s="13">
        <v>970.15135291650847</v>
      </c>
      <c r="Q4686" s="13">
        <v>970.15135291650847</v>
      </c>
      <c r="R4686" s="13">
        <v>970.15135291650847</v>
      </c>
      <c r="S4686" s="13">
        <v>970.15135291650847</v>
      </c>
      <c r="T4686" s="13">
        <v>970.15135291650847</v>
      </c>
      <c r="U4686" s="13">
        <v>970.15135291650847</v>
      </c>
      <c r="V4686" s="13">
        <v>970.15135291650847</v>
      </c>
      <c r="W4686" s="13">
        <v>970.15135291650847</v>
      </c>
      <c r="X4686" s="13">
        <v>970.15135291650847</v>
      </c>
      <c r="Y4686" s="13">
        <v>970.15135291650847</v>
      </c>
      <c r="Z4686" s="13">
        <v>970.15135291650847</v>
      </c>
      <c r="AA4686" s="13">
        <v>970.15135291650847</v>
      </c>
      <c r="AB4686" s="13">
        <v>970.15135291650847</v>
      </c>
      <c r="AC4686" s="13">
        <v>970.15135291650847</v>
      </c>
      <c r="AD4686" s="13">
        <v>970.15135291650847</v>
      </c>
      <c r="AE4686" s="13">
        <v>970.15135291650847</v>
      </c>
      <c r="AF4686" s="14">
        <v>970.15135291650847</v>
      </c>
    </row>
    <row r="4687" spans="2:32" x14ac:dyDescent="0.25">
      <c r="B4687" s="9" t="s">
        <v>65</v>
      </c>
      <c r="C4687" s="10" t="s">
        <v>66</v>
      </c>
      <c r="D4687" s="11" t="s">
        <v>80</v>
      </c>
      <c r="E4687" s="11">
        <v>8</v>
      </c>
      <c r="F4687" s="11">
        <v>10</v>
      </c>
      <c r="G4687" s="11">
        <v>30</v>
      </c>
      <c r="H4687" s="15" t="s">
        <v>37</v>
      </c>
      <c r="I4687" s="13">
        <v>970.15135291650847</v>
      </c>
      <c r="J4687" s="13">
        <v>970.15135291650847</v>
      </c>
      <c r="K4687" s="13">
        <v>970.15135291650847</v>
      </c>
      <c r="L4687" s="13">
        <v>970.15135291650847</v>
      </c>
      <c r="M4687" s="13">
        <v>970.15135291650847</v>
      </c>
      <c r="N4687" s="13">
        <v>970.02876002365701</v>
      </c>
      <c r="O4687" s="13">
        <v>955.83714018016099</v>
      </c>
      <c r="P4687" s="13">
        <v>917.52505628472761</v>
      </c>
      <c r="Q4687" s="13">
        <v>953.26206466462236</v>
      </c>
      <c r="R4687" s="13">
        <v>957.79550263787041</v>
      </c>
      <c r="S4687" s="13">
        <v>929.18630606172371</v>
      </c>
      <c r="T4687" s="13">
        <v>941.21054464774454</v>
      </c>
      <c r="U4687" s="13">
        <v>950.2203586701645</v>
      </c>
      <c r="V4687" s="13">
        <v>936.67356633613826</v>
      </c>
      <c r="W4687" s="13">
        <v>893.69982868427201</v>
      </c>
      <c r="X4687" s="13">
        <v>800.40448525156921</v>
      </c>
      <c r="Y4687" s="13">
        <v>760.02949478934306</v>
      </c>
      <c r="Z4687" s="13">
        <v>668.78824178674517</v>
      </c>
      <c r="AA4687" s="13">
        <v>550.17479337120619</v>
      </c>
      <c r="AB4687" s="13">
        <v>429.39427608098453</v>
      </c>
      <c r="AC4687" s="13">
        <v>282.10896362948733</v>
      </c>
      <c r="AD4687" s="13">
        <v>195.97893529065755</v>
      </c>
      <c r="AE4687" s="13">
        <v>129.97585198430269</v>
      </c>
      <c r="AF4687" s="14">
        <v>74.413131037635793</v>
      </c>
    </row>
    <row r="4688" spans="2:32" x14ac:dyDescent="0.25">
      <c r="B4688" s="9" t="s">
        <v>65</v>
      </c>
      <c r="C4688" s="10" t="s">
        <v>66</v>
      </c>
      <c r="D4688" s="11" t="s">
        <v>80</v>
      </c>
      <c r="E4688" s="11">
        <v>8</v>
      </c>
      <c r="F4688" s="11">
        <v>10</v>
      </c>
      <c r="G4688" s="11">
        <v>31</v>
      </c>
      <c r="H4688" s="15" t="s">
        <v>37</v>
      </c>
      <c r="I4688" s="13">
        <v>38.335655780584425</v>
      </c>
      <c r="J4688" s="13">
        <v>1.126667396937669</v>
      </c>
      <c r="K4688" s="13">
        <v>0</v>
      </c>
      <c r="L4688" s="13">
        <v>0</v>
      </c>
      <c r="M4688" s="13">
        <v>0</v>
      </c>
      <c r="N4688" s="13">
        <v>0</v>
      </c>
      <c r="O4688" s="13">
        <v>19.219726820937947</v>
      </c>
      <c r="P4688" s="13">
        <v>75.422136146216062</v>
      </c>
      <c r="Q4688" s="13">
        <v>175.3291482305718</v>
      </c>
      <c r="R4688" s="13">
        <v>474.93205172292807</v>
      </c>
      <c r="S4688" s="13">
        <v>519.73808801969608</v>
      </c>
      <c r="T4688" s="13">
        <v>633.93958066045275</v>
      </c>
      <c r="U4688" s="13">
        <v>887.86236608346007</v>
      </c>
      <c r="V4688" s="13">
        <v>970.15135291650847</v>
      </c>
      <c r="W4688" s="13">
        <v>970.15135291650847</v>
      </c>
      <c r="X4688" s="13">
        <v>970.15135291650847</v>
      </c>
      <c r="Y4688" s="13">
        <v>970.15135291650847</v>
      </c>
      <c r="Z4688" s="13">
        <v>970.15135291650847</v>
      </c>
      <c r="AA4688" s="13">
        <v>970.15135291650847</v>
      </c>
      <c r="AB4688" s="13">
        <v>970.15135291650847</v>
      </c>
      <c r="AC4688" s="13">
        <v>970.15135291650847</v>
      </c>
      <c r="AD4688" s="13">
        <v>970.15135291650847</v>
      </c>
      <c r="AE4688" s="13">
        <v>970.15135291650847</v>
      </c>
      <c r="AF4688" s="14">
        <v>970.15135291650847</v>
      </c>
    </row>
    <row r="4689" spans="2:32" x14ac:dyDescent="0.25">
      <c r="B4689" s="9" t="s">
        <v>65</v>
      </c>
      <c r="C4689" s="10" t="s">
        <v>66</v>
      </c>
      <c r="D4689" s="11" t="s">
        <v>80</v>
      </c>
      <c r="E4689" s="11">
        <v>8</v>
      </c>
      <c r="F4689" s="11">
        <v>11</v>
      </c>
      <c r="G4689" s="11">
        <v>1</v>
      </c>
      <c r="H4689" s="15" t="s">
        <v>37</v>
      </c>
      <c r="I4689" s="13">
        <v>970.15135291650847</v>
      </c>
      <c r="J4689" s="13">
        <v>970.15135291650847</v>
      </c>
      <c r="K4689" s="13">
        <v>970.15135291650847</v>
      </c>
      <c r="L4689" s="13">
        <v>970.15135291650847</v>
      </c>
      <c r="M4689" s="13">
        <v>970.15135291650847</v>
      </c>
      <c r="N4689" s="13">
        <v>970.15135291650847</v>
      </c>
      <c r="O4689" s="13">
        <v>970.15135291650847</v>
      </c>
      <c r="P4689" s="13">
        <v>970.15135291650847</v>
      </c>
      <c r="Q4689" s="13">
        <v>970.15135291650847</v>
      </c>
      <c r="R4689" s="13">
        <v>970.15135291650847</v>
      </c>
      <c r="S4689" s="13">
        <v>970.15135291650847</v>
      </c>
      <c r="T4689" s="13">
        <v>970.15135291650847</v>
      </c>
      <c r="U4689" s="13">
        <v>970.15135291650847</v>
      </c>
      <c r="V4689" s="13">
        <v>970.15135291650847</v>
      </c>
      <c r="W4689" s="13">
        <v>970.15135291650847</v>
      </c>
      <c r="X4689" s="13">
        <v>970.15135291650847</v>
      </c>
      <c r="Y4689" s="13">
        <v>970.15135291650847</v>
      </c>
      <c r="Z4689" s="13">
        <v>970.15135291650847</v>
      </c>
      <c r="AA4689" s="13">
        <v>970.15135291650847</v>
      </c>
      <c r="AB4689" s="13">
        <v>970.15135291650847</v>
      </c>
      <c r="AC4689" s="13">
        <v>970.15135291650847</v>
      </c>
      <c r="AD4689" s="13">
        <v>970.15135291650847</v>
      </c>
      <c r="AE4689" s="13">
        <v>970.15135291650847</v>
      </c>
      <c r="AF4689" s="14">
        <v>970.15135291650847</v>
      </c>
    </row>
    <row r="4690" spans="2:32" x14ac:dyDescent="0.25">
      <c r="B4690" s="9" t="s">
        <v>65</v>
      </c>
      <c r="C4690" s="10" t="s">
        <v>66</v>
      </c>
      <c r="D4690" s="11" t="s">
        <v>80</v>
      </c>
      <c r="E4690" s="11">
        <v>8</v>
      </c>
      <c r="F4690" s="11">
        <v>11</v>
      </c>
      <c r="G4690" s="11">
        <v>2</v>
      </c>
      <c r="H4690" s="15" t="s">
        <v>37</v>
      </c>
      <c r="I4690" s="13">
        <v>970.15135291650847</v>
      </c>
      <c r="J4690" s="13">
        <v>970.15135291650847</v>
      </c>
      <c r="K4690" s="13">
        <v>970.15135291650847</v>
      </c>
      <c r="L4690" s="13">
        <v>970.15135291650847</v>
      </c>
      <c r="M4690" s="13">
        <v>970.15135291650847</v>
      </c>
      <c r="N4690" s="13">
        <v>970.15135291650847</v>
      </c>
      <c r="O4690" s="13">
        <v>970.15135291650847</v>
      </c>
      <c r="P4690" s="13">
        <v>970.15135291650847</v>
      </c>
      <c r="Q4690" s="13">
        <v>970.15135291650847</v>
      </c>
      <c r="R4690" s="13">
        <v>970.15135291650847</v>
      </c>
      <c r="S4690" s="13">
        <v>970.15135291650847</v>
      </c>
      <c r="T4690" s="13">
        <v>970.15135291650847</v>
      </c>
      <c r="U4690" s="13">
        <v>970.15135291650847</v>
      </c>
      <c r="V4690" s="13">
        <v>970.15135291650847</v>
      </c>
      <c r="W4690" s="13">
        <v>970.15135291650847</v>
      </c>
      <c r="X4690" s="13">
        <v>970.15135291650847</v>
      </c>
      <c r="Y4690" s="13">
        <v>970.15135291650847</v>
      </c>
      <c r="Z4690" s="13">
        <v>970.15135291650847</v>
      </c>
      <c r="AA4690" s="13">
        <v>970.15135291650847</v>
      </c>
      <c r="AB4690" s="13">
        <v>970.15135291650847</v>
      </c>
      <c r="AC4690" s="13">
        <v>970.15135291650847</v>
      </c>
      <c r="AD4690" s="13">
        <v>970.15135291650847</v>
      </c>
      <c r="AE4690" s="13">
        <v>970.15135291650847</v>
      </c>
      <c r="AF4690" s="14">
        <v>970.15135291650847</v>
      </c>
    </row>
    <row r="4691" spans="2:32" x14ac:dyDescent="0.25">
      <c r="B4691" s="9" t="s">
        <v>65</v>
      </c>
      <c r="C4691" s="10" t="s">
        <v>66</v>
      </c>
      <c r="D4691" s="11" t="s">
        <v>80</v>
      </c>
      <c r="E4691" s="11">
        <v>8</v>
      </c>
      <c r="F4691" s="11">
        <v>11</v>
      </c>
      <c r="G4691" s="11">
        <v>3</v>
      </c>
      <c r="H4691" s="15" t="s">
        <v>37</v>
      </c>
      <c r="I4691" s="13">
        <v>970.15135291650847</v>
      </c>
      <c r="J4691" s="13">
        <v>970.15135291650847</v>
      </c>
      <c r="K4691" s="13">
        <v>970.15135291650847</v>
      </c>
      <c r="L4691" s="13">
        <v>970.15135291650847</v>
      </c>
      <c r="M4691" s="13">
        <v>970.15135291650847</v>
      </c>
      <c r="N4691" s="13">
        <v>970.15135291650847</v>
      </c>
      <c r="O4691" s="13">
        <v>970.15135291650847</v>
      </c>
      <c r="P4691" s="13">
        <v>970.15135291650847</v>
      </c>
      <c r="Q4691" s="13">
        <v>970.15135291650847</v>
      </c>
      <c r="R4691" s="13">
        <v>970.15135291650847</v>
      </c>
      <c r="S4691" s="13">
        <v>970.15135291650847</v>
      </c>
      <c r="T4691" s="13">
        <v>970.15135291650847</v>
      </c>
      <c r="U4691" s="13">
        <v>970.15135291650847</v>
      </c>
      <c r="V4691" s="13">
        <v>970.15135291650847</v>
      </c>
      <c r="W4691" s="13">
        <v>970.15135291650847</v>
      </c>
      <c r="X4691" s="13">
        <v>970.15135291650847</v>
      </c>
      <c r="Y4691" s="13">
        <v>970.15135291650847</v>
      </c>
      <c r="Z4691" s="13">
        <v>969.7947506002115</v>
      </c>
      <c r="AA4691" s="13">
        <v>894.3009226022948</v>
      </c>
      <c r="AB4691" s="13">
        <v>715.26781684961554</v>
      </c>
      <c r="AC4691" s="13">
        <v>710.80733761384511</v>
      </c>
      <c r="AD4691" s="13">
        <v>601.32987116113679</v>
      </c>
      <c r="AE4691" s="13">
        <v>595.37502204740383</v>
      </c>
      <c r="AF4691" s="14">
        <v>548.34114106752065</v>
      </c>
    </row>
    <row r="4692" spans="2:32" x14ac:dyDescent="0.25">
      <c r="B4692" s="9" t="s">
        <v>65</v>
      </c>
      <c r="C4692" s="10" t="s">
        <v>66</v>
      </c>
      <c r="D4692" s="11" t="s">
        <v>80</v>
      </c>
      <c r="E4692" s="11">
        <v>8</v>
      </c>
      <c r="F4692" s="11">
        <v>11</v>
      </c>
      <c r="G4692" s="11">
        <v>4</v>
      </c>
      <c r="H4692" s="15" t="s">
        <v>37</v>
      </c>
      <c r="I4692" s="13">
        <v>567.41492221227372</v>
      </c>
      <c r="J4692" s="13">
        <v>516.21336880412946</v>
      </c>
      <c r="K4692" s="13">
        <v>369.82235623395854</v>
      </c>
      <c r="L4692" s="13">
        <v>232.62881297364308</v>
      </c>
      <c r="M4692" s="13">
        <v>206.52556854210411</v>
      </c>
      <c r="N4692" s="13">
        <v>176.2426943630559</v>
      </c>
      <c r="O4692" s="13">
        <v>151.38964059055735</v>
      </c>
      <c r="P4692" s="13">
        <v>118.75989520579309</v>
      </c>
      <c r="Q4692" s="13">
        <v>96.535794303853791</v>
      </c>
      <c r="R4692" s="13">
        <v>75.983835122735229</v>
      </c>
      <c r="S4692" s="13">
        <v>57.26157139655114</v>
      </c>
      <c r="T4692" s="13">
        <v>49.591285174194049</v>
      </c>
      <c r="U4692" s="13">
        <v>31.925586837290766</v>
      </c>
      <c r="V4692" s="13">
        <v>73.611261754744277</v>
      </c>
      <c r="W4692" s="13">
        <v>70.86171177030559</v>
      </c>
      <c r="X4692" s="13">
        <v>66.133021533566193</v>
      </c>
      <c r="Y4692" s="13">
        <v>69.274321237516489</v>
      </c>
      <c r="Z4692" s="13">
        <v>117.19595073730844</v>
      </c>
      <c r="AA4692" s="13">
        <v>145.32780904647345</v>
      </c>
      <c r="AB4692" s="13">
        <v>199.45585993842644</v>
      </c>
      <c r="AC4692" s="13">
        <v>252.42983862222772</v>
      </c>
      <c r="AD4692" s="13">
        <v>307.69931021909105</v>
      </c>
      <c r="AE4692" s="13">
        <v>382.79519724402081</v>
      </c>
      <c r="AF4692" s="14">
        <v>556.31547553939549</v>
      </c>
    </row>
    <row r="4693" spans="2:32" x14ac:dyDescent="0.25">
      <c r="B4693" s="9" t="s">
        <v>65</v>
      </c>
      <c r="C4693" s="10" t="s">
        <v>66</v>
      </c>
      <c r="D4693" s="11" t="s">
        <v>80</v>
      </c>
      <c r="E4693" s="11">
        <v>8</v>
      </c>
      <c r="F4693" s="11">
        <v>11</v>
      </c>
      <c r="G4693" s="11">
        <v>5</v>
      </c>
      <c r="H4693" s="15" t="s">
        <v>37</v>
      </c>
      <c r="I4693" s="13">
        <v>746.76502708455632</v>
      </c>
      <c r="J4693" s="13">
        <v>963.44116220190597</v>
      </c>
      <c r="K4693" s="13">
        <v>970.15135291650847</v>
      </c>
      <c r="L4693" s="13">
        <v>970.15135291650847</v>
      </c>
      <c r="M4693" s="13">
        <v>970.15135291650847</v>
      </c>
      <c r="N4693" s="13">
        <v>970.15135291650847</v>
      </c>
      <c r="O4693" s="13">
        <v>970.15135291650847</v>
      </c>
      <c r="P4693" s="13">
        <v>970.15135291650847</v>
      </c>
      <c r="Q4693" s="13">
        <v>970.15135291650847</v>
      </c>
      <c r="R4693" s="13">
        <v>970.15135291650847</v>
      </c>
      <c r="S4693" s="13">
        <v>970.15135291650847</v>
      </c>
      <c r="T4693" s="13">
        <v>970.15135291650847</v>
      </c>
      <c r="U4693" s="13">
        <v>970.15135291650847</v>
      </c>
      <c r="V4693" s="13">
        <v>970.15135291650847</v>
      </c>
      <c r="W4693" s="13">
        <v>970.15135291650847</v>
      </c>
      <c r="X4693" s="13">
        <v>970.15135291650847</v>
      </c>
      <c r="Y4693" s="13">
        <v>970.15135291650847</v>
      </c>
      <c r="Z4693" s="13">
        <v>970.15135291650847</v>
      </c>
      <c r="AA4693" s="13">
        <v>970.15135291650847</v>
      </c>
      <c r="AB4693" s="13">
        <v>970.15135291650847</v>
      </c>
      <c r="AC4693" s="13">
        <v>954.50874969450945</v>
      </c>
      <c r="AD4693" s="13">
        <v>703.84196486405165</v>
      </c>
      <c r="AE4693" s="13">
        <v>599.69652564812611</v>
      </c>
      <c r="AF4693" s="14">
        <v>507.56248261438373</v>
      </c>
    </row>
    <row r="4694" spans="2:32" x14ac:dyDescent="0.25">
      <c r="B4694" s="9" t="s">
        <v>65</v>
      </c>
      <c r="C4694" s="10" t="s">
        <v>66</v>
      </c>
      <c r="D4694" s="11" t="s">
        <v>80</v>
      </c>
      <c r="E4694" s="11">
        <v>8</v>
      </c>
      <c r="F4694" s="11">
        <v>11</v>
      </c>
      <c r="G4694" s="11">
        <v>6</v>
      </c>
      <c r="H4694" s="15" t="s">
        <v>37</v>
      </c>
      <c r="I4694" s="13">
        <v>309.47062480036226</v>
      </c>
      <c r="J4694" s="13">
        <v>184.47366865649403</v>
      </c>
      <c r="K4694" s="13">
        <v>122.86377212525893</v>
      </c>
      <c r="L4694" s="13">
        <v>75.595135474135233</v>
      </c>
      <c r="M4694" s="13">
        <v>31.622534307936093</v>
      </c>
      <c r="N4694" s="13">
        <v>15.73761748648403</v>
      </c>
      <c r="O4694" s="13">
        <v>137.1269276290553</v>
      </c>
      <c r="P4694" s="13">
        <v>356.5991924766513</v>
      </c>
      <c r="Q4694" s="13">
        <v>970.15135291650847</v>
      </c>
      <c r="R4694" s="13">
        <v>970.15135291650847</v>
      </c>
      <c r="S4694" s="13">
        <v>970.15135291650847</v>
      </c>
      <c r="T4694" s="13">
        <v>970.15135291650847</v>
      </c>
      <c r="U4694" s="13">
        <v>970.15135291650847</v>
      </c>
      <c r="V4694" s="13">
        <v>970.15135291650847</v>
      </c>
      <c r="W4694" s="13">
        <v>970.15135291650847</v>
      </c>
      <c r="X4694" s="13">
        <v>970.15135291650847</v>
      </c>
      <c r="Y4694" s="13">
        <v>970.15135291650847</v>
      </c>
      <c r="Z4694" s="13">
        <v>970.15135291650847</v>
      </c>
      <c r="AA4694" s="13">
        <v>970.15135291650847</v>
      </c>
      <c r="AB4694" s="13">
        <v>970.15135291650847</v>
      </c>
      <c r="AC4694" s="13">
        <v>970.15135291650847</v>
      </c>
      <c r="AD4694" s="13">
        <v>793.97974299416046</v>
      </c>
      <c r="AE4694" s="13">
        <v>636.91957369808677</v>
      </c>
      <c r="AF4694" s="14">
        <v>970.15135291650847</v>
      </c>
    </row>
    <row r="4695" spans="2:32" x14ac:dyDescent="0.25">
      <c r="B4695" s="9" t="s">
        <v>65</v>
      </c>
      <c r="C4695" s="10" t="s">
        <v>66</v>
      </c>
      <c r="D4695" s="11" t="s">
        <v>80</v>
      </c>
      <c r="E4695" s="11">
        <v>8</v>
      </c>
      <c r="F4695" s="11">
        <v>11</v>
      </c>
      <c r="G4695" s="11">
        <v>7</v>
      </c>
      <c r="H4695" s="15" t="s">
        <v>37</v>
      </c>
      <c r="I4695" s="13">
        <v>834.40263215178243</v>
      </c>
      <c r="J4695" s="13">
        <v>800.29029198500848</v>
      </c>
      <c r="K4695" s="13">
        <v>970.15114466131797</v>
      </c>
      <c r="L4695" s="13">
        <v>970.15135291650847</v>
      </c>
      <c r="M4695" s="13">
        <v>970.15135291650847</v>
      </c>
      <c r="N4695" s="13">
        <v>970.15135291650847</v>
      </c>
      <c r="O4695" s="13">
        <v>970.15135291650847</v>
      </c>
      <c r="P4695" s="13">
        <v>783.81563983109083</v>
      </c>
      <c r="Q4695" s="13">
        <v>455.06419351058599</v>
      </c>
      <c r="R4695" s="13">
        <v>203.77826597833729</v>
      </c>
      <c r="S4695" s="13">
        <v>62.35495987039311</v>
      </c>
      <c r="T4695" s="13">
        <v>10.721878915375679</v>
      </c>
      <c r="U4695" s="13">
        <v>0</v>
      </c>
      <c r="V4695" s="13">
        <v>0</v>
      </c>
      <c r="W4695" s="13">
        <v>0</v>
      </c>
      <c r="X4695" s="13">
        <v>0.32694428825387689</v>
      </c>
      <c r="Y4695" s="13">
        <v>21.730807249782902</v>
      </c>
      <c r="Z4695" s="13">
        <v>50.915853309246366</v>
      </c>
      <c r="AA4695" s="13">
        <v>55.421285297100141</v>
      </c>
      <c r="AB4695" s="13">
        <v>28.636870654823859</v>
      </c>
      <c r="AC4695" s="13">
        <v>3.8042071812404092</v>
      </c>
      <c r="AD4695" s="13">
        <v>0</v>
      </c>
      <c r="AE4695" s="13">
        <v>0</v>
      </c>
      <c r="AF4695" s="14">
        <v>1.9369844380211172</v>
      </c>
    </row>
    <row r="4696" spans="2:32" x14ac:dyDescent="0.25">
      <c r="B4696" s="9" t="s">
        <v>65</v>
      </c>
      <c r="C4696" s="10" t="s">
        <v>66</v>
      </c>
      <c r="D4696" s="11" t="s">
        <v>80</v>
      </c>
      <c r="E4696" s="11">
        <v>8</v>
      </c>
      <c r="F4696" s="11">
        <v>11</v>
      </c>
      <c r="G4696" s="11">
        <v>8</v>
      </c>
      <c r="H4696" s="15" t="s">
        <v>37</v>
      </c>
      <c r="I4696" s="13">
        <v>0</v>
      </c>
      <c r="J4696" s="13">
        <v>0</v>
      </c>
      <c r="K4696" s="13">
        <v>4.1707092120577265</v>
      </c>
      <c r="L4696" s="13">
        <v>442.73375036602505</v>
      </c>
      <c r="M4696" s="13">
        <v>876.24901500185979</v>
      </c>
      <c r="N4696" s="13">
        <v>957.71428311089653</v>
      </c>
      <c r="O4696" s="13">
        <v>970.15135291650847</v>
      </c>
      <c r="P4696" s="13">
        <v>970.15135291650847</v>
      </c>
      <c r="Q4696" s="13">
        <v>763.71248795491465</v>
      </c>
      <c r="R4696" s="13">
        <v>648.30571835935132</v>
      </c>
      <c r="S4696" s="13">
        <v>537.68552092944788</v>
      </c>
      <c r="T4696" s="13">
        <v>455.08224229435802</v>
      </c>
      <c r="U4696" s="13">
        <v>399.96524821117191</v>
      </c>
      <c r="V4696" s="13">
        <v>344.56422874796624</v>
      </c>
      <c r="W4696" s="13">
        <v>342.10206225860469</v>
      </c>
      <c r="X4696" s="13">
        <v>342.7789610684718</v>
      </c>
      <c r="Y4696" s="13">
        <v>348.49591332840288</v>
      </c>
      <c r="Z4696" s="13">
        <v>360.294403280469</v>
      </c>
      <c r="AA4696" s="13">
        <v>450.11990274211462</v>
      </c>
      <c r="AB4696" s="13">
        <v>481.07242150832201</v>
      </c>
      <c r="AC4696" s="13">
        <v>545.74239387788145</v>
      </c>
      <c r="AD4696" s="13">
        <v>679.17337313262851</v>
      </c>
      <c r="AE4696" s="13">
        <v>620.08429296071495</v>
      </c>
      <c r="AF4696" s="14">
        <v>754.05472259506189</v>
      </c>
    </row>
    <row r="4697" spans="2:32" x14ac:dyDescent="0.25">
      <c r="B4697" s="9" t="s">
        <v>65</v>
      </c>
      <c r="C4697" s="10" t="s">
        <v>66</v>
      </c>
      <c r="D4697" s="11" t="s">
        <v>80</v>
      </c>
      <c r="E4697" s="11">
        <v>8</v>
      </c>
      <c r="F4697" s="11">
        <v>11</v>
      </c>
      <c r="G4697" s="11">
        <v>9</v>
      </c>
      <c r="H4697" s="15" t="s">
        <v>37</v>
      </c>
      <c r="I4697" s="13">
        <v>791.56877257415294</v>
      </c>
      <c r="J4697" s="13">
        <v>742.51925895727936</v>
      </c>
      <c r="K4697" s="13">
        <v>757.39714909452653</v>
      </c>
      <c r="L4697" s="13">
        <v>913.43263340111741</v>
      </c>
      <c r="M4697" s="13">
        <v>897.77767370406661</v>
      </c>
      <c r="N4697" s="13">
        <v>959.70513337939747</v>
      </c>
      <c r="O4697" s="13">
        <v>970.15135291650847</v>
      </c>
      <c r="P4697" s="13">
        <v>970.15135291650847</v>
      </c>
      <c r="Q4697" s="13">
        <v>970.15135291650847</v>
      </c>
      <c r="R4697" s="13">
        <v>970.15135291650847</v>
      </c>
      <c r="S4697" s="13">
        <v>970.15135291650847</v>
      </c>
      <c r="T4697" s="13">
        <v>970.15135291650847</v>
      </c>
      <c r="U4697" s="13">
        <v>970.15135291650847</v>
      </c>
      <c r="V4697" s="13">
        <v>970.15135291650847</v>
      </c>
      <c r="W4697" s="13">
        <v>970.15135291650847</v>
      </c>
      <c r="X4697" s="13">
        <v>970.15135291650847</v>
      </c>
      <c r="Y4697" s="13">
        <v>970.15135291650847</v>
      </c>
      <c r="Z4697" s="13">
        <v>970.15135291650847</v>
      </c>
      <c r="AA4697" s="13">
        <v>970.15135291650847</v>
      </c>
      <c r="AB4697" s="13">
        <v>970.15135291650847</v>
      </c>
      <c r="AC4697" s="13">
        <v>970.15135291650847</v>
      </c>
      <c r="AD4697" s="13">
        <v>970.15135291650847</v>
      </c>
      <c r="AE4697" s="13">
        <v>970.15135291650847</v>
      </c>
      <c r="AF4697" s="14">
        <v>970.15135291650847</v>
      </c>
    </row>
    <row r="4698" spans="2:32" x14ac:dyDescent="0.25">
      <c r="B4698" s="9" t="s">
        <v>65</v>
      </c>
      <c r="C4698" s="10" t="s">
        <v>66</v>
      </c>
      <c r="D4698" s="11" t="s">
        <v>80</v>
      </c>
      <c r="E4698" s="11">
        <v>8</v>
      </c>
      <c r="F4698" s="11">
        <v>11</v>
      </c>
      <c r="G4698" s="11">
        <v>10</v>
      </c>
      <c r="H4698" s="15" t="s">
        <v>37</v>
      </c>
      <c r="I4698" s="13">
        <v>970.15135291650847</v>
      </c>
      <c r="J4698" s="13">
        <v>970.15135291650847</v>
      </c>
      <c r="K4698" s="13">
        <v>970.15135291650847</v>
      </c>
      <c r="L4698" s="13">
        <v>970.15135291650847</v>
      </c>
      <c r="M4698" s="13">
        <v>970.15135291650847</v>
      </c>
      <c r="N4698" s="13">
        <v>970.15135291650847</v>
      </c>
      <c r="O4698" s="13">
        <v>970.15135291650847</v>
      </c>
      <c r="P4698" s="13">
        <v>970.15135291650847</v>
      </c>
      <c r="Q4698" s="13">
        <v>970.15135291650847</v>
      </c>
      <c r="R4698" s="13">
        <v>970.15135291650847</v>
      </c>
      <c r="S4698" s="13">
        <v>970.15135291650847</v>
      </c>
      <c r="T4698" s="13">
        <v>970.15135291650847</v>
      </c>
      <c r="U4698" s="13">
        <v>970.15135291650847</v>
      </c>
      <c r="V4698" s="13">
        <v>970.15135291650847</v>
      </c>
      <c r="W4698" s="13">
        <v>970.15135291650847</v>
      </c>
      <c r="X4698" s="13">
        <v>970.15135291650847</v>
      </c>
      <c r="Y4698" s="13">
        <v>970.15135291650847</v>
      </c>
      <c r="Z4698" s="13">
        <v>970.15135291650847</v>
      </c>
      <c r="AA4698" s="13">
        <v>970.15135291650847</v>
      </c>
      <c r="AB4698" s="13">
        <v>970.15135291650847</v>
      </c>
      <c r="AC4698" s="13">
        <v>970.15135291650847</v>
      </c>
      <c r="AD4698" s="13">
        <v>970.15135291650847</v>
      </c>
      <c r="AE4698" s="13">
        <v>970.15135291650847</v>
      </c>
      <c r="AF4698" s="14">
        <v>965.08401803559593</v>
      </c>
    </row>
    <row r="4699" spans="2:32" x14ac:dyDescent="0.25">
      <c r="B4699" s="9" t="s">
        <v>65</v>
      </c>
      <c r="C4699" s="10" t="s">
        <v>66</v>
      </c>
      <c r="D4699" s="11" t="s">
        <v>80</v>
      </c>
      <c r="E4699" s="11">
        <v>8</v>
      </c>
      <c r="F4699" s="11">
        <v>11</v>
      </c>
      <c r="G4699" s="11">
        <v>11</v>
      </c>
      <c r="H4699" s="15" t="s">
        <v>37</v>
      </c>
      <c r="I4699" s="13">
        <v>907.1127823447863</v>
      </c>
      <c r="J4699" s="13">
        <v>875.75225693772222</v>
      </c>
      <c r="K4699" s="13">
        <v>933.60818866758052</v>
      </c>
      <c r="L4699" s="13">
        <v>866.95507147182138</v>
      </c>
      <c r="M4699" s="13">
        <v>746.4572953212363</v>
      </c>
      <c r="N4699" s="13">
        <v>588.43602828927794</v>
      </c>
      <c r="O4699" s="13">
        <v>498.75752228778077</v>
      </c>
      <c r="P4699" s="13">
        <v>399.66397235897</v>
      </c>
      <c r="Q4699" s="13">
        <v>312.01970312542852</v>
      </c>
      <c r="R4699" s="13">
        <v>222.10968676284884</v>
      </c>
      <c r="S4699" s="13">
        <v>143.6401176042487</v>
      </c>
      <c r="T4699" s="13">
        <v>104.094737752665</v>
      </c>
      <c r="U4699" s="13">
        <v>75.051242316991676</v>
      </c>
      <c r="V4699" s="13">
        <v>60.966149345600655</v>
      </c>
      <c r="W4699" s="13">
        <v>49.895914802803858</v>
      </c>
      <c r="X4699" s="13">
        <v>43.072572097619997</v>
      </c>
      <c r="Y4699" s="13">
        <v>37.745330391726156</v>
      </c>
      <c r="Z4699" s="13">
        <v>29.99660354768282</v>
      </c>
      <c r="AA4699" s="13">
        <v>27.899922760389003</v>
      </c>
      <c r="AB4699" s="13">
        <v>16.199464603836862</v>
      </c>
      <c r="AC4699" s="13">
        <v>5.1616853319559368</v>
      </c>
      <c r="AD4699" s="13">
        <v>2.6366292981403419</v>
      </c>
      <c r="AE4699" s="13">
        <v>0.35365433924958789</v>
      </c>
      <c r="AF4699" s="14">
        <v>0</v>
      </c>
    </row>
    <row r="4700" spans="2:32" x14ac:dyDescent="0.25">
      <c r="B4700" s="9" t="s">
        <v>65</v>
      </c>
      <c r="C4700" s="10" t="s">
        <v>66</v>
      </c>
      <c r="D4700" s="11" t="s">
        <v>80</v>
      </c>
      <c r="E4700" s="11">
        <v>8</v>
      </c>
      <c r="F4700" s="11">
        <v>11</v>
      </c>
      <c r="G4700" s="11">
        <v>12</v>
      </c>
      <c r="H4700" s="15" t="s">
        <v>37</v>
      </c>
      <c r="I4700" s="13">
        <v>0</v>
      </c>
      <c r="J4700" s="13">
        <v>0</v>
      </c>
      <c r="K4700" s="13">
        <v>0</v>
      </c>
      <c r="L4700" s="13">
        <v>0</v>
      </c>
      <c r="M4700" s="13">
        <v>0</v>
      </c>
      <c r="N4700" s="13">
        <v>0</v>
      </c>
      <c r="O4700" s="13">
        <v>0</v>
      </c>
      <c r="P4700" s="13">
        <v>0</v>
      </c>
      <c r="Q4700" s="13">
        <v>1.5189780225374523</v>
      </c>
      <c r="R4700" s="13">
        <v>3.8131103620938012</v>
      </c>
      <c r="S4700" s="13">
        <v>20.16641156170386</v>
      </c>
      <c r="T4700" s="13">
        <v>30.126548282869734</v>
      </c>
      <c r="U4700" s="13">
        <v>23.802805457537939</v>
      </c>
      <c r="V4700" s="13">
        <v>29.881987262752766</v>
      </c>
      <c r="W4700" s="13">
        <v>51.952473924728544</v>
      </c>
      <c r="X4700" s="13">
        <v>72.79046728079139</v>
      </c>
      <c r="Y4700" s="13">
        <v>103.25624158693469</v>
      </c>
      <c r="Z4700" s="13">
        <v>155.71879756978268</v>
      </c>
      <c r="AA4700" s="13">
        <v>243.54961139637291</v>
      </c>
      <c r="AB4700" s="13">
        <v>314.13800557472405</v>
      </c>
      <c r="AC4700" s="13">
        <v>206.8229743185554</v>
      </c>
      <c r="AD4700" s="13">
        <v>121.17247092627979</v>
      </c>
      <c r="AE4700" s="13">
        <v>77.917441243859855</v>
      </c>
      <c r="AF4700" s="14">
        <v>219.55972335319399</v>
      </c>
    </row>
    <row r="4701" spans="2:32" x14ac:dyDescent="0.25">
      <c r="B4701" s="9" t="s">
        <v>65</v>
      </c>
      <c r="C4701" s="10" t="s">
        <v>66</v>
      </c>
      <c r="D4701" s="11" t="s">
        <v>80</v>
      </c>
      <c r="E4701" s="11">
        <v>8</v>
      </c>
      <c r="F4701" s="11">
        <v>11</v>
      </c>
      <c r="G4701" s="11">
        <v>13</v>
      </c>
      <c r="H4701" s="15" t="s">
        <v>37</v>
      </c>
      <c r="I4701" s="13">
        <v>697.73349283305583</v>
      </c>
      <c r="J4701" s="13">
        <v>837.31764956783547</v>
      </c>
      <c r="K4701" s="13">
        <v>970.15135291650847</v>
      </c>
      <c r="L4701" s="13">
        <v>970.15135291650847</v>
      </c>
      <c r="M4701" s="13">
        <v>970.15135291650847</v>
      </c>
      <c r="N4701" s="13">
        <v>970.15135291650847</v>
      </c>
      <c r="O4701" s="13">
        <v>970.15135291650847</v>
      </c>
      <c r="P4701" s="13">
        <v>274.69159032839207</v>
      </c>
      <c r="Q4701" s="13">
        <v>0</v>
      </c>
      <c r="R4701" s="13">
        <v>970.15135291650847</v>
      </c>
      <c r="S4701" s="13">
        <v>970.15135291650847</v>
      </c>
      <c r="T4701" s="13">
        <v>970.15135291650847</v>
      </c>
      <c r="U4701" s="13">
        <v>970.15135291650847</v>
      </c>
      <c r="V4701" s="13">
        <v>970.15135291650847</v>
      </c>
      <c r="W4701" s="13">
        <v>970.15135291650847</v>
      </c>
      <c r="X4701" s="13">
        <v>970.15135291650847</v>
      </c>
      <c r="Y4701" s="13">
        <v>970.15135291650847</v>
      </c>
      <c r="Z4701" s="13">
        <v>970.15135291650847</v>
      </c>
      <c r="AA4701" s="13">
        <v>970.15135291650847</v>
      </c>
      <c r="AB4701" s="13">
        <v>970.15135291650847</v>
      </c>
      <c r="AC4701" s="13">
        <v>970.15135291650847</v>
      </c>
      <c r="AD4701" s="13">
        <v>970.15135291650847</v>
      </c>
      <c r="AE4701" s="13">
        <v>970.15135291650847</v>
      </c>
      <c r="AF4701" s="14">
        <v>970.15135291650847</v>
      </c>
    </row>
    <row r="4702" spans="2:32" x14ac:dyDescent="0.25">
      <c r="B4702" s="9" t="s">
        <v>65</v>
      </c>
      <c r="C4702" s="10" t="s">
        <v>66</v>
      </c>
      <c r="D4702" s="11" t="s">
        <v>80</v>
      </c>
      <c r="E4702" s="11">
        <v>8</v>
      </c>
      <c r="F4702" s="11">
        <v>11</v>
      </c>
      <c r="G4702" s="11">
        <v>14</v>
      </c>
      <c r="H4702" s="15" t="s">
        <v>37</v>
      </c>
      <c r="I4702" s="13">
        <v>970.15135291650847</v>
      </c>
      <c r="J4702" s="13">
        <v>970.15135291650847</v>
      </c>
      <c r="K4702" s="13">
        <v>970.15135291650847</v>
      </c>
      <c r="L4702" s="13">
        <v>970.15135291650847</v>
      </c>
      <c r="M4702" s="13">
        <v>970.15135291650847</v>
      </c>
      <c r="N4702" s="13">
        <v>970.15135291650847</v>
      </c>
      <c r="O4702" s="13">
        <v>969.76920462932492</v>
      </c>
      <c r="P4702" s="13">
        <v>970.15135291650847</v>
      </c>
      <c r="Q4702" s="13">
        <v>970.15135291650847</v>
      </c>
      <c r="R4702" s="13">
        <v>970.15135291650847</v>
      </c>
      <c r="S4702" s="13">
        <v>853.29200331926017</v>
      </c>
      <c r="T4702" s="13">
        <v>739.77757928384131</v>
      </c>
      <c r="U4702" s="13">
        <v>857.9493531349483</v>
      </c>
      <c r="V4702" s="13">
        <v>735.07295553834888</v>
      </c>
      <c r="W4702" s="13">
        <v>604.89256224102451</v>
      </c>
      <c r="X4702" s="13">
        <v>535.58998771506447</v>
      </c>
      <c r="Y4702" s="13">
        <v>616.25982509772643</v>
      </c>
      <c r="Z4702" s="13">
        <v>666.83730709773874</v>
      </c>
      <c r="AA4702" s="13">
        <v>775.16381649295647</v>
      </c>
      <c r="AB4702" s="13">
        <v>801.40334659657697</v>
      </c>
      <c r="AC4702" s="13">
        <v>776.70809819988915</v>
      </c>
      <c r="AD4702" s="13">
        <v>673.77720329505325</v>
      </c>
      <c r="AE4702" s="13">
        <v>625.72349661362648</v>
      </c>
      <c r="AF4702" s="14">
        <v>833.96064520455423</v>
      </c>
    </row>
    <row r="4703" spans="2:32" x14ac:dyDescent="0.25">
      <c r="B4703" s="9" t="s">
        <v>65</v>
      </c>
      <c r="C4703" s="10" t="s">
        <v>66</v>
      </c>
      <c r="D4703" s="11" t="s">
        <v>80</v>
      </c>
      <c r="E4703" s="11">
        <v>8</v>
      </c>
      <c r="F4703" s="11">
        <v>11</v>
      </c>
      <c r="G4703" s="11">
        <v>15</v>
      </c>
      <c r="H4703" s="15" t="s">
        <v>37</v>
      </c>
      <c r="I4703" s="13">
        <v>745.12036637248923</v>
      </c>
      <c r="J4703" s="13">
        <v>672.7030229869946</v>
      </c>
      <c r="K4703" s="13">
        <v>664.19552050064192</v>
      </c>
      <c r="L4703" s="13">
        <v>552.76982667649202</v>
      </c>
      <c r="M4703" s="13">
        <v>737.66677402165089</v>
      </c>
      <c r="N4703" s="13">
        <v>908.01584629900242</v>
      </c>
      <c r="O4703" s="13">
        <v>970.15135291650847</v>
      </c>
      <c r="P4703" s="13">
        <v>970.15135291650847</v>
      </c>
      <c r="Q4703" s="13">
        <v>970.15135291650847</v>
      </c>
      <c r="R4703" s="13">
        <v>970.15135291650847</v>
      </c>
      <c r="S4703" s="13">
        <v>970.15135291650847</v>
      </c>
      <c r="T4703" s="13">
        <v>970.15135291650847</v>
      </c>
      <c r="U4703" s="13">
        <v>970.15135291650847</v>
      </c>
      <c r="V4703" s="13">
        <v>970.15135291650847</v>
      </c>
      <c r="W4703" s="13">
        <v>970.15135291650847</v>
      </c>
      <c r="X4703" s="13">
        <v>970.15135291650847</v>
      </c>
      <c r="Y4703" s="13">
        <v>970.15135291650847</v>
      </c>
      <c r="Z4703" s="13">
        <v>970.15135291650847</v>
      </c>
      <c r="AA4703" s="13">
        <v>955.78778369837846</v>
      </c>
      <c r="AB4703" s="13">
        <v>0</v>
      </c>
      <c r="AC4703" s="13">
        <v>39.335536708329734</v>
      </c>
      <c r="AD4703" s="13">
        <v>856.37091757564701</v>
      </c>
      <c r="AE4703" s="13">
        <v>970.15135291650847</v>
      </c>
      <c r="AF4703" s="14">
        <v>970.15135291650847</v>
      </c>
    </row>
    <row r="4704" spans="2:32" x14ac:dyDescent="0.25">
      <c r="B4704" s="9" t="s">
        <v>65</v>
      </c>
      <c r="C4704" s="10" t="s">
        <v>66</v>
      </c>
      <c r="D4704" s="11" t="s">
        <v>80</v>
      </c>
      <c r="E4704" s="11">
        <v>8</v>
      </c>
      <c r="F4704" s="11">
        <v>11</v>
      </c>
      <c r="G4704" s="11">
        <v>16</v>
      </c>
      <c r="H4704" s="15" t="s">
        <v>37</v>
      </c>
      <c r="I4704" s="13">
        <v>970.15135291650847</v>
      </c>
      <c r="J4704" s="13">
        <v>970.15135291650847</v>
      </c>
      <c r="K4704" s="13">
        <v>970.15135291650847</v>
      </c>
      <c r="L4704" s="13">
        <v>970.15135291650847</v>
      </c>
      <c r="M4704" s="13">
        <v>970.15135291650847</v>
      </c>
      <c r="N4704" s="13">
        <v>0</v>
      </c>
      <c r="O4704" s="13">
        <v>366.97519530304959</v>
      </c>
      <c r="P4704" s="13">
        <v>970.15135291650847</v>
      </c>
      <c r="Q4704" s="13">
        <v>970.15135291650847</v>
      </c>
      <c r="R4704" s="13">
        <v>970.15135291650847</v>
      </c>
      <c r="S4704" s="13">
        <v>970.15135291650847</v>
      </c>
      <c r="T4704" s="13">
        <v>970.15135291650847</v>
      </c>
      <c r="U4704" s="13">
        <v>970.15135291650847</v>
      </c>
      <c r="V4704" s="13">
        <v>970.15135291650847</v>
      </c>
      <c r="W4704" s="13">
        <v>970.15135291650847</v>
      </c>
      <c r="X4704" s="13">
        <v>970.15135291650847</v>
      </c>
      <c r="Y4704" s="13">
        <v>970.15135291650847</v>
      </c>
      <c r="Z4704" s="13">
        <v>970.15135291650847</v>
      </c>
      <c r="AA4704" s="13">
        <v>970.15135291650847</v>
      </c>
      <c r="AB4704" s="13">
        <v>970.15135291650847</v>
      </c>
      <c r="AC4704" s="13">
        <v>970.15135291650847</v>
      </c>
      <c r="AD4704" s="13">
        <v>970.15135291650847</v>
      </c>
      <c r="AE4704" s="13">
        <v>970.15135291650847</v>
      </c>
      <c r="AF4704" s="14">
        <v>970.15135291650847</v>
      </c>
    </row>
    <row r="4705" spans="2:32" x14ac:dyDescent="0.25">
      <c r="B4705" s="9" t="s">
        <v>65</v>
      </c>
      <c r="C4705" s="10" t="s">
        <v>66</v>
      </c>
      <c r="D4705" s="11" t="s">
        <v>80</v>
      </c>
      <c r="E4705" s="11">
        <v>8</v>
      </c>
      <c r="F4705" s="11">
        <v>11</v>
      </c>
      <c r="G4705" s="11">
        <v>17</v>
      </c>
      <c r="H4705" s="15" t="s">
        <v>37</v>
      </c>
      <c r="I4705" s="13">
        <v>970.15135291650847</v>
      </c>
      <c r="J4705" s="13">
        <v>970.15135291650847</v>
      </c>
      <c r="K4705" s="13">
        <v>970.15135291650847</v>
      </c>
      <c r="L4705" s="13">
        <v>970.15135291650847</v>
      </c>
      <c r="M4705" s="13">
        <v>970.15135291650847</v>
      </c>
      <c r="N4705" s="13">
        <v>970.15135291650847</v>
      </c>
      <c r="O4705" s="13">
        <v>939.63981453074541</v>
      </c>
      <c r="P4705" s="13">
        <v>818.08722580545748</v>
      </c>
      <c r="Q4705" s="13">
        <v>766.70108887403956</v>
      </c>
      <c r="R4705" s="13">
        <v>616.43698085229403</v>
      </c>
      <c r="S4705" s="13">
        <v>487.5466243751066</v>
      </c>
      <c r="T4705" s="13">
        <v>395.96539476279503</v>
      </c>
      <c r="U4705" s="13">
        <v>333.45884680196303</v>
      </c>
      <c r="V4705" s="13">
        <v>296.82269660740366</v>
      </c>
      <c r="W4705" s="13">
        <v>276.63443777390006</v>
      </c>
      <c r="X4705" s="13">
        <v>312.93810854585087</v>
      </c>
      <c r="Y4705" s="13">
        <v>349.27017144304256</v>
      </c>
      <c r="Z4705" s="13">
        <v>379.56519384193876</v>
      </c>
      <c r="AA4705" s="13">
        <v>368.56223874384352</v>
      </c>
      <c r="AB4705" s="13">
        <v>391.28798302975872</v>
      </c>
      <c r="AC4705" s="13">
        <v>398.91498254161206</v>
      </c>
      <c r="AD4705" s="13">
        <v>366.32838936920342</v>
      </c>
      <c r="AE4705" s="13">
        <v>282.58579861307669</v>
      </c>
      <c r="AF4705" s="14">
        <v>225.07449452567394</v>
      </c>
    </row>
    <row r="4706" spans="2:32" x14ac:dyDescent="0.25">
      <c r="B4706" s="9" t="s">
        <v>65</v>
      </c>
      <c r="C4706" s="10" t="s">
        <v>66</v>
      </c>
      <c r="D4706" s="11" t="s">
        <v>80</v>
      </c>
      <c r="E4706" s="11">
        <v>8</v>
      </c>
      <c r="F4706" s="11">
        <v>11</v>
      </c>
      <c r="G4706" s="11">
        <v>18</v>
      </c>
      <c r="H4706" s="15" t="s">
        <v>37</v>
      </c>
      <c r="I4706" s="13">
        <v>177.15749002672382</v>
      </c>
      <c r="J4706" s="13">
        <v>143.90146919965412</v>
      </c>
      <c r="K4706" s="13">
        <v>110.95515856028079</v>
      </c>
      <c r="L4706" s="13">
        <v>76.203492292166175</v>
      </c>
      <c r="M4706" s="13">
        <v>60.158652833730102</v>
      </c>
      <c r="N4706" s="13">
        <v>54.879418289481023</v>
      </c>
      <c r="O4706" s="13">
        <v>47.913624690642941</v>
      </c>
      <c r="P4706" s="13">
        <v>26.13683425941473</v>
      </c>
      <c r="Q4706" s="13">
        <v>5.1711522661365983</v>
      </c>
      <c r="R4706" s="13">
        <v>0</v>
      </c>
      <c r="S4706" s="13">
        <v>0.19373226154469325</v>
      </c>
      <c r="T4706" s="13">
        <v>7.6583402920639436</v>
      </c>
      <c r="U4706" s="13">
        <v>13.294044281463066</v>
      </c>
      <c r="V4706" s="13">
        <v>23.147116137928606</v>
      </c>
      <c r="W4706" s="13">
        <v>38.654598615363746</v>
      </c>
      <c r="X4706" s="13">
        <v>23.199294911495823</v>
      </c>
      <c r="Y4706" s="13">
        <v>17.260088800141464</v>
      </c>
      <c r="Z4706" s="13">
        <v>13.475492045488251</v>
      </c>
      <c r="AA4706" s="13">
        <v>18.787970410280785</v>
      </c>
      <c r="AB4706" s="13">
        <v>24.333851872193481</v>
      </c>
      <c r="AC4706" s="13">
        <v>28.866218198907724</v>
      </c>
      <c r="AD4706" s="13">
        <v>34.894232135992503</v>
      </c>
      <c r="AE4706" s="13">
        <v>35.200664473654619</v>
      </c>
      <c r="AF4706" s="14">
        <v>14.908929923618109</v>
      </c>
    </row>
    <row r="4707" spans="2:32" x14ac:dyDescent="0.25">
      <c r="B4707" s="9" t="s">
        <v>65</v>
      </c>
      <c r="C4707" s="10" t="s">
        <v>66</v>
      </c>
      <c r="D4707" s="11" t="s">
        <v>80</v>
      </c>
      <c r="E4707" s="11">
        <v>8</v>
      </c>
      <c r="F4707" s="11">
        <v>11</v>
      </c>
      <c r="G4707" s="11">
        <v>19</v>
      </c>
      <c r="H4707" s="15" t="s">
        <v>37</v>
      </c>
      <c r="I4707" s="13">
        <v>0</v>
      </c>
      <c r="J4707" s="13">
        <v>0</v>
      </c>
      <c r="K4707" s="13">
        <v>0</v>
      </c>
      <c r="L4707" s="13">
        <v>0</v>
      </c>
      <c r="M4707" s="13">
        <v>11.808199850643835</v>
      </c>
      <c r="N4707" s="13">
        <v>22.736773134076447</v>
      </c>
      <c r="O4707" s="13">
        <v>20.610112275660544</v>
      </c>
      <c r="P4707" s="13">
        <v>1.9365336251752361</v>
      </c>
      <c r="Q4707" s="13">
        <v>0</v>
      </c>
      <c r="R4707" s="13">
        <v>4.9588242585758878E-3</v>
      </c>
      <c r="S4707" s="13">
        <v>0.20736902812337171</v>
      </c>
      <c r="T4707" s="13">
        <v>0.52293056318441367</v>
      </c>
      <c r="U4707" s="13">
        <v>3.685308157326575E-2</v>
      </c>
      <c r="V4707" s="13">
        <v>5.6114731717858435</v>
      </c>
      <c r="W4707" s="13">
        <v>0.96009598228671555</v>
      </c>
      <c r="X4707" s="13">
        <v>30.605637195105295</v>
      </c>
      <c r="Y4707" s="13">
        <v>46.445924493895049</v>
      </c>
      <c r="Z4707" s="13">
        <v>70.316464954379029</v>
      </c>
      <c r="AA4707" s="13">
        <v>103.0905745774228</v>
      </c>
      <c r="AB4707" s="13">
        <v>164.17866167973662</v>
      </c>
      <c r="AC4707" s="13">
        <v>181.12905547745694</v>
      </c>
      <c r="AD4707" s="13">
        <v>185.390043588743</v>
      </c>
      <c r="AE4707" s="13">
        <v>208.53184704981319</v>
      </c>
      <c r="AF4707" s="14">
        <v>193.29011772815261</v>
      </c>
    </row>
    <row r="4708" spans="2:32" x14ac:dyDescent="0.25">
      <c r="B4708" s="9" t="s">
        <v>65</v>
      </c>
      <c r="C4708" s="10" t="s">
        <v>66</v>
      </c>
      <c r="D4708" s="11" t="s">
        <v>80</v>
      </c>
      <c r="E4708" s="11">
        <v>8</v>
      </c>
      <c r="F4708" s="11">
        <v>11</v>
      </c>
      <c r="G4708" s="11">
        <v>20</v>
      </c>
      <c r="H4708" s="15" t="s">
        <v>37</v>
      </c>
      <c r="I4708" s="13">
        <v>225.04214555168147</v>
      </c>
      <c r="J4708" s="13">
        <v>212.12947293906115</v>
      </c>
      <c r="K4708" s="13">
        <v>274.8196152109789</v>
      </c>
      <c r="L4708" s="13">
        <v>324.95918859471067</v>
      </c>
      <c r="M4708" s="13">
        <v>420.46050991480513</v>
      </c>
      <c r="N4708" s="13">
        <v>563.24849931519645</v>
      </c>
      <c r="O4708" s="13">
        <v>679.01711231619788</v>
      </c>
      <c r="P4708" s="13">
        <v>800.35193552343139</v>
      </c>
      <c r="Q4708" s="13">
        <v>689.0252323364341</v>
      </c>
      <c r="R4708" s="13">
        <v>439.80578641853538</v>
      </c>
      <c r="S4708" s="13">
        <v>440.20869080705666</v>
      </c>
      <c r="T4708" s="13">
        <v>623.22478133712559</v>
      </c>
      <c r="U4708" s="13">
        <v>878.90614306516375</v>
      </c>
      <c r="V4708" s="13">
        <v>961.90403059007645</v>
      </c>
      <c r="W4708" s="13">
        <v>970.15135291650847</v>
      </c>
      <c r="X4708" s="13">
        <v>970.15135291650847</v>
      </c>
      <c r="Y4708" s="13">
        <v>970.15135291650847</v>
      </c>
      <c r="Z4708" s="13">
        <v>970.15135291650847</v>
      </c>
      <c r="AA4708" s="13">
        <v>970.15135291650847</v>
      </c>
      <c r="AB4708" s="13">
        <v>970.15135291650847</v>
      </c>
      <c r="AC4708" s="13">
        <v>970.15135291650847</v>
      </c>
      <c r="AD4708" s="13">
        <v>970.15135291650847</v>
      </c>
      <c r="AE4708" s="13">
        <v>970.15135291650847</v>
      </c>
      <c r="AF4708" s="14">
        <v>970.15135291650847</v>
      </c>
    </row>
    <row r="4709" spans="2:32" x14ac:dyDescent="0.25">
      <c r="B4709" s="9" t="s">
        <v>65</v>
      </c>
      <c r="C4709" s="10" t="s">
        <v>66</v>
      </c>
      <c r="D4709" s="11" t="s">
        <v>80</v>
      </c>
      <c r="E4709" s="11">
        <v>8</v>
      </c>
      <c r="F4709" s="11">
        <v>11</v>
      </c>
      <c r="G4709" s="11">
        <v>21</v>
      </c>
      <c r="H4709" s="15" t="s">
        <v>37</v>
      </c>
      <c r="I4709" s="13">
        <v>959.96961748006299</v>
      </c>
      <c r="J4709" s="13">
        <v>902.34630680567386</v>
      </c>
      <c r="K4709" s="13">
        <v>715.67995388522002</v>
      </c>
      <c r="L4709" s="13">
        <v>577.07088269374935</v>
      </c>
      <c r="M4709" s="13">
        <v>434.65299748829261</v>
      </c>
      <c r="N4709" s="13">
        <v>352.90408580043265</v>
      </c>
      <c r="O4709" s="13">
        <v>268.40075616289613</v>
      </c>
      <c r="P4709" s="13">
        <v>290.32629720749838</v>
      </c>
      <c r="Q4709" s="13">
        <v>299.97821406722522</v>
      </c>
      <c r="R4709" s="13">
        <v>333.72097067705801</v>
      </c>
      <c r="S4709" s="13">
        <v>422.67270074891786</v>
      </c>
      <c r="T4709" s="13">
        <v>374.70260852923661</v>
      </c>
      <c r="U4709" s="13">
        <v>358.77903433677255</v>
      </c>
      <c r="V4709" s="13">
        <v>411.25906640160008</v>
      </c>
      <c r="W4709" s="13">
        <v>511.94663632031654</v>
      </c>
      <c r="X4709" s="13">
        <v>478.7442672384704</v>
      </c>
      <c r="Y4709" s="13">
        <v>606.03685513219966</v>
      </c>
      <c r="Z4709" s="13">
        <v>966.8684874034999</v>
      </c>
      <c r="AA4709" s="13">
        <v>970.15135291650847</v>
      </c>
      <c r="AB4709" s="13">
        <v>970.15135291650847</v>
      </c>
      <c r="AC4709" s="13">
        <v>970.15135291650847</v>
      </c>
      <c r="AD4709" s="13">
        <v>970.15135291650847</v>
      </c>
      <c r="AE4709" s="13">
        <v>970.15135291650847</v>
      </c>
      <c r="AF4709" s="14">
        <v>970.15135291650847</v>
      </c>
    </row>
    <row r="4710" spans="2:32" x14ac:dyDescent="0.25">
      <c r="B4710" s="9" t="s">
        <v>65</v>
      </c>
      <c r="C4710" s="10" t="s">
        <v>66</v>
      </c>
      <c r="D4710" s="11" t="s">
        <v>80</v>
      </c>
      <c r="E4710" s="11">
        <v>8</v>
      </c>
      <c r="F4710" s="11">
        <v>11</v>
      </c>
      <c r="G4710" s="11">
        <v>22</v>
      </c>
      <c r="H4710" s="15" t="s">
        <v>37</v>
      </c>
      <c r="I4710" s="13">
        <v>970.15135291650847</v>
      </c>
      <c r="J4710" s="13">
        <v>970.15135291650847</v>
      </c>
      <c r="K4710" s="13">
        <v>970.15135291650847</v>
      </c>
      <c r="L4710" s="13">
        <v>970.15135291650847</v>
      </c>
      <c r="M4710" s="13">
        <v>970.15135291650847</v>
      </c>
      <c r="N4710" s="13">
        <v>970.15135291650847</v>
      </c>
      <c r="O4710" s="13">
        <v>970.15135291650847</v>
      </c>
      <c r="P4710" s="13">
        <v>970.15135291650847</v>
      </c>
      <c r="Q4710" s="13">
        <v>970.15135291650847</v>
      </c>
      <c r="R4710" s="13">
        <v>970.15135291650847</v>
      </c>
      <c r="S4710" s="13">
        <v>970.15135291650847</v>
      </c>
      <c r="T4710" s="13">
        <v>970.15135291650847</v>
      </c>
      <c r="U4710" s="13">
        <v>970.15135291650847</v>
      </c>
      <c r="V4710" s="13">
        <v>970.15135291650847</v>
      </c>
      <c r="W4710" s="13">
        <v>970.15135291650847</v>
      </c>
      <c r="X4710" s="13">
        <v>970.15135291650847</v>
      </c>
      <c r="Y4710" s="13">
        <v>970.04403207146697</v>
      </c>
      <c r="Z4710" s="13">
        <v>970.15135291650847</v>
      </c>
      <c r="AA4710" s="13">
        <v>970.15135291650847</v>
      </c>
      <c r="AB4710" s="13">
        <v>970.15135291650847</v>
      </c>
      <c r="AC4710" s="13">
        <v>970.15135291650847</v>
      </c>
      <c r="AD4710" s="13">
        <v>970.15135291650847</v>
      </c>
      <c r="AE4710" s="13">
        <v>970.15135291650847</v>
      </c>
      <c r="AF4710" s="14">
        <v>697.9752076988093</v>
      </c>
    </row>
    <row r="4711" spans="2:32" x14ac:dyDescent="0.25">
      <c r="B4711" s="9" t="s">
        <v>65</v>
      </c>
      <c r="C4711" s="10" t="s">
        <v>66</v>
      </c>
      <c r="D4711" s="11" t="s">
        <v>80</v>
      </c>
      <c r="E4711" s="11">
        <v>8</v>
      </c>
      <c r="F4711" s="11">
        <v>11</v>
      </c>
      <c r="G4711" s="11">
        <v>23</v>
      </c>
      <c r="H4711" s="15" t="s">
        <v>37</v>
      </c>
      <c r="I4711" s="13">
        <v>643.36000451369796</v>
      </c>
      <c r="J4711" s="13">
        <v>627.05299779366646</v>
      </c>
      <c r="K4711" s="13">
        <v>696.03093717611921</v>
      </c>
      <c r="L4711" s="13">
        <v>576.72219407494492</v>
      </c>
      <c r="M4711" s="13">
        <v>616.71562630638095</v>
      </c>
      <c r="N4711" s="13">
        <v>515.09684327260459</v>
      </c>
      <c r="O4711" s="13">
        <v>425.87677637892676</v>
      </c>
      <c r="P4711" s="13">
        <v>340.65680589802378</v>
      </c>
      <c r="Q4711" s="13">
        <v>300.71234834717035</v>
      </c>
      <c r="R4711" s="13">
        <v>215.44491303586591</v>
      </c>
      <c r="S4711" s="13">
        <v>181.9749880891932</v>
      </c>
      <c r="T4711" s="13">
        <v>114.1442398160787</v>
      </c>
      <c r="U4711" s="13">
        <v>91.845652971878565</v>
      </c>
      <c r="V4711" s="13">
        <v>32.569219048702003</v>
      </c>
      <c r="W4711" s="13">
        <v>60.838237267913094</v>
      </c>
      <c r="X4711" s="13">
        <v>24.511129108958698</v>
      </c>
      <c r="Y4711" s="13">
        <v>14.795327798112639</v>
      </c>
      <c r="Z4711" s="13">
        <v>18.90698174760545</v>
      </c>
      <c r="AA4711" s="13">
        <v>18.410987285858067</v>
      </c>
      <c r="AB4711" s="13">
        <v>23.77992775637636</v>
      </c>
      <c r="AC4711" s="13">
        <v>29.356689559274741</v>
      </c>
      <c r="AD4711" s="13">
        <v>37.748258980439203</v>
      </c>
      <c r="AE4711" s="13">
        <v>63.917329408947623</v>
      </c>
      <c r="AF4711" s="14">
        <v>83.600595420717113</v>
      </c>
    </row>
    <row r="4712" spans="2:32" x14ac:dyDescent="0.25">
      <c r="B4712" s="9" t="s">
        <v>65</v>
      </c>
      <c r="C4712" s="10" t="s">
        <v>66</v>
      </c>
      <c r="D4712" s="11" t="s">
        <v>80</v>
      </c>
      <c r="E4712" s="11">
        <v>8</v>
      </c>
      <c r="F4712" s="11">
        <v>11</v>
      </c>
      <c r="G4712" s="11">
        <v>24</v>
      </c>
      <c r="H4712" s="15" t="s">
        <v>37</v>
      </c>
      <c r="I4712" s="13">
        <v>119.81285951561969</v>
      </c>
      <c r="J4712" s="13">
        <v>157.15752860084623</v>
      </c>
      <c r="K4712" s="13">
        <v>190.66002813130854</v>
      </c>
      <c r="L4712" s="13">
        <v>258.59703861888261</v>
      </c>
      <c r="M4712" s="13">
        <v>274.59556732780328</v>
      </c>
      <c r="N4712" s="13">
        <v>315.34199828914683</v>
      </c>
      <c r="O4712" s="13">
        <v>418.84392894518453</v>
      </c>
      <c r="P4712" s="13">
        <v>523.70524540208521</v>
      </c>
      <c r="Q4712" s="13">
        <v>720.84239197294221</v>
      </c>
      <c r="R4712" s="13">
        <v>970.09852551477354</v>
      </c>
      <c r="S4712" s="13">
        <v>970.15135291650847</v>
      </c>
      <c r="T4712" s="13">
        <v>970.15135291650847</v>
      </c>
      <c r="U4712" s="13">
        <v>970.15135291650847</v>
      </c>
      <c r="V4712" s="13">
        <v>970.15135291650847</v>
      </c>
      <c r="W4712" s="13">
        <v>970.15135291650847</v>
      </c>
      <c r="X4712" s="13">
        <v>970.15135291650847</v>
      </c>
      <c r="Y4712" s="13">
        <v>970.15135291650847</v>
      </c>
      <c r="Z4712" s="13">
        <v>970.15135291650847</v>
      </c>
      <c r="AA4712" s="13">
        <v>970.15135291650847</v>
      </c>
      <c r="AB4712" s="13">
        <v>970.15135291650847</v>
      </c>
      <c r="AC4712" s="13">
        <v>970.15135291650847</v>
      </c>
      <c r="AD4712" s="13">
        <v>970.15135291650847</v>
      </c>
      <c r="AE4712" s="13">
        <v>970.15135291650847</v>
      </c>
      <c r="AF4712" s="14">
        <v>970.15135291650847</v>
      </c>
    </row>
    <row r="4713" spans="2:32" x14ac:dyDescent="0.25">
      <c r="B4713" s="9" t="s">
        <v>65</v>
      </c>
      <c r="C4713" s="10" t="s">
        <v>66</v>
      </c>
      <c r="D4713" s="11" t="s">
        <v>80</v>
      </c>
      <c r="E4713" s="11">
        <v>8</v>
      </c>
      <c r="F4713" s="11">
        <v>11</v>
      </c>
      <c r="G4713" s="11">
        <v>25</v>
      </c>
      <c r="H4713" s="15" t="s">
        <v>37</v>
      </c>
      <c r="I4713" s="13">
        <v>970.15135291650847</v>
      </c>
      <c r="J4713" s="13">
        <v>970.15135291650847</v>
      </c>
      <c r="K4713" s="13">
        <v>970.15135291650847</v>
      </c>
      <c r="L4713" s="13">
        <v>970.15135291650847</v>
      </c>
      <c r="M4713" s="13">
        <v>970.15135291650847</v>
      </c>
      <c r="N4713" s="13">
        <v>970.15135291650847</v>
      </c>
      <c r="O4713" s="13">
        <v>970.15135291650847</v>
      </c>
      <c r="P4713" s="13">
        <v>970.15135291650847</v>
      </c>
      <c r="Q4713" s="13">
        <v>970.15135291650847</v>
      </c>
      <c r="R4713" s="13">
        <v>970.15135291650847</v>
      </c>
      <c r="S4713" s="13">
        <v>970.15135291650847</v>
      </c>
      <c r="T4713" s="13">
        <v>906.35910678548726</v>
      </c>
      <c r="U4713" s="13">
        <v>893.34648903272659</v>
      </c>
      <c r="V4713" s="13">
        <v>932.54136670982973</v>
      </c>
      <c r="W4713" s="13">
        <v>843.69636742662453</v>
      </c>
      <c r="X4713" s="13">
        <v>624.14124304237271</v>
      </c>
      <c r="Y4713" s="13">
        <v>446.60118821807197</v>
      </c>
      <c r="Z4713" s="13">
        <v>371.34786026392777</v>
      </c>
      <c r="AA4713" s="13">
        <v>344.56447171236346</v>
      </c>
      <c r="AB4713" s="13">
        <v>275.87144279451883</v>
      </c>
      <c r="AC4713" s="13">
        <v>192.63397501962424</v>
      </c>
      <c r="AD4713" s="13">
        <v>120.88429779691261</v>
      </c>
      <c r="AE4713" s="13">
        <v>55.485297738393214</v>
      </c>
      <c r="AF4713" s="14">
        <v>16.555598345947349</v>
      </c>
    </row>
    <row r="4714" spans="2:32" x14ac:dyDescent="0.25">
      <c r="B4714" s="9" t="s">
        <v>65</v>
      </c>
      <c r="C4714" s="10" t="s">
        <v>66</v>
      </c>
      <c r="D4714" s="11" t="s">
        <v>80</v>
      </c>
      <c r="E4714" s="11">
        <v>8</v>
      </c>
      <c r="F4714" s="11">
        <v>11</v>
      </c>
      <c r="G4714" s="11">
        <v>26</v>
      </c>
      <c r="H4714" s="15" t="s">
        <v>37</v>
      </c>
      <c r="I4714" s="13">
        <v>0</v>
      </c>
      <c r="J4714" s="13">
        <v>0</v>
      </c>
      <c r="K4714" s="13">
        <v>19.260748756170866</v>
      </c>
      <c r="L4714" s="13">
        <v>59.203065183276387</v>
      </c>
      <c r="M4714" s="13">
        <v>110.25449262601389</v>
      </c>
      <c r="N4714" s="13">
        <v>210.40741071196959</v>
      </c>
      <c r="O4714" s="13">
        <v>332.54911868143051</v>
      </c>
      <c r="P4714" s="13">
        <v>474.89362863901255</v>
      </c>
      <c r="Q4714" s="13">
        <v>689.46902416203955</v>
      </c>
      <c r="R4714" s="13">
        <v>853.33497330831869</v>
      </c>
      <c r="S4714" s="13">
        <v>970.15135291650847</v>
      </c>
      <c r="T4714" s="13">
        <v>970.15135291650847</v>
      </c>
      <c r="U4714" s="13">
        <v>970.15135291650847</v>
      </c>
      <c r="V4714" s="13">
        <v>970.15135291650847</v>
      </c>
      <c r="W4714" s="13">
        <v>970.15135291650847</v>
      </c>
      <c r="X4714" s="13">
        <v>970.15135291650847</v>
      </c>
      <c r="Y4714" s="13">
        <v>970.15135291650847</v>
      </c>
      <c r="Z4714" s="13">
        <v>970.15135291650847</v>
      </c>
      <c r="AA4714" s="13">
        <v>970.15135291650847</v>
      </c>
      <c r="AB4714" s="13">
        <v>970.15135291650847</v>
      </c>
      <c r="AC4714" s="13">
        <v>970.15135291650847</v>
      </c>
      <c r="AD4714" s="13">
        <v>970.15135291650847</v>
      </c>
      <c r="AE4714" s="13">
        <v>970.15135291650847</v>
      </c>
      <c r="AF4714" s="14">
        <v>970.15135291650847</v>
      </c>
    </row>
    <row r="4715" spans="2:32" x14ac:dyDescent="0.25">
      <c r="B4715" s="9" t="s">
        <v>65</v>
      </c>
      <c r="C4715" s="10" t="s">
        <v>66</v>
      </c>
      <c r="D4715" s="11" t="s">
        <v>80</v>
      </c>
      <c r="E4715" s="11">
        <v>8</v>
      </c>
      <c r="F4715" s="11">
        <v>11</v>
      </c>
      <c r="G4715" s="11">
        <v>27</v>
      </c>
      <c r="H4715" s="15" t="s">
        <v>37</v>
      </c>
      <c r="I4715" s="13">
        <v>970.15135291650847</v>
      </c>
      <c r="J4715" s="13">
        <v>970.15135291650847</v>
      </c>
      <c r="K4715" s="13">
        <v>970.15135291650847</v>
      </c>
      <c r="L4715" s="13">
        <v>970.15135291650847</v>
      </c>
      <c r="M4715" s="13">
        <v>970.15135291650847</v>
      </c>
      <c r="N4715" s="13">
        <v>970.15135291650847</v>
      </c>
      <c r="O4715" s="13">
        <v>970.15135291650847</v>
      </c>
      <c r="P4715" s="13">
        <v>970.15135291650847</v>
      </c>
      <c r="Q4715" s="13">
        <v>970.15135291650847</v>
      </c>
      <c r="R4715" s="13">
        <v>970.15135291650847</v>
      </c>
      <c r="S4715" s="13">
        <v>970.15135291650847</v>
      </c>
      <c r="T4715" s="13">
        <v>970.15135291650847</v>
      </c>
      <c r="U4715" s="13">
        <v>970.15135291650847</v>
      </c>
      <c r="V4715" s="13">
        <v>970.15135291650847</v>
      </c>
      <c r="W4715" s="13">
        <v>970.15135291650847</v>
      </c>
      <c r="X4715" s="13">
        <v>970.15135291650847</v>
      </c>
      <c r="Y4715" s="13">
        <v>970.15135291650847</v>
      </c>
      <c r="Z4715" s="13">
        <v>970.15135291650847</v>
      </c>
      <c r="AA4715" s="13">
        <v>970.15135291650847</v>
      </c>
      <c r="AB4715" s="13">
        <v>970.15135291650847</v>
      </c>
      <c r="AC4715" s="13">
        <v>970.15135291650847</v>
      </c>
      <c r="AD4715" s="13">
        <v>970.15135291650847</v>
      </c>
      <c r="AE4715" s="13">
        <v>970.15135291650847</v>
      </c>
      <c r="AF4715" s="14">
        <v>970.15135291650847</v>
      </c>
    </row>
    <row r="4716" spans="2:32" x14ac:dyDescent="0.25">
      <c r="B4716" s="9" t="s">
        <v>65</v>
      </c>
      <c r="C4716" s="10" t="s">
        <v>66</v>
      </c>
      <c r="D4716" s="11" t="s">
        <v>80</v>
      </c>
      <c r="E4716" s="11">
        <v>8</v>
      </c>
      <c r="F4716" s="11">
        <v>11</v>
      </c>
      <c r="G4716" s="11">
        <v>28</v>
      </c>
      <c r="H4716" s="15" t="s">
        <v>37</v>
      </c>
      <c r="I4716" s="13">
        <v>970.15135291650847</v>
      </c>
      <c r="J4716" s="13">
        <v>970.15135291650847</v>
      </c>
      <c r="K4716" s="13">
        <v>970.15135291650847</v>
      </c>
      <c r="L4716" s="13">
        <v>970.15135291650847</v>
      </c>
      <c r="M4716" s="13">
        <v>970.15135291650847</v>
      </c>
      <c r="N4716" s="13">
        <v>970.15135291650847</v>
      </c>
      <c r="O4716" s="13">
        <v>970.15135291650847</v>
      </c>
      <c r="P4716" s="13">
        <v>970.15135291650847</v>
      </c>
      <c r="Q4716" s="13">
        <v>970.15135291650847</v>
      </c>
      <c r="R4716" s="13">
        <v>970.15135291650847</v>
      </c>
      <c r="S4716" s="13">
        <v>970.15135291650847</v>
      </c>
      <c r="T4716" s="13">
        <v>970.15135291650847</v>
      </c>
      <c r="U4716" s="13">
        <v>970.15135291650847</v>
      </c>
      <c r="V4716" s="13">
        <v>970.15135291650847</v>
      </c>
      <c r="W4716" s="13">
        <v>970.15135291650847</v>
      </c>
      <c r="X4716" s="13">
        <v>970.15135291650847</v>
      </c>
      <c r="Y4716" s="13">
        <v>970.15135291650847</v>
      </c>
      <c r="Z4716" s="13">
        <v>970.15135291650847</v>
      </c>
      <c r="AA4716" s="13">
        <v>970.15135291650847</v>
      </c>
      <c r="AB4716" s="13">
        <v>970.15135291650847</v>
      </c>
      <c r="AC4716" s="13">
        <v>970.15135291650847</v>
      </c>
      <c r="AD4716" s="13">
        <v>970.15135291650847</v>
      </c>
      <c r="AE4716" s="13">
        <v>970.15135291650847</v>
      </c>
      <c r="AF4716" s="14">
        <v>970.15135291650847</v>
      </c>
    </row>
    <row r="4717" spans="2:32" x14ac:dyDescent="0.25">
      <c r="B4717" s="9" t="s">
        <v>65</v>
      </c>
      <c r="C4717" s="10" t="s">
        <v>66</v>
      </c>
      <c r="D4717" s="11" t="s">
        <v>80</v>
      </c>
      <c r="E4717" s="11">
        <v>8</v>
      </c>
      <c r="F4717" s="11">
        <v>11</v>
      </c>
      <c r="G4717" s="11">
        <v>29</v>
      </c>
      <c r="H4717" s="15" t="s">
        <v>37</v>
      </c>
      <c r="I4717" s="13">
        <v>970.15135291650847</v>
      </c>
      <c r="J4717" s="13">
        <v>970.15135291650847</v>
      </c>
      <c r="K4717" s="13">
        <v>970.15135291650847</v>
      </c>
      <c r="L4717" s="13">
        <v>970.15135291650847</v>
      </c>
      <c r="M4717" s="13">
        <v>970.15135291650847</v>
      </c>
      <c r="N4717" s="13">
        <v>970.15135291650847</v>
      </c>
      <c r="O4717" s="13">
        <v>970.15135291650847</v>
      </c>
      <c r="P4717" s="13">
        <v>970.15135291650847</v>
      </c>
      <c r="Q4717" s="13">
        <v>970.15135291650847</v>
      </c>
      <c r="R4717" s="13">
        <v>970.15135291650847</v>
      </c>
      <c r="S4717" s="13">
        <v>970.15135291650847</v>
      </c>
      <c r="T4717" s="13">
        <v>970.15135291650847</v>
      </c>
      <c r="U4717" s="13">
        <v>970.15135291650847</v>
      </c>
      <c r="V4717" s="13">
        <v>970.15135291650847</v>
      </c>
      <c r="W4717" s="13">
        <v>970.15135291650847</v>
      </c>
      <c r="X4717" s="13">
        <v>970.15135291650847</v>
      </c>
      <c r="Y4717" s="13">
        <v>970.15135291650847</v>
      </c>
      <c r="Z4717" s="13">
        <v>965.40077419079648</v>
      </c>
      <c r="AA4717" s="13">
        <v>903.18668594547944</v>
      </c>
      <c r="AB4717" s="13">
        <v>865.87394932385007</v>
      </c>
      <c r="AC4717" s="13">
        <v>876.620056345183</v>
      </c>
      <c r="AD4717" s="13">
        <v>748.91783047821775</v>
      </c>
      <c r="AE4717" s="13">
        <v>568.35595803081117</v>
      </c>
      <c r="AF4717" s="14">
        <v>391.70327860252416</v>
      </c>
    </row>
    <row r="4718" spans="2:32" x14ac:dyDescent="0.25">
      <c r="B4718" s="9" t="s">
        <v>65</v>
      </c>
      <c r="C4718" s="10" t="s">
        <v>66</v>
      </c>
      <c r="D4718" s="11" t="s">
        <v>80</v>
      </c>
      <c r="E4718" s="11">
        <v>8</v>
      </c>
      <c r="F4718" s="11">
        <v>11</v>
      </c>
      <c r="G4718" s="11">
        <v>30</v>
      </c>
      <c r="H4718" s="15" t="s">
        <v>37</v>
      </c>
      <c r="I4718" s="13">
        <v>301.59229597447722</v>
      </c>
      <c r="J4718" s="13">
        <v>250.98164933428387</v>
      </c>
      <c r="K4718" s="13">
        <v>189.39361092147328</v>
      </c>
      <c r="L4718" s="13">
        <v>151.75422602276126</v>
      </c>
      <c r="M4718" s="13">
        <v>136.67398125206478</v>
      </c>
      <c r="N4718" s="13">
        <v>97.072927844382193</v>
      </c>
      <c r="O4718" s="13">
        <v>33.877447828060284</v>
      </c>
      <c r="P4718" s="13">
        <v>2.8357711613049288</v>
      </c>
      <c r="Q4718" s="13">
        <v>16.926833843855054</v>
      </c>
      <c r="R4718" s="13">
        <v>57.924812136390287</v>
      </c>
      <c r="S4718" s="13">
        <v>143.47591705841876</v>
      </c>
      <c r="T4718" s="13">
        <v>264.8713164961884</v>
      </c>
      <c r="U4718" s="13">
        <v>431.14306439173981</v>
      </c>
      <c r="V4718" s="13">
        <v>466.62457835365313</v>
      </c>
      <c r="W4718" s="13">
        <v>457.84981503066928</v>
      </c>
      <c r="X4718" s="13">
        <v>394.15753139438459</v>
      </c>
      <c r="Y4718" s="13">
        <v>364.84606358348992</v>
      </c>
      <c r="Z4718" s="13">
        <v>283.73456899099489</v>
      </c>
      <c r="AA4718" s="13">
        <v>219.5909269236007</v>
      </c>
      <c r="AB4718" s="13">
        <v>165.95832382350241</v>
      </c>
      <c r="AC4718" s="13">
        <v>181.62517142140311</v>
      </c>
      <c r="AD4718" s="13">
        <v>160.13509199451079</v>
      </c>
      <c r="AE4718" s="13">
        <v>212.77018740838423</v>
      </c>
      <c r="AF4718" s="14">
        <v>219.49108591105943</v>
      </c>
    </row>
    <row r="4719" spans="2:32" x14ac:dyDescent="0.25">
      <c r="B4719" s="9" t="s">
        <v>65</v>
      </c>
      <c r="C4719" s="10" t="s">
        <v>66</v>
      </c>
      <c r="D4719" s="11" t="s">
        <v>80</v>
      </c>
      <c r="E4719" s="11">
        <v>8</v>
      </c>
      <c r="F4719" s="11">
        <v>12</v>
      </c>
      <c r="G4719" s="11">
        <v>1</v>
      </c>
      <c r="H4719" s="15" t="s">
        <v>34</v>
      </c>
      <c r="I4719" s="13">
        <v>213.61296148295943</v>
      </c>
      <c r="J4719" s="13">
        <v>166.13627788965849</v>
      </c>
      <c r="K4719" s="13">
        <v>166.24097819013895</v>
      </c>
      <c r="L4719" s="13">
        <v>240.73795797661739</v>
      </c>
      <c r="M4719" s="13">
        <v>155.5663200561055</v>
      </c>
      <c r="N4719" s="13">
        <v>131.9564543616348</v>
      </c>
      <c r="O4719" s="13">
        <v>106.4394743426067</v>
      </c>
      <c r="P4719" s="13">
        <v>95.79569004158374</v>
      </c>
      <c r="Q4719" s="13">
        <v>76.320019752397187</v>
      </c>
      <c r="R4719" s="13">
        <v>64.734631269694589</v>
      </c>
      <c r="S4719" s="13">
        <v>72.466790978921637</v>
      </c>
      <c r="T4719" s="13">
        <v>74.057448515119603</v>
      </c>
      <c r="U4719" s="13">
        <v>104.8812742466489</v>
      </c>
      <c r="V4719" s="13">
        <v>108.77541215045954</v>
      </c>
      <c r="W4719" s="13">
        <v>110.53038737603595</v>
      </c>
      <c r="X4719" s="13">
        <v>177.3003878013217</v>
      </c>
      <c r="Y4719" s="13">
        <v>242.40884148895398</v>
      </c>
      <c r="Z4719" s="13">
        <v>391.64534894845377</v>
      </c>
      <c r="AA4719" s="13">
        <v>552.89661938249412</v>
      </c>
      <c r="AB4719" s="13">
        <v>804.60179933625705</v>
      </c>
      <c r="AC4719" s="13">
        <v>769.95382680183479</v>
      </c>
      <c r="AD4719" s="13">
        <v>968.49044829904653</v>
      </c>
      <c r="AE4719" s="13">
        <v>970.15135291650847</v>
      </c>
      <c r="AF4719" s="14">
        <v>970.15135291650847</v>
      </c>
    </row>
    <row r="4720" spans="2:32" x14ac:dyDescent="0.25">
      <c r="B4720" s="9" t="s">
        <v>65</v>
      </c>
      <c r="C4720" s="10" t="s">
        <v>66</v>
      </c>
      <c r="D4720" s="11" t="s">
        <v>80</v>
      </c>
      <c r="E4720" s="11">
        <v>8</v>
      </c>
      <c r="F4720" s="11">
        <v>12</v>
      </c>
      <c r="G4720" s="11">
        <v>2</v>
      </c>
      <c r="H4720" s="15" t="s">
        <v>34</v>
      </c>
      <c r="I4720" s="13">
        <v>970.15135291650847</v>
      </c>
      <c r="J4720" s="13">
        <v>970.15135291650847</v>
      </c>
      <c r="K4720" s="13">
        <v>970.15135291650847</v>
      </c>
      <c r="L4720" s="13">
        <v>970.15135291650847</v>
      </c>
      <c r="M4720" s="13">
        <v>970.15135291650847</v>
      </c>
      <c r="N4720" s="13">
        <v>970.15135291650847</v>
      </c>
      <c r="O4720" s="13">
        <v>970.15135291650847</v>
      </c>
      <c r="P4720" s="13">
        <v>970.15135291650847</v>
      </c>
      <c r="Q4720" s="13">
        <v>970.15135291650847</v>
      </c>
      <c r="R4720" s="13">
        <v>970.15135291650847</v>
      </c>
      <c r="S4720" s="13">
        <v>970.15135291650847</v>
      </c>
      <c r="T4720" s="13">
        <v>970.15135291650847</v>
      </c>
      <c r="U4720" s="13">
        <v>970.15135291650847</v>
      </c>
      <c r="V4720" s="13">
        <v>970.15135291650847</v>
      </c>
      <c r="W4720" s="13">
        <v>970.15135291650847</v>
      </c>
      <c r="X4720" s="13">
        <v>970.15135291650847</v>
      </c>
      <c r="Y4720" s="13">
        <v>970.15135291650847</v>
      </c>
      <c r="Z4720" s="13">
        <v>970.15135291650847</v>
      </c>
      <c r="AA4720" s="13">
        <v>970.15135291650847</v>
      </c>
      <c r="AB4720" s="13">
        <v>970.15135291650847</v>
      </c>
      <c r="AC4720" s="13">
        <v>970.15135291650847</v>
      </c>
      <c r="AD4720" s="13">
        <v>970.15135291650847</v>
      </c>
      <c r="AE4720" s="13">
        <v>970.15135291650847</v>
      </c>
      <c r="AF4720" s="14">
        <v>970.15135291650847</v>
      </c>
    </row>
    <row r="4721" spans="2:32" x14ac:dyDescent="0.25">
      <c r="B4721" s="9" t="s">
        <v>65</v>
      </c>
      <c r="C4721" s="10" t="s">
        <v>66</v>
      </c>
      <c r="D4721" s="11" t="s">
        <v>80</v>
      </c>
      <c r="E4721" s="11">
        <v>8</v>
      </c>
      <c r="F4721" s="11">
        <v>12</v>
      </c>
      <c r="G4721" s="11">
        <v>3</v>
      </c>
      <c r="H4721" s="15" t="s">
        <v>34</v>
      </c>
      <c r="I4721" s="13">
        <v>970.15135291650847</v>
      </c>
      <c r="J4721" s="13">
        <v>970.15135291650847</v>
      </c>
      <c r="K4721" s="13">
        <v>970.15135291650847</v>
      </c>
      <c r="L4721" s="13">
        <v>970.15135291650847</v>
      </c>
      <c r="M4721" s="13">
        <v>970.15135291650847</v>
      </c>
      <c r="N4721" s="13">
        <v>970.15135291650847</v>
      </c>
      <c r="O4721" s="13">
        <v>970.15135291650847</v>
      </c>
      <c r="P4721" s="13">
        <v>970.15135291650847</v>
      </c>
      <c r="Q4721" s="13">
        <v>970.15135291650847</v>
      </c>
      <c r="R4721" s="13">
        <v>873.11637090455133</v>
      </c>
      <c r="S4721" s="13">
        <v>458.39304871302164</v>
      </c>
      <c r="T4721" s="13">
        <v>360.81306284953104</v>
      </c>
      <c r="U4721" s="13">
        <v>263.18642782182854</v>
      </c>
      <c r="V4721" s="13">
        <v>168.85471975398914</v>
      </c>
      <c r="W4721" s="13">
        <v>115.1553968950316</v>
      </c>
      <c r="X4721" s="13">
        <v>132.4915574139898</v>
      </c>
      <c r="Y4721" s="13">
        <v>113.87714384814549</v>
      </c>
      <c r="Z4721" s="13">
        <v>230.54036043597043</v>
      </c>
      <c r="AA4721" s="13">
        <v>522.93876214814759</v>
      </c>
      <c r="AB4721" s="13">
        <v>604.87312508926959</v>
      </c>
      <c r="AC4721" s="13">
        <v>719.60945178608415</v>
      </c>
      <c r="AD4721" s="13">
        <v>970.00779566712288</v>
      </c>
      <c r="AE4721" s="13">
        <v>966.64634852629297</v>
      </c>
      <c r="AF4721" s="14">
        <v>970.15135291650847</v>
      </c>
    </row>
    <row r="4722" spans="2:32" x14ac:dyDescent="0.25">
      <c r="B4722" s="9" t="s">
        <v>65</v>
      </c>
      <c r="C4722" s="10" t="s">
        <v>66</v>
      </c>
      <c r="D4722" s="11" t="s">
        <v>80</v>
      </c>
      <c r="E4722" s="11">
        <v>8</v>
      </c>
      <c r="F4722" s="11">
        <v>12</v>
      </c>
      <c r="G4722" s="11">
        <v>4</v>
      </c>
      <c r="H4722" s="15" t="s">
        <v>34</v>
      </c>
      <c r="I4722" s="13">
        <v>935.85012528571906</v>
      </c>
      <c r="J4722" s="13">
        <v>970.15135291650847</v>
      </c>
      <c r="K4722" s="13">
        <v>970.15135291650847</v>
      </c>
      <c r="L4722" s="13">
        <v>970.15135291650847</v>
      </c>
      <c r="M4722" s="13">
        <v>970.15135291650847</v>
      </c>
      <c r="N4722" s="13">
        <v>970.15135291650847</v>
      </c>
      <c r="O4722" s="13">
        <v>960.19245054125088</v>
      </c>
      <c r="P4722" s="13">
        <v>970.15135291650847</v>
      </c>
      <c r="Q4722" s="13">
        <v>970.15135291650847</v>
      </c>
      <c r="R4722" s="13">
        <v>970.15135291650847</v>
      </c>
      <c r="S4722" s="13">
        <v>970.15135291650847</v>
      </c>
      <c r="T4722" s="13">
        <v>970.15135291650847</v>
      </c>
      <c r="U4722" s="13">
        <v>912.78301602210638</v>
      </c>
      <c r="V4722" s="13">
        <v>752.68954035787112</v>
      </c>
      <c r="W4722" s="13">
        <v>615.81700512970872</v>
      </c>
      <c r="X4722" s="13">
        <v>387.11388939957823</v>
      </c>
      <c r="Y4722" s="13">
        <v>210.3011484975091</v>
      </c>
      <c r="Z4722" s="13">
        <v>150.08997196754103</v>
      </c>
      <c r="AA4722" s="13">
        <v>185.18694270750322</v>
      </c>
      <c r="AB4722" s="13">
        <v>133.9111289668937</v>
      </c>
      <c r="AC4722" s="13">
        <v>166.67137226471348</v>
      </c>
      <c r="AD4722" s="13">
        <v>150.472710311116</v>
      </c>
      <c r="AE4722" s="13">
        <v>144.8723896390143</v>
      </c>
      <c r="AF4722" s="14">
        <v>156.48144545716869</v>
      </c>
    </row>
    <row r="4723" spans="2:32" x14ac:dyDescent="0.25">
      <c r="B4723" s="9" t="s">
        <v>65</v>
      </c>
      <c r="C4723" s="10" t="s">
        <v>66</v>
      </c>
      <c r="D4723" s="11" t="s">
        <v>80</v>
      </c>
      <c r="E4723" s="11">
        <v>8</v>
      </c>
      <c r="F4723" s="11">
        <v>12</v>
      </c>
      <c r="G4723" s="11">
        <v>5</v>
      </c>
      <c r="H4723" s="15" t="s">
        <v>34</v>
      </c>
      <c r="I4723" s="13">
        <v>124.53962773043284</v>
      </c>
      <c r="J4723" s="13">
        <v>82.142809039094189</v>
      </c>
      <c r="K4723" s="13">
        <v>26.000355517410274</v>
      </c>
      <c r="L4723" s="13">
        <v>0.34430017607180491</v>
      </c>
      <c r="M4723" s="13">
        <v>0</v>
      </c>
      <c r="N4723" s="13">
        <v>0</v>
      </c>
      <c r="O4723" s="13">
        <v>0</v>
      </c>
      <c r="P4723" s="13">
        <v>0</v>
      </c>
      <c r="Q4723" s="13">
        <v>6.5497051377958337</v>
      </c>
      <c r="R4723" s="13">
        <v>77.112083686412305</v>
      </c>
      <c r="S4723" s="13">
        <v>107.8253519400362</v>
      </c>
      <c r="T4723" s="13">
        <v>505.83972620330076</v>
      </c>
      <c r="U4723" s="13">
        <v>582.03117440321842</v>
      </c>
      <c r="V4723" s="13">
        <v>842.37158669772464</v>
      </c>
      <c r="W4723" s="13">
        <v>970.15135291650847</v>
      </c>
      <c r="X4723" s="13">
        <v>970.15135291650847</v>
      </c>
      <c r="Y4723" s="13">
        <v>970.15135291650847</v>
      </c>
      <c r="Z4723" s="13">
        <v>970.15135291650847</v>
      </c>
      <c r="AA4723" s="13">
        <v>970.15135291650847</v>
      </c>
      <c r="AB4723" s="13">
        <v>970.15135291650847</v>
      </c>
      <c r="AC4723" s="13">
        <v>970.15135291650847</v>
      </c>
      <c r="AD4723" s="13">
        <v>970.15135291650847</v>
      </c>
      <c r="AE4723" s="13">
        <v>952.65854110263194</v>
      </c>
      <c r="AF4723" s="14">
        <v>954.88763531693098</v>
      </c>
    </row>
    <row r="4724" spans="2:32" x14ac:dyDescent="0.25">
      <c r="B4724" s="9" t="s">
        <v>65</v>
      </c>
      <c r="C4724" s="10" t="s">
        <v>66</v>
      </c>
      <c r="D4724" s="11" t="s">
        <v>80</v>
      </c>
      <c r="E4724" s="11">
        <v>8</v>
      </c>
      <c r="F4724" s="11">
        <v>12</v>
      </c>
      <c r="G4724" s="11">
        <v>6</v>
      </c>
      <c r="H4724" s="15" t="s">
        <v>34</v>
      </c>
      <c r="I4724" s="13">
        <v>970.15135291650847</v>
      </c>
      <c r="J4724" s="13">
        <v>970.15135291650847</v>
      </c>
      <c r="K4724" s="13">
        <v>970.15135291650847</v>
      </c>
      <c r="L4724" s="13">
        <v>848.65353530813366</v>
      </c>
      <c r="M4724" s="13">
        <v>675.43560885014756</v>
      </c>
      <c r="N4724" s="13">
        <v>560.87140507396225</v>
      </c>
      <c r="O4724" s="13">
        <v>619.65605085651384</v>
      </c>
      <c r="P4724" s="13">
        <v>804.0637373246401</v>
      </c>
      <c r="Q4724" s="13">
        <v>808.24508517752929</v>
      </c>
      <c r="R4724" s="13">
        <v>706.33311353504848</v>
      </c>
      <c r="S4724" s="13">
        <v>630.25471319810492</v>
      </c>
      <c r="T4724" s="13">
        <v>538.05069641804414</v>
      </c>
      <c r="U4724" s="13">
        <v>574.70347231919254</v>
      </c>
      <c r="V4724" s="13">
        <v>543.01074516311701</v>
      </c>
      <c r="W4724" s="13">
        <v>492.70968722842014</v>
      </c>
      <c r="X4724" s="13">
        <v>621.74582234376942</v>
      </c>
      <c r="Y4724" s="13">
        <v>514.90129164226892</v>
      </c>
      <c r="Z4724" s="13">
        <v>615.11456034896457</v>
      </c>
      <c r="AA4724" s="13">
        <v>533.46974155059274</v>
      </c>
      <c r="AB4724" s="13">
        <v>586.40970521882252</v>
      </c>
      <c r="AC4724" s="13">
        <v>678.44232797144446</v>
      </c>
      <c r="AD4724" s="13">
        <v>731.38600552402772</v>
      </c>
      <c r="AE4724" s="13">
        <v>769.2212544358697</v>
      </c>
      <c r="AF4724" s="14">
        <v>825.22246537790943</v>
      </c>
    </row>
    <row r="4725" spans="2:32" x14ac:dyDescent="0.25">
      <c r="B4725" s="9" t="s">
        <v>65</v>
      </c>
      <c r="C4725" s="10" t="s">
        <v>66</v>
      </c>
      <c r="D4725" s="11" t="s">
        <v>80</v>
      </c>
      <c r="E4725" s="11">
        <v>8</v>
      </c>
      <c r="F4725" s="11">
        <v>12</v>
      </c>
      <c r="G4725" s="11">
        <v>7</v>
      </c>
      <c r="H4725" s="15" t="s">
        <v>34</v>
      </c>
      <c r="I4725" s="13">
        <v>959.04315952534796</v>
      </c>
      <c r="J4725" s="13">
        <v>970.15135291650847</v>
      </c>
      <c r="K4725" s="13">
        <v>970.15135291650847</v>
      </c>
      <c r="L4725" s="13">
        <v>970.15135291650847</v>
      </c>
      <c r="M4725" s="13">
        <v>970.15135291650847</v>
      </c>
      <c r="N4725" s="13">
        <v>970.15135291650847</v>
      </c>
      <c r="O4725" s="13">
        <v>970.15135291650847</v>
      </c>
      <c r="P4725" s="13">
        <v>970.15135291650847</v>
      </c>
      <c r="Q4725" s="13">
        <v>970.15135291650847</v>
      </c>
      <c r="R4725" s="13">
        <v>964.81703487255891</v>
      </c>
      <c r="S4725" s="13">
        <v>778.2614042987077</v>
      </c>
      <c r="T4725" s="13">
        <v>637.66762636705619</v>
      </c>
      <c r="U4725" s="13">
        <v>528.05222555528633</v>
      </c>
      <c r="V4725" s="13">
        <v>475.39830040065038</v>
      </c>
      <c r="W4725" s="13">
        <v>420.29595359967993</v>
      </c>
      <c r="X4725" s="13">
        <v>409.63179499851447</v>
      </c>
      <c r="Y4725" s="13">
        <v>539.93943222143423</v>
      </c>
      <c r="Z4725" s="13">
        <v>593.85670282174442</v>
      </c>
      <c r="AA4725" s="13">
        <v>612.98515095580785</v>
      </c>
      <c r="AB4725" s="13">
        <v>570.68921455299721</v>
      </c>
      <c r="AC4725" s="13">
        <v>577.40874204228953</v>
      </c>
      <c r="AD4725" s="13">
        <v>460.95878745387705</v>
      </c>
      <c r="AE4725" s="13">
        <v>352.90193383006016</v>
      </c>
      <c r="AF4725" s="14">
        <v>265.13672039064255</v>
      </c>
    </row>
    <row r="4726" spans="2:32" x14ac:dyDescent="0.25">
      <c r="B4726" s="9" t="s">
        <v>65</v>
      </c>
      <c r="C4726" s="10" t="s">
        <v>66</v>
      </c>
      <c r="D4726" s="11" t="s">
        <v>80</v>
      </c>
      <c r="E4726" s="11">
        <v>8</v>
      </c>
      <c r="F4726" s="11">
        <v>12</v>
      </c>
      <c r="G4726" s="11">
        <v>8</v>
      </c>
      <c r="H4726" s="15" t="s">
        <v>34</v>
      </c>
      <c r="I4726" s="13">
        <v>205.16797026501834</v>
      </c>
      <c r="J4726" s="13">
        <v>166.87535823054185</v>
      </c>
      <c r="K4726" s="13">
        <v>143.6207325162938</v>
      </c>
      <c r="L4726" s="13">
        <v>119.92059687106119</v>
      </c>
      <c r="M4726" s="13">
        <v>112.71508852409545</v>
      </c>
      <c r="N4726" s="13">
        <v>130.85886269847154</v>
      </c>
      <c r="O4726" s="13">
        <v>144.62636215521604</v>
      </c>
      <c r="P4726" s="13">
        <v>162.34447138345868</v>
      </c>
      <c r="Q4726" s="13">
        <v>201.28621486815285</v>
      </c>
      <c r="R4726" s="13">
        <v>222.7340358445781</v>
      </c>
      <c r="S4726" s="13">
        <v>239.3304305159615</v>
      </c>
      <c r="T4726" s="13">
        <v>286.7254086534922</v>
      </c>
      <c r="U4726" s="13">
        <v>369.42993402370524</v>
      </c>
      <c r="V4726" s="13">
        <v>460.16051057314036</v>
      </c>
      <c r="W4726" s="13">
        <v>510.60765952879518</v>
      </c>
      <c r="X4726" s="13">
        <v>395.83520055523661</v>
      </c>
      <c r="Y4726" s="13">
        <v>507.56834846910965</v>
      </c>
      <c r="Z4726" s="13">
        <v>432.74520633434281</v>
      </c>
      <c r="AA4726" s="13">
        <v>386.78467264172878</v>
      </c>
      <c r="AB4726" s="13">
        <v>307.06086920233952</v>
      </c>
      <c r="AC4726" s="13">
        <v>260.91653294344349</v>
      </c>
      <c r="AD4726" s="13">
        <v>234.89757980304239</v>
      </c>
      <c r="AE4726" s="13">
        <v>218.6428972013517</v>
      </c>
      <c r="AF4726" s="14">
        <v>264.84347971813895</v>
      </c>
    </row>
    <row r="4727" spans="2:32" x14ac:dyDescent="0.25">
      <c r="B4727" s="9" t="s">
        <v>65</v>
      </c>
      <c r="C4727" s="10" t="s">
        <v>66</v>
      </c>
      <c r="D4727" s="11" t="s">
        <v>80</v>
      </c>
      <c r="E4727" s="11">
        <v>8</v>
      </c>
      <c r="F4727" s="11">
        <v>12</v>
      </c>
      <c r="G4727" s="11">
        <v>9</v>
      </c>
      <c r="H4727" s="15" t="s">
        <v>34</v>
      </c>
      <c r="I4727" s="13">
        <v>251.67205002278095</v>
      </c>
      <c r="J4727" s="13">
        <v>264.81361245191613</v>
      </c>
      <c r="K4727" s="13">
        <v>249.25056271530633</v>
      </c>
      <c r="L4727" s="13">
        <v>243.4973219872322</v>
      </c>
      <c r="M4727" s="13">
        <v>227.87115357121849</v>
      </c>
      <c r="N4727" s="13">
        <v>212.06828062023254</v>
      </c>
      <c r="O4727" s="13">
        <v>182.2648446147395</v>
      </c>
      <c r="P4727" s="13">
        <v>153.75262554216914</v>
      </c>
      <c r="Q4727" s="13">
        <v>189.32509496153685</v>
      </c>
      <c r="R4727" s="13">
        <v>146.72168711440224</v>
      </c>
      <c r="S4727" s="13">
        <v>200.64428557684494</v>
      </c>
      <c r="T4727" s="13">
        <v>176.7784829221014</v>
      </c>
      <c r="U4727" s="13">
        <v>129.72565939655669</v>
      </c>
      <c r="V4727" s="13">
        <v>162.72809481162318</v>
      </c>
      <c r="W4727" s="13">
        <v>156.60181696125153</v>
      </c>
      <c r="X4727" s="13">
        <v>175.78253714985658</v>
      </c>
      <c r="Y4727" s="13">
        <v>203.44071901259233</v>
      </c>
      <c r="Z4727" s="13">
        <v>336.19407056428184</v>
      </c>
      <c r="AA4727" s="13">
        <v>449.94465599352333</v>
      </c>
      <c r="AB4727" s="13">
        <v>682.66012048387392</v>
      </c>
      <c r="AC4727" s="13">
        <v>757.40506279202691</v>
      </c>
      <c r="AD4727" s="13">
        <v>965.33711751880401</v>
      </c>
      <c r="AE4727" s="13">
        <v>970.15135291650847</v>
      </c>
      <c r="AF4727" s="14">
        <v>970.15135291650847</v>
      </c>
    </row>
    <row r="4728" spans="2:32" x14ac:dyDescent="0.25">
      <c r="B4728" s="9" t="s">
        <v>65</v>
      </c>
      <c r="C4728" s="10" t="s">
        <v>66</v>
      </c>
      <c r="D4728" s="11" t="s">
        <v>80</v>
      </c>
      <c r="E4728" s="11">
        <v>8</v>
      </c>
      <c r="F4728" s="11">
        <v>12</v>
      </c>
      <c r="G4728" s="11">
        <v>10</v>
      </c>
      <c r="H4728" s="15" t="s">
        <v>34</v>
      </c>
      <c r="I4728" s="13">
        <v>970.15135291650847</v>
      </c>
      <c r="J4728" s="13">
        <v>970.15135291650847</v>
      </c>
      <c r="K4728" s="13">
        <v>970.15135291650847</v>
      </c>
      <c r="L4728" s="13">
        <v>970.15135291650847</v>
      </c>
      <c r="M4728" s="13">
        <v>970.15135291650847</v>
      </c>
      <c r="N4728" s="13">
        <v>970.15135291650847</v>
      </c>
      <c r="O4728" s="13">
        <v>970.15135291650847</v>
      </c>
      <c r="P4728" s="13">
        <v>970.15135291650847</v>
      </c>
      <c r="Q4728" s="13">
        <v>970.15135291650847</v>
      </c>
      <c r="R4728" s="13">
        <v>970.15135291650847</v>
      </c>
      <c r="S4728" s="13">
        <v>970.15135291650847</v>
      </c>
      <c r="T4728" s="13">
        <v>970.15135291650847</v>
      </c>
      <c r="U4728" s="13">
        <v>970.15135291650847</v>
      </c>
      <c r="V4728" s="13">
        <v>970.15135291650847</v>
      </c>
      <c r="W4728" s="13">
        <v>970.15135291650847</v>
      </c>
      <c r="X4728" s="13">
        <v>970.15135291650847</v>
      </c>
      <c r="Y4728" s="13">
        <v>970.15135291650847</v>
      </c>
      <c r="Z4728" s="13">
        <v>970.15135291650847</v>
      </c>
      <c r="AA4728" s="13">
        <v>970.15135291650847</v>
      </c>
      <c r="AB4728" s="13">
        <v>898.08665499857159</v>
      </c>
      <c r="AC4728" s="13">
        <v>955.1197010252049</v>
      </c>
      <c r="AD4728" s="13">
        <v>965.82547595664789</v>
      </c>
      <c r="AE4728" s="13">
        <v>697.86580430178856</v>
      </c>
      <c r="AF4728" s="14">
        <v>618.30801496390745</v>
      </c>
    </row>
    <row r="4729" spans="2:32" x14ac:dyDescent="0.25">
      <c r="B4729" s="9" t="s">
        <v>65</v>
      </c>
      <c r="C4729" s="10" t="s">
        <v>66</v>
      </c>
      <c r="D4729" s="11" t="s">
        <v>80</v>
      </c>
      <c r="E4729" s="11">
        <v>8</v>
      </c>
      <c r="F4729" s="11">
        <v>12</v>
      </c>
      <c r="G4729" s="11">
        <v>11</v>
      </c>
      <c r="H4729" s="15" t="s">
        <v>34</v>
      </c>
      <c r="I4729" s="13">
        <v>524.54229245873353</v>
      </c>
      <c r="J4729" s="13">
        <v>329.51150837252311</v>
      </c>
      <c r="K4729" s="13">
        <v>328.06555782795169</v>
      </c>
      <c r="L4729" s="13">
        <v>391.18767344302404</v>
      </c>
      <c r="M4729" s="13">
        <v>323.63652512698411</v>
      </c>
      <c r="N4729" s="13">
        <v>295.56743840522779</v>
      </c>
      <c r="O4729" s="13">
        <v>308.90712094546546</v>
      </c>
      <c r="P4729" s="13">
        <v>333.17811879590175</v>
      </c>
      <c r="Q4729" s="13">
        <v>285.98339538524596</v>
      </c>
      <c r="R4729" s="13">
        <v>226.98566982658099</v>
      </c>
      <c r="S4729" s="13">
        <v>180.13536580318365</v>
      </c>
      <c r="T4729" s="13">
        <v>252.87467172381989</v>
      </c>
      <c r="U4729" s="13">
        <v>115.93685716858104</v>
      </c>
      <c r="V4729" s="13">
        <v>154.4449525912415</v>
      </c>
      <c r="W4729" s="13">
        <v>287.37761186787003</v>
      </c>
      <c r="X4729" s="13">
        <v>304.02124575985772</v>
      </c>
      <c r="Y4729" s="13">
        <v>179.44734269485716</v>
      </c>
      <c r="Z4729" s="13">
        <v>109.9611391486113</v>
      </c>
      <c r="AA4729" s="13">
        <v>176.14228064872128</v>
      </c>
      <c r="AB4729" s="13">
        <v>293.28943892874531</v>
      </c>
      <c r="AC4729" s="13">
        <v>469.12482083493506</v>
      </c>
      <c r="AD4729" s="13">
        <v>719.34205211265567</v>
      </c>
      <c r="AE4729" s="13">
        <v>929.31951996964506</v>
      </c>
      <c r="AF4729" s="14">
        <v>970.15135291650847</v>
      </c>
    </row>
    <row r="4730" spans="2:32" x14ac:dyDescent="0.25">
      <c r="B4730" s="9" t="s">
        <v>65</v>
      </c>
      <c r="C4730" s="10" t="s">
        <v>66</v>
      </c>
      <c r="D4730" s="11" t="s">
        <v>80</v>
      </c>
      <c r="E4730" s="11">
        <v>8</v>
      </c>
      <c r="F4730" s="11">
        <v>12</v>
      </c>
      <c r="G4730" s="11">
        <v>12</v>
      </c>
      <c r="H4730" s="15" t="s">
        <v>34</v>
      </c>
      <c r="I4730" s="13">
        <v>970.15135291650847</v>
      </c>
      <c r="J4730" s="13">
        <v>970.15135291650847</v>
      </c>
      <c r="K4730" s="13">
        <v>970.15135291650847</v>
      </c>
      <c r="L4730" s="13">
        <v>970.15135291650847</v>
      </c>
      <c r="M4730" s="13">
        <v>970.15135291650847</v>
      </c>
      <c r="N4730" s="13">
        <v>970.15135291650847</v>
      </c>
      <c r="O4730" s="13">
        <v>970.15135291650847</v>
      </c>
      <c r="P4730" s="13">
        <v>970.15135291650847</v>
      </c>
      <c r="Q4730" s="13">
        <v>970.15135291650847</v>
      </c>
      <c r="R4730" s="13">
        <v>958.74209192833848</v>
      </c>
      <c r="S4730" s="13">
        <v>832.13632967555179</v>
      </c>
      <c r="T4730" s="13">
        <v>622.39884122433762</v>
      </c>
      <c r="U4730" s="13">
        <v>460.04194394743564</v>
      </c>
      <c r="V4730" s="13">
        <v>309.48065575903598</v>
      </c>
      <c r="W4730" s="13">
        <v>161.68629818675598</v>
      </c>
      <c r="X4730" s="13">
        <v>74.823471872162955</v>
      </c>
      <c r="Y4730" s="13">
        <v>35.643464917747608</v>
      </c>
      <c r="Z4730" s="13">
        <v>9.5570069262219989E-2</v>
      </c>
      <c r="AA4730" s="13">
        <v>0</v>
      </c>
      <c r="AB4730" s="13">
        <v>0</v>
      </c>
      <c r="AC4730" s="13">
        <v>0</v>
      </c>
      <c r="AD4730" s="13">
        <v>0</v>
      </c>
      <c r="AE4730" s="13">
        <v>0</v>
      </c>
      <c r="AF4730" s="14">
        <v>0</v>
      </c>
    </row>
    <row r="4731" spans="2:32" x14ac:dyDescent="0.25">
      <c r="B4731" s="9" t="s">
        <v>65</v>
      </c>
      <c r="C4731" s="10" t="s">
        <v>66</v>
      </c>
      <c r="D4731" s="11" t="s">
        <v>80</v>
      </c>
      <c r="E4731" s="11">
        <v>8</v>
      </c>
      <c r="F4731" s="11">
        <v>12</v>
      </c>
      <c r="G4731" s="11">
        <v>13</v>
      </c>
      <c r="H4731" s="15" t="s">
        <v>34</v>
      </c>
      <c r="I4731" s="13">
        <v>0</v>
      </c>
      <c r="J4731" s="13">
        <v>0</v>
      </c>
      <c r="K4731" s="13">
        <v>0</v>
      </c>
      <c r="L4731" s="13">
        <v>11.455109671469964</v>
      </c>
      <c r="M4731" s="13">
        <v>38.956520926407663</v>
      </c>
      <c r="N4731" s="13">
        <v>66.414999070811575</v>
      </c>
      <c r="O4731" s="13">
        <v>99.466916788503539</v>
      </c>
      <c r="P4731" s="13">
        <v>122.54843904723376</v>
      </c>
      <c r="Q4731" s="13">
        <v>141.4165334753794</v>
      </c>
      <c r="R4731" s="13">
        <v>174.54834743181473</v>
      </c>
      <c r="S4731" s="13">
        <v>183.02388274537111</v>
      </c>
      <c r="T4731" s="13">
        <v>197.42308095685175</v>
      </c>
      <c r="U4731" s="13">
        <v>177.26309276639194</v>
      </c>
      <c r="V4731" s="13">
        <v>151.56443611955336</v>
      </c>
      <c r="W4731" s="13">
        <v>115.90338882290284</v>
      </c>
      <c r="X4731" s="13">
        <v>77.533470723700276</v>
      </c>
      <c r="Y4731" s="13">
        <v>71.248159659583905</v>
      </c>
      <c r="Z4731" s="13">
        <v>61.433972953253154</v>
      </c>
      <c r="AA4731" s="13">
        <v>66.290462462781448</v>
      </c>
      <c r="AB4731" s="13">
        <v>72.200141891933114</v>
      </c>
      <c r="AC4731" s="13">
        <v>77.639750292760496</v>
      </c>
      <c r="AD4731" s="13">
        <v>86.437942325449058</v>
      </c>
      <c r="AE4731" s="13">
        <v>140.55663041081982</v>
      </c>
      <c r="AF4731" s="14">
        <v>188.93109348270343</v>
      </c>
    </row>
    <row r="4732" spans="2:32" x14ac:dyDescent="0.25">
      <c r="B4732" s="9" t="s">
        <v>65</v>
      </c>
      <c r="C4732" s="10" t="s">
        <v>66</v>
      </c>
      <c r="D4732" s="11" t="s">
        <v>80</v>
      </c>
      <c r="E4732" s="11">
        <v>8</v>
      </c>
      <c r="F4732" s="11">
        <v>12</v>
      </c>
      <c r="G4732" s="11">
        <v>14</v>
      </c>
      <c r="H4732" s="15" t="s">
        <v>34</v>
      </c>
      <c r="I4732" s="13">
        <v>192.3009402498223</v>
      </c>
      <c r="J4732" s="13">
        <v>261.0581985414575</v>
      </c>
      <c r="K4732" s="13">
        <v>313.61396607973035</v>
      </c>
      <c r="L4732" s="13">
        <v>426.61191722565951</v>
      </c>
      <c r="M4732" s="13">
        <v>580.25906151035861</v>
      </c>
      <c r="N4732" s="13">
        <v>625.02146834327573</v>
      </c>
      <c r="O4732" s="13">
        <v>694.78765364779235</v>
      </c>
      <c r="P4732" s="13">
        <v>769.3058060460038</v>
      </c>
      <c r="Q4732" s="13">
        <v>732.59256671921719</v>
      </c>
      <c r="R4732" s="13">
        <v>772.23678969385548</v>
      </c>
      <c r="S4732" s="13">
        <v>808.58634602762675</v>
      </c>
      <c r="T4732" s="13">
        <v>722.86628539942797</v>
      </c>
      <c r="U4732" s="13">
        <v>623.60213975476802</v>
      </c>
      <c r="V4732" s="13">
        <v>638.93472040628387</v>
      </c>
      <c r="W4732" s="13">
        <v>637.28881016303183</v>
      </c>
      <c r="X4732" s="13">
        <v>700.94756471253936</v>
      </c>
      <c r="Y4732" s="13">
        <v>801.320530446421</v>
      </c>
      <c r="Z4732" s="13">
        <v>869.17222572147148</v>
      </c>
      <c r="AA4732" s="13">
        <v>965.60569730501243</v>
      </c>
      <c r="AB4732" s="13">
        <v>970.15135291650847</v>
      </c>
      <c r="AC4732" s="13">
        <v>970.15135291650847</v>
      </c>
      <c r="AD4732" s="13">
        <v>970.15135291650847</v>
      </c>
      <c r="AE4732" s="13">
        <v>918.94910532437552</v>
      </c>
      <c r="AF4732" s="14">
        <v>970.13871876786993</v>
      </c>
    </row>
    <row r="4733" spans="2:32" x14ac:dyDescent="0.25">
      <c r="B4733" s="9" t="s">
        <v>65</v>
      </c>
      <c r="C4733" s="10" t="s">
        <v>66</v>
      </c>
      <c r="D4733" s="11" t="s">
        <v>80</v>
      </c>
      <c r="E4733" s="11">
        <v>8</v>
      </c>
      <c r="F4733" s="11">
        <v>12</v>
      </c>
      <c r="G4733" s="11">
        <v>15</v>
      </c>
      <c r="H4733" s="15" t="s">
        <v>34</v>
      </c>
      <c r="I4733" s="13">
        <v>970.15135291650847</v>
      </c>
      <c r="J4733" s="13">
        <v>970.15135291650847</v>
      </c>
      <c r="K4733" s="13">
        <v>970.15135291650847</v>
      </c>
      <c r="L4733" s="13">
        <v>970.15135291650847</v>
      </c>
      <c r="M4733" s="13">
        <v>970.15135291650847</v>
      </c>
      <c r="N4733" s="13">
        <v>970.15135291650847</v>
      </c>
      <c r="O4733" s="13">
        <v>970.15135291650847</v>
      </c>
      <c r="P4733" s="13">
        <v>970.15135291650847</v>
      </c>
      <c r="Q4733" s="13">
        <v>970.15135291650847</v>
      </c>
      <c r="R4733" s="13">
        <v>959.8314748658014</v>
      </c>
      <c r="S4733" s="13">
        <v>970.15135291650847</v>
      </c>
      <c r="T4733" s="13">
        <v>970.15135291650847</v>
      </c>
      <c r="U4733" s="13">
        <v>970.15135291650847</v>
      </c>
      <c r="V4733" s="13">
        <v>970.15135291650847</v>
      </c>
      <c r="W4733" s="13">
        <v>970.15135291650847</v>
      </c>
      <c r="X4733" s="13">
        <v>970.15135291650847</v>
      </c>
      <c r="Y4733" s="13">
        <v>970.15135291650847</v>
      </c>
      <c r="Z4733" s="13">
        <v>970.15135291650847</v>
      </c>
      <c r="AA4733" s="13">
        <v>970.15135291650847</v>
      </c>
      <c r="AB4733" s="13">
        <v>970.15135291650847</v>
      </c>
      <c r="AC4733" s="13">
        <v>970.15135291650847</v>
      </c>
      <c r="AD4733" s="13">
        <v>970.15135291650847</v>
      </c>
      <c r="AE4733" s="13">
        <v>970.15135291650847</v>
      </c>
      <c r="AF4733" s="14">
        <v>970.15135291650847</v>
      </c>
    </row>
    <row r="4734" spans="2:32" x14ac:dyDescent="0.25">
      <c r="B4734" s="9" t="s">
        <v>65</v>
      </c>
      <c r="C4734" s="10" t="s">
        <v>66</v>
      </c>
      <c r="D4734" s="11" t="s">
        <v>80</v>
      </c>
      <c r="E4734" s="11">
        <v>8</v>
      </c>
      <c r="F4734" s="11">
        <v>12</v>
      </c>
      <c r="G4734" s="11">
        <v>16</v>
      </c>
      <c r="H4734" s="15" t="s">
        <v>34</v>
      </c>
      <c r="I4734" s="13">
        <v>970.15135291650847</v>
      </c>
      <c r="J4734" s="13">
        <v>970.15135291650847</v>
      </c>
      <c r="K4734" s="13">
        <v>970.15135291650847</v>
      </c>
      <c r="L4734" s="13">
        <v>969.85868494580393</v>
      </c>
      <c r="M4734" s="13">
        <v>505.70696351497463</v>
      </c>
      <c r="N4734" s="13">
        <v>682.47505103180708</v>
      </c>
      <c r="O4734" s="13">
        <v>704.43590868696481</v>
      </c>
      <c r="P4734" s="13">
        <v>751.06202599038841</v>
      </c>
      <c r="Q4734" s="13">
        <v>812.03373314656892</v>
      </c>
      <c r="R4734" s="13">
        <v>782.68411992535505</v>
      </c>
      <c r="S4734" s="13">
        <v>953.93014733779592</v>
      </c>
      <c r="T4734" s="13">
        <v>887.74810339850023</v>
      </c>
      <c r="U4734" s="13">
        <v>895.96384035333222</v>
      </c>
      <c r="V4734" s="13">
        <v>970.15135291650847</v>
      </c>
      <c r="W4734" s="13">
        <v>970.15135291650847</v>
      </c>
      <c r="X4734" s="13">
        <v>968.92854781592689</v>
      </c>
      <c r="Y4734" s="13">
        <v>964.92900675034343</v>
      </c>
      <c r="Z4734" s="13">
        <v>970.15135291650847</v>
      </c>
      <c r="AA4734" s="13">
        <v>840.48916796865467</v>
      </c>
      <c r="AB4734" s="13">
        <v>765.90617878566025</v>
      </c>
      <c r="AC4734" s="13">
        <v>970.15135291650847</v>
      </c>
      <c r="AD4734" s="13">
        <v>970.15135291650847</v>
      </c>
      <c r="AE4734" s="13">
        <v>970.15135291650847</v>
      </c>
      <c r="AF4734" s="14">
        <v>970.15135291650847</v>
      </c>
    </row>
    <row r="4735" spans="2:32" x14ac:dyDescent="0.25">
      <c r="B4735" s="9" t="s">
        <v>65</v>
      </c>
      <c r="C4735" s="10" t="s">
        <v>66</v>
      </c>
      <c r="D4735" s="11" t="s">
        <v>80</v>
      </c>
      <c r="E4735" s="11">
        <v>8</v>
      </c>
      <c r="F4735" s="11">
        <v>12</v>
      </c>
      <c r="G4735" s="11">
        <v>17</v>
      </c>
      <c r="H4735" s="15" t="s">
        <v>34</v>
      </c>
      <c r="I4735" s="13">
        <v>970.15135291650847</v>
      </c>
      <c r="J4735" s="13">
        <v>970.15135291650847</v>
      </c>
      <c r="K4735" s="13">
        <v>970.15135291650847</v>
      </c>
      <c r="L4735" s="13">
        <v>970.15135291650847</v>
      </c>
      <c r="M4735" s="13">
        <v>970.15135291650847</v>
      </c>
      <c r="N4735" s="13">
        <v>970.15135291650847</v>
      </c>
      <c r="O4735" s="13">
        <v>970.15135291650847</v>
      </c>
      <c r="P4735" s="13">
        <v>970.15135291650847</v>
      </c>
      <c r="Q4735" s="13">
        <v>970.15135291650847</v>
      </c>
      <c r="R4735" s="13">
        <v>970.15135291650847</v>
      </c>
      <c r="S4735" s="13">
        <v>970.15135291650847</v>
      </c>
      <c r="T4735" s="13">
        <v>970.15135291650847</v>
      </c>
      <c r="U4735" s="13">
        <v>970.15135291650847</v>
      </c>
      <c r="V4735" s="13">
        <v>970.15135291650847</v>
      </c>
      <c r="W4735" s="13">
        <v>970.15135291650847</v>
      </c>
      <c r="X4735" s="13">
        <v>970.15135291650847</v>
      </c>
      <c r="Y4735" s="13">
        <v>970.15135291650847</v>
      </c>
      <c r="Z4735" s="13">
        <v>970.15135291650847</v>
      </c>
      <c r="AA4735" s="13">
        <v>970.15135291650847</v>
      </c>
      <c r="AB4735" s="13">
        <v>970.15135291650847</v>
      </c>
      <c r="AC4735" s="13">
        <v>970.15135291650847</v>
      </c>
      <c r="AD4735" s="13">
        <v>970.15135291650847</v>
      </c>
      <c r="AE4735" s="13">
        <v>970.15135291650847</v>
      </c>
      <c r="AF4735" s="14">
        <v>970.15135291650847</v>
      </c>
    </row>
    <row r="4736" spans="2:32" x14ac:dyDescent="0.25">
      <c r="B4736" s="9" t="s">
        <v>65</v>
      </c>
      <c r="C4736" s="10" t="s">
        <v>66</v>
      </c>
      <c r="D4736" s="11" t="s">
        <v>80</v>
      </c>
      <c r="E4736" s="11">
        <v>8</v>
      </c>
      <c r="F4736" s="11">
        <v>12</v>
      </c>
      <c r="G4736" s="11">
        <v>18</v>
      </c>
      <c r="H4736" s="15" t="s">
        <v>34</v>
      </c>
      <c r="I4736" s="13">
        <v>970.15135291650847</v>
      </c>
      <c r="J4736" s="13">
        <v>970.15135291650847</v>
      </c>
      <c r="K4736" s="13">
        <v>970.15135291650847</v>
      </c>
      <c r="L4736" s="13">
        <v>970.15135291650847</v>
      </c>
      <c r="M4736" s="13">
        <v>970.15135291650847</v>
      </c>
      <c r="N4736" s="13">
        <v>970.15135291650847</v>
      </c>
      <c r="O4736" s="13">
        <v>970.15135291650847</v>
      </c>
      <c r="P4736" s="13">
        <v>970.15135291650847</v>
      </c>
      <c r="Q4736" s="13">
        <v>970.15135291650847</v>
      </c>
      <c r="R4736" s="13">
        <v>970.15135291650847</v>
      </c>
      <c r="S4736" s="13">
        <v>970.15135291650847</v>
      </c>
      <c r="T4736" s="13">
        <v>970.15135291650847</v>
      </c>
      <c r="U4736" s="13">
        <v>963.30940608035894</v>
      </c>
      <c r="V4736" s="13">
        <v>970.15135291650847</v>
      </c>
      <c r="W4736" s="13">
        <v>970.15135291650847</v>
      </c>
      <c r="X4736" s="13">
        <v>970.15135291650847</v>
      </c>
      <c r="Y4736" s="13">
        <v>970.15135291650847</v>
      </c>
      <c r="Z4736" s="13">
        <v>970.15135291650847</v>
      </c>
      <c r="AA4736" s="13">
        <v>969.77864553161089</v>
      </c>
      <c r="AB4736" s="13">
        <v>963.14509272962994</v>
      </c>
      <c r="AC4736" s="13">
        <v>709.09818720899113</v>
      </c>
      <c r="AD4736" s="13">
        <v>498.78896882258363</v>
      </c>
      <c r="AE4736" s="13">
        <v>279.06638990504263</v>
      </c>
      <c r="AF4736" s="14">
        <v>180.31682549849603</v>
      </c>
    </row>
    <row r="4737" spans="2:32" x14ac:dyDescent="0.25">
      <c r="B4737" s="9" t="s">
        <v>65</v>
      </c>
      <c r="C4737" s="10" t="s">
        <v>66</v>
      </c>
      <c r="D4737" s="11" t="s">
        <v>80</v>
      </c>
      <c r="E4737" s="11">
        <v>8</v>
      </c>
      <c r="F4737" s="11">
        <v>12</v>
      </c>
      <c r="G4737" s="11">
        <v>19</v>
      </c>
      <c r="H4737" s="15" t="s">
        <v>34</v>
      </c>
      <c r="I4737" s="13">
        <v>91.246988697825358</v>
      </c>
      <c r="J4737" s="13">
        <v>67.735172153469279</v>
      </c>
      <c r="K4737" s="13">
        <v>55.214027989212831</v>
      </c>
      <c r="L4737" s="13">
        <v>50.573355943913931</v>
      </c>
      <c r="M4737" s="13">
        <v>59.430831289455107</v>
      </c>
      <c r="N4737" s="13">
        <v>65.188926966817604</v>
      </c>
      <c r="O4737" s="13">
        <v>60.627261737022714</v>
      </c>
      <c r="P4737" s="13">
        <v>35.77938180458419</v>
      </c>
      <c r="Q4737" s="13">
        <v>23.712984557045242</v>
      </c>
      <c r="R4737" s="13">
        <v>15.589416796989703</v>
      </c>
      <c r="S4737" s="13">
        <v>21.194578317767629</v>
      </c>
      <c r="T4737" s="13">
        <v>46.649012359184795</v>
      </c>
      <c r="U4737" s="13">
        <v>54.567239409966398</v>
      </c>
      <c r="V4737" s="13">
        <v>39.733256410166014</v>
      </c>
      <c r="W4737" s="13">
        <v>34.638965497135445</v>
      </c>
      <c r="X4737" s="13">
        <v>21.338946894697713</v>
      </c>
      <c r="Y4737" s="13">
        <v>18.49697715844902</v>
      </c>
      <c r="Z4737" s="13">
        <v>28.412033137358186</v>
      </c>
      <c r="AA4737" s="13">
        <v>44.87059540795385</v>
      </c>
      <c r="AB4737" s="13">
        <v>65.237502491605241</v>
      </c>
      <c r="AC4737" s="13">
        <v>63.478921847924241</v>
      </c>
      <c r="AD4737" s="13">
        <v>66.483632174296318</v>
      </c>
      <c r="AE4737" s="13">
        <v>69.753750733772677</v>
      </c>
      <c r="AF4737" s="14">
        <v>50.790418600677548</v>
      </c>
    </row>
    <row r="4738" spans="2:32" x14ac:dyDescent="0.25">
      <c r="B4738" s="9" t="s">
        <v>65</v>
      </c>
      <c r="C4738" s="10" t="s">
        <v>66</v>
      </c>
      <c r="D4738" s="11" t="s">
        <v>80</v>
      </c>
      <c r="E4738" s="11">
        <v>8</v>
      </c>
      <c r="F4738" s="11">
        <v>12</v>
      </c>
      <c r="G4738" s="11">
        <v>20</v>
      </c>
      <c r="H4738" s="15" t="s">
        <v>34</v>
      </c>
      <c r="I4738" s="13">
        <v>8.599728083577908</v>
      </c>
      <c r="J4738" s="13">
        <v>0</v>
      </c>
      <c r="K4738" s="13">
        <v>0</v>
      </c>
      <c r="L4738" s="13">
        <v>0</v>
      </c>
      <c r="M4738" s="13">
        <v>0</v>
      </c>
      <c r="N4738" s="13">
        <v>0</v>
      </c>
      <c r="O4738" s="13">
        <v>0</v>
      </c>
      <c r="P4738" s="13">
        <v>21.776564821431066</v>
      </c>
      <c r="Q4738" s="13">
        <v>80.581007863682487</v>
      </c>
      <c r="R4738" s="13">
        <v>240.27205639089027</v>
      </c>
      <c r="S4738" s="13">
        <v>420.27002582760673</v>
      </c>
      <c r="T4738" s="13">
        <v>814.84455354553495</v>
      </c>
      <c r="U4738" s="13">
        <v>970.15135291650847</v>
      </c>
      <c r="V4738" s="13">
        <v>970.15135291650847</v>
      </c>
      <c r="W4738" s="13">
        <v>970.15135291650847</v>
      </c>
      <c r="X4738" s="13">
        <v>970.15135291650847</v>
      </c>
      <c r="Y4738" s="13">
        <v>970.15135291650847</v>
      </c>
      <c r="Z4738" s="13">
        <v>970.15135291650847</v>
      </c>
      <c r="AA4738" s="13">
        <v>970.15135291650847</v>
      </c>
      <c r="AB4738" s="13">
        <v>970.15135291650847</v>
      </c>
      <c r="AC4738" s="13">
        <v>970.15135291650847</v>
      </c>
      <c r="AD4738" s="13">
        <v>970.15135291650847</v>
      </c>
      <c r="AE4738" s="13">
        <v>970.15135291650847</v>
      </c>
      <c r="AF4738" s="14">
        <v>700.81087988466254</v>
      </c>
    </row>
    <row r="4739" spans="2:32" x14ac:dyDescent="0.25">
      <c r="B4739" s="9" t="s">
        <v>65</v>
      </c>
      <c r="C4739" s="10" t="s">
        <v>66</v>
      </c>
      <c r="D4739" s="11" t="s">
        <v>80</v>
      </c>
      <c r="E4739" s="11">
        <v>8</v>
      </c>
      <c r="F4739" s="11">
        <v>12</v>
      </c>
      <c r="G4739" s="11">
        <v>21</v>
      </c>
      <c r="H4739" s="15" t="s">
        <v>34</v>
      </c>
      <c r="I4739" s="13">
        <v>0</v>
      </c>
      <c r="J4739" s="13">
        <v>0</v>
      </c>
      <c r="K4739" s="13">
        <v>0</v>
      </c>
      <c r="L4739" s="13">
        <v>0</v>
      </c>
      <c r="M4739" s="13">
        <v>0</v>
      </c>
      <c r="N4739" s="13">
        <v>0</v>
      </c>
      <c r="O4739" s="13">
        <v>0</v>
      </c>
      <c r="P4739" s="13">
        <v>0</v>
      </c>
      <c r="Q4739" s="13">
        <v>0</v>
      </c>
      <c r="R4739" s="13">
        <v>0</v>
      </c>
      <c r="S4739" s="13">
        <v>0</v>
      </c>
      <c r="T4739" s="13">
        <v>867.94206227057919</v>
      </c>
      <c r="U4739" s="13">
        <v>970.07471500387749</v>
      </c>
      <c r="V4739" s="13">
        <v>970.15135291650847</v>
      </c>
      <c r="W4739" s="13">
        <v>970.15135291650847</v>
      </c>
      <c r="X4739" s="13">
        <v>970.15135291650847</v>
      </c>
      <c r="Y4739" s="13">
        <v>970.15135291650847</v>
      </c>
      <c r="Z4739" s="13">
        <v>970.15135291650847</v>
      </c>
      <c r="AA4739" s="13">
        <v>970.15135291650847</v>
      </c>
      <c r="AB4739" s="13">
        <v>970.15135291650847</v>
      </c>
      <c r="AC4739" s="13">
        <v>970.15135291650847</v>
      </c>
      <c r="AD4739" s="13">
        <v>970.15135291650847</v>
      </c>
      <c r="AE4739" s="13">
        <v>970.15135291650847</v>
      </c>
      <c r="AF4739" s="14">
        <v>970.15135291650847</v>
      </c>
    </row>
    <row r="4740" spans="2:32" x14ac:dyDescent="0.25">
      <c r="B4740" s="9" t="s">
        <v>65</v>
      </c>
      <c r="C4740" s="10" t="s">
        <v>66</v>
      </c>
      <c r="D4740" s="11" t="s">
        <v>80</v>
      </c>
      <c r="E4740" s="11">
        <v>8</v>
      </c>
      <c r="F4740" s="11">
        <v>12</v>
      </c>
      <c r="G4740" s="11">
        <v>22</v>
      </c>
      <c r="H4740" s="15" t="s">
        <v>34</v>
      </c>
      <c r="I4740" s="13">
        <v>970.15135291650847</v>
      </c>
      <c r="J4740" s="13">
        <v>970.15135291650847</v>
      </c>
      <c r="K4740" s="13">
        <v>970.15135291650847</v>
      </c>
      <c r="L4740" s="13">
        <v>970.15135291650847</v>
      </c>
      <c r="M4740" s="13">
        <v>970.15135291650847</v>
      </c>
      <c r="N4740" s="13">
        <v>970.15135291650847</v>
      </c>
      <c r="O4740" s="13">
        <v>970.15135291650847</v>
      </c>
      <c r="P4740" s="13">
        <v>970.15135291650847</v>
      </c>
      <c r="Q4740" s="13">
        <v>970.15135291650847</v>
      </c>
      <c r="R4740" s="13">
        <v>970.15135291650847</v>
      </c>
      <c r="S4740" s="13">
        <v>970.15135291650847</v>
      </c>
      <c r="T4740" s="13">
        <v>970.15135291650847</v>
      </c>
      <c r="U4740" s="13">
        <v>970.15135291650847</v>
      </c>
      <c r="V4740" s="13">
        <v>970.15135291650847</v>
      </c>
      <c r="W4740" s="13">
        <v>970.15135291650847</v>
      </c>
      <c r="X4740" s="13">
        <v>970.15135291650847</v>
      </c>
      <c r="Y4740" s="13">
        <v>970.15135291650847</v>
      </c>
      <c r="Z4740" s="13">
        <v>970.15135291650847</v>
      </c>
      <c r="AA4740" s="13">
        <v>970.15135291650847</v>
      </c>
      <c r="AB4740" s="13">
        <v>970.15135291650847</v>
      </c>
      <c r="AC4740" s="13">
        <v>970.15135291650847</v>
      </c>
      <c r="AD4740" s="13">
        <v>970.15135291650847</v>
      </c>
      <c r="AE4740" s="13">
        <v>970.15135291650847</v>
      </c>
      <c r="AF4740" s="14">
        <v>969.33756102356847</v>
      </c>
    </row>
    <row r="4741" spans="2:32" x14ac:dyDescent="0.25">
      <c r="B4741" s="9" t="s">
        <v>65</v>
      </c>
      <c r="C4741" s="10" t="s">
        <v>66</v>
      </c>
      <c r="D4741" s="11" t="s">
        <v>80</v>
      </c>
      <c r="E4741" s="11">
        <v>8</v>
      </c>
      <c r="F4741" s="11">
        <v>12</v>
      </c>
      <c r="G4741" s="11">
        <v>23</v>
      </c>
      <c r="H4741" s="15" t="s">
        <v>34</v>
      </c>
      <c r="I4741" s="13">
        <v>970.15135291650847</v>
      </c>
      <c r="J4741" s="13">
        <v>949.84702651967177</v>
      </c>
      <c r="K4741" s="13">
        <v>888.55842437148578</v>
      </c>
      <c r="L4741" s="13">
        <v>763.45459860216556</v>
      </c>
      <c r="M4741" s="13">
        <v>750.96671452838916</v>
      </c>
      <c r="N4741" s="13">
        <v>530.58224852979299</v>
      </c>
      <c r="O4741" s="13">
        <v>433.25449441952264</v>
      </c>
      <c r="P4741" s="13">
        <v>334.68692770088086</v>
      </c>
      <c r="Q4741" s="13">
        <v>256.10096124154944</v>
      </c>
      <c r="R4741" s="13">
        <v>190.30219363841914</v>
      </c>
      <c r="S4741" s="13">
        <v>140.8958607727439</v>
      </c>
      <c r="T4741" s="13">
        <v>109.1607363294022</v>
      </c>
      <c r="U4741" s="13">
        <v>84.049819236054063</v>
      </c>
      <c r="V4741" s="13">
        <v>66.588440941025155</v>
      </c>
      <c r="W4741" s="13">
        <v>44.553683061348885</v>
      </c>
      <c r="X4741" s="13">
        <v>11.783743965564705</v>
      </c>
      <c r="Y4741" s="13">
        <v>0</v>
      </c>
      <c r="Z4741" s="13">
        <v>0</v>
      </c>
      <c r="AA4741" s="13">
        <v>0</v>
      </c>
      <c r="AB4741" s="13">
        <v>0</v>
      </c>
      <c r="AC4741" s="13">
        <v>21.228951271959335</v>
      </c>
      <c r="AD4741" s="13">
        <v>25.186431295645651</v>
      </c>
      <c r="AE4741" s="13">
        <v>30.87037076814304</v>
      </c>
      <c r="AF4741" s="14">
        <v>31.246566427600644</v>
      </c>
    </row>
    <row r="4742" spans="2:32" x14ac:dyDescent="0.25">
      <c r="B4742" s="9" t="s">
        <v>65</v>
      </c>
      <c r="C4742" s="10" t="s">
        <v>66</v>
      </c>
      <c r="D4742" s="11" t="s">
        <v>80</v>
      </c>
      <c r="E4742" s="11">
        <v>8</v>
      </c>
      <c r="F4742" s="11">
        <v>12</v>
      </c>
      <c r="G4742" s="11">
        <v>24</v>
      </c>
      <c r="H4742" s="15" t="s">
        <v>34</v>
      </c>
      <c r="I4742" s="13">
        <v>1.5774696673579034</v>
      </c>
      <c r="J4742" s="13">
        <v>0.60723059941311952</v>
      </c>
      <c r="K4742" s="13">
        <v>0</v>
      </c>
      <c r="L4742" s="13">
        <v>0</v>
      </c>
      <c r="M4742" s="13">
        <v>0</v>
      </c>
      <c r="N4742" s="13">
        <v>0</v>
      </c>
      <c r="O4742" s="13">
        <v>8.1718043278161367</v>
      </c>
      <c r="P4742" s="13">
        <v>99.225844042942597</v>
      </c>
      <c r="Q4742" s="13">
        <v>302.49435336190663</v>
      </c>
      <c r="R4742" s="13">
        <v>722.00660794466557</v>
      </c>
      <c r="S4742" s="13">
        <v>882.88076292545975</v>
      </c>
      <c r="T4742" s="13">
        <v>924.1300781246639</v>
      </c>
      <c r="U4742" s="13">
        <v>970.15135291650847</v>
      </c>
      <c r="V4742" s="13">
        <v>970.15135291650847</v>
      </c>
      <c r="W4742" s="13">
        <v>970.15135291650847</v>
      </c>
      <c r="X4742" s="13">
        <v>970.15135291650847</v>
      </c>
      <c r="Y4742" s="13">
        <v>970.15135291650847</v>
      </c>
      <c r="Z4742" s="13">
        <v>970.15135291650847</v>
      </c>
      <c r="AA4742" s="13">
        <v>970.15135291650847</v>
      </c>
      <c r="AB4742" s="13">
        <v>970.15135291650847</v>
      </c>
      <c r="AC4742" s="13">
        <v>970.15135291650847</v>
      </c>
      <c r="AD4742" s="13">
        <v>970.15135291650847</v>
      </c>
      <c r="AE4742" s="13">
        <v>970.15135291650847</v>
      </c>
      <c r="AF4742" s="14">
        <v>970.15135291650847</v>
      </c>
    </row>
    <row r="4743" spans="2:32" x14ac:dyDescent="0.25">
      <c r="B4743" s="9" t="s">
        <v>65</v>
      </c>
      <c r="C4743" s="10" t="s">
        <v>66</v>
      </c>
      <c r="D4743" s="11" t="s">
        <v>80</v>
      </c>
      <c r="E4743" s="11">
        <v>8</v>
      </c>
      <c r="F4743" s="11">
        <v>12</v>
      </c>
      <c r="G4743" s="11">
        <v>25</v>
      </c>
      <c r="H4743" s="15" t="s">
        <v>34</v>
      </c>
      <c r="I4743" s="13">
        <v>970.15135291650847</v>
      </c>
      <c r="J4743" s="13">
        <v>970.15135291650847</v>
      </c>
      <c r="K4743" s="13">
        <v>970.15135291650847</v>
      </c>
      <c r="L4743" s="13">
        <v>970.15135291650847</v>
      </c>
      <c r="M4743" s="13">
        <v>969.58961923079539</v>
      </c>
      <c r="N4743" s="13">
        <v>741.94995866605666</v>
      </c>
      <c r="O4743" s="13">
        <v>593.5784738780518</v>
      </c>
      <c r="P4743" s="13">
        <v>518.65661877972946</v>
      </c>
      <c r="Q4743" s="13">
        <v>471.96129133237798</v>
      </c>
      <c r="R4743" s="13">
        <v>375.60456178906696</v>
      </c>
      <c r="S4743" s="13">
        <v>309.52473644248016</v>
      </c>
      <c r="T4743" s="13">
        <v>248.25383598607107</v>
      </c>
      <c r="U4743" s="13">
        <v>208.34453885437395</v>
      </c>
      <c r="V4743" s="13">
        <v>176.711528876145</v>
      </c>
      <c r="W4743" s="13">
        <v>164.23129818087355</v>
      </c>
      <c r="X4743" s="13">
        <v>203.94212810947201</v>
      </c>
      <c r="Y4743" s="13">
        <v>262.35977617044909</v>
      </c>
      <c r="Z4743" s="13">
        <v>318.50945571361734</v>
      </c>
      <c r="AA4743" s="13">
        <v>284.06984250416832</v>
      </c>
      <c r="AB4743" s="13">
        <v>271.09080590198494</v>
      </c>
      <c r="AC4743" s="13">
        <v>292.60230090500744</v>
      </c>
      <c r="AD4743" s="13">
        <v>294.9379176527641</v>
      </c>
      <c r="AE4743" s="13">
        <v>285.72193098494245</v>
      </c>
      <c r="AF4743" s="14">
        <v>259.9990473168088</v>
      </c>
    </row>
    <row r="4744" spans="2:32" x14ac:dyDescent="0.25">
      <c r="B4744" s="9" t="s">
        <v>65</v>
      </c>
      <c r="C4744" s="10" t="s">
        <v>66</v>
      </c>
      <c r="D4744" s="11" t="s">
        <v>80</v>
      </c>
      <c r="E4744" s="11">
        <v>8</v>
      </c>
      <c r="F4744" s="11">
        <v>12</v>
      </c>
      <c r="G4744" s="11">
        <v>26</v>
      </c>
      <c r="H4744" s="15" t="s">
        <v>34</v>
      </c>
      <c r="I4744" s="13">
        <v>237.13457036024261</v>
      </c>
      <c r="J4744" s="13">
        <v>213.60055294411617</v>
      </c>
      <c r="K4744" s="13">
        <v>197.1542755608404</v>
      </c>
      <c r="L4744" s="13">
        <v>202.55794258552157</v>
      </c>
      <c r="M4744" s="13">
        <v>167.99075571308089</v>
      </c>
      <c r="N4744" s="13">
        <v>135.53085979637535</v>
      </c>
      <c r="O4744" s="13">
        <v>113.7779709876957</v>
      </c>
      <c r="P4744" s="13">
        <v>95.94930428154764</v>
      </c>
      <c r="Q4744" s="13">
        <v>87.70368270589293</v>
      </c>
      <c r="R4744" s="13">
        <v>78.104636634400052</v>
      </c>
      <c r="S4744" s="13">
        <v>70.686347878166245</v>
      </c>
      <c r="T4744" s="13">
        <v>70.584016480556244</v>
      </c>
      <c r="U4744" s="13">
        <v>80.142491836410528</v>
      </c>
      <c r="V4744" s="13">
        <v>85.750127472319704</v>
      </c>
      <c r="W4744" s="13">
        <v>76.836301741288921</v>
      </c>
      <c r="X4744" s="13">
        <v>72.405481516544555</v>
      </c>
      <c r="Y4744" s="13">
        <v>92.137548662898837</v>
      </c>
      <c r="Z4744" s="13">
        <v>109.12996662398979</v>
      </c>
      <c r="AA4744" s="13">
        <v>137.79547019912783</v>
      </c>
      <c r="AB4744" s="13">
        <v>159.90821531157027</v>
      </c>
      <c r="AC4744" s="13">
        <v>172.72024860005985</v>
      </c>
      <c r="AD4744" s="13">
        <v>151.2168581951357</v>
      </c>
      <c r="AE4744" s="13">
        <v>109.98412531602155</v>
      </c>
      <c r="AF4744" s="14">
        <v>74.014955777555215</v>
      </c>
    </row>
    <row r="4745" spans="2:32" x14ac:dyDescent="0.25">
      <c r="B4745" s="9" t="s">
        <v>65</v>
      </c>
      <c r="C4745" s="10" t="s">
        <v>66</v>
      </c>
      <c r="D4745" s="11" t="s">
        <v>80</v>
      </c>
      <c r="E4745" s="11">
        <v>8</v>
      </c>
      <c r="F4745" s="11">
        <v>12</v>
      </c>
      <c r="G4745" s="11">
        <v>27</v>
      </c>
      <c r="H4745" s="15" t="s">
        <v>34</v>
      </c>
      <c r="I4745" s="13">
        <v>53.348608090628659</v>
      </c>
      <c r="J4745" s="13">
        <v>35.204269891759211</v>
      </c>
      <c r="K4745" s="13">
        <v>20.401954697909538</v>
      </c>
      <c r="L4745" s="13">
        <v>23.292610594519534</v>
      </c>
      <c r="M4745" s="13">
        <v>30.313743673409935</v>
      </c>
      <c r="N4745" s="13">
        <v>34.18196465177153</v>
      </c>
      <c r="O4745" s="13">
        <v>31.928404790430235</v>
      </c>
      <c r="P4745" s="13">
        <v>21.761913200565747</v>
      </c>
      <c r="Q4745" s="13">
        <v>51.62958725714892</v>
      </c>
      <c r="R4745" s="13">
        <v>30.409538894877294</v>
      </c>
      <c r="S4745" s="13">
        <v>5.3927211531997159</v>
      </c>
      <c r="T4745" s="13">
        <v>2.7114626035626075</v>
      </c>
      <c r="U4745" s="13">
        <v>10.907835621356554</v>
      </c>
      <c r="V4745" s="13">
        <v>45.940575902865561</v>
      </c>
      <c r="W4745" s="13">
        <v>77.591174767972873</v>
      </c>
      <c r="X4745" s="13">
        <v>127.21333811382779</v>
      </c>
      <c r="Y4745" s="13">
        <v>200.17296935598623</v>
      </c>
      <c r="Z4745" s="13">
        <v>263.06371344677513</v>
      </c>
      <c r="AA4745" s="13">
        <v>381.00732637455866</v>
      </c>
      <c r="AB4745" s="13">
        <v>525.43949055822281</v>
      </c>
      <c r="AC4745" s="13">
        <v>744.84907926870926</v>
      </c>
      <c r="AD4745" s="13">
        <v>970.14503584219403</v>
      </c>
      <c r="AE4745" s="13">
        <v>970.15135291650847</v>
      </c>
      <c r="AF4745" s="14">
        <v>970.15135291650847</v>
      </c>
    </row>
    <row r="4746" spans="2:32" x14ac:dyDescent="0.25">
      <c r="B4746" s="9" t="s">
        <v>65</v>
      </c>
      <c r="C4746" s="10" t="s">
        <v>66</v>
      </c>
      <c r="D4746" s="11" t="s">
        <v>80</v>
      </c>
      <c r="E4746" s="11">
        <v>8</v>
      </c>
      <c r="F4746" s="11">
        <v>12</v>
      </c>
      <c r="G4746" s="11">
        <v>28</v>
      </c>
      <c r="H4746" s="15" t="s">
        <v>34</v>
      </c>
      <c r="I4746" s="13">
        <v>970.15135291650847</v>
      </c>
      <c r="J4746" s="13">
        <v>970.15135291650847</v>
      </c>
      <c r="K4746" s="13">
        <v>970.15135291650847</v>
      </c>
      <c r="L4746" s="13">
        <v>970.15135291650847</v>
      </c>
      <c r="M4746" s="13">
        <v>970.15135291650847</v>
      </c>
      <c r="N4746" s="13">
        <v>970.15135291650847</v>
      </c>
      <c r="O4746" s="13">
        <v>970.15135291650847</v>
      </c>
      <c r="P4746" s="13">
        <v>970.15135291650847</v>
      </c>
      <c r="Q4746" s="13">
        <v>970.15135291650847</v>
      </c>
      <c r="R4746" s="13">
        <v>970.15135291650847</v>
      </c>
      <c r="S4746" s="13">
        <v>970.15135291650847</v>
      </c>
      <c r="T4746" s="13">
        <v>970.15135291650847</v>
      </c>
      <c r="U4746" s="13">
        <v>898.80291404074194</v>
      </c>
      <c r="V4746" s="13">
        <v>653.68335348435937</v>
      </c>
      <c r="W4746" s="13">
        <v>12.76761961366179</v>
      </c>
      <c r="X4746" s="13">
        <v>810.18060898192948</v>
      </c>
      <c r="Y4746" s="13">
        <v>0</v>
      </c>
      <c r="Z4746" s="13">
        <v>123.54549551386525</v>
      </c>
      <c r="AA4746" s="13">
        <v>0</v>
      </c>
      <c r="AB4746" s="13">
        <v>0</v>
      </c>
      <c r="AC4746" s="13">
        <v>0</v>
      </c>
      <c r="AD4746" s="13">
        <v>0</v>
      </c>
      <c r="AE4746" s="13">
        <v>970.15135291650847</v>
      </c>
      <c r="AF4746" s="14">
        <v>970.15135291650847</v>
      </c>
    </row>
    <row r="4747" spans="2:32" x14ac:dyDescent="0.25">
      <c r="B4747" s="9" t="s">
        <v>65</v>
      </c>
      <c r="C4747" s="10" t="s">
        <v>66</v>
      </c>
      <c r="D4747" s="11" t="s">
        <v>80</v>
      </c>
      <c r="E4747" s="11">
        <v>8</v>
      </c>
      <c r="F4747" s="11">
        <v>12</v>
      </c>
      <c r="G4747" s="11">
        <v>29</v>
      </c>
      <c r="H4747" s="15" t="s">
        <v>34</v>
      </c>
      <c r="I4747" s="13">
        <v>970.15135291650847</v>
      </c>
      <c r="J4747" s="13">
        <v>970.15135291650847</v>
      </c>
      <c r="K4747" s="13">
        <v>970.15135291650847</v>
      </c>
      <c r="L4747" s="13">
        <v>970.15135291650847</v>
      </c>
      <c r="M4747" s="13">
        <v>970.15135291650847</v>
      </c>
      <c r="N4747" s="13">
        <v>970.15135291650847</v>
      </c>
      <c r="O4747" s="13">
        <v>970.15135291650847</v>
      </c>
      <c r="P4747" s="13">
        <v>970.15135291650847</v>
      </c>
      <c r="Q4747" s="13">
        <v>970.15135291650847</v>
      </c>
      <c r="R4747" s="13">
        <v>970.15135291650847</v>
      </c>
      <c r="S4747" s="13">
        <v>970.15135291650847</v>
      </c>
      <c r="T4747" s="13">
        <v>970.15135291650847</v>
      </c>
      <c r="U4747" s="13">
        <v>970.15135291650847</v>
      </c>
      <c r="V4747" s="13">
        <v>970.15135291650847</v>
      </c>
      <c r="W4747" s="13">
        <v>970.15135291650847</v>
      </c>
      <c r="X4747" s="13">
        <v>970.15135291650847</v>
      </c>
      <c r="Y4747" s="13">
        <v>970.15135291650847</v>
      </c>
      <c r="Z4747" s="13">
        <v>970.15135291650847</v>
      </c>
      <c r="AA4747" s="13">
        <v>970.15135291650847</v>
      </c>
      <c r="AB4747" s="13">
        <v>970.15135291650847</v>
      </c>
      <c r="AC4747" s="13">
        <v>970.15135291650847</v>
      </c>
      <c r="AD4747" s="13">
        <v>969.48688000008747</v>
      </c>
      <c r="AE4747" s="13">
        <v>749.68774994291255</v>
      </c>
      <c r="AF4747" s="14">
        <v>488.79074092422303</v>
      </c>
    </row>
    <row r="4748" spans="2:32" x14ac:dyDescent="0.25">
      <c r="B4748" s="9" t="s">
        <v>65</v>
      </c>
      <c r="C4748" s="10" t="s">
        <v>66</v>
      </c>
      <c r="D4748" s="11" t="s">
        <v>80</v>
      </c>
      <c r="E4748" s="11">
        <v>8</v>
      </c>
      <c r="F4748" s="11">
        <v>12</v>
      </c>
      <c r="G4748" s="11">
        <v>30</v>
      </c>
      <c r="H4748" s="15" t="s">
        <v>34</v>
      </c>
      <c r="I4748" s="13">
        <v>245.73847764838013</v>
      </c>
      <c r="J4748" s="13">
        <v>102.90586089465125</v>
      </c>
      <c r="K4748" s="13">
        <v>62.417284576857362</v>
      </c>
      <c r="L4748" s="13">
        <v>11.559694997726554</v>
      </c>
      <c r="M4748" s="13">
        <v>0</v>
      </c>
      <c r="N4748" s="13">
        <v>0</v>
      </c>
      <c r="O4748" s="13">
        <v>0</v>
      </c>
      <c r="P4748" s="13">
        <v>0</v>
      </c>
      <c r="Q4748" s="13">
        <v>4.0964396599627309</v>
      </c>
      <c r="R4748" s="13">
        <v>36.98967206940209</v>
      </c>
      <c r="S4748" s="13">
        <v>61.496067711270356</v>
      </c>
      <c r="T4748" s="13">
        <v>46.184911313185374</v>
      </c>
      <c r="U4748" s="13">
        <v>5.2104848395470142</v>
      </c>
      <c r="V4748" s="13">
        <v>0</v>
      </c>
      <c r="W4748" s="13">
        <v>0</v>
      </c>
      <c r="X4748" s="13">
        <v>0.24681422000600192</v>
      </c>
      <c r="Y4748" s="13">
        <v>0</v>
      </c>
      <c r="Z4748" s="13">
        <v>0.47976625006253387</v>
      </c>
      <c r="AA4748" s="13">
        <v>7.675808781406233</v>
      </c>
      <c r="AB4748" s="13">
        <v>13.907022846348264</v>
      </c>
      <c r="AC4748" s="13">
        <v>7.1789124228014414</v>
      </c>
      <c r="AD4748" s="13">
        <v>28.109433996922814</v>
      </c>
      <c r="AE4748" s="13">
        <v>42.063788260186975</v>
      </c>
      <c r="AF4748" s="14">
        <v>58.563600245137614</v>
      </c>
    </row>
    <row r="4749" spans="2:32" x14ac:dyDescent="0.25">
      <c r="B4749" s="9" t="s">
        <v>65</v>
      </c>
      <c r="C4749" s="10" t="s">
        <v>66</v>
      </c>
      <c r="D4749" s="11" t="s">
        <v>80</v>
      </c>
      <c r="E4749" s="11">
        <v>8</v>
      </c>
      <c r="F4749" s="11">
        <v>12</v>
      </c>
      <c r="G4749" s="11">
        <v>31</v>
      </c>
      <c r="H4749" s="15" t="s">
        <v>34</v>
      </c>
      <c r="I4749" s="13">
        <v>67.593506555455093</v>
      </c>
      <c r="J4749" s="13">
        <v>71.718911855949528</v>
      </c>
      <c r="K4749" s="13">
        <v>75.628152600219053</v>
      </c>
      <c r="L4749" s="13">
        <v>84.834663656560195</v>
      </c>
      <c r="M4749" s="13">
        <v>98.127349940590747</v>
      </c>
      <c r="N4749" s="13">
        <v>114.80984945878829</v>
      </c>
      <c r="O4749" s="13">
        <v>139.05850326200584</v>
      </c>
      <c r="P4749" s="13">
        <v>213.98509616606833</v>
      </c>
      <c r="Q4749" s="13">
        <v>285.51657400573123</v>
      </c>
      <c r="R4749" s="13">
        <v>359.89951671704699</v>
      </c>
      <c r="S4749" s="13">
        <v>506.03548608883261</v>
      </c>
      <c r="T4749" s="13">
        <v>512.1746410522419</v>
      </c>
      <c r="U4749" s="13">
        <v>734.86879602652243</v>
      </c>
      <c r="V4749" s="13">
        <v>966.61177816352995</v>
      </c>
      <c r="W4749" s="13">
        <v>970.15135291650847</v>
      </c>
      <c r="X4749" s="13">
        <v>970.15135291650847</v>
      </c>
      <c r="Y4749" s="13">
        <v>970.15135291650847</v>
      </c>
      <c r="Z4749" s="13">
        <v>970.15135291650847</v>
      </c>
      <c r="AA4749" s="13">
        <v>970.15135291650847</v>
      </c>
      <c r="AB4749" s="13">
        <v>970.15135291650847</v>
      </c>
      <c r="AC4749" s="13">
        <v>970.15135291650847</v>
      </c>
      <c r="AD4749" s="13">
        <v>970.15135291650847</v>
      </c>
      <c r="AE4749" s="13">
        <v>970.15135291650847</v>
      </c>
      <c r="AF4749" s="14">
        <v>970.15135291650847</v>
      </c>
    </row>
    <row r="4750" spans="2:32" x14ac:dyDescent="0.25">
      <c r="B4750" s="9" t="s">
        <v>65</v>
      </c>
      <c r="C4750" s="10" t="s">
        <v>66</v>
      </c>
      <c r="D4750" s="11" t="s">
        <v>76</v>
      </c>
      <c r="E4750" s="11">
        <v>7</v>
      </c>
      <c r="F4750" s="11">
        <v>1</v>
      </c>
      <c r="G4750" s="11">
        <v>1</v>
      </c>
      <c r="H4750" s="15" t="s">
        <v>34</v>
      </c>
      <c r="I4750" s="13">
        <v>986.89539153701537</v>
      </c>
      <c r="J4750" s="13">
        <v>986.89539153701537</v>
      </c>
      <c r="K4750" s="13">
        <v>986.89539153701537</v>
      </c>
      <c r="L4750" s="13">
        <v>986.89539153701537</v>
      </c>
      <c r="M4750" s="13">
        <v>986.89539153701537</v>
      </c>
      <c r="N4750" s="13">
        <v>986.89539153701537</v>
      </c>
      <c r="O4750" s="13">
        <v>986.89539153701537</v>
      </c>
      <c r="P4750" s="13">
        <v>986.89539153701537</v>
      </c>
      <c r="Q4750" s="13">
        <v>986.89539153701537</v>
      </c>
      <c r="R4750" s="13">
        <v>986.89539153701537</v>
      </c>
      <c r="S4750" s="13">
        <v>986.89539153701537</v>
      </c>
      <c r="T4750" s="13">
        <v>986.89539153701537</v>
      </c>
      <c r="U4750" s="13">
        <v>986.89539153701537</v>
      </c>
      <c r="V4750" s="13">
        <v>986.89539153701537</v>
      </c>
      <c r="W4750" s="13">
        <v>986.89539153701537</v>
      </c>
      <c r="X4750" s="13">
        <v>986.89539153701537</v>
      </c>
      <c r="Y4750" s="13">
        <v>986.89539153701537</v>
      </c>
      <c r="Z4750" s="13">
        <v>986.89539153701537</v>
      </c>
      <c r="AA4750" s="13">
        <v>986.89539153701537</v>
      </c>
      <c r="AB4750" s="13">
        <v>986.89539153701537</v>
      </c>
      <c r="AC4750" s="13">
        <v>986.89539153701537</v>
      </c>
      <c r="AD4750" s="13">
        <v>986.89539153701537</v>
      </c>
      <c r="AE4750" s="13">
        <v>986.89539153701537</v>
      </c>
      <c r="AF4750" s="14">
        <v>986.89539153701537</v>
      </c>
    </row>
    <row r="4751" spans="2:32" x14ac:dyDescent="0.25">
      <c r="B4751" s="9" t="s">
        <v>65</v>
      </c>
      <c r="C4751" s="10" t="s">
        <v>66</v>
      </c>
      <c r="D4751" s="11" t="s">
        <v>76</v>
      </c>
      <c r="E4751" s="11">
        <v>7</v>
      </c>
      <c r="F4751" s="11">
        <v>1</v>
      </c>
      <c r="G4751" s="11">
        <v>2</v>
      </c>
      <c r="H4751" s="15" t="s">
        <v>34</v>
      </c>
      <c r="I4751" s="13">
        <v>986.89539153701537</v>
      </c>
      <c r="J4751" s="13">
        <v>986.89539153701537</v>
      </c>
      <c r="K4751" s="13">
        <v>986.89539153701537</v>
      </c>
      <c r="L4751" s="13">
        <v>986.89539153701537</v>
      </c>
      <c r="M4751" s="13">
        <v>986.89539153701537</v>
      </c>
      <c r="N4751" s="13">
        <v>986.89539153701537</v>
      </c>
      <c r="O4751" s="13">
        <v>986.89539153701537</v>
      </c>
      <c r="P4751" s="13">
        <v>986.89539153701537</v>
      </c>
      <c r="Q4751" s="13">
        <v>986.89539153701537</v>
      </c>
      <c r="R4751" s="13">
        <v>986.89539153701537</v>
      </c>
      <c r="S4751" s="13">
        <v>986.89539153701537</v>
      </c>
      <c r="T4751" s="13">
        <v>986.89539153701537</v>
      </c>
      <c r="U4751" s="13">
        <v>811.7716133232326</v>
      </c>
      <c r="V4751" s="13">
        <v>674.25776214923553</v>
      </c>
      <c r="W4751" s="13">
        <v>684.53726559712902</v>
      </c>
      <c r="X4751" s="13">
        <v>568.65031942077417</v>
      </c>
      <c r="Y4751" s="13">
        <v>387.07381679944388</v>
      </c>
      <c r="Z4751" s="13">
        <v>303.64334633689174</v>
      </c>
      <c r="AA4751" s="13">
        <v>251.97757464780275</v>
      </c>
      <c r="AB4751" s="13">
        <v>211.30741073303332</v>
      </c>
      <c r="AC4751" s="13">
        <v>190.94628893930778</v>
      </c>
      <c r="AD4751" s="13">
        <v>190.25645395286443</v>
      </c>
      <c r="AE4751" s="13">
        <v>149.81928919743174</v>
      </c>
      <c r="AF4751" s="14">
        <v>117.5282414744273</v>
      </c>
    </row>
    <row r="4752" spans="2:32" x14ac:dyDescent="0.25">
      <c r="B4752" s="9" t="s">
        <v>65</v>
      </c>
      <c r="C4752" s="10" t="s">
        <v>66</v>
      </c>
      <c r="D4752" s="11" t="s">
        <v>76</v>
      </c>
      <c r="E4752" s="11">
        <v>7</v>
      </c>
      <c r="F4752" s="11">
        <v>1</v>
      </c>
      <c r="G4752" s="11">
        <v>3</v>
      </c>
      <c r="H4752" s="15" t="s">
        <v>34</v>
      </c>
      <c r="I4752" s="13">
        <v>81.293085387473141</v>
      </c>
      <c r="J4752" s="13">
        <v>64.326485764371512</v>
      </c>
      <c r="K4752" s="13">
        <v>43.036792233808043</v>
      </c>
      <c r="L4752" s="13">
        <v>15.772123642208641</v>
      </c>
      <c r="M4752" s="13">
        <v>0</v>
      </c>
      <c r="N4752" s="13">
        <v>0</v>
      </c>
      <c r="O4752" s="13">
        <v>0</v>
      </c>
      <c r="P4752" s="13">
        <v>0</v>
      </c>
      <c r="Q4752" s="13">
        <v>0</v>
      </c>
      <c r="R4752" s="13">
        <v>0</v>
      </c>
      <c r="S4752" s="13">
        <v>0</v>
      </c>
      <c r="T4752" s="13">
        <v>0</v>
      </c>
      <c r="U4752" s="13">
        <v>14.711031206055299</v>
      </c>
      <c r="V4752" s="13">
        <v>53.316251546385459</v>
      </c>
      <c r="W4752" s="13">
        <v>104.8495157767544</v>
      </c>
      <c r="X4752" s="13">
        <v>240.81735979955869</v>
      </c>
      <c r="Y4752" s="13">
        <v>286.70767232959281</v>
      </c>
      <c r="Z4752" s="13">
        <v>474.02356672988014</v>
      </c>
      <c r="AA4752" s="13">
        <v>594.31832455243568</v>
      </c>
      <c r="AB4752" s="13">
        <v>754.02722581770615</v>
      </c>
      <c r="AC4752" s="13">
        <v>986.89539153701537</v>
      </c>
      <c r="AD4752" s="13">
        <v>986.89539153701537</v>
      </c>
      <c r="AE4752" s="13">
        <v>986.89539153701537</v>
      </c>
      <c r="AF4752" s="14">
        <v>986.89539153701537</v>
      </c>
    </row>
    <row r="4753" spans="2:32" x14ac:dyDescent="0.25">
      <c r="B4753" s="9" t="s">
        <v>65</v>
      </c>
      <c r="C4753" s="10" t="s">
        <v>66</v>
      </c>
      <c r="D4753" s="11" t="s">
        <v>76</v>
      </c>
      <c r="E4753" s="11">
        <v>7</v>
      </c>
      <c r="F4753" s="11">
        <v>1</v>
      </c>
      <c r="G4753" s="11">
        <v>4</v>
      </c>
      <c r="H4753" s="15" t="s">
        <v>34</v>
      </c>
      <c r="I4753" s="13">
        <v>986.89539153701537</v>
      </c>
      <c r="J4753" s="13">
        <v>986.89539153701537</v>
      </c>
      <c r="K4753" s="13">
        <v>986.89539153701537</v>
      </c>
      <c r="L4753" s="13">
        <v>986.89539153701537</v>
      </c>
      <c r="M4753" s="13">
        <v>986.89539153701537</v>
      </c>
      <c r="N4753" s="13">
        <v>986.89539153701537</v>
      </c>
      <c r="O4753" s="13">
        <v>0</v>
      </c>
      <c r="P4753" s="13">
        <v>0</v>
      </c>
      <c r="Q4753" s="13">
        <v>0</v>
      </c>
      <c r="R4753" s="13">
        <v>0</v>
      </c>
      <c r="S4753" s="13">
        <v>0</v>
      </c>
      <c r="T4753" s="13">
        <v>0</v>
      </c>
      <c r="U4753" s="13">
        <v>0</v>
      </c>
      <c r="V4753" s="13">
        <v>0</v>
      </c>
      <c r="W4753" s="13">
        <v>0</v>
      </c>
      <c r="X4753" s="13">
        <v>0</v>
      </c>
      <c r="Y4753" s="13">
        <v>0</v>
      </c>
      <c r="Z4753" s="13">
        <v>120.64969403247115</v>
      </c>
      <c r="AA4753" s="13">
        <v>986.89539153701537</v>
      </c>
      <c r="AB4753" s="13">
        <v>986.89539153701537</v>
      </c>
      <c r="AC4753" s="13">
        <v>986.89539153701537</v>
      </c>
      <c r="AD4753" s="13">
        <v>986.89539153701537</v>
      </c>
      <c r="AE4753" s="13">
        <v>986.89539153701537</v>
      </c>
      <c r="AF4753" s="14">
        <v>986.89539153701537</v>
      </c>
    </row>
    <row r="4754" spans="2:32" x14ac:dyDescent="0.25">
      <c r="B4754" s="9" t="s">
        <v>65</v>
      </c>
      <c r="C4754" s="10" t="s">
        <v>66</v>
      </c>
      <c r="D4754" s="11" t="s">
        <v>76</v>
      </c>
      <c r="E4754" s="11">
        <v>7</v>
      </c>
      <c r="F4754" s="11">
        <v>1</v>
      </c>
      <c r="G4754" s="11">
        <v>5</v>
      </c>
      <c r="H4754" s="15" t="s">
        <v>34</v>
      </c>
      <c r="I4754" s="13">
        <v>986.89539153701537</v>
      </c>
      <c r="J4754" s="13">
        <v>986.89539153701537</v>
      </c>
      <c r="K4754" s="13">
        <v>986.89539153701537</v>
      </c>
      <c r="L4754" s="13">
        <v>986.89539153701537</v>
      </c>
      <c r="M4754" s="13">
        <v>986.89539153701537</v>
      </c>
      <c r="N4754" s="13">
        <v>986.89539153701537</v>
      </c>
      <c r="O4754" s="13">
        <v>986.89539153701537</v>
      </c>
      <c r="P4754" s="13">
        <v>986.89539153701537</v>
      </c>
      <c r="Q4754" s="13">
        <v>986.89539153701537</v>
      </c>
      <c r="R4754" s="13">
        <v>986.89539153701537</v>
      </c>
      <c r="S4754" s="13">
        <v>986.89539153701537</v>
      </c>
      <c r="T4754" s="13">
        <v>986.89539153701537</v>
      </c>
      <c r="U4754" s="13">
        <v>986.89539153701537</v>
      </c>
      <c r="V4754" s="13">
        <v>986.89539153701537</v>
      </c>
      <c r="W4754" s="13">
        <v>986.89539153701537</v>
      </c>
      <c r="X4754" s="13">
        <v>986.89539153701537</v>
      </c>
      <c r="Y4754" s="13">
        <v>986.89539153701537</v>
      </c>
      <c r="Z4754" s="13">
        <v>986.89539153701537</v>
      </c>
      <c r="AA4754" s="13">
        <v>986.89539153701537</v>
      </c>
      <c r="AB4754" s="13">
        <v>986.89539153701537</v>
      </c>
      <c r="AC4754" s="13">
        <v>986.89539153701537</v>
      </c>
      <c r="AD4754" s="13">
        <v>986.89539153701537</v>
      </c>
      <c r="AE4754" s="13">
        <v>986.89539153701537</v>
      </c>
      <c r="AF4754" s="14">
        <v>986.89539153701537</v>
      </c>
    </row>
    <row r="4755" spans="2:32" x14ac:dyDescent="0.25">
      <c r="B4755" s="9" t="s">
        <v>65</v>
      </c>
      <c r="C4755" s="10" t="s">
        <v>66</v>
      </c>
      <c r="D4755" s="11" t="s">
        <v>76</v>
      </c>
      <c r="E4755" s="11">
        <v>7</v>
      </c>
      <c r="F4755" s="11">
        <v>1</v>
      </c>
      <c r="G4755" s="11">
        <v>6</v>
      </c>
      <c r="H4755" s="15" t="s">
        <v>34</v>
      </c>
      <c r="I4755" s="13">
        <v>986.89539153701537</v>
      </c>
      <c r="J4755" s="13">
        <v>986.89539153701537</v>
      </c>
      <c r="K4755" s="13">
        <v>986.89539153701537</v>
      </c>
      <c r="L4755" s="13">
        <v>986.89539153701537</v>
      </c>
      <c r="M4755" s="13">
        <v>986.89539153701537</v>
      </c>
      <c r="N4755" s="13">
        <v>986.89539153701537</v>
      </c>
      <c r="O4755" s="13">
        <v>986.89539153701537</v>
      </c>
      <c r="P4755" s="13">
        <v>986.89539153701537</v>
      </c>
      <c r="Q4755" s="13">
        <v>986.89539153701537</v>
      </c>
      <c r="R4755" s="13">
        <v>986.89539153701537</v>
      </c>
      <c r="S4755" s="13">
        <v>986.89539153701537</v>
      </c>
      <c r="T4755" s="13">
        <v>986.89539153701537</v>
      </c>
      <c r="U4755" s="13">
        <v>986.89539153701537</v>
      </c>
      <c r="V4755" s="13">
        <v>986.89539153701537</v>
      </c>
      <c r="W4755" s="13">
        <v>986.89539153701537</v>
      </c>
      <c r="X4755" s="13">
        <v>986.89539153701537</v>
      </c>
      <c r="Y4755" s="13">
        <v>986.89539153701537</v>
      </c>
      <c r="Z4755" s="13">
        <v>986.89539153701537</v>
      </c>
      <c r="AA4755" s="13">
        <v>986.89539153701537</v>
      </c>
      <c r="AB4755" s="13">
        <v>986.89539153701537</v>
      </c>
      <c r="AC4755" s="13">
        <v>986.89539153701537</v>
      </c>
      <c r="AD4755" s="13">
        <v>986.89539153701537</v>
      </c>
      <c r="AE4755" s="13">
        <v>986.89539153701537</v>
      </c>
      <c r="AF4755" s="14">
        <v>986.89539153701537</v>
      </c>
    </row>
    <row r="4756" spans="2:32" x14ac:dyDescent="0.25">
      <c r="B4756" s="9" t="s">
        <v>65</v>
      </c>
      <c r="C4756" s="10" t="s">
        <v>66</v>
      </c>
      <c r="D4756" s="11" t="s">
        <v>76</v>
      </c>
      <c r="E4756" s="11">
        <v>7</v>
      </c>
      <c r="F4756" s="11">
        <v>1</v>
      </c>
      <c r="G4756" s="11">
        <v>7</v>
      </c>
      <c r="H4756" s="15" t="s">
        <v>34</v>
      </c>
      <c r="I4756" s="13">
        <v>986.89539153701537</v>
      </c>
      <c r="J4756" s="13">
        <v>986.89539153701537</v>
      </c>
      <c r="K4756" s="13">
        <v>986.89539153701537</v>
      </c>
      <c r="L4756" s="13">
        <v>986.89539153701537</v>
      </c>
      <c r="M4756" s="13">
        <v>986.89539153701537</v>
      </c>
      <c r="N4756" s="13">
        <v>986.89539153701537</v>
      </c>
      <c r="O4756" s="13">
        <v>986.89539153701537</v>
      </c>
      <c r="P4756" s="13">
        <v>986.89539153701537</v>
      </c>
      <c r="Q4756" s="13">
        <v>912.52957347290726</v>
      </c>
      <c r="R4756" s="13">
        <v>666.32406839190378</v>
      </c>
      <c r="S4756" s="13">
        <v>440.33882283061803</v>
      </c>
      <c r="T4756" s="13">
        <v>305.93414576980007</v>
      </c>
      <c r="U4756" s="13">
        <v>210.4756012626234</v>
      </c>
      <c r="V4756" s="13">
        <v>122.31932420330688</v>
      </c>
      <c r="W4756" s="13">
        <v>95.203221705092602</v>
      </c>
      <c r="X4756" s="13">
        <v>42.770590076371427</v>
      </c>
      <c r="Y4756" s="13">
        <v>62.347992239816776</v>
      </c>
      <c r="Z4756" s="13">
        <v>62.121573656070559</v>
      </c>
      <c r="AA4756" s="13">
        <v>63.240200889941597</v>
      </c>
      <c r="AB4756" s="13">
        <v>69.990891641731395</v>
      </c>
      <c r="AC4756" s="13">
        <v>76.546076184983079</v>
      </c>
      <c r="AD4756" s="13">
        <v>179.38762045973871</v>
      </c>
      <c r="AE4756" s="13">
        <v>311.64921016267135</v>
      </c>
      <c r="AF4756" s="14">
        <v>530.63445340009991</v>
      </c>
    </row>
    <row r="4757" spans="2:32" x14ac:dyDescent="0.25">
      <c r="B4757" s="9" t="s">
        <v>65</v>
      </c>
      <c r="C4757" s="10" t="s">
        <v>66</v>
      </c>
      <c r="D4757" s="11" t="s">
        <v>76</v>
      </c>
      <c r="E4757" s="11">
        <v>7</v>
      </c>
      <c r="F4757" s="11">
        <v>1</v>
      </c>
      <c r="G4757" s="11">
        <v>8</v>
      </c>
      <c r="H4757" s="15" t="s">
        <v>34</v>
      </c>
      <c r="I4757" s="13">
        <v>611.28634091917547</v>
      </c>
      <c r="J4757" s="13">
        <v>651.71895091001443</v>
      </c>
      <c r="K4757" s="13">
        <v>700.81260466308584</v>
      </c>
      <c r="L4757" s="13">
        <v>779.19431276880994</v>
      </c>
      <c r="M4757" s="13">
        <v>898.95750484749283</v>
      </c>
      <c r="N4757" s="13">
        <v>982.38624520566896</v>
      </c>
      <c r="O4757" s="13">
        <v>986.89539153701537</v>
      </c>
      <c r="P4757" s="13">
        <v>986.89539153701537</v>
      </c>
      <c r="Q4757" s="13">
        <v>986.89539153701537</v>
      </c>
      <c r="R4757" s="13">
        <v>986.89539153701537</v>
      </c>
      <c r="S4757" s="13">
        <v>986.89539153701537</v>
      </c>
      <c r="T4757" s="13">
        <v>986.89539153701537</v>
      </c>
      <c r="U4757" s="13">
        <v>986.89539153701537</v>
      </c>
      <c r="V4757" s="13">
        <v>986.89539153701537</v>
      </c>
      <c r="W4757" s="13">
        <v>986.89539153701537</v>
      </c>
      <c r="X4757" s="13">
        <v>986.89539153701537</v>
      </c>
      <c r="Y4757" s="13">
        <v>986.89539153701537</v>
      </c>
      <c r="Z4757" s="13">
        <v>986.89539153701537</v>
      </c>
      <c r="AA4757" s="13">
        <v>986.89539153701537</v>
      </c>
      <c r="AB4757" s="13">
        <v>986.89539153701537</v>
      </c>
      <c r="AC4757" s="13">
        <v>986.89539153701537</v>
      </c>
      <c r="AD4757" s="13">
        <v>986.89539153701537</v>
      </c>
      <c r="AE4757" s="13">
        <v>986.89539153701537</v>
      </c>
      <c r="AF4757" s="14">
        <v>986.89539153701537</v>
      </c>
    </row>
    <row r="4758" spans="2:32" x14ac:dyDescent="0.25">
      <c r="B4758" s="9" t="s">
        <v>65</v>
      </c>
      <c r="C4758" s="10" t="s">
        <v>66</v>
      </c>
      <c r="D4758" s="11" t="s">
        <v>76</v>
      </c>
      <c r="E4758" s="11">
        <v>7</v>
      </c>
      <c r="F4758" s="11">
        <v>1</v>
      </c>
      <c r="G4758" s="11">
        <v>9</v>
      </c>
      <c r="H4758" s="15" t="s">
        <v>34</v>
      </c>
      <c r="I4758" s="13">
        <v>986.89539153701537</v>
      </c>
      <c r="J4758" s="13">
        <v>986.89539153701537</v>
      </c>
      <c r="K4758" s="13">
        <v>986.89539153701537</v>
      </c>
      <c r="L4758" s="13">
        <v>986.89539153701537</v>
      </c>
      <c r="M4758" s="13">
        <v>986.89539153701537</v>
      </c>
      <c r="N4758" s="13">
        <v>986.89539153701537</v>
      </c>
      <c r="O4758" s="13">
        <v>751.47281497040115</v>
      </c>
      <c r="P4758" s="13">
        <v>621.88813809739497</v>
      </c>
      <c r="Q4758" s="13">
        <v>577.79081394594471</v>
      </c>
      <c r="R4758" s="13">
        <v>534.89400569335885</v>
      </c>
      <c r="S4758" s="13">
        <v>705.17628099345438</v>
      </c>
      <c r="T4758" s="13">
        <v>528.2898441901292</v>
      </c>
      <c r="U4758" s="13">
        <v>526.86780431404475</v>
      </c>
      <c r="V4758" s="13">
        <v>647.07443273794809</v>
      </c>
      <c r="W4758" s="13">
        <v>857.51310156828401</v>
      </c>
      <c r="X4758" s="13">
        <v>809.18288285433573</v>
      </c>
      <c r="Y4758" s="13">
        <v>706.28517197665303</v>
      </c>
      <c r="Z4758" s="13">
        <v>605.58645907495043</v>
      </c>
      <c r="AA4758" s="13">
        <v>459.80087293260658</v>
      </c>
      <c r="AB4758" s="13">
        <v>504.63666918854597</v>
      </c>
      <c r="AC4758" s="13">
        <v>381.33068234570419</v>
      </c>
      <c r="AD4758" s="13">
        <v>312.68282395118791</v>
      </c>
      <c r="AE4758" s="13">
        <v>259.40178797330447</v>
      </c>
      <c r="AF4758" s="14">
        <v>208.39721627774787</v>
      </c>
    </row>
    <row r="4759" spans="2:32" x14ac:dyDescent="0.25">
      <c r="B4759" s="9" t="s">
        <v>65</v>
      </c>
      <c r="C4759" s="10" t="s">
        <v>66</v>
      </c>
      <c r="D4759" s="11" t="s">
        <v>76</v>
      </c>
      <c r="E4759" s="11">
        <v>7</v>
      </c>
      <c r="F4759" s="11">
        <v>1</v>
      </c>
      <c r="G4759" s="11">
        <v>10</v>
      </c>
      <c r="H4759" s="15" t="s">
        <v>34</v>
      </c>
      <c r="I4759" s="13">
        <v>153.80403736019869</v>
      </c>
      <c r="J4759" s="13">
        <v>154.02529652552499</v>
      </c>
      <c r="K4759" s="13">
        <v>136.79564600653669</v>
      </c>
      <c r="L4759" s="13">
        <v>145.14384099603015</v>
      </c>
      <c r="M4759" s="13">
        <v>159.13840817283582</v>
      </c>
      <c r="N4759" s="13">
        <v>184.25055548279099</v>
      </c>
      <c r="O4759" s="13">
        <v>185.95024180370788</v>
      </c>
      <c r="P4759" s="13">
        <v>177.68247901378581</v>
      </c>
      <c r="Q4759" s="13">
        <v>156.56796737881965</v>
      </c>
      <c r="R4759" s="13">
        <v>123.28653199562406</v>
      </c>
      <c r="S4759" s="13">
        <v>81.683232752358848</v>
      </c>
      <c r="T4759" s="13">
        <v>65.565902530609748</v>
      </c>
      <c r="U4759" s="13">
        <v>30.580475426437776</v>
      </c>
      <c r="V4759" s="13">
        <v>20.510259439450834</v>
      </c>
      <c r="W4759" s="13">
        <v>11.384347222630185</v>
      </c>
      <c r="X4759" s="13">
        <v>33.580847159029808</v>
      </c>
      <c r="Y4759" s="13">
        <v>39.461650696676301</v>
      </c>
      <c r="Z4759" s="13">
        <v>65.457131044743434</v>
      </c>
      <c r="AA4759" s="13">
        <v>98.638105622044492</v>
      </c>
      <c r="AB4759" s="13">
        <v>138.36567159660368</v>
      </c>
      <c r="AC4759" s="13">
        <v>187.77188282933008</v>
      </c>
      <c r="AD4759" s="13">
        <v>213.55066760372816</v>
      </c>
      <c r="AE4759" s="13">
        <v>200.54192449545809</v>
      </c>
      <c r="AF4759" s="14">
        <v>244.35270452240508</v>
      </c>
    </row>
    <row r="4760" spans="2:32" x14ac:dyDescent="0.25">
      <c r="B4760" s="9" t="s">
        <v>65</v>
      </c>
      <c r="C4760" s="10" t="s">
        <v>66</v>
      </c>
      <c r="D4760" s="11" t="s">
        <v>76</v>
      </c>
      <c r="E4760" s="11">
        <v>7</v>
      </c>
      <c r="F4760" s="11">
        <v>1</v>
      </c>
      <c r="G4760" s="11">
        <v>11</v>
      </c>
      <c r="H4760" s="15" t="s">
        <v>34</v>
      </c>
      <c r="I4760" s="13">
        <v>298.61269711367976</v>
      </c>
      <c r="J4760" s="13">
        <v>372.31524965147236</v>
      </c>
      <c r="K4760" s="13">
        <v>478.87936948589413</v>
      </c>
      <c r="L4760" s="13">
        <v>652.48860020160714</v>
      </c>
      <c r="M4760" s="13">
        <v>536.8427034661961</v>
      </c>
      <c r="N4760" s="13">
        <v>369.74855153223882</v>
      </c>
      <c r="O4760" s="13">
        <v>400.81045719053071</v>
      </c>
      <c r="P4760" s="13">
        <v>355.09989897481449</v>
      </c>
      <c r="Q4760" s="13">
        <v>313.00257548732327</v>
      </c>
      <c r="R4760" s="13">
        <v>238.66970002295415</v>
      </c>
      <c r="S4760" s="13">
        <v>282.85001622229385</v>
      </c>
      <c r="T4760" s="13">
        <v>180.13269520747644</v>
      </c>
      <c r="U4760" s="13">
        <v>277.80730923079733</v>
      </c>
      <c r="V4760" s="13">
        <v>448.27855429915576</v>
      </c>
      <c r="W4760" s="13">
        <v>546.71771557155864</v>
      </c>
      <c r="X4760" s="13">
        <v>539.09943043528301</v>
      </c>
      <c r="Y4760" s="13">
        <v>474.93526112194434</v>
      </c>
      <c r="Z4760" s="13">
        <v>915.77101230057008</v>
      </c>
      <c r="AA4760" s="13">
        <v>986.89539153701537</v>
      </c>
      <c r="AB4760" s="13">
        <v>986.89539153701537</v>
      </c>
      <c r="AC4760" s="13">
        <v>986.89539153701537</v>
      </c>
      <c r="AD4760" s="13">
        <v>986.89539153701537</v>
      </c>
      <c r="AE4760" s="13">
        <v>986.89539153701537</v>
      </c>
      <c r="AF4760" s="14">
        <v>986.89539153701537</v>
      </c>
    </row>
    <row r="4761" spans="2:32" x14ac:dyDescent="0.25">
      <c r="B4761" s="9" t="s">
        <v>65</v>
      </c>
      <c r="C4761" s="10" t="s">
        <v>66</v>
      </c>
      <c r="D4761" s="11" t="s">
        <v>76</v>
      </c>
      <c r="E4761" s="11">
        <v>7</v>
      </c>
      <c r="F4761" s="11">
        <v>1</v>
      </c>
      <c r="G4761" s="11">
        <v>12</v>
      </c>
      <c r="H4761" s="15" t="s">
        <v>34</v>
      </c>
      <c r="I4761" s="13">
        <v>986.89539153701537</v>
      </c>
      <c r="J4761" s="13">
        <v>986.89539153701537</v>
      </c>
      <c r="K4761" s="13">
        <v>986.89539153701537</v>
      </c>
      <c r="L4761" s="13">
        <v>986.89539153701537</v>
      </c>
      <c r="M4761" s="13">
        <v>986.89539153701537</v>
      </c>
      <c r="N4761" s="13">
        <v>986.89539153701537</v>
      </c>
      <c r="O4761" s="13">
        <v>986.89539153701537</v>
      </c>
      <c r="P4761" s="13">
        <v>986.89539153701537</v>
      </c>
      <c r="Q4761" s="13">
        <v>986.89539153701537</v>
      </c>
      <c r="R4761" s="13">
        <v>986.89539153701537</v>
      </c>
      <c r="S4761" s="13">
        <v>986.89539153701537</v>
      </c>
      <c r="T4761" s="13">
        <v>986.89539153701537</v>
      </c>
      <c r="U4761" s="13">
        <v>986.89539153701537</v>
      </c>
      <c r="V4761" s="13">
        <v>986.89539153701537</v>
      </c>
      <c r="W4761" s="13">
        <v>986.89539153701537</v>
      </c>
      <c r="X4761" s="13">
        <v>986.89539153701537</v>
      </c>
      <c r="Y4761" s="13">
        <v>986.89539153701537</v>
      </c>
      <c r="Z4761" s="13">
        <v>986.89539153701537</v>
      </c>
      <c r="AA4761" s="13">
        <v>986.89539153701537</v>
      </c>
      <c r="AB4761" s="13">
        <v>966.86657336324095</v>
      </c>
      <c r="AC4761" s="13">
        <v>986.89539153701537</v>
      </c>
      <c r="AD4761" s="13">
        <v>986.89539153701537</v>
      </c>
      <c r="AE4761" s="13">
        <v>986.89539153701537</v>
      </c>
      <c r="AF4761" s="14">
        <v>986.89539153701537</v>
      </c>
    </row>
    <row r="4762" spans="2:32" x14ac:dyDescent="0.25">
      <c r="B4762" s="9" t="s">
        <v>65</v>
      </c>
      <c r="C4762" s="10" t="s">
        <v>66</v>
      </c>
      <c r="D4762" s="11" t="s">
        <v>76</v>
      </c>
      <c r="E4762" s="11">
        <v>7</v>
      </c>
      <c r="F4762" s="11">
        <v>1</v>
      </c>
      <c r="G4762" s="11">
        <v>13</v>
      </c>
      <c r="H4762" s="15" t="s">
        <v>34</v>
      </c>
      <c r="I4762" s="13">
        <v>986.89539153701537</v>
      </c>
      <c r="J4762" s="13">
        <v>986.89539153701537</v>
      </c>
      <c r="K4762" s="13">
        <v>986.89539153701537</v>
      </c>
      <c r="L4762" s="13">
        <v>986.89539153701537</v>
      </c>
      <c r="M4762" s="13">
        <v>986.89539153701537</v>
      </c>
      <c r="N4762" s="13">
        <v>986.89539153701537</v>
      </c>
      <c r="O4762" s="13">
        <v>986.89539153701537</v>
      </c>
      <c r="P4762" s="13">
        <v>986.89539153701537</v>
      </c>
      <c r="Q4762" s="13">
        <v>986.89539153701537</v>
      </c>
      <c r="R4762" s="13">
        <v>986.89539153701537</v>
      </c>
      <c r="S4762" s="13">
        <v>986.89539153701537</v>
      </c>
      <c r="T4762" s="13">
        <v>986.89539153701537</v>
      </c>
      <c r="U4762" s="13">
        <v>986.89539153701537</v>
      </c>
      <c r="V4762" s="13">
        <v>986.64209013239054</v>
      </c>
      <c r="W4762" s="13">
        <v>986.89539153701537</v>
      </c>
      <c r="X4762" s="13">
        <v>986.89539153701537</v>
      </c>
      <c r="Y4762" s="13">
        <v>986.89539153701537</v>
      </c>
      <c r="Z4762" s="13">
        <v>986.89539153701537</v>
      </c>
      <c r="AA4762" s="13">
        <v>986.89539153701537</v>
      </c>
      <c r="AB4762" s="13">
        <v>986.89539153701537</v>
      </c>
      <c r="AC4762" s="13">
        <v>986.89539153701537</v>
      </c>
      <c r="AD4762" s="13">
        <v>986.89539153701537</v>
      </c>
      <c r="AE4762" s="13">
        <v>986.89539153701537</v>
      </c>
      <c r="AF4762" s="14">
        <v>986.89539153701537</v>
      </c>
    </row>
    <row r="4763" spans="2:32" x14ac:dyDescent="0.25">
      <c r="B4763" s="9" t="s">
        <v>65</v>
      </c>
      <c r="C4763" s="10" t="s">
        <v>66</v>
      </c>
      <c r="D4763" s="11" t="s">
        <v>76</v>
      </c>
      <c r="E4763" s="11">
        <v>7</v>
      </c>
      <c r="F4763" s="11">
        <v>1</v>
      </c>
      <c r="G4763" s="11">
        <v>14</v>
      </c>
      <c r="H4763" s="15" t="s">
        <v>34</v>
      </c>
      <c r="I4763" s="13">
        <v>986.89539153701537</v>
      </c>
      <c r="J4763" s="13">
        <v>986.89539153701537</v>
      </c>
      <c r="K4763" s="13">
        <v>986.89539153701537</v>
      </c>
      <c r="L4763" s="13">
        <v>986.89539153701537</v>
      </c>
      <c r="M4763" s="13">
        <v>986.89539153701537</v>
      </c>
      <c r="N4763" s="13">
        <v>986.89539153701537</v>
      </c>
      <c r="O4763" s="13">
        <v>986.89539153701537</v>
      </c>
      <c r="P4763" s="13">
        <v>986.89539153701537</v>
      </c>
      <c r="Q4763" s="13">
        <v>954.82991941322348</v>
      </c>
      <c r="R4763" s="13">
        <v>841.09751812274123</v>
      </c>
      <c r="S4763" s="13">
        <v>683.96449512239656</v>
      </c>
      <c r="T4763" s="13">
        <v>616.2171384038503</v>
      </c>
      <c r="U4763" s="13">
        <v>672.60046338564382</v>
      </c>
      <c r="V4763" s="13">
        <v>883.04654694903957</v>
      </c>
      <c r="W4763" s="13">
        <v>941.51115219242649</v>
      </c>
      <c r="X4763" s="13">
        <v>976.52719375842139</v>
      </c>
      <c r="Y4763" s="13">
        <v>925.20460063111398</v>
      </c>
      <c r="Z4763" s="13">
        <v>983.14050009909886</v>
      </c>
      <c r="AA4763" s="13">
        <v>982.29204278755503</v>
      </c>
      <c r="AB4763" s="13">
        <v>903.74318541371383</v>
      </c>
      <c r="AC4763" s="13">
        <v>768.62775322674895</v>
      </c>
      <c r="AD4763" s="13">
        <v>662.03672850379689</v>
      </c>
      <c r="AE4763" s="13">
        <v>590.76437238043457</v>
      </c>
      <c r="AF4763" s="14">
        <v>502.02816609815721</v>
      </c>
    </row>
    <row r="4764" spans="2:32" x14ac:dyDescent="0.25">
      <c r="B4764" s="9" t="s">
        <v>65</v>
      </c>
      <c r="C4764" s="10" t="s">
        <v>66</v>
      </c>
      <c r="D4764" s="11" t="s">
        <v>76</v>
      </c>
      <c r="E4764" s="11">
        <v>7</v>
      </c>
      <c r="F4764" s="11">
        <v>1</v>
      </c>
      <c r="G4764" s="11">
        <v>15</v>
      </c>
      <c r="H4764" s="15" t="s">
        <v>34</v>
      </c>
      <c r="I4764" s="13">
        <v>322.09526263838546</v>
      </c>
      <c r="J4764" s="13">
        <v>271.51288937407139</v>
      </c>
      <c r="K4764" s="13">
        <v>404.22589508732671</v>
      </c>
      <c r="L4764" s="13">
        <v>438.21863287458632</v>
      </c>
      <c r="M4764" s="13">
        <v>489.22062706769833</v>
      </c>
      <c r="N4764" s="13">
        <v>337.53764471572168</v>
      </c>
      <c r="O4764" s="13">
        <v>334.29853623273414</v>
      </c>
      <c r="P4764" s="13">
        <v>431.08982604500693</v>
      </c>
      <c r="Q4764" s="13">
        <v>612.38696977125062</v>
      </c>
      <c r="R4764" s="13">
        <v>425.22734969725946</v>
      </c>
      <c r="S4764" s="13">
        <v>760.78162393602588</v>
      </c>
      <c r="T4764" s="13">
        <v>595.71575457641336</v>
      </c>
      <c r="U4764" s="13">
        <v>593.48166019728433</v>
      </c>
      <c r="V4764" s="13">
        <v>497.75576160092822</v>
      </c>
      <c r="W4764" s="13">
        <v>414.21996662067556</v>
      </c>
      <c r="X4764" s="13">
        <v>417.16308602157085</v>
      </c>
      <c r="Y4764" s="13">
        <v>426.30559311714433</v>
      </c>
      <c r="Z4764" s="13">
        <v>480.81517974650848</v>
      </c>
      <c r="AA4764" s="13">
        <v>500.18507530904168</v>
      </c>
      <c r="AB4764" s="13">
        <v>326.91840526068444</v>
      </c>
      <c r="AC4764" s="13">
        <v>378.94917601169902</v>
      </c>
      <c r="AD4764" s="13">
        <v>358.39253476884124</v>
      </c>
      <c r="AE4764" s="13">
        <v>264.10758361787128</v>
      </c>
      <c r="AF4764" s="14">
        <v>179.77519914924275</v>
      </c>
    </row>
    <row r="4765" spans="2:32" x14ac:dyDescent="0.25">
      <c r="B4765" s="9" t="s">
        <v>65</v>
      </c>
      <c r="C4765" s="10" t="s">
        <v>66</v>
      </c>
      <c r="D4765" s="11" t="s">
        <v>76</v>
      </c>
      <c r="E4765" s="11">
        <v>7</v>
      </c>
      <c r="F4765" s="11">
        <v>1</v>
      </c>
      <c r="G4765" s="11">
        <v>16</v>
      </c>
      <c r="H4765" s="15" t="s">
        <v>34</v>
      </c>
      <c r="I4765" s="13">
        <v>116.83468146732768</v>
      </c>
      <c r="J4765" s="13">
        <v>78.213428973521786</v>
      </c>
      <c r="K4765" s="13">
        <v>72.476314576861412</v>
      </c>
      <c r="L4765" s="13">
        <v>66.010146552109873</v>
      </c>
      <c r="M4765" s="13">
        <v>51.211239725468687</v>
      </c>
      <c r="N4765" s="13">
        <v>59.459538841109804</v>
      </c>
      <c r="O4765" s="13">
        <v>54.246531319946349</v>
      </c>
      <c r="P4765" s="13">
        <v>34.830284848727466</v>
      </c>
      <c r="Q4765" s="13">
        <v>46.689219122491885</v>
      </c>
      <c r="R4765" s="13">
        <v>63.186960458454315</v>
      </c>
      <c r="S4765" s="13">
        <v>85.708912007028147</v>
      </c>
      <c r="T4765" s="13">
        <v>63.519286146069362</v>
      </c>
      <c r="U4765" s="13">
        <v>70.863923497127459</v>
      </c>
      <c r="V4765" s="13">
        <v>83.805417624665637</v>
      </c>
      <c r="W4765" s="13">
        <v>87.84168935513442</v>
      </c>
      <c r="X4765" s="13">
        <v>143.32936754570011</v>
      </c>
      <c r="Y4765" s="13">
        <v>126.97732130082809</v>
      </c>
      <c r="Z4765" s="13">
        <v>225.93256564830949</v>
      </c>
      <c r="AA4765" s="13">
        <v>280.30619785078761</v>
      </c>
      <c r="AB4765" s="13">
        <v>249.83849477659587</v>
      </c>
      <c r="AC4765" s="13">
        <v>127.51688436392938</v>
      </c>
      <c r="AD4765" s="13">
        <v>149.99733106149534</v>
      </c>
      <c r="AE4765" s="13">
        <v>92.134440232962234</v>
      </c>
      <c r="AF4765" s="14">
        <v>0.7256190040209286</v>
      </c>
    </row>
    <row r="4766" spans="2:32" x14ac:dyDescent="0.25">
      <c r="B4766" s="9" t="s">
        <v>65</v>
      </c>
      <c r="C4766" s="10" t="s">
        <v>66</v>
      </c>
      <c r="D4766" s="11" t="s">
        <v>76</v>
      </c>
      <c r="E4766" s="11">
        <v>7</v>
      </c>
      <c r="F4766" s="11">
        <v>1</v>
      </c>
      <c r="G4766" s="11">
        <v>17</v>
      </c>
      <c r="H4766" s="15" t="s">
        <v>34</v>
      </c>
      <c r="I4766" s="13">
        <v>0</v>
      </c>
      <c r="J4766" s="13">
        <v>27.520854239108065</v>
      </c>
      <c r="K4766" s="13">
        <v>319.96419774053368</v>
      </c>
      <c r="L4766" s="13">
        <v>527.98817047935893</v>
      </c>
      <c r="M4766" s="13">
        <v>540.31855378330215</v>
      </c>
      <c r="N4766" s="13">
        <v>627.26233661903825</v>
      </c>
      <c r="O4766" s="13">
        <v>787.9773112357467</v>
      </c>
      <c r="P4766" s="13">
        <v>918.24322553567208</v>
      </c>
      <c r="Q4766" s="13">
        <v>986.60798236031894</v>
      </c>
      <c r="R4766" s="13">
        <v>986.89539153701537</v>
      </c>
      <c r="S4766" s="13">
        <v>986.89539153701537</v>
      </c>
      <c r="T4766" s="13">
        <v>986.89539153701537</v>
      </c>
      <c r="U4766" s="13">
        <v>974.4118763412614</v>
      </c>
      <c r="V4766" s="13">
        <v>933.02184777115679</v>
      </c>
      <c r="W4766" s="13">
        <v>915.60838248879463</v>
      </c>
      <c r="X4766" s="13">
        <v>912.3246443744398</v>
      </c>
      <c r="Y4766" s="13">
        <v>630.5698018791843</v>
      </c>
      <c r="Z4766" s="13">
        <v>659.69699183269404</v>
      </c>
      <c r="AA4766" s="13">
        <v>986.89539153701537</v>
      </c>
      <c r="AB4766" s="13">
        <v>986.89539153701537</v>
      </c>
      <c r="AC4766" s="13">
        <v>986.89539153701537</v>
      </c>
      <c r="AD4766" s="13">
        <v>986.89539153701537</v>
      </c>
      <c r="AE4766" s="13">
        <v>986.89539153701537</v>
      </c>
      <c r="AF4766" s="14">
        <v>986.89539153701537</v>
      </c>
    </row>
    <row r="4767" spans="2:32" x14ac:dyDescent="0.25">
      <c r="B4767" s="9" t="s">
        <v>65</v>
      </c>
      <c r="C4767" s="10" t="s">
        <v>66</v>
      </c>
      <c r="D4767" s="11" t="s">
        <v>76</v>
      </c>
      <c r="E4767" s="11">
        <v>7</v>
      </c>
      <c r="F4767" s="11">
        <v>1</v>
      </c>
      <c r="G4767" s="11">
        <v>18</v>
      </c>
      <c r="H4767" s="15" t="s">
        <v>34</v>
      </c>
      <c r="I4767" s="13">
        <v>986.89539153701537</v>
      </c>
      <c r="J4767" s="13">
        <v>986.89539153701537</v>
      </c>
      <c r="K4767" s="13">
        <v>986.89539153701537</v>
      </c>
      <c r="L4767" s="13">
        <v>986.89539153701537</v>
      </c>
      <c r="M4767" s="13">
        <v>986.89539153701537</v>
      </c>
      <c r="N4767" s="13">
        <v>986.89539153701537</v>
      </c>
      <c r="O4767" s="13">
        <v>986.89539153701537</v>
      </c>
      <c r="P4767" s="13">
        <v>986.89539153701537</v>
      </c>
      <c r="Q4767" s="13">
        <v>986.89539153701537</v>
      </c>
      <c r="R4767" s="13">
        <v>986.89539153701537</v>
      </c>
      <c r="S4767" s="13">
        <v>986.89539153701537</v>
      </c>
      <c r="T4767" s="13">
        <v>986.89539153701537</v>
      </c>
      <c r="U4767" s="13">
        <v>986.89539153701537</v>
      </c>
      <c r="V4767" s="13">
        <v>986.89539153701537</v>
      </c>
      <c r="W4767" s="13">
        <v>986.89539153701537</v>
      </c>
      <c r="X4767" s="13">
        <v>986.89539153701537</v>
      </c>
      <c r="Y4767" s="13">
        <v>986.89539153701537</v>
      </c>
      <c r="Z4767" s="13">
        <v>986.89539153701537</v>
      </c>
      <c r="AA4767" s="13">
        <v>986.89539153701537</v>
      </c>
      <c r="AB4767" s="13">
        <v>986.89539153701537</v>
      </c>
      <c r="AC4767" s="13">
        <v>986.89539153701537</v>
      </c>
      <c r="AD4767" s="13">
        <v>986.89539153701537</v>
      </c>
      <c r="AE4767" s="13">
        <v>986.89539153701537</v>
      </c>
      <c r="AF4767" s="14">
        <v>986.82470441517899</v>
      </c>
    </row>
    <row r="4768" spans="2:32" x14ac:dyDescent="0.25">
      <c r="B4768" s="9" t="s">
        <v>65</v>
      </c>
      <c r="C4768" s="10" t="s">
        <v>66</v>
      </c>
      <c r="D4768" s="11" t="s">
        <v>76</v>
      </c>
      <c r="E4768" s="11">
        <v>7</v>
      </c>
      <c r="F4768" s="11">
        <v>1</v>
      </c>
      <c r="G4768" s="11">
        <v>19</v>
      </c>
      <c r="H4768" s="15" t="s">
        <v>34</v>
      </c>
      <c r="I4768" s="13">
        <v>909.68118611391185</v>
      </c>
      <c r="J4768" s="13">
        <v>773.74172992625017</v>
      </c>
      <c r="K4768" s="13">
        <v>539.61009369357748</v>
      </c>
      <c r="L4768" s="13">
        <v>396.71639467751208</v>
      </c>
      <c r="M4768" s="13">
        <v>425.43485629817144</v>
      </c>
      <c r="N4768" s="13">
        <v>619.85381781184606</v>
      </c>
      <c r="O4768" s="13">
        <v>545.58135476778693</v>
      </c>
      <c r="P4768" s="13">
        <v>504.28344542888465</v>
      </c>
      <c r="Q4768" s="13">
        <v>441.52270854247672</v>
      </c>
      <c r="R4768" s="13">
        <v>299.39841166023558</v>
      </c>
      <c r="S4768" s="13">
        <v>189.88518767609094</v>
      </c>
      <c r="T4768" s="13">
        <v>164.00392069833273</v>
      </c>
      <c r="U4768" s="13">
        <v>136.67113145351325</v>
      </c>
      <c r="V4768" s="13">
        <v>90.104992486280295</v>
      </c>
      <c r="W4768" s="13">
        <v>48.790223456731205</v>
      </c>
      <c r="X4768" s="13">
        <v>27.005907648411966</v>
      </c>
      <c r="Y4768" s="13">
        <v>15.556871293367767</v>
      </c>
      <c r="Z4768" s="13">
        <v>38.653881732799988</v>
      </c>
      <c r="AA4768" s="13">
        <v>61.62237233929725</v>
      </c>
      <c r="AB4768" s="13">
        <v>80.305275229726121</v>
      </c>
      <c r="AC4768" s="13">
        <v>127.27758268149184</v>
      </c>
      <c r="AD4768" s="13">
        <v>187.79363271297112</v>
      </c>
      <c r="AE4768" s="13">
        <v>298.21396101633337</v>
      </c>
      <c r="AF4768" s="14">
        <v>465.93299840595677</v>
      </c>
    </row>
    <row r="4769" spans="2:32" x14ac:dyDescent="0.25">
      <c r="B4769" s="9" t="s">
        <v>65</v>
      </c>
      <c r="C4769" s="10" t="s">
        <v>66</v>
      </c>
      <c r="D4769" s="11" t="s">
        <v>76</v>
      </c>
      <c r="E4769" s="11">
        <v>7</v>
      </c>
      <c r="F4769" s="11">
        <v>1</v>
      </c>
      <c r="G4769" s="11">
        <v>20</v>
      </c>
      <c r="H4769" s="15" t="s">
        <v>34</v>
      </c>
      <c r="I4769" s="13">
        <v>614.9367905457101</v>
      </c>
      <c r="J4769" s="13">
        <v>698.92311882996853</v>
      </c>
      <c r="K4769" s="13">
        <v>729.2843322141216</v>
      </c>
      <c r="L4769" s="13">
        <v>786.38921664737825</v>
      </c>
      <c r="M4769" s="13">
        <v>931.49787296962825</v>
      </c>
      <c r="N4769" s="13">
        <v>986.8261167452855</v>
      </c>
      <c r="O4769" s="13">
        <v>986.89539153701537</v>
      </c>
      <c r="P4769" s="13">
        <v>986.89539153701537</v>
      </c>
      <c r="Q4769" s="13">
        <v>986.89539153701537</v>
      </c>
      <c r="R4769" s="13">
        <v>986.89539153701537</v>
      </c>
      <c r="S4769" s="13">
        <v>986.89539153701537</v>
      </c>
      <c r="T4769" s="13">
        <v>986.89539153701537</v>
      </c>
      <c r="U4769" s="13">
        <v>986.89539153701537</v>
      </c>
      <c r="V4769" s="13">
        <v>920.45761790981294</v>
      </c>
      <c r="W4769" s="13">
        <v>672.56437835141946</v>
      </c>
      <c r="X4769" s="13">
        <v>701.61975131900954</v>
      </c>
      <c r="Y4769" s="13">
        <v>680.34123285041449</v>
      </c>
      <c r="Z4769" s="13">
        <v>643.62319227294995</v>
      </c>
      <c r="AA4769" s="13">
        <v>597.59690766190226</v>
      </c>
      <c r="AB4769" s="13">
        <v>496.69609032194433</v>
      </c>
      <c r="AC4769" s="13">
        <v>397.63176112785419</v>
      </c>
      <c r="AD4769" s="13">
        <v>318.62573249850675</v>
      </c>
      <c r="AE4769" s="13">
        <v>300.26515864665731</v>
      </c>
      <c r="AF4769" s="14">
        <v>238.60671010019948</v>
      </c>
    </row>
    <row r="4770" spans="2:32" x14ac:dyDescent="0.25">
      <c r="B4770" s="9" t="s">
        <v>65</v>
      </c>
      <c r="C4770" s="10" t="s">
        <v>66</v>
      </c>
      <c r="D4770" s="11" t="s">
        <v>76</v>
      </c>
      <c r="E4770" s="11">
        <v>7</v>
      </c>
      <c r="F4770" s="11">
        <v>1</v>
      </c>
      <c r="G4770" s="11">
        <v>21</v>
      </c>
      <c r="H4770" s="15" t="s">
        <v>34</v>
      </c>
      <c r="I4770" s="13">
        <v>240.44667610895422</v>
      </c>
      <c r="J4770" s="13">
        <v>188.17577393156566</v>
      </c>
      <c r="K4770" s="13">
        <v>157.93392009554589</v>
      </c>
      <c r="L4770" s="13">
        <v>112.56684056175514</v>
      </c>
      <c r="M4770" s="13">
        <v>107.4903700536476</v>
      </c>
      <c r="N4770" s="13">
        <v>180.17134009001899</v>
      </c>
      <c r="O4770" s="13">
        <v>305.10260111128588</v>
      </c>
      <c r="P4770" s="13">
        <v>451.18989627265285</v>
      </c>
      <c r="Q4770" s="13">
        <v>596.17631542417621</v>
      </c>
      <c r="R4770" s="13">
        <v>423.6232604704328</v>
      </c>
      <c r="S4770" s="13">
        <v>383.18408314459805</v>
      </c>
      <c r="T4770" s="13">
        <v>286.44748581570451</v>
      </c>
      <c r="U4770" s="13">
        <v>201.96452930358618</v>
      </c>
      <c r="V4770" s="13">
        <v>114.24935824481294</v>
      </c>
      <c r="W4770" s="13">
        <v>78.003044750017054</v>
      </c>
      <c r="X4770" s="13">
        <v>58.895074632816751</v>
      </c>
      <c r="Y4770" s="13">
        <v>13.101502301552985</v>
      </c>
      <c r="Z4770" s="13">
        <v>0</v>
      </c>
      <c r="AA4770" s="13">
        <v>0</v>
      </c>
      <c r="AB4770" s="13">
        <v>0</v>
      </c>
      <c r="AC4770" s="13">
        <v>0</v>
      </c>
      <c r="AD4770" s="13">
        <v>0</v>
      </c>
      <c r="AE4770" s="13">
        <v>5.9752646990460061</v>
      </c>
      <c r="AF4770" s="14">
        <v>31.732020985621602</v>
      </c>
    </row>
    <row r="4771" spans="2:32" x14ac:dyDescent="0.25">
      <c r="B4771" s="9" t="s">
        <v>65</v>
      </c>
      <c r="C4771" s="10" t="s">
        <v>66</v>
      </c>
      <c r="D4771" s="11" t="s">
        <v>76</v>
      </c>
      <c r="E4771" s="11">
        <v>7</v>
      </c>
      <c r="F4771" s="11">
        <v>1</v>
      </c>
      <c r="G4771" s="11">
        <v>22</v>
      </c>
      <c r="H4771" s="15" t="s">
        <v>34</v>
      </c>
      <c r="I4771" s="13">
        <v>85.909860100008146</v>
      </c>
      <c r="J4771" s="13">
        <v>144.95320291282854</v>
      </c>
      <c r="K4771" s="13">
        <v>293.83647915917317</v>
      </c>
      <c r="L4771" s="13">
        <v>345.37289906462377</v>
      </c>
      <c r="M4771" s="13">
        <v>386.41658898433701</v>
      </c>
      <c r="N4771" s="13">
        <v>556.72495708315171</v>
      </c>
      <c r="O4771" s="13">
        <v>753.34824811895737</v>
      </c>
      <c r="P4771" s="13">
        <v>814.39727622441671</v>
      </c>
      <c r="Q4771" s="13">
        <v>949.280521341856</v>
      </c>
      <c r="R4771" s="13">
        <v>938.00355975617526</v>
      </c>
      <c r="S4771" s="13">
        <v>785.44062513127869</v>
      </c>
      <c r="T4771" s="13">
        <v>827.75495313964927</v>
      </c>
      <c r="U4771" s="13">
        <v>886.35923783057945</v>
      </c>
      <c r="V4771" s="13">
        <v>811.41725969948618</v>
      </c>
      <c r="W4771" s="13">
        <v>698.03808216866616</v>
      </c>
      <c r="X4771" s="13">
        <v>571.29571963519743</v>
      </c>
      <c r="Y4771" s="13">
        <v>465.2030708986124</v>
      </c>
      <c r="Z4771" s="13">
        <v>561.85923602793559</v>
      </c>
      <c r="AA4771" s="13">
        <v>681.10353802545239</v>
      </c>
      <c r="AB4771" s="13">
        <v>982.72859402350548</v>
      </c>
      <c r="AC4771" s="13">
        <v>940.42683575308274</v>
      </c>
      <c r="AD4771" s="13">
        <v>956.3089115008604</v>
      </c>
      <c r="AE4771" s="13">
        <v>678.34900000204107</v>
      </c>
      <c r="AF4771" s="14">
        <v>865.22124620759166</v>
      </c>
    </row>
    <row r="4772" spans="2:32" x14ac:dyDescent="0.25">
      <c r="B4772" s="9" t="s">
        <v>65</v>
      </c>
      <c r="C4772" s="10" t="s">
        <v>66</v>
      </c>
      <c r="D4772" s="11" t="s">
        <v>76</v>
      </c>
      <c r="E4772" s="11">
        <v>7</v>
      </c>
      <c r="F4772" s="11">
        <v>1</v>
      </c>
      <c r="G4772" s="11">
        <v>23</v>
      </c>
      <c r="H4772" s="15" t="s">
        <v>34</v>
      </c>
      <c r="I4772" s="13">
        <v>986.89539153701537</v>
      </c>
      <c r="J4772" s="13">
        <v>986.89539153701537</v>
      </c>
      <c r="K4772" s="13">
        <v>986.89539153701537</v>
      </c>
      <c r="L4772" s="13">
        <v>986.89539153701537</v>
      </c>
      <c r="M4772" s="13">
        <v>986.89539153701537</v>
      </c>
      <c r="N4772" s="13">
        <v>986.89539153701537</v>
      </c>
      <c r="O4772" s="13">
        <v>986.89539153701537</v>
      </c>
      <c r="P4772" s="13">
        <v>986.89539153701537</v>
      </c>
      <c r="Q4772" s="13">
        <v>986.89539153701537</v>
      </c>
      <c r="R4772" s="13">
        <v>986.89539153701537</v>
      </c>
      <c r="S4772" s="13">
        <v>986.89539153701537</v>
      </c>
      <c r="T4772" s="13">
        <v>986.89539153701537</v>
      </c>
      <c r="U4772" s="13">
        <v>986.89539153701537</v>
      </c>
      <c r="V4772" s="13">
        <v>986.89539153701537</v>
      </c>
      <c r="W4772" s="13">
        <v>0</v>
      </c>
      <c r="X4772" s="13">
        <v>986.89539153701537</v>
      </c>
      <c r="Y4772" s="13">
        <v>986.89539153701537</v>
      </c>
      <c r="Z4772" s="13">
        <v>986.89539153701537</v>
      </c>
      <c r="AA4772" s="13">
        <v>986.89539153701537</v>
      </c>
      <c r="AB4772" s="13">
        <v>986.89539153701537</v>
      </c>
      <c r="AC4772" s="13">
        <v>986.89539153701537</v>
      </c>
      <c r="AD4772" s="13">
        <v>986.89539153701537</v>
      </c>
      <c r="AE4772" s="13">
        <v>986.89539153701537</v>
      </c>
      <c r="AF4772" s="14">
        <v>986.89539153701537</v>
      </c>
    </row>
    <row r="4773" spans="2:32" x14ac:dyDescent="0.25">
      <c r="B4773" s="9" t="s">
        <v>65</v>
      </c>
      <c r="C4773" s="10" t="s">
        <v>66</v>
      </c>
      <c r="D4773" s="11" t="s">
        <v>76</v>
      </c>
      <c r="E4773" s="11">
        <v>7</v>
      </c>
      <c r="F4773" s="11">
        <v>1</v>
      </c>
      <c r="G4773" s="11">
        <v>24</v>
      </c>
      <c r="H4773" s="15" t="s">
        <v>34</v>
      </c>
      <c r="I4773" s="13">
        <v>986.89539153701537</v>
      </c>
      <c r="J4773" s="13">
        <v>986.89539153701537</v>
      </c>
      <c r="K4773" s="13">
        <v>986.89539153701537</v>
      </c>
      <c r="L4773" s="13">
        <v>986.89539153701537</v>
      </c>
      <c r="M4773" s="13">
        <v>986.89539153701537</v>
      </c>
      <c r="N4773" s="13">
        <v>986.89539153701537</v>
      </c>
      <c r="O4773" s="13">
        <v>986.89539153701537</v>
      </c>
      <c r="P4773" s="13">
        <v>986.89539153701537</v>
      </c>
      <c r="Q4773" s="13">
        <v>986.89539153701537</v>
      </c>
      <c r="R4773" s="13">
        <v>986.89539153701537</v>
      </c>
      <c r="S4773" s="13">
        <v>986.89539153701537</v>
      </c>
      <c r="T4773" s="13">
        <v>986.89539153701537</v>
      </c>
      <c r="U4773" s="13">
        <v>986.89539153701537</v>
      </c>
      <c r="V4773" s="13">
        <v>986.89539153701537</v>
      </c>
      <c r="W4773" s="13">
        <v>986.89539153701537</v>
      </c>
      <c r="X4773" s="13">
        <v>986.89539153701537</v>
      </c>
      <c r="Y4773" s="13">
        <v>986.89539153701537</v>
      </c>
      <c r="Z4773" s="13">
        <v>986.89539153701537</v>
      </c>
      <c r="AA4773" s="13">
        <v>986.89539153701537</v>
      </c>
      <c r="AB4773" s="13">
        <v>986.89539153701537</v>
      </c>
      <c r="AC4773" s="13">
        <v>985.9919945843219</v>
      </c>
      <c r="AD4773" s="13">
        <v>986.33808607694505</v>
      </c>
      <c r="AE4773" s="13">
        <v>986.89539153701537</v>
      </c>
      <c r="AF4773" s="14">
        <v>965.74793730231488</v>
      </c>
    </row>
    <row r="4774" spans="2:32" x14ac:dyDescent="0.25">
      <c r="B4774" s="9" t="s">
        <v>65</v>
      </c>
      <c r="C4774" s="10" t="s">
        <v>66</v>
      </c>
      <c r="D4774" s="11" t="s">
        <v>76</v>
      </c>
      <c r="E4774" s="11">
        <v>7</v>
      </c>
      <c r="F4774" s="11">
        <v>1</v>
      </c>
      <c r="G4774" s="11">
        <v>25</v>
      </c>
      <c r="H4774" s="15" t="s">
        <v>34</v>
      </c>
      <c r="I4774" s="13">
        <v>938.2958414717358</v>
      </c>
      <c r="J4774" s="13">
        <v>845.8940030142785</v>
      </c>
      <c r="K4774" s="13">
        <v>861.28430541893306</v>
      </c>
      <c r="L4774" s="13">
        <v>885.29356414864344</v>
      </c>
      <c r="M4774" s="13">
        <v>986.89539153701537</v>
      </c>
      <c r="N4774" s="13">
        <v>986.89539153701537</v>
      </c>
      <c r="O4774" s="13">
        <v>986.89539153701537</v>
      </c>
      <c r="P4774" s="13">
        <v>986.89539153701537</v>
      </c>
      <c r="Q4774" s="13">
        <v>986.89539153701537</v>
      </c>
      <c r="R4774" s="13">
        <v>985.48849890132146</v>
      </c>
      <c r="S4774" s="13">
        <v>970.72971990383439</v>
      </c>
      <c r="T4774" s="13">
        <v>979.48863814245487</v>
      </c>
      <c r="U4774" s="13">
        <v>933.99649677772368</v>
      </c>
      <c r="V4774" s="13">
        <v>776.67083195083819</v>
      </c>
      <c r="W4774" s="13">
        <v>703.4903825452036</v>
      </c>
      <c r="X4774" s="13">
        <v>675.59884020196</v>
      </c>
      <c r="Y4774" s="13">
        <v>624.82070033074433</v>
      </c>
      <c r="Z4774" s="13">
        <v>619.59020639744836</v>
      </c>
      <c r="AA4774" s="13">
        <v>606.62953547518157</v>
      </c>
      <c r="AB4774" s="13">
        <v>530.14098526085274</v>
      </c>
      <c r="AC4774" s="13">
        <v>484.00277348885697</v>
      </c>
      <c r="AD4774" s="13">
        <v>424.11100867274814</v>
      </c>
      <c r="AE4774" s="13">
        <v>306.58618327176566</v>
      </c>
      <c r="AF4774" s="14">
        <v>217.45441863488207</v>
      </c>
    </row>
    <row r="4775" spans="2:32" x14ac:dyDescent="0.25">
      <c r="B4775" s="9" t="s">
        <v>65</v>
      </c>
      <c r="C4775" s="10" t="s">
        <v>66</v>
      </c>
      <c r="D4775" s="11" t="s">
        <v>76</v>
      </c>
      <c r="E4775" s="11">
        <v>7</v>
      </c>
      <c r="F4775" s="11">
        <v>1</v>
      </c>
      <c r="G4775" s="11">
        <v>26</v>
      </c>
      <c r="H4775" s="15" t="s">
        <v>34</v>
      </c>
      <c r="I4775" s="13">
        <v>168.539106866022</v>
      </c>
      <c r="J4775" s="13">
        <v>142.78292820039164</v>
      </c>
      <c r="K4775" s="13">
        <v>124.43922286625359</v>
      </c>
      <c r="L4775" s="13">
        <v>137.14427969335139</v>
      </c>
      <c r="M4775" s="13">
        <v>142.15291422102655</v>
      </c>
      <c r="N4775" s="13">
        <v>160.99611657855505</v>
      </c>
      <c r="O4775" s="13">
        <v>160.68496260194385</v>
      </c>
      <c r="P4775" s="13">
        <v>150.92731512844014</v>
      </c>
      <c r="Q4775" s="13">
        <v>139.38984042753322</v>
      </c>
      <c r="R4775" s="13">
        <v>116.92455862448614</v>
      </c>
      <c r="S4775" s="13">
        <v>85.486505323491045</v>
      </c>
      <c r="T4775" s="13">
        <v>59.937277153794369</v>
      </c>
      <c r="U4775" s="13">
        <v>28.563054553319851</v>
      </c>
      <c r="V4775" s="13">
        <v>8.6158317170984711E-2</v>
      </c>
      <c r="W4775" s="13">
        <v>0</v>
      </c>
      <c r="X4775" s="13">
        <v>0</v>
      </c>
      <c r="Y4775" s="13">
        <v>0</v>
      </c>
      <c r="Z4775" s="13">
        <v>0</v>
      </c>
      <c r="AA4775" s="13">
        <v>0</v>
      </c>
      <c r="AB4775" s="13">
        <v>28.397608908394538</v>
      </c>
      <c r="AC4775" s="13">
        <v>52.708852502851663</v>
      </c>
      <c r="AD4775" s="13">
        <v>72.198089959392419</v>
      </c>
      <c r="AE4775" s="13">
        <v>110.83050427457219</v>
      </c>
      <c r="AF4775" s="14">
        <v>142.72596716178023</v>
      </c>
    </row>
    <row r="4776" spans="2:32" x14ac:dyDescent="0.25">
      <c r="B4776" s="9" t="s">
        <v>65</v>
      </c>
      <c r="C4776" s="10" t="s">
        <v>66</v>
      </c>
      <c r="D4776" s="11" t="s">
        <v>76</v>
      </c>
      <c r="E4776" s="11">
        <v>7</v>
      </c>
      <c r="F4776" s="11">
        <v>1</v>
      </c>
      <c r="G4776" s="11">
        <v>27</v>
      </c>
      <c r="H4776" s="15" t="s">
        <v>34</v>
      </c>
      <c r="I4776" s="13">
        <v>179.53990495348273</v>
      </c>
      <c r="J4776" s="13">
        <v>228.03414815518639</v>
      </c>
      <c r="K4776" s="13">
        <v>255.34432246417353</v>
      </c>
      <c r="L4776" s="13">
        <v>308.8005403376547</v>
      </c>
      <c r="M4776" s="13">
        <v>316.38277574795967</v>
      </c>
      <c r="N4776" s="13">
        <v>322.51832612181835</v>
      </c>
      <c r="O4776" s="13">
        <v>303.32363010900929</v>
      </c>
      <c r="P4776" s="13">
        <v>350.21581430841474</v>
      </c>
      <c r="Q4776" s="13">
        <v>461.60618389137079</v>
      </c>
      <c r="R4776" s="13">
        <v>678.07536104388726</v>
      </c>
      <c r="S4776" s="13">
        <v>886.60681929826706</v>
      </c>
      <c r="T4776" s="13">
        <v>943.3923052779154</v>
      </c>
      <c r="U4776" s="13">
        <v>986.89539153701537</v>
      </c>
      <c r="V4776" s="13">
        <v>986.89539153701537</v>
      </c>
      <c r="W4776" s="13">
        <v>986.89539153701537</v>
      </c>
      <c r="X4776" s="13">
        <v>986.89539153701537</v>
      </c>
      <c r="Y4776" s="13">
        <v>986.89539153701537</v>
      </c>
      <c r="Z4776" s="13">
        <v>986.89539153701537</v>
      </c>
      <c r="AA4776" s="13">
        <v>986.89539153701537</v>
      </c>
      <c r="AB4776" s="13">
        <v>986.89539153701537</v>
      </c>
      <c r="AC4776" s="13">
        <v>986.89539153701537</v>
      </c>
      <c r="AD4776" s="13">
        <v>986.89539153701537</v>
      </c>
      <c r="AE4776" s="13">
        <v>986.89539153701537</v>
      </c>
      <c r="AF4776" s="14">
        <v>986.89539153701537</v>
      </c>
    </row>
    <row r="4777" spans="2:32" x14ac:dyDescent="0.25">
      <c r="B4777" s="9" t="s">
        <v>65</v>
      </c>
      <c r="C4777" s="10" t="s">
        <v>66</v>
      </c>
      <c r="D4777" s="11" t="s">
        <v>76</v>
      </c>
      <c r="E4777" s="11">
        <v>7</v>
      </c>
      <c r="F4777" s="11">
        <v>1</v>
      </c>
      <c r="G4777" s="11">
        <v>28</v>
      </c>
      <c r="H4777" s="15" t="s">
        <v>34</v>
      </c>
      <c r="I4777" s="13">
        <v>986.89539153701537</v>
      </c>
      <c r="J4777" s="13">
        <v>986.89539153701537</v>
      </c>
      <c r="K4777" s="13">
        <v>986.89539153701537</v>
      </c>
      <c r="L4777" s="13">
        <v>986.89539153701537</v>
      </c>
      <c r="M4777" s="13">
        <v>986.89539153701537</v>
      </c>
      <c r="N4777" s="13">
        <v>986.89539153701537</v>
      </c>
      <c r="O4777" s="13">
        <v>986.89539153701537</v>
      </c>
      <c r="P4777" s="13">
        <v>986.89539153701537</v>
      </c>
      <c r="Q4777" s="13">
        <v>986.89539153701537</v>
      </c>
      <c r="R4777" s="13">
        <v>986.89539153701537</v>
      </c>
      <c r="S4777" s="13">
        <v>986.89539153701537</v>
      </c>
      <c r="T4777" s="13">
        <v>986.89539153701537</v>
      </c>
      <c r="U4777" s="13">
        <v>983.50170352386249</v>
      </c>
      <c r="V4777" s="13">
        <v>457.23127953665426</v>
      </c>
      <c r="W4777" s="13">
        <v>504.11830873117054</v>
      </c>
      <c r="X4777" s="13">
        <v>304.02665272782338</v>
      </c>
      <c r="Y4777" s="13">
        <v>53.333998356881189</v>
      </c>
      <c r="Z4777" s="13">
        <v>52.884603744023529</v>
      </c>
      <c r="AA4777" s="13">
        <v>34.179661883634338</v>
      </c>
      <c r="AB4777" s="13">
        <v>93.779460551690278</v>
      </c>
      <c r="AC4777" s="13">
        <v>164.3090546178644</v>
      </c>
      <c r="AD4777" s="13">
        <v>280.26411041361007</v>
      </c>
      <c r="AE4777" s="13">
        <v>883.8832113041899</v>
      </c>
      <c r="AF4777" s="14">
        <v>874.06751706330533</v>
      </c>
    </row>
    <row r="4778" spans="2:32" x14ac:dyDescent="0.25">
      <c r="B4778" s="9" t="s">
        <v>65</v>
      </c>
      <c r="C4778" s="10" t="s">
        <v>66</v>
      </c>
      <c r="D4778" s="11" t="s">
        <v>76</v>
      </c>
      <c r="E4778" s="11">
        <v>7</v>
      </c>
      <c r="F4778" s="11">
        <v>1</v>
      </c>
      <c r="G4778" s="11">
        <v>29</v>
      </c>
      <c r="H4778" s="15" t="s">
        <v>34</v>
      </c>
      <c r="I4778" s="13">
        <v>986.89539153701537</v>
      </c>
      <c r="J4778" s="13">
        <v>986.89539153701537</v>
      </c>
      <c r="K4778" s="13">
        <v>986.89539153701537</v>
      </c>
      <c r="L4778" s="13">
        <v>986.89539153701537</v>
      </c>
      <c r="M4778" s="13">
        <v>986.89539153701537</v>
      </c>
      <c r="N4778" s="13">
        <v>986.89539153701537</v>
      </c>
      <c r="O4778" s="13">
        <v>986.89539153701537</v>
      </c>
      <c r="P4778" s="13">
        <v>986.89539153701537</v>
      </c>
      <c r="Q4778" s="13">
        <v>986.89539153701537</v>
      </c>
      <c r="R4778" s="13">
        <v>986.89539153701537</v>
      </c>
      <c r="S4778" s="13">
        <v>986.89539153701537</v>
      </c>
      <c r="T4778" s="13">
        <v>986.89539153701537</v>
      </c>
      <c r="U4778" s="13">
        <v>986.89539153701537</v>
      </c>
      <c r="V4778" s="13">
        <v>986.89539153701537</v>
      </c>
      <c r="W4778" s="13">
        <v>986.89539153701537</v>
      </c>
      <c r="X4778" s="13">
        <v>986.89539153701537</v>
      </c>
      <c r="Y4778" s="13">
        <v>986.89539153701537</v>
      </c>
      <c r="Z4778" s="13">
        <v>986.89539153701537</v>
      </c>
      <c r="AA4778" s="13">
        <v>986.89539153701537</v>
      </c>
      <c r="AB4778" s="13">
        <v>986.89539153701537</v>
      </c>
      <c r="AC4778" s="13">
        <v>986.89539153701537</v>
      </c>
      <c r="AD4778" s="13">
        <v>986.89539153701537</v>
      </c>
      <c r="AE4778" s="13">
        <v>986.89539153701537</v>
      </c>
      <c r="AF4778" s="14">
        <v>986.89539153701537</v>
      </c>
    </row>
    <row r="4779" spans="2:32" x14ac:dyDescent="0.25">
      <c r="B4779" s="9" t="s">
        <v>65</v>
      </c>
      <c r="C4779" s="10" t="s">
        <v>66</v>
      </c>
      <c r="D4779" s="11" t="s">
        <v>76</v>
      </c>
      <c r="E4779" s="11">
        <v>7</v>
      </c>
      <c r="F4779" s="11">
        <v>1</v>
      </c>
      <c r="G4779" s="11">
        <v>30</v>
      </c>
      <c r="H4779" s="15" t="s">
        <v>34</v>
      </c>
      <c r="I4779" s="13">
        <v>986.89539153701537</v>
      </c>
      <c r="J4779" s="13">
        <v>986.89539153701537</v>
      </c>
      <c r="K4779" s="13">
        <v>986.89539153701537</v>
      </c>
      <c r="L4779" s="13">
        <v>986.89539153701537</v>
      </c>
      <c r="M4779" s="13">
        <v>986.89539153701537</v>
      </c>
      <c r="N4779" s="13">
        <v>986.89539153701537</v>
      </c>
      <c r="O4779" s="13">
        <v>986.89539153701537</v>
      </c>
      <c r="P4779" s="13">
        <v>986.89539153701537</v>
      </c>
      <c r="Q4779" s="13">
        <v>883.74070719643362</v>
      </c>
      <c r="R4779" s="13">
        <v>708.24767527628217</v>
      </c>
      <c r="S4779" s="13">
        <v>571.68245092663756</v>
      </c>
      <c r="T4779" s="13">
        <v>463.64050417692067</v>
      </c>
      <c r="U4779" s="13">
        <v>827.7097585762375</v>
      </c>
      <c r="V4779" s="13">
        <v>702.89812191499971</v>
      </c>
      <c r="W4779" s="13">
        <v>849.17717619659072</v>
      </c>
      <c r="X4779" s="13">
        <v>986.89539153701537</v>
      </c>
      <c r="Y4779" s="13">
        <v>986.89539153701537</v>
      </c>
      <c r="Z4779" s="13">
        <v>986.89539153701537</v>
      </c>
      <c r="AA4779" s="13">
        <v>986.89539153701537</v>
      </c>
      <c r="AB4779" s="13">
        <v>986.89539153701537</v>
      </c>
      <c r="AC4779" s="13">
        <v>986.89539153701537</v>
      </c>
      <c r="AD4779" s="13">
        <v>986.89539153701537</v>
      </c>
      <c r="AE4779" s="13">
        <v>986.89539153701537</v>
      </c>
      <c r="AF4779" s="14">
        <v>986.89539153701537</v>
      </c>
    </row>
    <row r="4780" spans="2:32" x14ac:dyDescent="0.25">
      <c r="B4780" s="9" t="s">
        <v>65</v>
      </c>
      <c r="C4780" s="10" t="s">
        <v>66</v>
      </c>
      <c r="D4780" s="11" t="s">
        <v>76</v>
      </c>
      <c r="E4780" s="11">
        <v>7</v>
      </c>
      <c r="F4780" s="11">
        <v>1</v>
      </c>
      <c r="G4780" s="11">
        <v>31</v>
      </c>
      <c r="H4780" s="15" t="s">
        <v>34</v>
      </c>
      <c r="I4780" s="13">
        <v>986.89539153701537</v>
      </c>
      <c r="J4780" s="13">
        <v>986.89539153701537</v>
      </c>
      <c r="K4780" s="13">
        <v>986.89539153701537</v>
      </c>
      <c r="L4780" s="13">
        <v>986.89539153701537</v>
      </c>
      <c r="M4780" s="13">
        <v>977.74857683461198</v>
      </c>
      <c r="N4780" s="13">
        <v>786.56554606118766</v>
      </c>
      <c r="O4780" s="13">
        <v>665.57263815868578</v>
      </c>
      <c r="P4780" s="13">
        <v>611.72317462114722</v>
      </c>
      <c r="Q4780" s="13">
        <v>564.48521670339289</v>
      </c>
      <c r="R4780" s="13">
        <v>375.08147470651659</v>
      </c>
      <c r="S4780" s="13">
        <v>216.04182371638464</v>
      </c>
      <c r="T4780" s="13">
        <v>115.73895163530955</v>
      </c>
      <c r="U4780" s="13">
        <v>74.914508310520446</v>
      </c>
      <c r="V4780" s="13">
        <v>63.581684655591644</v>
      </c>
      <c r="W4780" s="13">
        <v>65.124522891107091</v>
      </c>
      <c r="X4780" s="13">
        <v>77.785784244305759</v>
      </c>
      <c r="Y4780" s="13">
        <v>118.0388959056591</v>
      </c>
      <c r="Z4780" s="13">
        <v>201.2231619223773</v>
      </c>
      <c r="AA4780" s="13">
        <v>356.84568021958455</v>
      </c>
      <c r="AB4780" s="13">
        <v>633.35032677655704</v>
      </c>
      <c r="AC4780" s="13">
        <v>935.29202718450915</v>
      </c>
      <c r="AD4780" s="13">
        <v>986.89539153701537</v>
      </c>
      <c r="AE4780" s="13">
        <v>986.89539153701537</v>
      </c>
      <c r="AF4780" s="14">
        <v>986.89539153701537</v>
      </c>
    </row>
    <row r="4781" spans="2:32" x14ac:dyDescent="0.25">
      <c r="B4781" s="9" t="s">
        <v>65</v>
      </c>
      <c r="C4781" s="10" t="s">
        <v>66</v>
      </c>
      <c r="D4781" s="11" t="s">
        <v>76</v>
      </c>
      <c r="E4781" s="11">
        <v>7</v>
      </c>
      <c r="F4781" s="11">
        <v>2</v>
      </c>
      <c r="G4781" s="11">
        <v>1</v>
      </c>
      <c r="H4781" s="15" t="s">
        <v>34</v>
      </c>
      <c r="I4781" s="13">
        <v>986.89539153701537</v>
      </c>
      <c r="J4781" s="13">
        <v>986.89539153701537</v>
      </c>
      <c r="K4781" s="13">
        <v>986.89539153701537</v>
      </c>
      <c r="L4781" s="13">
        <v>986.89539153701537</v>
      </c>
      <c r="M4781" s="13">
        <v>986.89539153701537</v>
      </c>
      <c r="N4781" s="13">
        <v>986.89539153701537</v>
      </c>
      <c r="O4781" s="13">
        <v>986.89539153701537</v>
      </c>
      <c r="P4781" s="13">
        <v>986.89539153701537</v>
      </c>
      <c r="Q4781" s="13">
        <v>986.89539153701537</v>
      </c>
      <c r="R4781" s="13">
        <v>986.89539153701537</v>
      </c>
      <c r="S4781" s="13">
        <v>986.89539153701537</v>
      </c>
      <c r="T4781" s="13">
        <v>986.89539153701537</v>
      </c>
      <c r="U4781" s="13">
        <v>986.89539153701537</v>
      </c>
      <c r="V4781" s="13">
        <v>986.89539153701537</v>
      </c>
      <c r="W4781" s="13">
        <v>986.89539153701537</v>
      </c>
      <c r="X4781" s="13">
        <v>986.89539153701537</v>
      </c>
      <c r="Y4781" s="13">
        <v>986.89539153701537</v>
      </c>
      <c r="Z4781" s="13">
        <v>986.89539153701537</v>
      </c>
      <c r="AA4781" s="13">
        <v>986.89539153701537</v>
      </c>
      <c r="AB4781" s="13">
        <v>986.89539153701537</v>
      </c>
      <c r="AC4781" s="13">
        <v>986.89539153701537</v>
      </c>
      <c r="AD4781" s="13">
        <v>986.89539153701537</v>
      </c>
      <c r="AE4781" s="13">
        <v>986.89539153701537</v>
      </c>
      <c r="AF4781" s="14">
        <v>986.89539153701537</v>
      </c>
    </row>
    <row r="4782" spans="2:32" x14ac:dyDescent="0.25">
      <c r="B4782" s="9" t="s">
        <v>65</v>
      </c>
      <c r="C4782" s="10" t="s">
        <v>66</v>
      </c>
      <c r="D4782" s="11" t="s">
        <v>76</v>
      </c>
      <c r="E4782" s="11">
        <v>7</v>
      </c>
      <c r="F4782" s="11">
        <v>2</v>
      </c>
      <c r="G4782" s="11">
        <v>2</v>
      </c>
      <c r="H4782" s="15" t="s">
        <v>34</v>
      </c>
      <c r="I4782" s="13">
        <v>986.89539153701537</v>
      </c>
      <c r="J4782" s="13">
        <v>986.89539153701537</v>
      </c>
      <c r="K4782" s="13">
        <v>986.89539153701537</v>
      </c>
      <c r="L4782" s="13">
        <v>986.89539153701537</v>
      </c>
      <c r="M4782" s="13">
        <v>986.89539153701537</v>
      </c>
      <c r="N4782" s="13">
        <v>986.89539153701537</v>
      </c>
      <c r="O4782" s="13">
        <v>986.89539153701537</v>
      </c>
      <c r="P4782" s="13">
        <v>986.89539153701537</v>
      </c>
      <c r="Q4782" s="13">
        <v>986.89539153701537</v>
      </c>
      <c r="R4782" s="13">
        <v>986.89539153701537</v>
      </c>
      <c r="S4782" s="13">
        <v>986.89539153701537</v>
      </c>
      <c r="T4782" s="13">
        <v>986.89539153701537</v>
      </c>
      <c r="U4782" s="13">
        <v>986.89539153701537</v>
      </c>
      <c r="V4782" s="13">
        <v>986.89539153701537</v>
      </c>
      <c r="W4782" s="13">
        <v>986.89539153701537</v>
      </c>
      <c r="X4782" s="13">
        <v>986.89539153701537</v>
      </c>
      <c r="Y4782" s="13">
        <v>986.89539153701537</v>
      </c>
      <c r="Z4782" s="13">
        <v>986.89539153701537</v>
      </c>
      <c r="AA4782" s="13">
        <v>986.89539153701537</v>
      </c>
      <c r="AB4782" s="13">
        <v>986.89539153701537</v>
      </c>
      <c r="AC4782" s="13">
        <v>986.89539153701537</v>
      </c>
      <c r="AD4782" s="13">
        <v>986.89539153701537</v>
      </c>
      <c r="AE4782" s="13">
        <v>986.89539153701537</v>
      </c>
      <c r="AF4782" s="14">
        <v>986.89539153701537</v>
      </c>
    </row>
    <row r="4783" spans="2:32" x14ac:dyDescent="0.25">
      <c r="B4783" s="9" t="s">
        <v>65</v>
      </c>
      <c r="C4783" s="10" t="s">
        <v>66</v>
      </c>
      <c r="D4783" s="11" t="s">
        <v>76</v>
      </c>
      <c r="E4783" s="11">
        <v>7</v>
      </c>
      <c r="F4783" s="11">
        <v>2</v>
      </c>
      <c r="G4783" s="11">
        <v>3</v>
      </c>
      <c r="H4783" s="15" t="s">
        <v>34</v>
      </c>
      <c r="I4783" s="13">
        <v>986.89539153701537</v>
      </c>
      <c r="J4783" s="13">
        <v>986.89539153701537</v>
      </c>
      <c r="K4783" s="13">
        <v>986.89539153701537</v>
      </c>
      <c r="L4783" s="13">
        <v>966.23858078134344</v>
      </c>
      <c r="M4783" s="13">
        <v>837.6623076044533</v>
      </c>
      <c r="N4783" s="13">
        <v>704.87976228757327</v>
      </c>
      <c r="O4783" s="13">
        <v>551.8998018904507</v>
      </c>
      <c r="P4783" s="13">
        <v>407.050519992278</v>
      </c>
      <c r="Q4783" s="13">
        <v>293.48927545659143</v>
      </c>
      <c r="R4783" s="13">
        <v>168.35133757834905</v>
      </c>
      <c r="S4783" s="13">
        <v>80.391718659313312</v>
      </c>
      <c r="T4783" s="13">
        <v>35.480623141033561</v>
      </c>
      <c r="U4783" s="13">
        <v>5.066452377586142E-2</v>
      </c>
      <c r="V4783" s="13">
        <v>5.0220853168659971</v>
      </c>
      <c r="W4783" s="13">
        <v>14.560182213458299</v>
      </c>
      <c r="X4783" s="13">
        <v>58.017748411190276</v>
      </c>
      <c r="Y4783" s="13">
        <v>99.790505199589049</v>
      </c>
      <c r="Z4783" s="13">
        <v>108.38114430600724</v>
      </c>
      <c r="AA4783" s="13">
        <v>132.47370403081771</v>
      </c>
      <c r="AB4783" s="13">
        <v>159.98397020765819</v>
      </c>
      <c r="AC4783" s="13">
        <v>226.41630636394734</v>
      </c>
      <c r="AD4783" s="13">
        <v>318.85159939080512</v>
      </c>
      <c r="AE4783" s="13">
        <v>395.81070268840102</v>
      </c>
      <c r="AF4783" s="14">
        <v>508.87874389673618</v>
      </c>
    </row>
    <row r="4784" spans="2:32" x14ac:dyDescent="0.25">
      <c r="B4784" s="9" t="s">
        <v>65</v>
      </c>
      <c r="C4784" s="10" t="s">
        <v>66</v>
      </c>
      <c r="D4784" s="11" t="s">
        <v>76</v>
      </c>
      <c r="E4784" s="11">
        <v>7</v>
      </c>
      <c r="F4784" s="11">
        <v>2</v>
      </c>
      <c r="G4784" s="11">
        <v>4</v>
      </c>
      <c r="H4784" s="15" t="s">
        <v>34</v>
      </c>
      <c r="I4784" s="13">
        <v>580.5347241853043</v>
      </c>
      <c r="J4784" s="13">
        <v>680.19329127174763</v>
      </c>
      <c r="K4784" s="13">
        <v>760.31047061246329</v>
      </c>
      <c r="L4784" s="13">
        <v>771.36075321603562</v>
      </c>
      <c r="M4784" s="13">
        <v>454.73329127710724</v>
      </c>
      <c r="N4784" s="13">
        <v>396.10125429958191</v>
      </c>
      <c r="O4784" s="13">
        <v>419.85004404938184</v>
      </c>
      <c r="P4784" s="13">
        <v>327.49145820143815</v>
      </c>
      <c r="Q4784" s="13">
        <v>387.87270132424305</v>
      </c>
      <c r="R4784" s="13">
        <v>531.82035168236052</v>
      </c>
      <c r="S4784" s="13">
        <v>586.15618640035996</v>
      </c>
      <c r="T4784" s="13">
        <v>659.5333027733393</v>
      </c>
      <c r="U4784" s="13">
        <v>980.46441701310903</v>
      </c>
      <c r="V4784" s="13">
        <v>986.728524734914</v>
      </c>
      <c r="W4784" s="13">
        <v>986.89539153701537</v>
      </c>
      <c r="X4784" s="13">
        <v>986.89539153701537</v>
      </c>
      <c r="Y4784" s="13">
        <v>986.89539153701537</v>
      </c>
      <c r="Z4784" s="13">
        <v>986.89539153701537</v>
      </c>
      <c r="AA4784" s="13">
        <v>986.89539153701537</v>
      </c>
      <c r="AB4784" s="13">
        <v>986.89539153701537</v>
      </c>
      <c r="AC4784" s="13">
        <v>986.89539153701537</v>
      </c>
      <c r="AD4784" s="13">
        <v>317.36113212105545</v>
      </c>
      <c r="AE4784" s="13">
        <v>0</v>
      </c>
      <c r="AF4784" s="14">
        <v>986.89539153701537</v>
      </c>
    </row>
    <row r="4785" spans="2:32" x14ac:dyDescent="0.25">
      <c r="B4785" s="9" t="s">
        <v>65</v>
      </c>
      <c r="C4785" s="10" t="s">
        <v>66</v>
      </c>
      <c r="D4785" s="11" t="s">
        <v>76</v>
      </c>
      <c r="E4785" s="11">
        <v>7</v>
      </c>
      <c r="F4785" s="11">
        <v>2</v>
      </c>
      <c r="G4785" s="11">
        <v>5</v>
      </c>
      <c r="H4785" s="15" t="s">
        <v>34</v>
      </c>
      <c r="I4785" s="13">
        <v>986.89539153701537</v>
      </c>
      <c r="J4785" s="13">
        <v>986.89539153701537</v>
      </c>
      <c r="K4785" s="13">
        <v>986.89539153701537</v>
      </c>
      <c r="L4785" s="13">
        <v>986.89539153701537</v>
      </c>
      <c r="M4785" s="13">
        <v>986.89539153701537</v>
      </c>
      <c r="N4785" s="13">
        <v>986.89539153701537</v>
      </c>
      <c r="O4785" s="13">
        <v>986.89539153701537</v>
      </c>
      <c r="P4785" s="13">
        <v>986.89539153701537</v>
      </c>
      <c r="Q4785" s="13">
        <v>986.89539153701537</v>
      </c>
      <c r="R4785" s="13">
        <v>986.89539153701537</v>
      </c>
      <c r="S4785" s="13">
        <v>986.89539153701537</v>
      </c>
      <c r="T4785" s="13">
        <v>986.89539153701537</v>
      </c>
      <c r="U4785" s="13">
        <v>986.89539153701537</v>
      </c>
      <c r="V4785" s="13">
        <v>986.89539153701537</v>
      </c>
      <c r="W4785" s="13">
        <v>986.89539153701537</v>
      </c>
      <c r="X4785" s="13">
        <v>986.89539153701537</v>
      </c>
      <c r="Y4785" s="13">
        <v>986.89539153701537</v>
      </c>
      <c r="Z4785" s="13">
        <v>791.92802224294508</v>
      </c>
      <c r="AA4785" s="13">
        <v>508.94688882438004</v>
      </c>
      <c r="AB4785" s="13">
        <v>349.43034691962828</v>
      </c>
      <c r="AC4785" s="13">
        <v>206.55982777143774</v>
      </c>
      <c r="AD4785" s="13">
        <v>107.79063143431134</v>
      </c>
      <c r="AE4785" s="13">
        <v>65.750529383795296</v>
      </c>
      <c r="AF4785" s="14">
        <v>28.815806473256796</v>
      </c>
    </row>
    <row r="4786" spans="2:32" x14ac:dyDescent="0.25">
      <c r="B4786" s="9" t="s">
        <v>65</v>
      </c>
      <c r="C4786" s="10" t="s">
        <v>66</v>
      </c>
      <c r="D4786" s="11" t="s">
        <v>76</v>
      </c>
      <c r="E4786" s="11">
        <v>7</v>
      </c>
      <c r="F4786" s="11">
        <v>2</v>
      </c>
      <c r="G4786" s="11">
        <v>6</v>
      </c>
      <c r="H4786" s="15" t="s">
        <v>34</v>
      </c>
      <c r="I4786" s="13">
        <v>0</v>
      </c>
      <c r="J4786" s="13">
        <v>0</v>
      </c>
      <c r="K4786" s="13">
        <v>0</v>
      </c>
      <c r="L4786" s="13">
        <v>0</v>
      </c>
      <c r="M4786" s="13">
        <v>9.1725687625687851</v>
      </c>
      <c r="N4786" s="13">
        <v>53.317681530618408</v>
      </c>
      <c r="O4786" s="13">
        <v>102.81262681582268</v>
      </c>
      <c r="P4786" s="13">
        <v>155.04088545105586</v>
      </c>
      <c r="Q4786" s="13">
        <v>217.96278685675333</v>
      </c>
      <c r="R4786" s="13">
        <v>264.82603594310012</v>
      </c>
      <c r="S4786" s="13">
        <v>305.05797147991763</v>
      </c>
      <c r="T4786" s="13">
        <v>307.09599913199634</v>
      </c>
      <c r="U4786" s="13">
        <v>290.86931483821263</v>
      </c>
      <c r="V4786" s="13">
        <v>280.49769215911579</v>
      </c>
      <c r="W4786" s="13">
        <v>315.38093938684125</v>
      </c>
      <c r="X4786" s="13">
        <v>290.05611281695747</v>
      </c>
      <c r="Y4786" s="13">
        <v>229.49225541136889</v>
      </c>
      <c r="Z4786" s="13">
        <v>210.90438468298817</v>
      </c>
      <c r="AA4786" s="13">
        <v>154.06738396270154</v>
      </c>
      <c r="AB4786" s="13">
        <v>174.53985033120529</v>
      </c>
      <c r="AC4786" s="13">
        <v>191.90633798339744</v>
      </c>
      <c r="AD4786" s="13">
        <v>235.82789765308095</v>
      </c>
      <c r="AE4786" s="13">
        <v>227.61108467175345</v>
      </c>
      <c r="AF4786" s="14">
        <v>212.7036932387993</v>
      </c>
    </row>
    <row r="4787" spans="2:32" x14ac:dyDescent="0.25">
      <c r="B4787" s="9" t="s">
        <v>65</v>
      </c>
      <c r="C4787" s="10" t="s">
        <v>66</v>
      </c>
      <c r="D4787" s="11" t="s">
        <v>76</v>
      </c>
      <c r="E4787" s="11">
        <v>7</v>
      </c>
      <c r="F4787" s="11">
        <v>2</v>
      </c>
      <c r="G4787" s="11">
        <v>7</v>
      </c>
      <c r="H4787" s="15" t="s">
        <v>34</v>
      </c>
      <c r="I4787" s="13">
        <v>189.17503279023947</v>
      </c>
      <c r="J4787" s="13">
        <v>166.50480423459859</v>
      </c>
      <c r="K4787" s="13">
        <v>154.06508892627824</v>
      </c>
      <c r="L4787" s="13">
        <v>143.17049806283293</v>
      </c>
      <c r="M4787" s="13">
        <v>181.64519482688945</v>
      </c>
      <c r="N4787" s="13">
        <v>252.32620833461741</v>
      </c>
      <c r="O4787" s="13">
        <v>469.36986841212052</v>
      </c>
      <c r="P4787" s="13">
        <v>536.43969507027748</v>
      </c>
      <c r="Q4787" s="13">
        <v>650.28112824498805</v>
      </c>
      <c r="R4787" s="13">
        <v>985.95682756467295</v>
      </c>
      <c r="S4787" s="13">
        <v>986.89539153701537</v>
      </c>
      <c r="T4787" s="13">
        <v>986.89539153701537</v>
      </c>
      <c r="U4787" s="13">
        <v>986.89539153701537</v>
      </c>
      <c r="V4787" s="13">
        <v>986.89539153701537</v>
      </c>
      <c r="W4787" s="13">
        <v>986.89539153701537</v>
      </c>
      <c r="X4787" s="13">
        <v>986.89539153701537</v>
      </c>
      <c r="Y4787" s="13">
        <v>986.89539153701537</v>
      </c>
      <c r="Z4787" s="13">
        <v>986.89539153701537</v>
      </c>
      <c r="AA4787" s="13">
        <v>986.89539153701537</v>
      </c>
      <c r="AB4787" s="13">
        <v>0</v>
      </c>
      <c r="AC4787" s="13">
        <v>0</v>
      </c>
      <c r="AD4787" s="13">
        <v>0</v>
      </c>
      <c r="AE4787" s="13">
        <v>986.89539153701537</v>
      </c>
      <c r="AF4787" s="14">
        <v>986.89539153701537</v>
      </c>
    </row>
    <row r="4788" spans="2:32" x14ac:dyDescent="0.25">
      <c r="B4788" s="9" t="s">
        <v>65</v>
      </c>
      <c r="C4788" s="10" t="s">
        <v>66</v>
      </c>
      <c r="D4788" s="11" t="s">
        <v>76</v>
      </c>
      <c r="E4788" s="11">
        <v>7</v>
      </c>
      <c r="F4788" s="11">
        <v>2</v>
      </c>
      <c r="G4788" s="11">
        <v>8</v>
      </c>
      <c r="H4788" s="15" t="s">
        <v>34</v>
      </c>
      <c r="I4788" s="13">
        <v>986.89539153701537</v>
      </c>
      <c r="J4788" s="13">
        <v>986.89539153701537</v>
      </c>
      <c r="K4788" s="13">
        <v>986.89539153701537</v>
      </c>
      <c r="L4788" s="13">
        <v>986.89539153701537</v>
      </c>
      <c r="M4788" s="13">
        <v>986.89539153701537</v>
      </c>
      <c r="N4788" s="13">
        <v>986.89539153701537</v>
      </c>
      <c r="O4788" s="13">
        <v>986.89539153701537</v>
      </c>
      <c r="P4788" s="13">
        <v>986.89539153701537</v>
      </c>
      <c r="Q4788" s="13">
        <v>986.89539153701537</v>
      </c>
      <c r="R4788" s="13">
        <v>986.89539153701537</v>
      </c>
      <c r="S4788" s="13">
        <v>854.34242047896169</v>
      </c>
      <c r="T4788" s="13">
        <v>540.29620365936466</v>
      </c>
      <c r="U4788" s="13">
        <v>609.07915142857757</v>
      </c>
      <c r="V4788" s="13">
        <v>544.62559567639619</v>
      </c>
      <c r="W4788" s="13">
        <v>501.44653325200585</v>
      </c>
      <c r="X4788" s="13">
        <v>490.41139788882782</v>
      </c>
      <c r="Y4788" s="13">
        <v>554.76019405535226</v>
      </c>
      <c r="Z4788" s="13">
        <v>665.15021022380131</v>
      </c>
      <c r="AA4788" s="13">
        <v>653.96646242515612</v>
      </c>
      <c r="AB4788" s="13">
        <v>652.75997943159064</v>
      </c>
      <c r="AC4788" s="13">
        <v>626.54007100252193</v>
      </c>
      <c r="AD4788" s="13">
        <v>516.02788827985114</v>
      </c>
      <c r="AE4788" s="13">
        <v>418.79323273886382</v>
      </c>
      <c r="AF4788" s="14">
        <v>366.85207433311382</v>
      </c>
    </row>
    <row r="4789" spans="2:32" x14ac:dyDescent="0.25">
      <c r="B4789" s="9" t="s">
        <v>65</v>
      </c>
      <c r="C4789" s="10" t="s">
        <v>66</v>
      </c>
      <c r="D4789" s="11" t="s">
        <v>76</v>
      </c>
      <c r="E4789" s="11">
        <v>7</v>
      </c>
      <c r="F4789" s="11">
        <v>2</v>
      </c>
      <c r="G4789" s="11">
        <v>9</v>
      </c>
      <c r="H4789" s="15" t="s">
        <v>34</v>
      </c>
      <c r="I4789" s="13">
        <v>349.3364622757922</v>
      </c>
      <c r="J4789" s="13">
        <v>297.34866166827101</v>
      </c>
      <c r="K4789" s="13">
        <v>302.17695929545931</v>
      </c>
      <c r="L4789" s="13">
        <v>230.91830277413101</v>
      </c>
      <c r="M4789" s="13">
        <v>182.94215521790889</v>
      </c>
      <c r="N4789" s="13">
        <v>130.77286136462641</v>
      </c>
      <c r="O4789" s="13">
        <v>80.94788542823008</v>
      </c>
      <c r="P4789" s="13">
        <v>37.887043860825543</v>
      </c>
      <c r="Q4789" s="13">
        <v>0</v>
      </c>
      <c r="R4789" s="13">
        <v>0</v>
      </c>
      <c r="S4789" s="13">
        <v>0</v>
      </c>
      <c r="T4789" s="13">
        <v>0</v>
      </c>
      <c r="U4789" s="13">
        <v>0</v>
      </c>
      <c r="V4789" s="13">
        <v>0.22841972379096662</v>
      </c>
      <c r="W4789" s="13">
        <v>34.025949612422785</v>
      </c>
      <c r="X4789" s="13">
        <v>63.870788628413187</v>
      </c>
      <c r="Y4789" s="13">
        <v>81.365511440752329</v>
      </c>
      <c r="Z4789" s="13">
        <v>139.59478718012704</v>
      </c>
      <c r="AA4789" s="13">
        <v>252.49051528839416</v>
      </c>
      <c r="AB4789" s="13">
        <v>410.81455626763676</v>
      </c>
      <c r="AC4789" s="13">
        <v>545.5633122506747</v>
      </c>
      <c r="AD4789" s="13">
        <v>683.54715157589544</v>
      </c>
      <c r="AE4789" s="13">
        <v>734.91635159672501</v>
      </c>
      <c r="AF4789" s="14">
        <v>746.42557086843635</v>
      </c>
    </row>
    <row r="4790" spans="2:32" x14ac:dyDescent="0.25">
      <c r="B4790" s="9" t="s">
        <v>65</v>
      </c>
      <c r="C4790" s="10" t="s">
        <v>66</v>
      </c>
      <c r="D4790" s="11" t="s">
        <v>76</v>
      </c>
      <c r="E4790" s="11">
        <v>7</v>
      </c>
      <c r="F4790" s="11">
        <v>2</v>
      </c>
      <c r="G4790" s="11">
        <v>10</v>
      </c>
      <c r="H4790" s="15" t="s">
        <v>34</v>
      </c>
      <c r="I4790" s="13">
        <v>947.43460589252652</v>
      </c>
      <c r="J4790" s="13">
        <v>986.89539153701537</v>
      </c>
      <c r="K4790" s="13">
        <v>961.48552504058455</v>
      </c>
      <c r="L4790" s="13">
        <v>986.89539153701537</v>
      </c>
      <c r="M4790" s="13">
        <v>985.84348807361437</v>
      </c>
      <c r="N4790" s="13">
        <v>833.24821108927813</v>
      </c>
      <c r="O4790" s="13">
        <v>843.63844121752879</v>
      </c>
      <c r="P4790" s="13">
        <v>864.13643545271009</v>
      </c>
      <c r="Q4790" s="13">
        <v>837.70729031834776</v>
      </c>
      <c r="R4790" s="13">
        <v>986.17806907586987</v>
      </c>
      <c r="S4790" s="13">
        <v>986.89539153701537</v>
      </c>
      <c r="T4790" s="13">
        <v>986.89539153701537</v>
      </c>
      <c r="U4790" s="13">
        <v>986.89539153701537</v>
      </c>
      <c r="V4790" s="13">
        <v>985.44132707576239</v>
      </c>
      <c r="W4790" s="13">
        <v>986.89539153701537</v>
      </c>
      <c r="X4790" s="13">
        <v>985.55205375611388</v>
      </c>
      <c r="Y4790" s="13">
        <v>986.89539153701537</v>
      </c>
      <c r="Z4790" s="13">
        <v>986.89539153701537</v>
      </c>
      <c r="AA4790" s="13">
        <v>986.89539153701537</v>
      </c>
      <c r="AB4790" s="13">
        <v>986.89539153701537</v>
      </c>
      <c r="AC4790" s="13">
        <v>986.89539153701537</v>
      </c>
      <c r="AD4790" s="13">
        <v>986.89539153701537</v>
      </c>
      <c r="AE4790" s="13">
        <v>986.89539153701537</v>
      </c>
      <c r="AF4790" s="14">
        <v>986.89539153701537</v>
      </c>
    </row>
    <row r="4791" spans="2:32" x14ac:dyDescent="0.25">
      <c r="B4791" s="9" t="s">
        <v>65</v>
      </c>
      <c r="C4791" s="10" t="s">
        <v>66</v>
      </c>
      <c r="D4791" s="11" t="s">
        <v>76</v>
      </c>
      <c r="E4791" s="11">
        <v>7</v>
      </c>
      <c r="F4791" s="11">
        <v>2</v>
      </c>
      <c r="G4791" s="11">
        <v>11</v>
      </c>
      <c r="H4791" s="15" t="s">
        <v>34</v>
      </c>
      <c r="I4791" s="13">
        <v>986.89539153701537</v>
      </c>
      <c r="J4791" s="13">
        <v>986.89539153701537</v>
      </c>
      <c r="K4791" s="13">
        <v>986.89539153701537</v>
      </c>
      <c r="L4791" s="13">
        <v>986.89539153701537</v>
      </c>
      <c r="M4791" s="13">
        <v>986.89539153701537</v>
      </c>
      <c r="N4791" s="13">
        <v>986.89539153701537</v>
      </c>
      <c r="O4791" s="13">
        <v>986.89539153701537</v>
      </c>
      <c r="P4791" s="13">
        <v>986.89539153701537</v>
      </c>
      <c r="Q4791" s="13">
        <v>986.89539153701537</v>
      </c>
      <c r="R4791" s="13">
        <v>986.89539153701537</v>
      </c>
      <c r="S4791" s="13">
        <v>986.89539153701537</v>
      </c>
      <c r="T4791" s="13">
        <v>986.89539153701537</v>
      </c>
      <c r="U4791" s="13">
        <v>986.89539153701537</v>
      </c>
      <c r="V4791" s="13">
        <v>986.89539153701537</v>
      </c>
      <c r="W4791" s="13">
        <v>986.89539153701537</v>
      </c>
      <c r="X4791" s="13">
        <v>986.89539153701537</v>
      </c>
      <c r="Y4791" s="13">
        <v>986.89539153701537</v>
      </c>
      <c r="Z4791" s="13">
        <v>986.89539153701537</v>
      </c>
      <c r="AA4791" s="13">
        <v>20.028802726407516</v>
      </c>
      <c r="AB4791" s="13">
        <v>0</v>
      </c>
      <c r="AC4791" s="13">
        <v>31.712270431787097</v>
      </c>
      <c r="AD4791" s="13">
        <v>986.89539153701537</v>
      </c>
      <c r="AE4791" s="13">
        <v>605.63285411895231</v>
      </c>
      <c r="AF4791" s="14">
        <v>986.89539153701537</v>
      </c>
    </row>
    <row r="4792" spans="2:32" x14ac:dyDescent="0.25">
      <c r="B4792" s="9" t="s">
        <v>65</v>
      </c>
      <c r="C4792" s="10" t="s">
        <v>66</v>
      </c>
      <c r="D4792" s="11" t="s">
        <v>76</v>
      </c>
      <c r="E4792" s="11">
        <v>7</v>
      </c>
      <c r="F4792" s="11">
        <v>2</v>
      </c>
      <c r="G4792" s="11">
        <v>12</v>
      </c>
      <c r="H4792" s="15" t="s">
        <v>34</v>
      </c>
      <c r="I4792" s="13">
        <v>986.89539153701537</v>
      </c>
      <c r="J4792" s="13">
        <v>986.89539153701537</v>
      </c>
      <c r="K4792" s="13">
        <v>986.89539153701537</v>
      </c>
      <c r="L4792" s="13">
        <v>986.89539153701537</v>
      </c>
      <c r="M4792" s="13">
        <v>986.89539153701537</v>
      </c>
      <c r="N4792" s="13">
        <v>986.89539153701537</v>
      </c>
      <c r="O4792" s="13">
        <v>986.89539153701537</v>
      </c>
      <c r="P4792" s="13">
        <v>986.89539153701537</v>
      </c>
      <c r="Q4792" s="13">
        <v>986.89539153701537</v>
      </c>
      <c r="R4792" s="13">
        <v>986.89539153701537</v>
      </c>
      <c r="S4792" s="13">
        <v>986.89539153701537</v>
      </c>
      <c r="T4792" s="13">
        <v>986.89539153701537</v>
      </c>
      <c r="U4792" s="13">
        <v>986.89539153701537</v>
      </c>
      <c r="V4792" s="13">
        <v>986.89539153701537</v>
      </c>
      <c r="W4792" s="13">
        <v>986.86933404654246</v>
      </c>
      <c r="X4792" s="13">
        <v>986.89539153701537</v>
      </c>
      <c r="Y4792" s="13">
        <v>986.89539153701537</v>
      </c>
      <c r="Z4792" s="13">
        <v>986.89539153701537</v>
      </c>
      <c r="AA4792" s="13">
        <v>986.89539153701537</v>
      </c>
      <c r="AB4792" s="13">
        <v>986.89539153701537</v>
      </c>
      <c r="AC4792" s="13">
        <v>986.89539153701537</v>
      </c>
      <c r="AD4792" s="13">
        <v>986.89539153701537</v>
      </c>
      <c r="AE4792" s="13">
        <v>986.89539153701537</v>
      </c>
      <c r="AF4792" s="14">
        <v>986.89539153701537</v>
      </c>
    </row>
    <row r="4793" spans="2:32" x14ac:dyDescent="0.25">
      <c r="B4793" s="9" t="s">
        <v>65</v>
      </c>
      <c r="C4793" s="10" t="s">
        <v>66</v>
      </c>
      <c r="D4793" s="11" t="s">
        <v>76</v>
      </c>
      <c r="E4793" s="11">
        <v>7</v>
      </c>
      <c r="F4793" s="11">
        <v>2</v>
      </c>
      <c r="G4793" s="11">
        <v>13</v>
      </c>
      <c r="H4793" s="15" t="s">
        <v>34</v>
      </c>
      <c r="I4793" s="13">
        <v>986.89539153701537</v>
      </c>
      <c r="J4793" s="13">
        <v>986.89539153701537</v>
      </c>
      <c r="K4793" s="13">
        <v>986.89539153701537</v>
      </c>
      <c r="L4793" s="13">
        <v>986.89539153701537</v>
      </c>
      <c r="M4793" s="13">
        <v>986.89539153701537</v>
      </c>
      <c r="N4793" s="13">
        <v>986.89539153701537</v>
      </c>
      <c r="O4793" s="13">
        <v>986.89539153701537</v>
      </c>
      <c r="P4793" s="13">
        <v>986.89539153701537</v>
      </c>
      <c r="Q4793" s="13">
        <v>986.89539153701537</v>
      </c>
      <c r="R4793" s="13">
        <v>986.89539153701537</v>
      </c>
      <c r="S4793" s="13">
        <v>955.33623975643695</v>
      </c>
      <c r="T4793" s="13">
        <v>755.65677229470464</v>
      </c>
      <c r="U4793" s="13">
        <v>618.25428334961305</v>
      </c>
      <c r="V4793" s="13">
        <v>452.19745257070309</v>
      </c>
      <c r="W4793" s="13">
        <v>343.37808871380588</v>
      </c>
      <c r="X4793" s="13">
        <v>371.69212960843987</v>
      </c>
      <c r="Y4793" s="13">
        <v>258.76947013045236</v>
      </c>
      <c r="Z4793" s="13">
        <v>279.40138856799234</v>
      </c>
      <c r="AA4793" s="13">
        <v>154.31355310028255</v>
      </c>
      <c r="AB4793" s="13">
        <v>151.08761459553929</v>
      </c>
      <c r="AC4793" s="13">
        <v>81.755941271659339</v>
      </c>
      <c r="AD4793" s="13">
        <v>67.48686125744679</v>
      </c>
      <c r="AE4793" s="13">
        <v>28.129400800853411</v>
      </c>
      <c r="AF4793" s="14">
        <v>0</v>
      </c>
    </row>
    <row r="4794" spans="2:32" x14ac:dyDescent="0.25">
      <c r="B4794" s="9" t="s">
        <v>65</v>
      </c>
      <c r="C4794" s="10" t="s">
        <v>66</v>
      </c>
      <c r="D4794" s="11" t="s">
        <v>76</v>
      </c>
      <c r="E4794" s="11">
        <v>7</v>
      </c>
      <c r="F4794" s="11">
        <v>2</v>
      </c>
      <c r="G4794" s="11">
        <v>14</v>
      </c>
      <c r="H4794" s="15" t="s">
        <v>34</v>
      </c>
      <c r="I4794" s="13">
        <v>0</v>
      </c>
      <c r="J4794" s="13">
        <v>0</v>
      </c>
      <c r="K4794" s="13">
        <v>0</v>
      </c>
      <c r="L4794" s="13">
        <v>0</v>
      </c>
      <c r="M4794" s="13">
        <v>4.6021708882178798</v>
      </c>
      <c r="N4794" s="13">
        <v>1.8671450879353495</v>
      </c>
      <c r="O4794" s="13">
        <v>0</v>
      </c>
      <c r="P4794" s="13">
        <v>10.057909957550271</v>
      </c>
      <c r="Q4794" s="13">
        <v>0</v>
      </c>
      <c r="R4794" s="13">
        <v>5.8619141741622229</v>
      </c>
      <c r="S4794" s="13">
        <v>0.81463979812983522</v>
      </c>
      <c r="T4794" s="13">
        <v>69.542640133553732</v>
      </c>
      <c r="U4794" s="13">
        <v>148.50659897984983</v>
      </c>
      <c r="V4794" s="13">
        <v>210.53140595596037</v>
      </c>
      <c r="W4794" s="13">
        <v>332.14773402164241</v>
      </c>
      <c r="X4794" s="13">
        <v>426.54116977892556</v>
      </c>
      <c r="Y4794" s="13">
        <v>471.72019755902301</v>
      </c>
      <c r="Z4794" s="13">
        <v>527.63752422214236</v>
      </c>
      <c r="AA4794" s="13">
        <v>522.97923583153704</v>
      </c>
      <c r="AB4794" s="13">
        <v>640.16940961375917</v>
      </c>
      <c r="AC4794" s="13">
        <v>711.1550274172281</v>
      </c>
      <c r="AD4794" s="13">
        <v>973.146146099725</v>
      </c>
      <c r="AE4794" s="13">
        <v>986.89539153701537</v>
      </c>
      <c r="AF4794" s="14">
        <v>986.89539153701537</v>
      </c>
    </row>
    <row r="4795" spans="2:32" x14ac:dyDescent="0.25">
      <c r="B4795" s="9" t="s">
        <v>65</v>
      </c>
      <c r="C4795" s="10" t="s">
        <v>66</v>
      </c>
      <c r="D4795" s="11" t="s">
        <v>76</v>
      </c>
      <c r="E4795" s="11">
        <v>7</v>
      </c>
      <c r="F4795" s="11">
        <v>2</v>
      </c>
      <c r="G4795" s="11">
        <v>15</v>
      </c>
      <c r="H4795" s="15" t="s">
        <v>34</v>
      </c>
      <c r="I4795" s="13">
        <v>986.89539153701537</v>
      </c>
      <c r="J4795" s="13">
        <v>986.89539153701537</v>
      </c>
      <c r="K4795" s="13">
        <v>986.89539153701537</v>
      </c>
      <c r="L4795" s="13">
        <v>986.89539153701537</v>
      </c>
      <c r="M4795" s="13">
        <v>986.89539153701537</v>
      </c>
      <c r="N4795" s="13">
        <v>986.89539153701537</v>
      </c>
      <c r="O4795" s="13">
        <v>986.89539153701537</v>
      </c>
      <c r="P4795" s="13">
        <v>986.89539153701537</v>
      </c>
      <c r="Q4795" s="13">
        <v>986.89539153701537</v>
      </c>
      <c r="R4795" s="13">
        <v>986.89539153701537</v>
      </c>
      <c r="S4795" s="13">
        <v>986.89539153701537</v>
      </c>
      <c r="T4795" s="13">
        <v>986.89539153701537</v>
      </c>
      <c r="U4795" s="13">
        <v>986.89539153701537</v>
      </c>
      <c r="V4795" s="13">
        <v>986.89539153701537</v>
      </c>
      <c r="W4795" s="13">
        <v>986.89539153701537</v>
      </c>
      <c r="X4795" s="13">
        <v>986.89539153701537</v>
      </c>
      <c r="Y4795" s="13">
        <v>986.89539153701537</v>
      </c>
      <c r="Z4795" s="13">
        <v>986.89539153701537</v>
      </c>
      <c r="AA4795" s="13">
        <v>986.89539153701537</v>
      </c>
      <c r="AB4795" s="13">
        <v>986.89539153701537</v>
      </c>
      <c r="AC4795" s="13">
        <v>986.89539153701537</v>
      </c>
      <c r="AD4795" s="13">
        <v>986.89539153701537</v>
      </c>
      <c r="AE4795" s="13">
        <v>986.89539153701537</v>
      </c>
      <c r="AF4795" s="14">
        <v>0</v>
      </c>
    </row>
    <row r="4796" spans="2:32" x14ac:dyDescent="0.25">
      <c r="B4796" s="9" t="s">
        <v>65</v>
      </c>
      <c r="C4796" s="10" t="s">
        <v>66</v>
      </c>
      <c r="D4796" s="11" t="s">
        <v>76</v>
      </c>
      <c r="E4796" s="11">
        <v>7</v>
      </c>
      <c r="F4796" s="11">
        <v>2</v>
      </c>
      <c r="G4796" s="11">
        <v>16</v>
      </c>
      <c r="H4796" s="15" t="s">
        <v>34</v>
      </c>
      <c r="I4796" s="13">
        <v>0</v>
      </c>
      <c r="J4796" s="13">
        <v>986.89539153701537</v>
      </c>
      <c r="K4796" s="13">
        <v>58.894218407689621</v>
      </c>
      <c r="L4796" s="13">
        <v>928.00115547519704</v>
      </c>
      <c r="M4796" s="13">
        <v>986.89539153701537</v>
      </c>
      <c r="N4796" s="13">
        <v>986.89539153701537</v>
      </c>
      <c r="O4796" s="13">
        <v>986.89539153701537</v>
      </c>
      <c r="P4796" s="13">
        <v>986.89539153701537</v>
      </c>
      <c r="Q4796" s="13">
        <v>986.89539153701537</v>
      </c>
      <c r="R4796" s="13">
        <v>986.89539153701537</v>
      </c>
      <c r="S4796" s="13">
        <v>986.89539153701537</v>
      </c>
      <c r="T4796" s="13">
        <v>986.89539153701537</v>
      </c>
      <c r="U4796" s="13">
        <v>986.89539153701537</v>
      </c>
      <c r="V4796" s="13">
        <v>986.89539153701537</v>
      </c>
      <c r="W4796" s="13">
        <v>986.89539153701537</v>
      </c>
      <c r="X4796" s="13">
        <v>986.89539153701537</v>
      </c>
      <c r="Y4796" s="13">
        <v>986.89539153701537</v>
      </c>
      <c r="Z4796" s="13">
        <v>986.89539153701537</v>
      </c>
      <c r="AA4796" s="13">
        <v>986.89539153701537</v>
      </c>
      <c r="AB4796" s="13">
        <v>986.89539153701537</v>
      </c>
      <c r="AC4796" s="13">
        <v>986.89539153701537</v>
      </c>
      <c r="AD4796" s="13">
        <v>986.89539153701537</v>
      </c>
      <c r="AE4796" s="13">
        <v>986.89539153701537</v>
      </c>
      <c r="AF4796" s="14">
        <v>986.89539153701537</v>
      </c>
    </row>
    <row r="4797" spans="2:32" x14ac:dyDescent="0.25">
      <c r="B4797" s="9" t="s">
        <v>65</v>
      </c>
      <c r="C4797" s="10" t="s">
        <v>66</v>
      </c>
      <c r="D4797" s="11" t="s">
        <v>76</v>
      </c>
      <c r="E4797" s="11">
        <v>7</v>
      </c>
      <c r="F4797" s="11">
        <v>2</v>
      </c>
      <c r="G4797" s="11">
        <v>17</v>
      </c>
      <c r="H4797" s="15" t="s">
        <v>34</v>
      </c>
      <c r="I4797" s="13">
        <v>986.89539153701537</v>
      </c>
      <c r="J4797" s="13">
        <v>986.89539153701537</v>
      </c>
      <c r="K4797" s="13">
        <v>986.89539153701537</v>
      </c>
      <c r="L4797" s="13">
        <v>986.89539153701537</v>
      </c>
      <c r="M4797" s="13">
        <v>986.89539153701537</v>
      </c>
      <c r="N4797" s="13">
        <v>751.3901230426593</v>
      </c>
      <c r="O4797" s="13">
        <v>746.14013895389269</v>
      </c>
      <c r="P4797" s="13">
        <v>564.83529802856708</v>
      </c>
      <c r="Q4797" s="13">
        <v>506.83414890966088</v>
      </c>
      <c r="R4797" s="13">
        <v>403.5294751117612</v>
      </c>
      <c r="S4797" s="13">
        <v>334.36007851712941</v>
      </c>
      <c r="T4797" s="13">
        <v>241.27534314487698</v>
      </c>
      <c r="U4797" s="13">
        <v>196.43236165951996</v>
      </c>
      <c r="V4797" s="13">
        <v>181.97064864583012</v>
      </c>
      <c r="W4797" s="13">
        <v>190.9213789670531</v>
      </c>
      <c r="X4797" s="13">
        <v>158.84215427884962</v>
      </c>
      <c r="Y4797" s="13">
        <v>152.90696058473819</v>
      </c>
      <c r="Z4797" s="13">
        <v>149.27428866341995</v>
      </c>
      <c r="AA4797" s="13">
        <v>168.25058547936959</v>
      </c>
      <c r="AB4797" s="13">
        <v>192.07322243961875</v>
      </c>
      <c r="AC4797" s="13">
        <v>141.9493974526647</v>
      </c>
      <c r="AD4797" s="13">
        <v>154.97275817753845</v>
      </c>
      <c r="AE4797" s="13">
        <v>35.813807260541566</v>
      </c>
      <c r="AF4797" s="14">
        <v>618.86914126152294</v>
      </c>
    </row>
    <row r="4798" spans="2:32" x14ac:dyDescent="0.25">
      <c r="B4798" s="9" t="s">
        <v>65</v>
      </c>
      <c r="C4798" s="10" t="s">
        <v>66</v>
      </c>
      <c r="D4798" s="11" t="s">
        <v>76</v>
      </c>
      <c r="E4798" s="11">
        <v>7</v>
      </c>
      <c r="F4798" s="11">
        <v>2</v>
      </c>
      <c r="G4798" s="11">
        <v>18</v>
      </c>
      <c r="H4798" s="15" t="s">
        <v>34</v>
      </c>
      <c r="I4798" s="13">
        <v>854.75658628272265</v>
      </c>
      <c r="J4798" s="13">
        <v>945.07855680869318</v>
      </c>
      <c r="K4798" s="13">
        <v>986.89539153701537</v>
      </c>
      <c r="L4798" s="13">
        <v>986.89539153701537</v>
      </c>
      <c r="M4798" s="13">
        <v>986.89539153701537</v>
      </c>
      <c r="N4798" s="13">
        <v>986.89539153701537</v>
      </c>
      <c r="O4798" s="13">
        <v>986.89539153701537</v>
      </c>
      <c r="P4798" s="13">
        <v>986.89539153701537</v>
      </c>
      <c r="Q4798" s="13">
        <v>986.89539153701537</v>
      </c>
      <c r="R4798" s="13">
        <v>986.89539153701537</v>
      </c>
      <c r="S4798" s="13">
        <v>986.89539153701537</v>
      </c>
      <c r="T4798" s="13">
        <v>986.89539153701537</v>
      </c>
      <c r="U4798" s="13">
        <v>904.19400118374188</v>
      </c>
      <c r="V4798" s="13">
        <v>703.02720888674321</v>
      </c>
      <c r="W4798" s="13">
        <v>521.82310240627248</v>
      </c>
      <c r="X4798" s="13">
        <v>430.09769945337132</v>
      </c>
      <c r="Y4798" s="13">
        <v>351.73915356139582</v>
      </c>
      <c r="Z4798" s="13">
        <v>296.67427404236884</v>
      </c>
      <c r="AA4798" s="13">
        <v>257.4633649019936</v>
      </c>
      <c r="AB4798" s="13">
        <v>237.72767584185024</v>
      </c>
      <c r="AC4798" s="13">
        <v>214.12917566951879</v>
      </c>
      <c r="AD4798" s="13">
        <v>178.01022786914882</v>
      </c>
      <c r="AE4798" s="13">
        <v>164.3588569082483</v>
      </c>
      <c r="AF4798" s="14">
        <v>182.0396233174105</v>
      </c>
    </row>
    <row r="4799" spans="2:32" x14ac:dyDescent="0.25">
      <c r="B4799" s="9" t="s">
        <v>65</v>
      </c>
      <c r="C4799" s="10" t="s">
        <v>66</v>
      </c>
      <c r="D4799" s="11" t="s">
        <v>76</v>
      </c>
      <c r="E4799" s="11">
        <v>7</v>
      </c>
      <c r="F4799" s="11">
        <v>2</v>
      </c>
      <c r="G4799" s="11">
        <v>19</v>
      </c>
      <c r="H4799" s="15" t="s">
        <v>34</v>
      </c>
      <c r="I4799" s="13">
        <v>156.04902433527513</v>
      </c>
      <c r="J4799" s="13">
        <v>150.2394927123988</v>
      </c>
      <c r="K4799" s="13">
        <v>160.1568570668326</v>
      </c>
      <c r="L4799" s="13">
        <v>174.89536912728988</v>
      </c>
      <c r="M4799" s="13">
        <v>182.71058604280515</v>
      </c>
      <c r="N4799" s="13">
        <v>164.19398502242899</v>
      </c>
      <c r="O4799" s="13">
        <v>136.37859375312053</v>
      </c>
      <c r="P4799" s="13">
        <v>99.330800576953735</v>
      </c>
      <c r="Q4799" s="13">
        <v>97.064355011320302</v>
      </c>
      <c r="R4799" s="13">
        <v>81.079267436396776</v>
      </c>
      <c r="S4799" s="13">
        <v>149.65556482982407</v>
      </c>
      <c r="T4799" s="13">
        <v>321.85368357365195</v>
      </c>
      <c r="U4799" s="13">
        <v>432.66701038330228</v>
      </c>
      <c r="V4799" s="13">
        <v>570.1490488216474</v>
      </c>
      <c r="W4799" s="13">
        <v>672.92275711597006</v>
      </c>
      <c r="X4799" s="13">
        <v>980.22799295326001</v>
      </c>
      <c r="Y4799" s="13">
        <v>986.89539153701537</v>
      </c>
      <c r="Z4799" s="13">
        <v>986.89539153701537</v>
      </c>
      <c r="AA4799" s="13">
        <v>986.89539153701537</v>
      </c>
      <c r="AB4799" s="13">
        <v>986.89539153701537</v>
      </c>
      <c r="AC4799" s="13">
        <v>986.89539153701537</v>
      </c>
      <c r="AD4799" s="13">
        <v>986.89539153701537</v>
      </c>
      <c r="AE4799" s="13">
        <v>986.89539153701537</v>
      </c>
      <c r="AF4799" s="14">
        <v>986.89539153701537</v>
      </c>
    </row>
    <row r="4800" spans="2:32" x14ac:dyDescent="0.25">
      <c r="B4800" s="9" t="s">
        <v>65</v>
      </c>
      <c r="C4800" s="10" t="s">
        <v>66</v>
      </c>
      <c r="D4800" s="11" t="s">
        <v>76</v>
      </c>
      <c r="E4800" s="11">
        <v>7</v>
      </c>
      <c r="F4800" s="11">
        <v>2</v>
      </c>
      <c r="G4800" s="11">
        <v>20</v>
      </c>
      <c r="H4800" s="15" t="s">
        <v>34</v>
      </c>
      <c r="I4800" s="13">
        <v>986.89539153701537</v>
      </c>
      <c r="J4800" s="13">
        <v>986.89539153701537</v>
      </c>
      <c r="K4800" s="13">
        <v>986.89539153701537</v>
      </c>
      <c r="L4800" s="13">
        <v>986.89539153701537</v>
      </c>
      <c r="M4800" s="13">
        <v>986.89539153701537</v>
      </c>
      <c r="N4800" s="13">
        <v>986.89539153701537</v>
      </c>
      <c r="O4800" s="13">
        <v>986.89539153701537</v>
      </c>
      <c r="P4800" s="13">
        <v>986.89539153701537</v>
      </c>
      <c r="Q4800" s="13">
        <v>986.89539153701537</v>
      </c>
      <c r="R4800" s="13">
        <v>986.89539153701537</v>
      </c>
      <c r="S4800" s="13">
        <v>986.89539153701537</v>
      </c>
      <c r="T4800" s="13">
        <v>986.89539153701537</v>
      </c>
      <c r="U4800" s="13">
        <v>986.89539153701537</v>
      </c>
      <c r="V4800" s="13">
        <v>986.89539153701537</v>
      </c>
      <c r="W4800" s="13">
        <v>986.89539153701537</v>
      </c>
      <c r="X4800" s="13">
        <v>986.89539153701537</v>
      </c>
      <c r="Y4800" s="13">
        <v>986.89539153701537</v>
      </c>
      <c r="Z4800" s="13">
        <v>986.89539153701537</v>
      </c>
      <c r="AA4800" s="13">
        <v>986.89539153701537</v>
      </c>
      <c r="AB4800" s="13">
        <v>986.89539153701537</v>
      </c>
      <c r="AC4800" s="13">
        <v>986.89539153701537</v>
      </c>
      <c r="AD4800" s="13">
        <v>986.89539153701537</v>
      </c>
      <c r="AE4800" s="13">
        <v>986.89539153701537</v>
      </c>
      <c r="AF4800" s="14">
        <v>986.89539153701537</v>
      </c>
    </row>
    <row r="4801" spans="2:32" x14ac:dyDescent="0.25">
      <c r="B4801" s="9" t="s">
        <v>65</v>
      </c>
      <c r="C4801" s="10" t="s">
        <v>66</v>
      </c>
      <c r="D4801" s="11" t="s">
        <v>76</v>
      </c>
      <c r="E4801" s="11">
        <v>7</v>
      </c>
      <c r="F4801" s="11">
        <v>2</v>
      </c>
      <c r="G4801" s="11">
        <v>21</v>
      </c>
      <c r="H4801" s="15" t="s">
        <v>34</v>
      </c>
      <c r="I4801" s="13">
        <v>986.89539153701537</v>
      </c>
      <c r="J4801" s="13">
        <v>986.89539153701537</v>
      </c>
      <c r="K4801" s="13">
        <v>986.89539153701537</v>
      </c>
      <c r="L4801" s="13">
        <v>986.89539153701537</v>
      </c>
      <c r="M4801" s="13">
        <v>986.89539153701537</v>
      </c>
      <c r="N4801" s="13">
        <v>986.89539153701537</v>
      </c>
      <c r="O4801" s="13">
        <v>986.89539153701537</v>
      </c>
      <c r="P4801" s="13">
        <v>986.89539153701537</v>
      </c>
      <c r="Q4801" s="13">
        <v>986.89539153701537</v>
      </c>
      <c r="R4801" s="13">
        <v>986.89539153701537</v>
      </c>
      <c r="S4801" s="13">
        <v>986.89539153701537</v>
      </c>
      <c r="T4801" s="13">
        <v>986.89539153701537</v>
      </c>
      <c r="U4801" s="13">
        <v>986.89539153701537</v>
      </c>
      <c r="V4801" s="13">
        <v>986.89539153701537</v>
      </c>
      <c r="W4801" s="13">
        <v>986.89539153701537</v>
      </c>
      <c r="X4801" s="13">
        <v>986.89539153701537</v>
      </c>
      <c r="Y4801" s="13">
        <v>986.89539153701537</v>
      </c>
      <c r="Z4801" s="13">
        <v>986.89539153701537</v>
      </c>
      <c r="AA4801" s="13">
        <v>986.89539153701537</v>
      </c>
      <c r="AB4801" s="13">
        <v>986.89539153701537</v>
      </c>
      <c r="AC4801" s="13">
        <v>986.89539153701537</v>
      </c>
      <c r="AD4801" s="13">
        <v>986.89539153701537</v>
      </c>
      <c r="AE4801" s="13">
        <v>986.89539153701537</v>
      </c>
      <c r="AF4801" s="14">
        <v>986.89539153701537</v>
      </c>
    </row>
    <row r="4802" spans="2:32" x14ac:dyDescent="0.25">
      <c r="B4802" s="9" t="s">
        <v>65</v>
      </c>
      <c r="C4802" s="10" t="s">
        <v>66</v>
      </c>
      <c r="D4802" s="11" t="s">
        <v>76</v>
      </c>
      <c r="E4802" s="11">
        <v>7</v>
      </c>
      <c r="F4802" s="11">
        <v>2</v>
      </c>
      <c r="G4802" s="11">
        <v>22</v>
      </c>
      <c r="H4802" s="15" t="s">
        <v>34</v>
      </c>
      <c r="I4802" s="13">
        <v>986.89539153701537</v>
      </c>
      <c r="J4802" s="13">
        <v>986.89539153701537</v>
      </c>
      <c r="K4802" s="13">
        <v>986.89539153701537</v>
      </c>
      <c r="L4802" s="13">
        <v>986.89539153701537</v>
      </c>
      <c r="M4802" s="13">
        <v>986.89539153701537</v>
      </c>
      <c r="N4802" s="13">
        <v>344.10741598085565</v>
      </c>
      <c r="O4802" s="13">
        <v>206.25785394051974</v>
      </c>
      <c r="P4802" s="13">
        <v>11.65999654442049</v>
      </c>
      <c r="Q4802" s="13">
        <v>0</v>
      </c>
      <c r="R4802" s="13">
        <v>1.383399131229019</v>
      </c>
      <c r="S4802" s="13">
        <v>0.98065906423806204</v>
      </c>
      <c r="T4802" s="13">
        <v>0</v>
      </c>
      <c r="U4802" s="13">
        <v>21.174050176022245</v>
      </c>
      <c r="V4802" s="13">
        <v>56.389901143852136</v>
      </c>
      <c r="W4802" s="13">
        <v>40.348708755443688</v>
      </c>
      <c r="X4802" s="13">
        <v>26.747720464330257</v>
      </c>
      <c r="Y4802" s="13">
        <v>45.246281174360703</v>
      </c>
      <c r="Z4802" s="13">
        <v>29.118360683577919</v>
      </c>
      <c r="AA4802" s="13">
        <v>71.039674738299411</v>
      </c>
      <c r="AB4802" s="13">
        <v>777.29508185795578</v>
      </c>
      <c r="AC4802" s="13">
        <v>933.76459217421927</v>
      </c>
      <c r="AD4802" s="13">
        <v>986.89539153701537</v>
      </c>
      <c r="AE4802" s="13">
        <v>986.89539153701537</v>
      </c>
      <c r="AF4802" s="14">
        <v>717.5149617367739</v>
      </c>
    </row>
    <row r="4803" spans="2:32" x14ac:dyDescent="0.25">
      <c r="B4803" s="9" t="s">
        <v>65</v>
      </c>
      <c r="C4803" s="10" t="s">
        <v>66</v>
      </c>
      <c r="D4803" s="11" t="s">
        <v>76</v>
      </c>
      <c r="E4803" s="11">
        <v>7</v>
      </c>
      <c r="F4803" s="11">
        <v>2</v>
      </c>
      <c r="G4803" s="11">
        <v>23</v>
      </c>
      <c r="H4803" s="15" t="s">
        <v>34</v>
      </c>
      <c r="I4803" s="13">
        <v>614.03657133576144</v>
      </c>
      <c r="J4803" s="13">
        <v>746.03195446772634</v>
      </c>
      <c r="K4803" s="13">
        <v>922.48932538466624</v>
      </c>
      <c r="L4803" s="13">
        <v>986.89539153701537</v>
      </c>
      <c r="M4803" s="13">
        <v>986.89539153701537</v>
      </c>
      <c r="N4803" s="13">
        <v>986.89539153701537</v>
      </c>
      <c r="O4803" s="13">
        <v>986.89539153701537</v>
      </c>
      <c r="P4803" s="13">
        <v>986.77520224494003</v>
      </c>
      <c r="Q4803" s="13">
        <v>851.88906185078281</v>
      </c>
      <c r="R4803" s="13">
        <v>883.35224580061288</v>
      </c>
      <c r="S4803" s="13">
        <v>950.14931620693653</v>
      </c>
      <c r="T4803" s="13">
        <v>808.11805657046364</v>
      </c>
      <c r="U4803" s="13">
        <v>642.82974521906021</v>
      </c>
      <c r="V4803" s="13">
        <v>560.10604005010498</v>
      </c>
      <c r="W4803" s="13">
        <v>386.67822313658468</v>
      </c>
      <c r="X4803" s="13">
        <v>289.90525830744542</v>
      </c>
      <c r="Y4803" s="13">
        <v>365.19075042871816</v>
      </c>
      <c r="Z4803" s="13">
        <v>450.43595915349613</v>
      </c>
      <c r="AA4803" s="13">
        <v>555.46120410376432</v>
      </c>
      <c r="AB4803" s="13">
        <v>768.64696091619919</v>
      </c>
      <c r="AC4803" s="13">
        <v>846.54946541675258</v>
      </c>
      <c r="AD4803" s="13">
        <v>787.32269623133641</v>
      </c>
      <c r="AE4803" s="13">
        <v>834.04250554123166</v>
      </c>
      <c r="AF4803" s="14">
        <v>848.15959235478431</v>
      </c>
    </row>
    <row r="4804" spans="2:32" x14ac:dyDescent="0.25">
      <c r="B4804" s="9" t="s">
        <v>65</v>
      </c>
      <c r="C4804" s="10" t="s">
        <v>66</v>
      </c>
      <c r="D4804" s="11" t="s">
        <v>76</v>
      </c>
      <c r="E4804" s="11">
        <v>7</v>
      </c>
      <c r="F4804" s="11">
        <v>2</v>
      </c>
      <c r="G4804" s="11">
        <v>24</v>
      </c>
      <c r="H4804" s="15" t="s">
        <v>34</v>
      </c>
      <c r="I4804" s="13">
        <v>872.23501874998863</v>
      </c>
      <c r="J4804" s="13">
        <v>890.37371554209153</v>
      </c>
      <c r="K4804" s="13">
        <v>846.67770499043229</v>
      </c>
      <c r="L4804" s="13">
        <v>593.43357035715462</v>
      </c>
      <c r="M4804" s="13">
        <v>562.70652816713857</v>
      </c>
      <c r="N4804" s="13">
        <v>537.95018211928846</v>
      </c>
      <c r="O4804" s="13">
        <v>617.80290264754342</v>
      </c>
      <c r="P4804" s="13">
        <v>785.57063011759192</v>
      </c>
      <c r="Q4804" s="13">
        <v>777.60657126296769</v>
      </c>
      <c r="R4804" s="13">
        <v>649.8609600382739</v>
      </c>
      <c r="S4804" s="13">
        <v>506.18324127178136</v>
      </c>
      <c r="T4804" s="13">
        <v>254.51680294646243</v>
      </c>
      <c r="U4804" s="13">
        <v>86.52184038932522</v>
      </c>
      <c r="V4804" s="13">
        <v>60.438195334353495</v>
      </c>
      <c r="W4804" s="13">
        <v>28.037233020802848</v>
      </c>
      <c r="X4804" s="13">
        <v>61.28145791922136</v>
      </c>
      <c r="Y4804" s="13">
        <v>78.283842456399086</v>
      </c>
      <c r="Z4804" s="13">
        <v>68.316958277602211</v>
      </c>
      <c r="AA4804" s="13">
        <v>32.418711330812208</v>
      </c>
      <c r="AB4804" s="13">
        <v>0</v>
      </c>
      <c r="AC4804" s="13">
        <v>0</v>
      </c>
      <c r="AD4804" s="13">
        <v>60.842368902610346</v>
      </c>
      <c r="AE4804" s="13">
        <v>266.10696638740933</v>
      </c>
      <c r="AF4804" s="14">
        <v>306.04293049626102</v>
      </c>
    </row>
    <row r="4805" spans="2:32" x14ac:dyDescent="0.25">
      <c r="B4805" s="9" t="s">
        <v>65</v>
      </c>
      <c r="C4805" s="10" t="s">
        <v>66</v>
      </c>
      <c r="D4805" s="11" t="s">
        <v>76</v>
      </c>
      <c r="E4805" s="11">
        <v>7</v>
      </c>
      <c r="F4805" s="11">
        <v>2</v>
      </c>
      <c r="G4805" s="11">
        <v>25</v>
      </c>
      <c r="H4805" s="15" t="s">
        <v>34</v>
      </c>
      <c r="I4805" s="13">
        <v>286.39996090761747</v>
      </c>
      <c r="J4805" s="13">
        <v>198.11889565631898</v>
      </c>
      <c r="K4805" s="13">
        <v>265.43888128460702</v>
      </c>
      <c r="L4805" s="13">
        <v>359.43960100162343</v>
      </c>
      <c r="M4805" s="13">
        <v>394.0239991787916</v>
      </c>
      <c r="N4805" s="13">
        <v>589.29138269575355</v>
      </c>
      <c r="O4805" s="13">
        <v>976.14445229953151</v>
      </c>
      <c r="P4805" s="13">
        <v>986.89539153701537</v>
      </c>
      <c r="Q4805" s="13">
        <v>986.89539153701537</v>
      </c>
      <c r="R4805" s="13">
        <v>986.89539153701537</v>
      </c>
      <c r="S4805" s="13">
        <v>986.89539153701537</v>
      </c>
      <c r="T4805" s="13">
        <v>986.89539153701537</v>
      </c>
      <c r="U4805" s="13">
        <v>986.89539153701537</v>
      </c>
      <c r="V4805" s="13">
        <v>986.89539153701537</v>
      </c>
      <c r="W4805" s="13">
        <v>986.89539153701537</v>
      </c>
      <c r="X4805" s="13">
        <v>986.89539153701537</v>
      </c>
      <c r="Y4805" s="13">
        <v>986.89539153701537</v>
      </c>
      <c r="Z4805" s="13">
        <v>986.89539153701537</v>
      </c>
      <c r="AA4805" s="13">
        <v>986.89539153701537</v>
      </c>
      <c r="AB4805" s="13">
        <v>986.89539153701537</v>
      </c>
      <c r="AC4805" s="13">
        <v>728.23723067308742</v>
      </c>
      <c r="AD4805" s="13">
        <v>286.94467897560702</v>
      </c>
      <c r="AE4805" s="13">
        <v>292.26444982576692</v>
      </c>
      <c r="AF4805" s="14">
        <v>130.53642847771843</v>
      </c>
    </row>
    <row r="4806" spans="2:32" x14ac:dyDescent="0.25">
      <c r="B4806" s="9" t="s">
        <v>65</v>
      </c>
      <c r="C4806" s="10" t="s">
        <v>66</v>
      </c>
      <c r="D4806" s="11" t="s">
        <v>76</v>
      </c>
      <c r="E4806" s="11">
        <v>7</v>
      </c>
      <c r="F4806" s="11">
        <v>2</v>
      </c>
      <c r="G4806" s="11">
        <v>26</v>
      </c>
      <c r="H4806" s="15" t="s">
        <v>34</v>
      </c>
      <c r="I4806" s="13">
        <v>91.215322280775027</v>
      </c>
      <c r="J4806" s="13">
        <v>140.58717858365745</v>
      </c>
      <c r="K4806" s="13">
        <v>128.41595605566545</v>
      </c>
      <c r="L4806" s="13">
        <v>231.56663290956683</v>
      </c>
      <c r="M4806" s="13">
        <v>293.31495861318405</v>
      </c>
      <c r="N4806" s="13">
        <v>297.66781296411085</v>
      </c>
      <c r="O4806" s="13">
        <v>271.32713265680047</v>
      </c>
      <c r="P4806" s="13">
        <v>128.61432664620085</v>
      </c>
      <c r="Q4806" s="13">
        <v>189.87602518452513</v>
      </c>
      <c r="R4806" s="13">
        <v>298.227413460599</v>
      </c>
      <c r="S4806" s="13">
        <v>388.75519579135363</v>
      </c>
      <c r="T4806" s="13">
        <v>435.57722249271421</v>
      </c>
      <c r="U4806" s="13">
        <v>395.14980281501641</v>
      </c>
      <c r="V4806" s="13">
        <v>332.599150031965</v>
      </c>
      <c r="W4806" s="13">
        <v>308.75760550241426</v>
      </c>
      <c r="X4806" s="13">
        <v>247.74550982924313</v>
      </c>
      <c r="Y4806" s="13">
        <v>302.31120127209209</v>
      </c>
      <c r="Z4806" s="13">
        <v>200.38190749438021</v>
      </c>
      <c r="AA4806" s="13">
        <v>209.82926604346309</v>
      </c>
      <c r="AB4806" s="13">
        <v>290.2189721323748</v>
      </c>
      <c r="AC4806" s="13">
        <v>331.28674228040535</v>
      </c>
      <c r="AD4806" s="13">
        <v>607.26127073186456</v>
      </c>
      <c r="AE4806" s="13">
        <v>694.24738816254558</v>
      </c>
      <c r="AF4806" s="14">
        <v>646.70433163351265</v>
      </c>
    </row>
    <row r="4807" spans="2:32" x14ac:dyDescent="0.25">
      <c r="B4807" s="9" t="s">
        <v>65</v>
      </c>
      <c r="C4807" s="10" t="s">
        <v>66</v>
      </c>
      <c r="D4807" s="11" t="s">
        <v>76</v>
      </c>
      <c r="E4807" s="11">
        <v>7</v>
      </c>
      <c r="F4807" s="11">
        <v>2</v>
      </c>
      <c r="G4807" s="11">
        <v>27</v>
      </c>
      <c r="H4807" s="15" t="s">
        <v>34</v>
      </c>
      <c r="I4807" s="13">
        <v>688.19625982080845</v>
      </c>
      <c r="J4807" s="13">
        <v>626.47284408944779</v>
      </c>
      <c r="K4807" s="13">
        <v>557.87650043556971</v>
      </c>
      <c r="L4807" s="13">
        <v>479.72577891878132</v>
      </c>
      <c r="M4807" s="13">
        <v>436.87730766409351</v>
      </c>
      <c r="N4807" s="13">
        <v>505.45045379597019</v>
      </c>
      <c r="O4807" s="13">
        <v>532.71456848935611</v>
      </c>
      <c r="P4807" s="13">
        <v>459.88501249870677</v>
      </c>
      <c r="Q4807" s="13">
        <v>353.41968515524178</v>
      </c>
      <c r="R4807" s="13">
        <v>265.44661379194082</v>
      </c>
      <c r="S4807" s="13">
        <v>144.11566467842403</v>
      </c>
      <c r="T4807" s="13">
        <v>115.16589869455585</v>
      </c>
      <c r="U4807" s="13">
        <v>85.530870142964631</v>
      </c>
      <c r="V4807" s="13">
        <v>69.258117406515566</v>
      </c>
      <c r="W4807" s="13">
        <v>50.791327503586345</v>
      </c>
      <c r="X4807" s="13">
        <v>21.05268247101775</v>
      </c>
      <c r="Y4807" s="13">
        <v>0</v>
      </c>
      <c r="Z4807" s="13">
        <v>0</v>
      </c>
      <c r="AA4807" s="13">
        <v>0</v>
      </c>
      <c r="AB4807" s="13">
        <v>0</v>
      </c>
      <c r="AC4807" s="13">
        <v>0</v>
      </c>
      <c r="AD4807" s="13">
        <v>0</v>
      </c>
      <c r="AE4807" s="13">
        <v>0</v>
      </c>
      <c r="AF4807" s="14">
        <v>5.6649807398485397</v>
      </c>
    </row>
    <row r="4808" spans="2:32" x14ac:dyDescent="0.25">
      <c r="B4808" s="9" t="s">
        <v>65</v>
      </c>
      <c r="C4808" s="10" t="s">
        <v>66</v>
      </c>
      <c r="D4808" s="11" t="s">
        <v>76</v>
      </c>
      <c r="E4808" s="11">
        <v>7</v>
      </c>
      <c r="F4808" s="11">
        <v>2</v>
      </c>
      <c r="G4808" s="11">
        <v>28</v>
      </c>
      <c r="H4808" s="15" t="s">
        <v>34</v>
      </c>
      <c r="I4808" s="13">
        <v>32.099266535122474</v>
      </c>
      <c r="J4808" s="13">
        <v>50.911834569932147</v>
      </c>
      <c r="K4808" s="13">
        <v>72.261062228020535</v>
      </c>
      <c r="L4808" s="13">
        <v>102.84268296590385</v>
      </c>
      <c r="M4808" s="13">
        <v>126.100846890797</v>
      </c>
      <c r="N4808" s="13">
        <v>150.31333992284706</v>
      </c>
      <c r="O4808" s="13">
        <v>194.45702381004719</v>
      </c>
      <c r="P4808" s="13">
        <v>315.48312147005362</v>
      </c>
      <c r="Q4808" s="13">
        <v>439.05762757441391</v>
      </c>
      <c r="R4808" s="13">
        <v>507.56347617671065</v>
      </c>
      <c r="S4808" s="13">
        <v>635.0360133752921</v>
      </c>
      <c r="T4808" s="13">
        <v>647.38980605075233</v>
      </c>
      <c r="U4808" s="13">
        <v>825.09490000036942</v>
      </c>
      <c r="V4808" s="13">
        <v>967.91423983632251</v>
      </c>
      <c r="W4808" s="13">
        <v>986.89539153701537</v>
      </c>
      <c r="X4808" s="13">
        <v>986.89539153701537</v>
      </c>
      <c r="Y4808" s="13">
        <v>986.89539153701537</v>
      </c>
      <c r="Z4808" s="13">
        <v>986.89539153701537</v>
      </c>
      <c r="AA4808" s="13">
        <v>986.89539153701537</v>
      </c>
      <c r="AB4808" s="13">
        <v>986.89539153701537</v>
      </c>
      <c r="AC4808" s="13">
        <v>986.89539153701537</v>
      </c>
      <c r="AD4808" s="13">
        <v>986.89539153701537</v>
      </c>
      <c r="AE4808" s="13">
        <v>986.89539153701537</v>
      </c>
      <c r="AF4808" s="14">
        <v>986.89539153701537</v>
      </c>
    </row>
    <row r="4809" spans="2:32" x14ac:dyDescent="0.25">
      <c r="B4809" s="9" t="s">
        <v>65</v>
      </c>
      <c r="C4809" s="10" t="s">
        <v>66</v>
      </c>
      <c r="D4809" s="11" t="s">
        <v>76</v>
      </c>
      <c r="E4809" s="11">
        <v>7</v>
      </c>
      <c r="F4809" s="11">
        <v>3</v>
      </c>
      <c r="G4809" s="11">
        <v>1</v>
      </c>
      <c r="H4809" s="15" t="s">
        <v>35</v>
      </c>
      <c r="I4809" s="13">
        <v>986.89539153701537</v>
      </c>
      <c r="J4809" s="13">
        <v>986.89539153701537</v>
      </c>
      <c r="K4809" s="13">
        <v>979.99495848566846</v>
      </c>
      <c r="L4809" s="13">
        <v>906.02508716695115</v>
      </c>
      <c r="M4809" s="13">
        <v>907.89508284459794</v>
      </c>
      <c r="N4809" s="13">
        <v>569.63266562642104</v>
      </c>
      <c r="O4809" s="13">
        <v>301.74302087020629</v>
      </c>
      <c r="P4809" s="13">
        <v>115.55661981854711</v>
      </c>
      <c r="Q4809" s="13">
        <v>50.356815319226953</v>
      </c>
      <c r="R4809" s="13">
        <v>0</v>
      </c>
      <c r="S4809" s="13">
        <v>0</v>
      </c>
      <c r="T4809" s="13">
        <v>0</v>
      </c>
      <c r="U4809" s="13">
        <v>0</v>
      </c>
      <c r="V4809" s="13">
        <v>0</v>
      </c>
      <c r="W4809" s="13">
        <v>0</v>
      </c>
      <c r="X4809" s="13">
        <v>1.8018823343384474</v>
      </c>
      <c r="Y4809" s="13">
        <v>11.135603892753613</v>
      </c>
      <c r="Z4809" s="13">
        <v>82.879714683356354</v>
      </c>
      <c r="AA4809" s="13">
        <v>87.868603070728369</v>
      </c>
      <c r="AB4809" s="13">
        <v>58.407035137417196</v>
      </c>
      <c r="AC4809" s="13">
        <v>126.84879043406436</v>
      </c>
      <c r="AD4809" s="13">
        <v>248.42990734477598</v>
      </c>
      <c r="AE4809" s="13">
        <v>85.969681107085904</v>
      </c>
      <c r="AF4809" s="14">
        <v>28.112512422250546</v>
      </c>
    </row>
    <row r="4810" spans="2:32" x14ac:dyDescent="0.25">
      <c r="B4810" s="9" t="s">
        <v>65</v>
      </c>
      <c r="C4810" s="10" t="s">
        <v>66</v>
      </c>
      <c r="D4810" s="11" t="s">
        <v>76</v>
      </c>
      <c r="E4810" s="11">
        <v>7</v>
      </c>
      <c r="F4810" s="11">
        <v>3</v>
      </c>
      <c r="G4810" s="11">
        <v>2</v>
      </c>
      <c r="H4810" s="15" t="s">
        <v>35</v>
      </c>
      <c r="I4810" s="13">
        <v>201.38261399141254</v>
      </c>
      <c r="J4810" s="13">
        <v>986.89539153701537</v>
      </c>
      <c r="K4810" s="13">
        <v>986.89539153701537</v>
      </c>
      <c r="L4810" s="13">
        <v>986.89539153701537</v>
      </c>
      <c r="M4810" s="13">
        <v>986.89539153701537</v>
      </c>
      <c r="N4810" s="13">
        <v>941.59214932404041</v>
      </c>
      <c r="O4810" s="13">
        <v>986.89539153701537</v>
      </c>
      <c r="P4810" s="13">
        <v>986.89539153701537</v>
      </c>
      <c r="Q4810" s="13">
        <v>986.89539153701537</v>
      </c>
      <c r="R4810" s="13">
        <v>986.89539153701537</v>
      </c>
      <c r="S4810" s="13">
        <v>986.89539153701537</v>
      </c>
      <c r="T4810" s="13">
        <v>196.23458248221633</v>
      </c>
      <c r="U4810" s="13">
        <v>0</v>
      </c>
      <c r="V4810" s="13">
        <v>0</v>
      </c>
      <c r="W4810" s="13">
        <v>0</v>
      </c>
      <c r="X4810" s="13">
        <v>0</v>
      </c>
      <c r="Y4810" s="13">
        <v>0</v>
      </c>
      <c r="Z4810" s="13">
        <v>0</v>
      </c>
      <c r="AA4810" s="13">
        <v>0</v>
      </c>
      <c r="AB4810" s="13">
        <v>0</v>
      </c>
      <c r="AC4810" s="13">
        <v>0</v>
      </c>
      <c r="AD4810" s="13">
        <v>0</v>
      </c>
      <c r="AE4810" s="13">
        <v>0</v>
      </c>
      <c r="AF4810" s="14">
        <v>0</v>
      </c>
    </row>
    <row r="4811" spans="2:32" x14ac:dyDescent="0.25">
      <c r="B4811" s="9" t="s">
        <v>65</v>
      </c>
      <c r="C4811" s="10" t="s">
        <v>66</v>
      </c>
      <c r="D4811" s="11" t="s">
        <v>76</v>
      </c>
      <c r="E4811" s="11">
        <v>7</v>
      </c>
      <c r="F4811" s="11">
        <v>3</v>
      </c>
      <c r="G4811" s="11">
        <v>3</v>
      </c>
      <c r="H4811" s="15" t="s">
        <v>35</v>
      </c>
      <c r="I4811" s="13">
        <v>0</v>
      </c>
      <c r="J4811" s="13">
        <v>0</v>
      </c>
      <c r="K4811" s="13">
        <v>0</v>
      </c>
      <c r="L4811" s="13">
        <v>0</v>
      </c>
      <c r="M4811" s="13">
        <v>0</v>
      </c>
      <c r="N4811" s="13">
        <v>0</v>
      </c>
      <c r="O4811" s="13">
        <v>0</v>
      </c>
      <c r="P4811" s="13">
        <v>986.89539153701537</v>
      </c>
      <c r="Q4811" s="13">
        <v>4.7687623962804251</v>
      </c>
      <c r="R4811" s="13">
        <v>0</v>
      </c>
      <c r="S4811" s="13">
        <v>986.89539153701537</v>
      </c>
      <c r="T4811" s="13">
        <v>986.89539153701537</v>
      </c>
      <c r="U4811" s="13">
        <v>986.89539153701537</v>
      </c>
      <c r="V4811" s="13">
        <v>986.89539153701537</v>
      </c>
      <c r="W4811" s="13">
        <v>986.89539153701537</v>
      </c>
      <c r="X4811" s="13">
        <v>986.89539153701537</v>
      </c>
      <c r="Y4811" s="13">
        <v>986.89539153701537</v>
      </c>
      <c r="Z4811" s="13">
        <v>986.89539153701537</v>
      </c>
      <c r="AA4811" s="13">
        <v>986.89539153701537</v>
      </c>
      <c r="AB4811" s="13">
        <v>986.89539153701537</v>
      </c>
      <c r="AC4811" s="13">
        <v>986.89539153701537</v>
      </c>
      <c r="AD4811" s="13">
        <v>986.89539153701537</v>
      </c>
      <c r="AE4811" s="13">
        <v>986.89539153701537</v>
      </c>
      <c r="AF4811" s="14">
        <v>986.89539153701537</v>
      </c>
    </row>
    <row r="4812" spans="2:32" x14ac:dyDescent="0.25">
      <c r="B4812" s="9" t="s">
        <v>65</v>
      </c>
      <c r="C4812" s="10" t="s">
        <v>66</v>
      </c>
      <c r="D4812" s="11" t="s">
        <v>76</v>
      </c>
      <c r="E4812" s="11">
        <v>7</v>
      </c>
      <c r="F4812" s="11">
        <v>3</v>
      </c>
      <c r="G4812" s="11">
        <v>4</v>
      </c>
      <c r="H4812" s="15" t="s">
        <v>35</v>
      </c>
      <c r="I4812" s="13">
        <v>986.89539153701537</v>
      </c>
      <c r="J4812" s="13">
        <v>986.89539153701537</v>
      </c>
      <c r="K4812" s="13">
        <v>986.89539153701537</v>
      </c>
      <c r="L4812" s="13">
        <v>986.89539153701537</v>
      </c>
      <c r="M4812" s="13">
        <v>986.89539153701537</v>
      </c>
      <c r="N4812" s="13">
        <v>986.89539153701537</v>
      </c>
      <c r="O4812" s="13">
        <v>986.89539153701537</v>
      </c>
      <c r="P4812" s="13">
        <v>986.89539153701537</v>
      </c>
      <c r="Q4812" s="13">
        <v>986.89539153701537</v>
      </c>
      <c r="R4812" s="13">
        <v>986.89539153701537</v>
      </c>
      <c r="S4812" s="13">
        <v>986.89539153701537</v>
      </c>
      <c r="T4812" s="13">
        <v>986.89539153701537</v>
      </c>
      <c r="U4812" s="13">
        <v>986.89539153701537</v>
      </c>
      <c r="V4812" s="13">
        <v>986.89539153701537</v>
      </c>
      <c r="W4812" s="13">
        <v>986.89539153701537</v>
      </c>
      <c r="X4812" s="13">
        <v>986.89539153701537</v>
      </c>
      <c r="Y4812" s="13">
        <v>986.89539153701537</v>
      </c>
      <c r="Z4812" s="13">
        <v>986.89539153701537</v>
      </c>
      <c r="AA4812" s="13">
        <v>986.89539153701537</v>
      </c>
      <c r="AB4812" s="13">
        <v>986.89539153701537</v>
      </c>
      <c r="AC4812" s="13">
        <v>986.89539153701537</v>
      </c>
      <c r="AD4812" s="13">
        <v>986.89539153701537</v>
      </c>
      <c r="AE4812" s="13">
        <v>986.89539153701537</v>
      </c>
      <c r="AF4812" s="14">
        <v>986.89539153701537</v>
      </c>
    </row>
    <row r="4813" spans="2:32" x14ac:dyDescent="0.25">
      <c r="B4813" s="9" t="s">
        <v>65</v>
      </c>
      <c r="C4813" s="10" t="s">
        <v>66</v>
      </c>
      <c r="D4813" s="11" t="s">
        <v>76</v>
      </c>
      <c r="E4813" s="11">
        <v>7</v>
      </c>
      <c r="F4813" s="11">
        <v>3</v>
      </c>
      <c r="G4813" s="11">
        <v>5</v>
      </c>
      <c r="H4813" s="15" t="s">
        <v>35</v>
      </c>
      <c r="I4813" s="13">
        <v>986.89539153701537</v>
      </c>
      <c r="J4813" s="13">
        <v>986.89539153701537</v>
      </c>
      <c r="K4813" s="13">
        <v>986.89539153701537</v>
      </c>
      <c r="L4813" s="13">
        <v>986.89539153701537</v>
      </c>
      <c r="M4813" s="13">
        <v>986.89539153701537</v>
      </c>
      <c r="N4813" s="13">
        <v>986.89539153701537</v>
      </c>
      <c r="O4813" s="13">
        <v>986.89539153701537</v>
      </c>
      <c r="P4813" s="13">
        <v>986.89539153701537</v>
      </c>
      <c r="Q4813" s="13">
        <v>986.89539153701537</v>
      </c>
      <c r="R4813" s="13">
        <v>986.89539153701537</v>
      </c>
      <c r="S4813" s="13">
        <v>986.89539153701537</v>
      </c>
      <c r="T4813" s="13">
        <v>986.89539153701537</v>
      </c>
      <c r="U4813" s="13">
        <v>986.89539153701537</v>
      </c>
      <c r="V4813" s="13">
        <v>986.89539153701537</v>
      </c>
      <c r="W4813" s="13">
        <v>986.89539153701537</v>
      </c>
      <c r="X4813" s="13">
        <v>986.89539153701537</v>
      </c>
      <c r="Y4813" s="13">
        <v>986.89539153701537</v>
      </c>
      <c r="Z4813" s="13">
        <v>986.89539153701537</v>
      </c>
      <c r="AA4813" s="13">
        <v>986.89539153701537</v>
      </c>
      <c r="AB4813" s="13">
        <v>986.89539153701537</v>
      </c>
      <c r="AC4813" s="13">
        <v>986.89539153701537</v>
      </c>
      <c r="AD4813" s="13">
        <v>986.89539153701537</v>
      </c>
      <c r="AE4813" s="13">
        <v>928.71593574214796</v>
      </c>
      <c r="AF4813" s="14">
        <v>638.53244840370212</v>
      </c>
    </row>
    <row r="4814" spans="2:32" x14ac:dyDescent="0.25">
      <c r="B4814" s="9" t="s">
        <v>65</v>
      </c>
      <c r="C4814" s="10" t="s">
        <v>66</v>
      </c>
      <c r="D4814" s="11" t="s">
        <v>76</v>
      </c>
      <c r="E4814" s="11">
        <v>7</v>
      </c>
      <c r="F4814" s="11">
        <v>3</v>
      </c>
      <c r="G4814" s="11">
        <v>6</v>
      </c>
      <c r="H4814" s="15" t="s">
        <v>35</v>
      </c>
      <c r="I4814" s="13">
        <v>443.28995720486836</v>
      </c>
      <c r="J4814" s="13">
        <v>300.68193726111588</v>
      </c>
      <c r="K4814" s="13">
        <v>193.20442823850115</v>
      </c>
      <c r="L4814" s="13">
        <v>126.2912025079773</v>
      </c>
      <c r="M4814" s="13">
        <v>126.3415785574675</v>
      </c>
      <c r="N4814" s="13">
        <v>66.97907120821273</v>
      </c>
      <c r="O4814" s="13">
        <v>51.094457679778934</v>
      </c>
      <c r="P4814" s="13">
        <v>59.063671539292393</v>
      </c>
      <c r="Q4814" s="13">
        <v>16.3695072791974</v>
      </c>
      <c r="R4814" s="13">
        <v>6.288411936858032</v>
      </c>
      <c r="S4814" s="13">
        <v>11.578131050467919</v>
      </c>
      <c r="T4814" s="13">
        <v>9.6125195212214134</v>
      </c>
      <c r="U4814" s="13">
        <v>7.070134513057974E-2</v>
      </c>
      <c r="V4814" s="13">
        <v>0</v>
      </c>
      <c r="W4814" s="13">
        <v>0</v>
      </c>
      <c r="X4814" s="13">
        <v>0</v>
      </c>
      <c r="Y4814" s="13">
        <v>0</v>
      </c>
      <c r="Z4814" s="13">
        <v>6.1836479376692299</v>
      </c>
      <c r="AA4814" s="13">
        <v>2.980047143805947</v>
      </c>
      <c r="AB4814" s="13">
        <v>44.372675559858727</v>
      </c>
      <c r="AC4814" s="13">
        <v>118.58990766968675</v>
      </c>
      <c r="AD4814" s="13">
        <v>112.03156745135269</v>
      </c>
      <c r="AE4814" s="13">
        <v>211.3034032463558</v>
      </c>
      <c r="AF4814" s="14">
        <v>344.81358103415596</v>
      </c>
    </row>
    <row r="4815" spans="2:32" x14ac:dyDescent="0.25">
      <c r="B4815" s="9" t="s">
        <v>65</v>
      </c>
      <c r="C4815" s="10" t="s">
        <v>66</v>
      </c>
      <c r="D4815" s="11" t="s">
        <v>76</v>
      </c>
      <c r="E4815" s="11">
        <v>7</v>
      </c>
      <c r="F4815" s="11">
        <v>3</v>
      </c>
      <c r="G4815" s="11">
        <v>7</v>
      </c>
      <c r="H4815" s="15" t="s">
        <v>35</v>
      </c>
      <c r="I4815" s="13">
        <v>740.46942172636841</v>
      </c>
      <c r="J4815" s="13">
        <v>885.93928147338181</v>
      </c>
      <c r="K4815" s="13">
        <v>986.89539153701537</v>
      </c>
      <c r="L4815" s="13">
        <v>986.89539153701537</v>
      </c>
      <c r="M4815" s="13">
        <v>986.89539153701537</v>
      </c>
      <c r="N4815" s="13">
        <v>986.89539153701537</v>
      </c>
      <c r="O4815" s="13">
        <v>986.89539153701537</v>
      </c>
      <c r="P4815" s="13">
        <v>986.89539153701537</v>
      </c>
      <c r="Q4815" s="13">
        <v>986.89539153701537</v>
      </c>
      <c r="R4815" s="13">
        <v>986.89539153701537</v>
      </c>
      <c r="S4815" s="13">
        <v>986.89539153701537</v>
      </c>
      <c r="T4815" s="13">
        <v>986.89539153701537</v>
      </c>
      <c r="U4815" s="13">
        <v>986.89539153701537</v>
      </c>
      <c r="V4815" s="13">
        <v>986.89539153701537</v>
      </c>
      <c r="W4815" s="13">
        <v>986.89539153701537</v>
      </c>
      <c r="X4815" s="13">
        <v>986.89539153701537</v>
      </c>
      <c r="Y4815" s="13">
        <v>986.89539153701537</v>
      </c>
      <c r="Z4815" s="13">
        <v>986.89539153701537</v>
      </c>
      <c r="AA4815" s="13">
        <v>986.89539153701537</v>
      </c>
      <c r="AB4815" s="13">
        <v>986.89539153701537</v>
      </c>
      <c r="AC4815" s="13">
        <v>986.89539153701537</v>
      </c>
      <c r="AD4815" s="13">
        <v>986.89539153701537</v>
      </c>
      <c r="AE4815" s="13">
        <v>986.89539153701537</v>
      </c>
      <c r="AF4815" s="14">
        <v>986.89539153701537</v>
      </c>
    </row>
    <row r="4816" spans="2:32" x14ac:dyDescent="0.25">
      <c r="B4816" s="9" t="s">
        <v>65</v>
      </c>
      <c r="C4816" s="10" t="s">
        <v>66</v>
      </c>
      <c r="D4816" s="11" t="s">
        <v>76</v>
      </c>
      <c r="E4816" s="11">
        <v>7</v>
      </c>
      <c r="F4816" s="11">
        <v>3</v>
      </c>
      <c r="G4816" s="11">
        <v>8</v>
      </c>
      <c r="H4816" s="15" t="s">
        <v>35</v>
      </c>
      <c r="I4816" s="13">
        <v>986.89539153701537</v>
      </c>
      <c r="J4816" s="13">
        <v>986.89539153701537</v>
      </c>
      <c r="K4816" s="13">
        <v>986.89539153701537</v>
      </c>
      <c r="L4816" s="13">
        <v>986.89539153701537</v>
      </c>
      <c r="M4816" s="13">
        <v>986.89539153701537</v>
      </c>
      <c r="N4816" s="13">
        <v>986.89539153701537</v>
      </c>
      <c r="O4816" s="13">
        <v>986.89539153701537</v>
      </c>
      <c r="P4816" s="13">
        <v>986.89539153701537</v>
      </c>
      <c r="Q4816" s="13">
        <v>986.89539153701537</v>
      </c>
      <c r="R4816" s="13">
        <v>986.89539153701537</v>
      </c>
      <c r="S4816" s="13">
        <v>984.0229945662029</v>
      </c>
      <c r="T4816" s="13">
        <v>880.18220025983885</v>
      </c>
      <c r="U4816" s="13">
        <v>705.95200330450598</v>
      </c>
      <c r="V4816" s="13">
        <v>589.52265175071045</v>
      </c>
      <c r="W4816" s="13">
        <v>598.45878210945625</v>
      </c>
      <c r="X4816" s="13">
        <v>702.02883273438624</v>
      </c>
      <c r="Y4816" s="13">
        <v>703.85991871759643</v>
      </c>
      <c r="Z4816" s="13">
        <v>493.60241653168475</v>
      </c>
      <c r="AA4816" s="13">
        <v>421.30929882377598</v>
      </c>
      <c r="AB4816" s="13">
        <v>262.3480498086879</v>
      </c>
      <c r="AC4816" s="13">
        <v>269.60767371439164</v>
      </c>
      <c r="AD4816" s="13">
        <v>289.57923955646305</v>
      </c>
      <c r="AE4816" s="13">
        <v>305.04649629780118</v>
      </c>
      <c r="AF4816" s="14">
        <v>318.23158647400697</v>
      </c>
    </row>
    <row r="4817" spans="2:32" x14ac:dyDescent="0.25">
      <c r="B4817" s="9" t="s">
        <v>65</v>
      </c>
      <c r="C4817" s="10" t="s">
        <v>66</v>
      </c>
      <c r="D4817" s="11" t="s">
        <v>76</v>
      </c>
      <c r="E4817" s="11">
        <v>7</v>
      </c>
      <c r="F4817" s="11">
        <v>3</v>
      </c>
      <c r="G4817" s="11">
        <v>9</v>
      </c>
      <c r="H4817" s="15" t="s">
        <v>35</v>
      </c>
      <c r="I4817" s="13">
        <v>453.43518336787616</v>
      </c>
      <c r="J4817" s="13">
        <v>676.28036009490052</v>
      </c>
      <c r="K4817" s="13">
        <v>986.89539153701537</v>
      </c>
      <c r="L4817" s="13">
        <v>986.89539153701537</v>
      </c>
      <c r="M4817" s="13">
        <v>986.89539153701537</v>
      </c>
      <c r="N4817" s="13">
        <v>986.89539153701537</v>
      </c>
      <c r="O4817" s="13">
        <v>986.89539153701537</v>
      </c>
      <c r="P4817" s="13">
        <v>986.89539153701537</v>
      </c>
      <c r="Q4817" s="13">
        <v>986.89539153701537</v>
      </c>
      <c r="R4817" s="13">
        <v>986.89539153701537</v>
      </c>
      <c r="S4817" s="13">
        <v>986.89539153701537</v>
      </c>
      <c r="T4817" s="13">
        <v>986.89539153701537</v>
      </c>
      <c r="U4817" s="13">
        <v>986.89539153701537</v>
      </c>
      <c r="V4817" s="13">
        <v>986.89539153701537</v>
      </c>
      <c r="W4817" s="13">
        <v>986.89539153701537</v>
      </c>
      <c r="X4817" s="13">
        <v>986.89539153701537</v>
      </c>
      <c r="Y4817" s="13">
        <v>986.89539153701537</v>
      </c>
      <c r="Z4817" s="13">
        <v>986.89539153701537</v>
      </c>
      <c r="AA4817" s="13">
        <v>986.89539153701537</v>
      </c>
      <c r="AB4817" s="13">
        <v>986.89539153701537</v>
      </c>
      <c r="AC4817" s="13">
        <v>986.89539153701537</v>
      </c>
      <c r="AD4817" s="13">
        <v>975.41660797909401</v>
      </c>
      <c r="AE4817" s="13">
        <v>805.85218476393652</v>
      </c>
      <c r="AF4817" s="14">
        <v>746.82109391479059</v>
      </c>
    </row>
    <row r="4818" spans="2:32" x14ac:dyDescent="0.25">
      <c r="B4818" s="9" t="s">
        <v>65</v>
      </c>
      <c r="C4818" s="10" t="s">
        <v>66</v>
      </c>
      <c r="D4818" s="11" t="s">
        <v>76</v>
      </c>
      <c r="E4818" s="11">
        <v>7</v>
      </c>
      <c r="F4818" s="11">
        <v>3</v>
      </c>
      <c r="G4818" s="11">
        <v>10</v>
      </c>
      <c r="H4818" s="15" t="s">
        <v>35</v>
      </c>
      <c r="I4818" s="13">
        <v>984.38193826279792</v>
      </c>
      <c r="J4818" s="13">
        <v>986.89539153701537</v>
      </c>
      <c r="K4818" s="13">
        <v>986.89539153701537</v>
      </c>
      <c r="L4818" s="13">
        <v>986.89539153701537</v>
      </c>
      <c r="M4818" s="13">
        <v>986.89539153701537</v>
      </c>
      <c r="N4818" s="13">
        <v>932.1104711533668</v>
      </c>
      <c r="O4818" s="13">
        <v>752.25792927666043</v>
      </c>
      <c r="P4818" s="13">
        <v>667.57292128866618</v>
      </c>
      <c r="Q4818" s="13">
        <v>601.34148909004136</v>
      </c>
      <c r="R4818" s="13">
        <v>521.93531203324198</v>
      </c>
      <c r="S4818" s="13">
        <v>452.67005353262419</v>
      </c>
      <c r="T4818" s="13">
        <v>380.9084662603351</v>
      </c>
      <c r="U4818" s="13">
        <v>382.46333578294696</v>
      </c>
      <c r="V4818" s="13">
        <v>369.47402986776814</v>
      </c>
      <c r="W4818" s="13">
        <v>260.59626616096375</v>
      </c>
      <c r="X4818" s="13">
        <v>151.3838684895255</v>
      </c>
      <c r="Y4818" s="13">
        <v>129.22888443796299</v>
      </c>
      <c r="Z4818" s="13">
        <v>112.46006840569615</v>
      </c>
      <c r="AA4818" s="13">
        <v>90.767357652150324</v>
      </c>
      <c r="AB4818" s="13">
        <v>62.590436356741328</v>
      </c>
      <c r="AC4818" s="13">
        <v>50.726351491619468</v>
      </c>
      <c r="AD4818" s="13">
        <v>42.544745251730944</v>
      </c>
      <c r="AE4818" s="13">
        <v>46.220930180926842</v>
      </c>
      <c r="AF4818" s="14">
        <v>49.847595285759951</v>
      </c>
    </row>
    <row r="4819" spans="2:32" x14ac:dyDescent="0.25">
      <c r="B4819" s="9" t="s">
        <v>65</v>
      </c>
      <c r="C4819" s="10" t="s">
        <v>66</v>
      </c>
      <c r="D4819" s="11" t="s">
        <v>76</v>
      </c>
      <c r="E4819" s="11">
        <v>7</v>
      </c>
      <c r="F4819" s="11">
        <v>3</v>
      </c>
      <c r="G4819" s="11">
        <v>11</v>
      </c>
      <c r="H4819" s="15" t="s">
        <v>35</v>
      </c>
      <c r="I4819" s="13">
        <v>64.374858070522649</v>
      </c>
      <c r="J4819" s="13">
        <v>55.053730938248492</v>
      </c>
      <c r="K4819" s="13">
        <v>41.400356234009166</v>
      </c>
      <c r="L4819" s="13">
        <v>67.081831464062716</v>
      </c>
      <c r="M4819" s="13">
        <v>68.380504305336132</v>
      </c>
      <c r="N4819" s="13">
        <v>81.088138634878817</v>
      </c>
      <c r="O4819" s="13">
        <v>79.547021676680842</v>
      </c>
      <c r="P4819" s="13">
        <v>105.89801199376954</v>
      </c>
      <c r="Q4819" s="13">
        <v>116.14255144446105</v>
      </c>
      <c r="R4819" s="13">
        <v>138.98165937259878</v>
      </c>
      <c r="S4819" s="13">
        <v>127.61934891316309</v>
      </c>
      <c r="T4819" s="13">
        <v>114.40220767060055</v>
      </c>
      <c r="U4819" s="13">
        <v>104.65000649507009</v>
      </c>
      <c r="V4819" s="13">
        <v>117.91351630044529</v>
      </c>
      <c r="W4819" s="13">
        <v>127.2412328353726</v>
      </c>
      <c r="X4819" s="13">
        <v>105.00837643255785</v>
      </c>
      <c r="Y4819" s="13">
        <v>94.536566586523904</v>
      </c>
      <c r="Z4819" s="13">
        <v>93.356105775173106</v>
      </c>
      <c r="AA4819" s="13">
        <v>87.51251934260128</v>
      </c>
      <c r="AB4819" s="13">
        <v>138.35908660748248</v>
      </c>
      <c r="AC4819" s="13">
        <v>234.64743684172984</v>
      </c>
      <c r="AD4819" s="13">
        <v>266.64336936189699</v>
      </c>
      <c r="AE4819" s="13">
        <v>375.25780412032594</v>
      </c>
      <c r="AF4819" s="14">
        <v>464.63545542876921</v>
      </c>
    </row>
    <row r="4820" spans="2:32" x14ac:dyDescent="0.25">
      <c r="B4820" s="9" t="s">
        <v>65</v>
      </c>
      <c r="C4820" s="10" t="s">
        <v>66</v>
      </c>
      <c r="D4820" s="11" t="s">
        <v>76</v>
      </c>
      <c r="E4820" s="11">
        <v>7</v>
      </c>
      <c r="F4820" s="11">
        <v>3</v>
      </c>
      <c r="G4820" s="11">
        <v>12</v>
      </c>
      <c r="H4820" s="15" t="s">
        <v>35</v>
      </c>
      <c r="I4820" s="13">
        <v>502.85914582462971</v>
      </c>
      <c r="J4820" s="13">
        <v>595.32503345242208</v>
      </c>
      <c r="K4820" s="13">
        <v>706.91952004403356</v>
      </c>
      <c r="L4820" s="13">
        <v>784.97406188056266</v>
      </c>
      <c r="M4820" s="13">
        <v>749.05010390553525</v>
      </c>
      <c r="N4820" s="13">
        <v>776.35051548266017</v>
      </c>
      <c r="O4820" s="13">
        <v>796.08705194086747</v>
      </c>
      <c r="P4820" s="13">
        <v>911.10326129825023</v>
      </c>
      <c r="Q4820" s="13">
        <v>977.24479868559388</v>
      </c>
      <c r="R4820" s="13">
        <v>984.07906407144151</v>
      </c>
      <c r="S4820" s="13">
        <v>984.98041314547231</v>
      </c>
      <c r="T4820" s="13">
        <v>986.78318191004598</v>
      </c>
      <c r="U4820" s="13">
        <v>986.75917229823551</v>
      </c>
      <c r="V4820" s="13">
        <v>986.89539153701537</v>
      </c>
      <c r="W4820" s="13">
        <v>986.89539153701537</v>
      </c>
      <c r="X4820" s="13">
        <v>986.89539153701537</v>
      </c>
      <c r="Y4820" s="13">
        <v>986.89539153701537</v>
      </c>
      <c r="Z4820" s="13">
        <v>986.89539153701537</v>
      </c>
      <c r="AA4820" s="13">
        <v>986.89539153701537</v>
      </c>
      <c r="AB4820" s="13">
        <v>986.89539153701537</v>
      </c>
      <c r="AC4820" s="13">
        <v>986.89539153701537</v>
      </c>
      <c r="AD4820" s="13">
        <v>986.89539153701537</v>
      </c>
      <c r="AE4820" s="13">
        <v>986.89539153701537</v>
      </c>
      <c r="AF4820" s="14">
        <v>986.89539153701537</v>
      </c>
    </row>
    <row r="4821" spans="2:32" x14ac:dyDescent="0.25">
      <c r="B4821" s="9" t="s">
        <v>65</v>
      </c>
      <c r="C4821" s="10" t="s">
        <v>66</v>
      </c>
      <c r="D4821" s="11" t="s">
        <v>76</v>
      </c>
      <c r="E4821" s="11">
        <v>7</v>
      </c>
      <c r="F4821" s="11">
        <v>3</v>
      </c>
      <c r="G4821" s="11">
        <v>13</v>
      </c>
      <c r="H4821" s="15" t="s">
        <v>35</v>
      </c>
      <c r="I4821" s="13">
        <v>986.89539153701537</v>
      </c>
      <c r="J4821" s="13">
        <v>986.89539153701537</v>
      </c>
      <c r="K4821" s="13">
        <v>986.89539153701537</v>
      </c>
      <c r="L4821" s="13">
        <v>986.89539153701537</v>
      </c>
      <c r="M4821" s="13">
        <v>986.89539153701537</v>
      </c>
      <c r="N4821" s="13">
        <v>986.89539153701537</v>
      </c>
      <c r="O4821" s="13">
        <v>986.89539153701537</v>
      </c>
      <c r="P4821" s="13">
        <v>986.89539153701537</v>
      </c>
      <c r="Q4821" s="13">
        <v>986.89539153701537</v>
      </c>
      <c r="R4821" s="13">
        <v>986.89539153701537</v>
      </c>
      <c r="S4821" s="13">
        <v>986.89539153701537</v>
      </c>
      <c r="T4821" s="13">
        <v>986.89539153701537</v>
      </c>
      <c r="U4821" s="13">
        <v>986.89539153701537</v>
      </c>
      <c r="V4821" s="13">
        <v>986.89539153701537</v>
      </c>
      <c r="W4821" s="13">
        <v>986.89539153701537</v>
      </c>
      <c r="X4821" s="13">
        <v>986.89539153701537</v>
      </c>
      <c r="Y4821" s="13">
        <v>986.89539153701537</v>
      </c>
      <c r="Z4821" s="13">
        <v>986.89539153701537</v>
      </c>
      <c r="AA4821" s="13">
        <v>986.89539153701537</v>
      </c>
      <c r="AB4821" s="13">
        <v>986.89539153701537</v>
      </c>
      <c r="AC4821" s="13">
        <v>986.89539153701537</v>
      </c>
      <c r="AD4821" s="13">
        <v>986.89539153701537</v>
      </c>
      <c r="AE4821" s="13">
        <v>986.89539153701537</v>
      </c>
      <c r="AF4821" s="14">
        <v>986.89539153701537</v>
      </c>
    </row>
    <row r="4822" spans="2:32" x14ac:dyDescent="0.25">
      <c r="B4822" s="9" t="s">
        <v>65</v>
      </c>
      <c r="C4822" s="10" t="s">
        <v>66</v>
      </c>
      <c r="D4822" s="11" t="s">
        <v>76</v>
      </c>
      <c r="E4822" s="11">
        <v>7</v>
      </c>
      <c r="F4822" s="11">
        <v>3</v>
      </c>
      <c r="G4822" s="11">
        <v>14</v>
      </c>
      <c r="H4822" s="15" t="s">
        <v>35</v>
      </c>
      <c r="I4822" s="13">
        <v>986.89539153701537</v>
      </c>
      <c r="J4822" s="13">
        <v>986.89539153701537</v>
      </c>
      <c r="K4822" s="13">
        <v>986.89539153701537</v>
      </c>
      <c r="L4822" s="13">
        <v>986.89539153701537</v>
      </c>
      <c r="M4822" s="13">
        <v>986.89539153701537</v>
      </c>
      <c r="N4822" s="13">
        <v>986.89539153701537</v>
      </c>
      <c r="O4822" s="13">
        <v>949.03668254895115</v>
      </c>
      <c r="P4822" s="13">
        <v>948.1281305913742</v>
      </c>
      <c r="Q4822" s="13">
        <v>985.31760695842547</v>
      </c>
      <c r="R4822" s="13">
        <v>986.89539153701537</v>
      </c>
      <c r="S4822" s="13">
        <v>986.89539153701537</v>
      </c>
      <c r="T4822" s="13">
        <v>986.89539153701537</v>
      </c>
      <c r="U4822" s="13">
        <v>986.89539153701537</v>
      </c>
      <c r="V4822" s="13">
        <v>986.89539153701537</v>
      </c>
      <c r="W4822" s="13">
        <v>986.89539153701537</v>
      </c>
      <c r="X4822" s="13">
        <v>986.89539153701537</v>
      </c>
      <c r="Y4822" s="13">
        <v>986.89539153701537</v>
      </c>
      <c r="Z4822" s="13">
        <v>986.89539153701537</v>
      </c>
      <c r="AA4822" s="13">
        <v>986.89539153701537</v>
      </c>
      <c r="AB4822" s="13">
        <v>986.89539153701537</v>
      </c>
      <c r="AC4822" s="13">
        <v>986.89539153701537</v>
      </c>
      <c r="AD4822" s="13">
        <v>986.89539153701537</v>
      </c>
      <c r="AE4822" s="13">
        <v>986.89539153701537</v>
      </c>
      <c r="AF4822" s="14">
        <v>986.89539153701537</v>
      </c>
    </row>
    <row r="4823" spans="2:32" x14ac:dyDescent="0.25">
      <c r="B4823" s="9" t="s">
        <v>65</v>
      </c>
      <c r="C4823" s="10" t="s">
        <v>66</v>
      </c>
      <c r="D4823" s="11" t="s">
        <v>76</v>
      </c>
      <c r="E4823" s="11">
        <v>7</v>
      </c>
      <c r="F4823" s="11">
        <v>3</v>
      </c>
      <c r="G4823" s="11">
        <v>15</v>
      </c>
      <c r="H4823" s="15" t="s">
        <v>35</v>
      </c>
      <c r="I4823" s="13">
        <v>986.89539153701537</v>
      </c>
      <c r="J4823" s="13">
        <v>986.89539153701537</v>
      </c>
      <c r="K4823" s="13">
        <v>986.89539153701537</v>
      </c>
      <c r="L4823" s="13">
        <v>986.89539153701537</v>
      </c>
      <c r="M4823" s="13">
        <v>986.89539153701537</v>
      </c>
      <c r="N4823" s="13">
        <v>986.89539153701537</v>
      </c>
      <c r="O4823" s="13">
        <v>986.89539153701537</v>
      </c>
      <c r="P4823" s="13">
        <v>986.89539153701537</v>
      </c>
      <c r="Q4823" s="13">
        <v>986.89539153701537</v>
      </c>
      <c r="R4823" s="13">
        <v>986.89539153701537</v>
      </c>
      <c r="S4823" s="13">
        <v>986.89539153701537</v>
      </c>
      <c r="T4823" s="13">
        <v>986.89539153701537</v>
      </c>
      <c r="U4823" s="13">
        <v>986.89539153701537</v>
      </c>
      <c r="V4823" s="13">
        <v>986.89539153701537</v>
      </c>
      <c r="W4823" s="13">
        <v>986.89539153701537</v>
      </c>
      <c r="X4823" s="13">
        <v>986.89539153701537</v>
      </c>
      <c r="Y4823" s="13">
        <v>986.89539153701537</v>
      </c>
      <c r="Z4823" s="13">
        <v>986.89539153701537</v>
      </c>
      <c r="AA4823" s="13">
        <v>986.89539153701537</v>
      </c>
      <c r="AB4823" s="13">
        <v>769.24091634253102</v>
      </c>
      <c r="AC4823" s="13">
        <v>959.10031134005044</v>
      </c>
      <c r="AD4823" s="13">
        <v>986.89539153701537</v>
      </c>
      <c r="AE4823" s="13">
        <v>986.89539153701537</v>
      </c>
      <c r="AF4823" s="14">
        <v>986.89539153701537</v>
      </c>
    </row>
    <row r="4824" spans="2:32" x14ac:dyDescent="0.25">
      <c r="B4824" s="9" t="s">
        <v>65</v>
      </c>
      <c r="C4824" s="10" t="s">
        <v>66</v>
      </c>
      <c r="D4824" s="11" t="s">
        <v>76</v>
      </c>
      <c r="E4824" s="11">
        <v>7</v>
      </c>
      <c r="F4824" s="11">
        <v>3</v>
      </c>
      <c r="G4824" s="11">
        <v>16</v>
      </c>
      <c r="H4824" s="15" t="s">
        <v>35</v>
      </c>
      <c r="I4824" s="13">
        <v>986.89539153701537</v>
      </c>
      <c r="J4824" s="13">
        <v>986.89539153701537</v>
      </c>
      <c r="K4824" s="13">
        <v>986.89539153701537</v>
      </c>
      <c r="L4824" s="13">
        <v>986.89539153701537</v>
      </c>
      <c r="M4824" s="13">
        <v>986.89539153701537</v>
      </c>
      <c r="N4824" s="13">
        <v>986.89539153701537</v>
      </c>
      <c r="O4824" s="13">
        <v>986.89539153701537</v>
      </c>
      <c r="P4824" s="13">
        <v>986.89539153701537</v>
      </c>
      <c r="Q4824" s="13">
        <v>986.89539153701537</v>
      </c>
      <c r="R4824" s="13">
        <v>986.89539153701537</v>
      </c>
      <c r="S4824" s="13">
        <v>986.89539153701537</v>
      </c>
      <c r="T4824" s="13">
        <v>986.89539153701537</v>
      </c>
      <c r="U4824" s="13">
        <v>986.89539153701537</v>
      </c>
      <c r="V4824" s="13">
        <v>986.89539153701537</v>
      </c>
      <c r="W4824" s="13">
        <v>986.89539153701537</v>
      </c>
      <c r="X4824" s="13">
        <v>986.89539153701537</v>
      </c>
      <c r="Y4824" s="13">
        <v>986.89539153701537</v>
      </c>
      <c r="Z4824" s="13">
        <v>986.89539153701537</v>
      </c>
      <c r="AA4824" s="13">
        <v>986.89539153701537</v>
      </c>
      <c r="AB4824" s="13">
        <v>986.89539153701537</v>
      </c>
      <c r="AC4824" s="13">
        <v>986.89539153701537</v>
      </c>
      <c r="AD4824" s="13">
        <v>986.89539153701537</v>
      </c>
      <c r="AE4824" s="13">
        <v>986.89539153701537</v>
      </c>
      <c r="AF4824" s="14">
        <v>986.89539153701537</v>
      </c>
    </row>
    <row r="4825" spans="2:32" x14ac:dyDescent="0.25">
      <c r="B4825" s="9" t="s">
        <v>65</v>
      </c>
      <c r="C4825" s="10" t="s">
        <v>66</v>
      </c>
      <c r="D4825" s="11" t="s">
        <v>76</v>
      </c>
      <c r="E4825" s="11">
        <v>7</v>
      </c>
      <c r="F4825" s="11">
        <v>3</v>
      </c>
      <c r="G4825" s="11">
        <v>17</v>
      </c>
      <c r="H4825" s="15" t="s">
        <v>35</v>
      </c>
      <c r="I4825" s="13">
        <v>986.89539153701537</v>
      </c>
      <c r="J4825" s="13">
        <v>914.86472007116333</v>
      </c>
      <c r="K4825" s="13">
        <v>791.64951074592329</v>
      </c>
      <c r="L4825" s="13">
        <v>649.71210044503835</v>
      </c>
      <c r="M4825" s="13">
        <v>541.15465320641101</v>
      </c>
      <c r="N4825" s="13">
        <v>479.74523376600001</v>
      </c>
      <c r="O4825" s="13">
        <v>412.17448892728345</v>
      </c>
      <c r="P4825" s="13">
        <v>313.83750973809401</v>
      </c>
      <c r="Q4825" s="13">
        <v>220.38867566435835</v>
      </c>
      <c r="R4825" s="13">
        <v>242.03129283443573</v>
      </c>
      <c r="S4825" s="13">
        <v>414.01560245425082</v>
      </c>
      <c r="T4825" s="13">
        <v>564.31234749834505</v>
      </c>
      <c r="U4825" s="13">
        <v>585.76433541228357</v>
      </c>
      <c r="V4825" s="13">
        <v>443.84327283238207</v>
      </c>
      <c r="W4825" s="13">
        <v>438.75793112579277</v>
      </c>
      <c r="X4825" s="13">
        <v>418.87310000639258</v>
      </c>
      <c r="Y4825" s="13">
        <v>435.43754304517091</v>
      </c>
      <c r="Z4825" s="13">
        <v>407.50278340066455</v>
      </c>
      <c r="AA4825" s="13">
        <v>379.46495896662987</v>
      </c>
      <c r="AB4825" s="13">
        <v>367.76804102375047</v>
      </c>
      <c r="AC4825" s="13">
        <v>546.71429067104998</v>
      </c>
      <c r="AD4825" s="13">
        <v>707.17112665252512</v>
      </c>
      <c r="AE4825" s="13">
        <v>484.93505259222502</v>
      </c>
      <c r="AF4825" s="14">
        <v>386.68450800555905</v>
      </c>
    </row>
    <row r="4826" spans="2:32" x14ac:dyDescent="0.25">
      <c r="B4826" s="9" t="s">
        <v>65</v>
      </c>
      <c r="C4826" s="10" t="s">
        <v>66</v>
      </c>
      <c r="D4826" s="11" t="s">
        <v>76</v>
      </c>
      <c r="E4826" s="11">
        <v>7</v>
      </c>
      <c r="F4826" s="11">
        <v>3</v>
      </c>
      <c r="G4826" s="11">
        <v>18</v>
      </c>
      <c r="H4826" s="15" t="s">
        <v>35</v>
      </c>
      <c r="I4826" s="13">
        <v>364.25815355107585</v>
      </c>
      <c r="J4826" s="13">
        <v>268.25748613247976</v>
      </c>
      <c r="K4826" s="13">
        <v>376.94691561956864</v>
      </c>
      <c r="L4826" s="13">
        <v>277.45438559128371</v>
      </c>
      <c r="M4826" s="13">
        <v>359.64025780151843</v>
      </c>
      <c r="N4826" s="13">
        <v>454.05343087204159</v>
      </c>
      <c r="O4826" s="13">
        <v>559.78773615232899</v>
      </c>
      <c r="P4826" s="13">
        <v>606.90628155956972</v>
      </c>
      <c r="Q4826" s="13">
        <v>648.01702185109457</v>
      </c>
      <c r="R4826" s="13">
        <v>649.75164568802325</v>
      </c>
      <c r="S4826" s="13">
        <v>628.68003358004557</v>
      </c>
      <c r="T4826" s="13">
        <v>657.3249834186563</v>
      </c>
      <c r="U4826" s="13">
        <v>735.76078376746204</v>
      </c>
      <c r="V4826" s="13">
        <v>778.62726223100822</v>
      </c>
      <c r="W4826" s="13">
        <v>674.31015959619049</v>
      </c>
      <c r="X4826" s="13">
        <v>504.17038840385129</v>
      </c>
      <c r="Y4826" s="13">
        <v>349.67796369556862</v>
      </c>
      <c r="Z4826" s="13">
        <v>280.96798043048807</v>
      </c>
      <c r="AA4826" s="13">
        <v>199.70381250194728</v>
      </c>
      <c r="AB4826" s="13">
        <v>121.3478264582909</v>
      </c>
      <c r="AC4826" s="13">
        <v>80.934715449986058</v>
      </c>
      <c r="AD4826" s="13">
        <v>49.243051797160497</v>
      </c>
      <c r="AE4826" s="13">
        <v>0</v>
      </c>
      <c r="AF4826" s="14">
        <v>0</v>
      </c>
    </row>
    <row r="4827" spans="2:32" x14ac:dyDescent="0.25">
      <c r="B4827" s="9" t="s">
        <v>65</v>
      </c>
      <c r="C4827" s="10" t="s">
        <v>66</v>
      </c>
      <c r="D4827" s="11" t="s">
        <v>76</v>
      </c>
      <c r="E4827" s="11">
        <v>7</v>
      </c>
      <c r="F4827" s="11">
        <v>3</v>
      </c>
      <c r="G4827" s="11">
        <v>19</v>
      </c>
      <c r="H4827" s="15" t="s">
        <v>35</v>
      </c>
      <c r="I4827" s="13">
        <v>0</v>
      </c>
      <c r="J4827" s="13">
        <v>14.268789824511041</v>
      </c>
      <c r="K4827" s="13">
        <v>79.354379850140376</v>
      </c>
      <c r="L4827" s="13">
        <v>204.40959049238765</v>
      </c>
      <c r="M4827" s="13">
        <v>312.21223555966793</v>
      </c>
      <c r="N4827" s="13">
        <v>364.59421749994181</v>
      </c>
      <c r="O4827" s="13">
        <v>375.92647180929634</v>
      </c>
      <c r="P4827" s="13">
        <v>424.59847440904133</v>
      </c>
      <c r="Q4827" s="13">
        <v>416.28175672679924</v>
      </c>
      <c r="R4827" s="13">
        <v>378.35236061690136</v>
      </c>
      <c r="S4827" s="13">
        <v>306.57216589545845</v>
      </c>
      <c r="T4827" s="13">
        <v>217.44154877678554</v>
      </c>
      <c r="U4827" s="13">
        <v>151.09506463685179</v>
      </c>
      <c r="V4827" s="13">
        <v>75.881998568858705</v>
      </c>
      <c r="W4827" s="13">
        <v>53.680350247867473</v>
      </c>
      <c r="X4827" s="13">
        <v>74.244993223485679</v>
      </c>
      <c r="Y4827" s="13">
        <v>134.6491249210801</v>
      </c>
      <c r="Z4827" s="13">
        <v>213.30765855476079</v>
      </c>
      <c r="AA4827" s="13">
        <v>293.17270166319622</v>
      </c>
      <c r="AB4827" s="13">
        <v>413.12710558418701</v>
      </c>
      <c r="AC4827" s="13">
        <v>556.13615666170926</v>
      </c>
      <c r="AD4827" s="13">
        <v>710.91083554179716</v>
      </c>
      <c r="AE4827" s="13">
        <v>828.38414620214064</v>
      </c>
      <c r="AF4827" s="14">
        <v>986.89539153701537</v>
      </c>
    </row>
    <row r="4828" spans="2:32" x14ac:dyDescent="0.25">
      <c r="B4828" s="9" t="s">
        <v>65</v>
      </c>
      <c r="C4828" s="10" t="s">
        <v>66</v>
      </c>
      <c r="D4828" s="11" t="s">
        <v>76</v>
      </c>
      <c r="E4828" s="11">
        <v>7</v>
      </c>
      <c r="F4828" s="11">
        <v>3</v>
      </c>
      <c r="G4828" s="11">
        <v>20</v>
      </c>
      <c r="H4828" s="15" t="s">
        <v>35</v>
      </c>
      <c r="I4828" s="13">
        <v>976.73014559474552</v>
      </c>
      <c r="J4828" s="13">
        <v>986.89539153701537</v>
      </c>
      <c r="K4828" s="13">
        <v>986.89539153701537</v>
      </c>
      <c r="L4828" s="13">
        <v>986.89539153701537</v>
      </c>
      <c r="M4828" s="13">
        <v>986.89539153701537</v>
      </c>
      <c r="N4828" s="13">
        <v>986.89539153701537</v>
      </c>
      <c r="O4828" s="13">
        <v>986.89539153701537</v>
      </c>
      <c r="P4828" s="13">
        <v>986.89539153701537</v>
      </c>
      <c r="Q4828" s="13">
        <v>986.89539153701537</v>
      </c>
      <c r="R4828" s="13">
        <v>986.89539153701537</v>
      </c>
      <c r="S4828" s="13">
        <v>986.89539153701537</v>
      </c>
      <c r="T4828" s="13">
        <v>986.89539153701537</v>
      </c>
      <c r="U4828" s="13">
        <v>986.89539153701537</v>
      </c>
      <c r="V4828" s="13">
        <v>986.89539153701537</v>
      </c>
      <c r="W4828" s="13">
        <v>986.89539153701537</v>
      </c>
      <c r="X4828" s="13">
        <v>986.89539153701537</v>
      </c>
      <c r="Y4828" s="13">
        <v>291.84827145160386</v>
      </c>
      <c r="Z4828" s="13">
        <v>986.89539153701537</v>
      </c>
      <c r="AA4828" s="13">
        <v>986.89539153701537</v>
      </c>
      <c r="AB4828" s="13">
        <v>986.89539153701537</v>
      </c>
      <c r="AC4828" s="13">
        <v>986.89539153701537</v>
      </c>
      <c r="AD4828" s="13">
        <v>986.89539153701537</v>
      </c>
      <c r="AE4828" s="13">
        <v>986.89539153701537</v>
      </c>
      <c r="AF4828" s="14">
        <v>986.89539153701537</v>
      </c>
    </row>
    <row r="4829" spans="2:32" x14ac:dyDescent="0.25">
      <c r="B4829" s="9" t="s">
        <v>65</v>
      </c>
      <c r="C4829" s="10" t="s">
        <v>66</v>
      </c>
      <c r="D4829" s="11" t="s">
        <v>76</v>
      </c>
      <c r="E4829" s="11">
        <v>7</v>
      </c>
      <c r="F4829" s="11">
        <v>3</v>
      </c>
      <c r="G4829" s="11">
        <v>21</v>
      </c>
      <c r="H4829" s="15" t="s">
        <v>35</v>
      </c>
      <c r="I4829" s="13">
        <v>986.89539153701537</v>
      </c>
      <c r="J4829" s="13">
        <v>986.89539153701537</v>
      </c>
      <c r="K4829" s="13">
        <v>986.89539153701537</v>
      </c>
      <c r="L4829" s="13">
        <v>986.89539153701537</v>
      </c>
      <c r="M4829" s="13">
        <v>986.89539153701537</v>
      </c>
      <c r="N4829" s="13">
        <v>986.89539153701537</v>
      </c>
      <c r="O4829" s="13">
        <v>986.89539153701537</v>
      </c>
      <c r="P4829" s="13">
        <v>986.89539153701537</v>
      </c>
      <c r="Q4829" s="13">
        <v>986.89539153701537</v>
      </c>
      <c r="R4829" s="13">
        <v>986.89539153701537</v>
      </c>
      <c r="S4829" s="13">
        <v>986.89539153701537</v>
      </c>
      <c r="T4829" s="13">
        <v>986.89539153701537</v>
      </c>
      <c r="U4829" s="13">
        <v>986.89539153701537</v>
      </c>
      <c r="V4829" s="13">
        <v>986.89539153701537</v>
      </c>
      <c r="W4829" s="13">
        <v>986.89539153701537</v>
      </c>
      <c r="X4829" s="13">
        <v>372.07254072265272</v>
      </c>
      <c r="Y4829" s="13">
        <v>77.513857736405868</v>
      </c>
      <c r="Z4829" s="13">
        <v>967.52577844050438</v>
      </c>
      <c r="AA4829" s="13">
        <v>986.89539153701537</v>
      </c>
      <c r="AB4829" s="13">
        <v>986.89539153701537</v>
      </c>
      <c r="AC4829" s="13">
        <v>986.89539153701537</v>
      </c>
      <c r="AD4829" s="13">
        <v>941.59214932404041</v>
      </c>
      <c r="AE4829" s="13">
        <v>986.89539153701537</v>
      </c>
      <c r="AF4829" s="14">
        <v>986.89539153701537</v>
      </c>
    </row>
    <row r="4830" spans="2:32" x14ac:dyDescent="0.25">
      <c r="B4830" s="9" t="s">
        <v>65</v>
      </c>
      <c r="C4830" s="10" t="s">
        <v>66</v>
      </c>
      <c r="D4830" s="11" t="s">
        <v>76</v>
      </c>
      <c r="E4830" s="11">
        <v>7</v>
      </c>
      <c r="F4830" s="11">
        <v>3</v>
      </c>
      <c r="G4830" s="11">
        <v>22</v>
      </c>
      <c r="H4830" s="15" t="s">
        <v>35</v>
      </c>
      <c r="I4830" s="13">
        <v>986.89539153701537</v>
      </c>
      <c r="J4830" s="13">
        <v>986.89539153701537</v>
      </c>
      <c r="K4830" s="13">
        <v>986.89539153701537</v>
      </c>
      <c r="L4830" s="13">
        <v>986.89539153701537</v>
      </c>
      <c r="M4830" s="13">
        <v>986.89539153701537</v>
      </c>
      <c r="N4830" s="13">
        <v>986.89539153701537</v>
      </c>
      <c r="O4830" s="13">
        <v>986.89539153701537</v>
      </c>
      <c r="P4830" s="13">
        <v>986.89539153701537</v>
      </c>
      <c r="Q4830" s="13">
        <v>986.89539153701537</v>
      </c>
      <c r="R4830" s="13">
        <v>986.89539153701537</v>
      </c>
      <c r="S4830" s="13">
        <v>986.89539153701537</v>
      </c>
      <c r="T4830" s="13">
        <v>986.89539153701537</v>
      </c>
      <c r="U4830" s="13">
        <v>986.89539153701537</v>
      </c>
      <c r="V4830" s="13">
        <v>986.89539153701537</v>
      </c>
      <c r="W4830" s="13">
        <v>986.89539153701537</v>
      </c>
      <c r="X4830" s="13">
        <v>986.89539153701537</v>
      </c>
      <c r="Y4830" s="13">
        <v>986.89539153701537</v>
      </c>
      <c r="Z4830" s="13">
        <v>986.89539153701537</v>
      </c>
      <c r="AA4830" s="13">
        <v>986.89539153701537</v>
      </c>
      <c r="AB4830" s="13">
        <v>986.89539153701537</v>
      </c>
      <c r="AC4830" s="13">
        <v>986.89539153701537</v>
      </c>
      <c r="AD4830" s="13">
        <v>986.89539153701537</v>
      </c>
      <c r="AE4830" s="13">
        <v>986.89539153701537</v>
      </c>
      <c r="AF4830" s="14">
        <v>986.84730169688294</v>
      </c>
    </row>
    <row r="4831" spans="2:32" x14ac:dyDescent="0.25">
      <c r="B4831" s="9" t="s">
        <v>65</v>
      </c>
      <c r="C4831" s="10" t="s">
        <v>66</v>
      </c>
      <c r="D4831" s="11" t="s">
        <v>76</v>
      </c>
      <c r="E4831" s="11">
        <v>7</v>
      </c>
      <c r="F4831" s="11">
        <v>3</v>
      </c>
      <c r="G4831" s="11">
        <v>23</v>
      </c>
      <c r="H4831" s="15" t="s">
        <v>35</v>
      </c>
      <c r="I4831" s="13">
        <v>986.89539153701537</v>
      </c>
      <c r="J4831" s="13">
        <v>951.04925295086093</v>
      </c>
      <c r="K4831" s="13">
        <v>941.44441959489006</v>
      </c>
      <c r="L4831" s="13">
        <v>832.3577369570653</v>
      </c>
      <c r="M4831" s="13">
        <v>734.43121620510703</v>
      </c>
      <c r="N4831" s="13">
        <v>639.09462640263473</v>
      </c>
      <c r="O4831" s="13">
        <v>579.98197348983331</v>
      </c>
      <c r="P4831" s="13">
        <v>587.96463979361147</v>
      </c>
      <c r="Q4831" s="13">
        <v>578.21415989539901</v>
      </c>
      <c r="R4831" s="13">
        <v>556.21831896566027</v>
      </c>
      <c r="S4831" s="13">
        <v>519.90445195645259</v>
      </c>
      <c r="T4831" s="13">
        <v>531.29736584388661</v>
      </c>
      <c r="U4831" s="13">
        <v>607.04087661872961</v>
      </c>
      <c r="V4831" s="13">
        <v>808.61583231653526</v>
      </c>
      <c r="W4831" s="13">
        <v>986.89539153701537</v>
      </c>
      <c r="X4831" s="13">
        <v>986.89539153701537</v>
      </c>
      <c r="Y4831" s="13">
        <v>986.89539153701537</v>
      </c>
      <c r="Z4831" s="13">
        <v>986.89539153701537</v>
      </c>
      <c r="AA4831" s="13">
        <v>986.89539153701537</v>
      </c>
      <c r="AB4831" s="13">
        <v>986.89539153701537</v>
      </c>
      <c r="AC4831" s="13">
        <v>986.89539153701537</v>
      </c>
      <c r="AD4831" s="13">
        <v>912.68733074581462</v>
      </c>
      <c r="AE4831" s="13">
        <v>958.70789541993042</v>
      </c>
      <c r="AF4831" s="14">
        <v>945.44865791312861</v>
      </c>
    </row>
    <row r="4832" spans="2:32" x14ac:dyDescent="0.25">
      <c r="B4832" s="9" t="s">
        <v>65</v>
      </c>
      <c r="C4832" s="10" t="s">
        <v>66</v>
      </c>
      <c r="D4832" s="11" t="s">
        <v>76</v>
      </c>
      <c r="E4832" s="11">
        <v>7</v>
      </c>
      <c r="F4832" s="11">
        <v>3</v>
      </c>
      <c r="G4832" s="11">
        <v>24</v>
      </c>
      <c r="H4832" s="15" t="s">
        <v>35</v>
      </c>
      <c r="I4832" s="13">
        <v>986.89539153701537</v>
      </c>
      <c r="J4832" s="13">
        <v>986.79603411401797</v>
      </c>
      <c r="K4832" s="13">
        <v>924.75209006495822</v>
      </c>
      <c r="L4832" s="13">
        <v>895.05608416101506</v>
      </c>
      <c r="M4832" s="13">
        <v>830.6373776542132</v>
      </c>
      <c r="N4832" s="13">
        <v>738.80979261810046</v>
      </c>
      <c r="O4832" s="13">
        <v>682.54362041864908</v>
      </c>
      <c r="P4832" s="13">
        <v>662.46551192416075</v>
      </c>
      <c r="Q4832" s="13">
        <v>703.63691179376394</v>
      </c>
      <c r="R4832" s="13">
        <v>643.795214079934</v>
      </c>
      <c r="S4832" s="13">
        <v>549.2681012780605</v>
      </c>
      <c r="T4832" s="13">
        <v>550.77544589258446</v>
      </c>
      <c r="U4832" s="13">
        <v>499.84586892568859</v>
      </c>
      <c r="V4832" s="13">
        <v>451.93585372670742</v>
      </c>
      <c r="W4832" s="13">
        <v>387.82976648900257</v>
      </c>
      <c r="X4832" s="13">
        <v>312.53339942590981</v>
      </c>
      <c r="Y4832" s="13">
        <v>216.25937551518115</v>
      </c>
      <c r="Z4832" s="13">
        <v>182.68625865671856</v>
      </c>
      <c r="AA4832" s="13">
        <v>159.51738930281573</v>
      </c>
      <c r="AB4832" s="13">
        <v>133.24025502323985</v>
      </c>
      <c r="AC4832" s="13">
        <v>142.39507587193</v>
      </c>
      <c r="AD4832" s="13">
        <v>74.291653079382556</v>
      </c>
      <c r="AE4832" s="13">
        <v>95.57990779865014</v>
      </c>
      <c r="AF4832" s="14">
        <v>118.89446783011209</v>
      </c>
    </row>
    <row r="4833" spans="2:32" x14ac:dyDescent="0.25">
      <c r="B4833" s="9" t="s">
        <v>65</v>
      </c>
      <c r="C4833" s="10" t="s">
        <v>66</v>
      </c>
      <c r="D4833" s="11" t="s">
        <v>76</v>
      </c>
      <c r="E4833" s="11">
        <v>7</v>
      </c>
      <c r="F4833" s="11">
        <v>3</v>
      </c>
      <c r="G4833" s="11">
        <v>25</v>
      </c>
      <c r="H4833" s="15" t="s">
        <v>35</v>
      </c>
      <c r="I4833" s="13">
        <v>108.51024010481454</v>
      </c>
      <c r="J4833" s="13">
        <v>52.390839898160714</v>
      </c>
      <c r="K4833" s="13">
        <v>34.416096977308499</v>
      </c>
      <c r="L4833" s="13">
        <v>7.7330667487750642</v>
      </c>
      <c r="M4833" s="13">
        <v>33.216748457547695</v>
      </c>
      <c r="N4833" s="13">
        <v>33.465777563594308</v>
      </c>
      <c r="O4833" s="13">
        <v>64.943616645046035</v>
      </c>
      <c r="P4833" s="13">
        <v>153.70815780008715</v>
      </c>
      <c r="Q4833" s="13">
        <v>304.66954539234871</v>
      </c>
      <c r="R4833" s="13">
        <v>835.64119260539974</v>
      </c>
      <c r="S4833" s="13">
        <v>986.27340135806344</v>
      </c>
      <c r="T4833" s="13">
        <v>986.89539153701537</v>
      </c>
      <c r="U4833" s="13">
        <v>986.89539153701537</v>
      </c>
      <c r="V4833" s="13">
        <v>986.89539153701537</v>
      </c>
      <c r="W4833" s="13">
        <v>986.89539153701537</v>
      </c>
      <c r="X4833" s="13">
        <v>986.89539153701537</v>
      </c>
      <c r="Y4833" s="13">
        <v>986.89539153701537</v>
      </c>
      <c r="Z4833" s="13">
        <v>986.89539153701537</v>
      </c>
      <c r="AA4833" s="13">
        <v>986.89539153701537</v>
      </c>
      <c r="AB4833" s="13">
        <v>986.89539153701537</v>
      </c>
      <c r="AC4833" s="13">
        <v>986.89539153701537</v>
      </c>
      <c r="AD4833" s="13">
        <v>986.89539153701537</v>
      </c>
      <c r="AE4833" s="13">
        <v>986.89539153701537</v>
      </c>
      <c r="AF4833" s="14">
        <v>986.89539153701537</v>
      </c>
    </row>
    <row r="4834" spans="2:32" x14ac:dyDescent="0.25">
      <c r="B4834" s="9" t="s">
        <v>65</v>
      </c>
      <c r="C4834" s="10" t="s">
        <v>66</v>
      </c>
      <c r="D4834" s="11" t="s">
        <v>76</v>
      </c>
      <c r="E4834" s="11">
        <v>7</v>
      </c>
      <c r="F4834" s="11">
        <v>3</v>
      </c>
      <c r="G4834" s="11">
        <v>26</v>
      </c>
      <c r="H4834" s="15" t="s">
        <v>35</v>
      </c>
      <c r="I4834" s="13">
        <v>986.89539153701537</v>
      </c>
      <c r="J4834" s="13">
        <v>986.89539153701537</v>
      </c>
      <c r="K4834" s="13">
        <v>986.89539153701537</v>
      </c>
      <c r="L4834" s="13">
        <v>986.89539153701537</v>
      </c>
      <c r="M4834" s="13">
        <v>986.89539153701537</v>
      </c>
      <c r="N4834" s="13">
        <v>986.89539153701537</v>
      </c>
      <c r="O4834" s="13">
        <v>986.89539153701537</v>
      </c>
      <c r="P4834" s="13">
        <v>986.89539153701537</v>
      </c>
      <c r="Q4834" s="13">
        <v>986.89539153701537</v>
      </c>
      <c r="R4834" s="13">
        <v>986.89539153701537</v>
      </c>
      <c r="S4834" s="13">
        <v>986.89539153701537</v>
      </c>
      <c r="T4834" s="13">
        <v>986.89539153701537</v>
      </c>
      <c r="U4834" s="13">
        <v>986.89539153701537</v>
      </c>
      <c r="V4834" s="13">
        <v>986.89539153701537</v>
      </c>
      <c r="W4834" s="13">
        <v>986.89539153701537</v>
      </c>
      <c r="X4834" s="13">
        <v>986.89539153701537</v>
      </c>
      <c r="Y4834" s="13">
        <v>986.89539153701537</v>
      </c>
      <c r="Z4834" s="13">
        <v>986.89539153701537</v>
      </c>
      <c r="AA4834" s="13">
        <v>986.89539153701537</v>
      </c>
      <c r="AB4834" s="13">
        <v>986.89539153701537</v>
      </c>
      <c r="AC4834" s="13">
        <v>986.89539153701537</v>
      </c>
      <c r="AD4834" s="13">
        <v>986.89539153701537</v>
      </c>
      <c r="AE4834" s="13">
        <v>977.73226442188047</v>
      </c>
      <c r="AF4834" s="14">
        <v>873.59692867178535</v>
      </c>
    </row>
    <row r="4835" spans="2:32" x14ac:dyDescent="0.25">
      <c r="B4835" s="9" t="s">
        <v>65</v>
      </c>
      <c r="C4835" s="10" t="s">
        <v>66</v>
      </c>
      <c r="D4835" s="11" t="s">
        <v>76</v>
      </c>
      <c r="E4835" s="11">
        <v>7</v>
      </c>
      <c r="F4835" s="11">
        <v>3</v>
      </c>
      <c r="G4835" s="11">
        <v>27</v>
      </c>
      <c r="H4835" s="15" t="s">
        <v>35</v>
      </c>
      <c r="I4835" s="13">
        <v>742.94001078184738</v>
      </c>
      <c r="J4835" s="13">
        <v>573.63891651506162</v>
      </c>
      <c r="K4835" s="13">
        <v>434.29715710059435</v>
      </c>
      <c r="L4835" s="13">
        <v>473.83865741067308</v>
      </c>
      <c r="M4835" s="13">
        <v>359.07091222729457</v>
      </c>
      <c r="N4835" s="13">
        <v>395.5613911163328</v>
      </c>
      <c r="O4835" s="13">
        <v>442.79878410204446</v>
      </c>
      <c r="P4835" s="13">
        <v>249.69108282171879</v>
      </c>
      <c r="Q4835" s="13">
        <v>154.55084221231715</v>
      </c>
      <c r="R4835" s="13">
        <v>114.50926229268084</v>
      </c>
      <c r="S4835" s="13">
        <v>105.12459354620395</v>
      </c>
      <c r="T4835" s="13">
        <v>63.748851577834344</v>
      </c>
      <c r="U4835" s="13">
        <v>69.794816087619111</v>
      </c>
      <c r="V4835" s="13">
        <v>109.08873051647873</v>
      </c>
      <c r="W4835" s="13">
        <v>110.29666997546543</v>
      </c>
      <c r="X4835" s="13">
        <v>84.476080229911958</v>
      </c>
      <c r="Y4835" s="13">
        <v>52.526516272557743</v>
      </c>
      <c r="Z4835" s="13">
        <v>26.782068773875995</v>
      </c>
      <c r="AA4835" s="13">
        <v>0</v>
      </c>
      <c r="AB4835" s="13">
        <v>0</v>
      </c>
      <c r="AC4835" s="13">
        <v>0</v>
      </c>
      <c r="AD4835" s="13">
        <v>0</v>
      </c>
      <c r="AE4835" s="13">
        <v>0</v>
      </c>
      <c r="AF4835" s="14">
        <v>0</v>
      </c>
    </row>
    <row r="4836" spans="2:32" x14ac:dyDescent="0.25">
      <c r="B4836" s="9" t="s">
        <v>65</v>
      </c>
      <c r="C4836" s="10" t="s">
        <v>66</v>
      </c>
      <c r="D4836" s="11" t="s">
        <v>76</v>
      </c>
      <c r="E4836" s="11">
        <v>7</v>
      </c>
      <c r="F4836" s="11">
        <v>3</v>
      </c>
      <c r="G4836" s="11">
        <v>28</v>
      </c>
      <c r="H4836" s="15" t="s">
        <v>35</v>
      </c>
      <c r="I4836" s="13">
        <v>8.7088594117126998</v>
      </c>
      <c r="J4836" s="13">
        <v>61.650424746039612</v>
      </c>
      <c r="K4836" s="13">
        <v>119.0284273407236</v>
      </c>
      <c r="L4836" s="13">
        <v>132.52064635273663</v>
      </c>
      <c r="M4836" s="13">
        <v>142.1274393167283</v>
      </c>
      <c r="N4836" s="13">
        <v>158.97726130767185</v>
      </c>
      <c r="O4836" s="13">
        <v>170.78324644303359</v>
      </c>
      <c r="P4836" s="13">
        <v>181.68498722764363</v>
      </c>
      <c r="Q4836" s="13">
        <v>174.5066429195742</v>
      </c>
      <c r="R4836" s="13">
        <v>173.06887321692719</v>
      </c>
      <c r="S4836" s="13">
        <v>176.46367344003988</v>
      </c>
      <c r="T4836" s="13">
        <v>139.45567266462729</v>
      </c>
      <c r="U4836" s="13">
        <v>174.00602485916318</v>
      </c>
      <c r="V4836" s="13">
        <v>170.23250831796449</v>
      </c>
      <c r="W4836" s="13">
        <v>201.92616688706497</v>
      </c>
      <c r="X4836" s="13">
        <v>137.40963003919254</v>
      </c>
      <c r="Y4836" s="13">
        <v>83.461930115676807</v>
      </c>
      <c r="Z4836" s="13">
        <v>48.002487512710694</v>
      </c>
      <c r="AA4836" s="13">
        <v>8.1581328721635913</v>
      </c>
      <c r="AB4836" s="13">
        <v>18.061187453822328</v>
      </c>
      <c r="AC4836" s="13">
        <v>11.33597270971331</v>
      </c>
      <c r="AD4836" s="13">
        <v>12.80209493925072</v>
      </c>
      <c r="AE4836" s="13">
        <v>37.334315233012084</v>
      </c>
      <c r="AF4836" s="14">
        <v>35.953778001169013</v>
      </c>
    </row>
    <row r="4837" spans="2:32" x14ac:dyDescent="0.25">
      <c r="B4837" s="9" t="s">
        <v>65</v>
      </c>
      <c r="C4837" s="10" t="s">
        <v>66</v>
      </c>
      <c r="D4837" s="11" t="s">
        <v>76</v>
      </c>
      <c r="E4837" s="11">
        <v>7</v>
      </c>
      <c r="F4837" s="11">
        <v>3</v>
      </c>
      <c r="G4837" s="11">
        <v>29</v>
      </c>
      <c r="H4837" s="15" t="s">
        <v>35</v>
      </c>
      <c r="I4837" s="13">
        <v>64.65451708575614</v>
      </c>
      <c r="J4837" s="13">
        <v>155.46680890295471</v>
      </c>
      <c r="K4837" s="13">
        <v>277.19132145480222</v>
      </c>
      <c r="L4837" s="13">
        <v>407.5107983740196</v>
      </c>
      <c r="M4837" s="13">
        <v>311.65810784234321</v>
      </c>
      <c r="N4837" s="13">
        <v>224.90152936223748</v>
      </c>
      <c r="O4837" s="13">
        <v>314.65101187949591</v>
      </c>
      <c r="P4837" s="13">
        <v>354.0405454701048</v>
      </c>
      <c r="Q4837" s="13">
        <v>444.79528924899017</v>
      </c>
      <c r="R4837" s="13">
        <v>796.98790669936352</v>
      </c>
      <c r="S4837" s="13">
        <v>879.55441952745491</v>
      </c>
      <c r="T4837" s="13">
        <v>986.89539153701537</v>
      </c>
      <c r="U4837" s="13">
        <v>986.89539153701537</v>
      </c>
      <c r="V4837" s="13">
        <v>986.89539153701537</v>
      </c>
      <c r="W4837" s="13">
        <v>986.89539153701537</v>
      </c>
      <c r="X4837" s="13">
        <v>986.89539153701537</v>
      </c>
      <c r="Y4837" s="13">
        <v>986.89539153701537</v>
      </c>
      <c r="Z4837" s="13">
        <v>986.89539153701537</v>
      </c>
      <c r="AA4837" s="13">
        <v>986.89539153701537</v>
      </c>
      <c r="AB4837" s="13">
        <v>986.89539153701537</v>
      </c>
      <c r="AC4837" s="13">
        <v>986.89539153701537</v>
      </c>
      <c r="AD4837" s="13">
        <v>986.89539153701537</v>
      </c>
      <c r="AE4837" s="13">
        <v>986.89539153701537</v>
      </c>
      <c r="AF4837" s="14">
        <v>291.84827145160386</v>
      </c>
    </row>
    <row r="4838" spans="2:32" x14ac:dyDescent="0.25">
      <c r="B4838" s="9" t="s">
        <v>65</v>
      </c>
      <c r="C4838" s="10" t="s">
        <v>66</v>
      </c>
      <c r="D4838" s="11" t="s">
        <v>76</v>
      </c>
      <c r="E4838" s="11">
        <v>7</v>
      </c>
      <c r="F4838" s="11">
        <v>3</v>
      </c>
      <c r="G4838" s="11">
        <v>30</v>
      </c>
      <c r="H4838" s="15" t="s">
        <v>35</v>
      </c>
      <c r="I4838" s="13">
        <v>669.5342241077052</v>
      </c>
      <c r="J4838" s="13">
        <v>20.028802726407516</v>
      </c>
      <c r="K4838" s="13">
        <v>0</v>
      </c>
      <c r="L4838" s="13">
        <v>0</v>
      </c>
      <c r="M4838" s="13">
        <v>986.89539153701537</v>
      </c>
      <c r="N4838" s="13">
        <v>986.89539153701537</v>
      </c>
      <c r="O4838" s="13">
        <v>986.89539153701537</v>
      </c>
      <c r="P4838" s="13">
        <v>986.89539153701537</v>
      </c>
      <c r="Q4838" s="13">
        <v>986.89539153701537</v>
      </c>
      <c r="R4838" s="13">
        <v>986.89539153701537</v>
      </c>
      <c r="S4838" s="13">
        <v>986.89539153701537</v>
      </c>
      <c r="T4838" s="13">
        <v>31.712270431787097</v>
      </c>
      <c r="U4838" s="13">
        <v>986.89539153701537</v>
      </c>
      <c r="V4838" s="13">
        <v>986.89539153701537</v>
      </c>
      <c r="W4838" s="13">
        <v>986.89539153701537</v>
      </c>
      <c r="X4838" s="13">
        <v>986.89539153701537</v>
      </c>
      <c r="Y4838" s="13">
        <v>986.89539153701537</v>
      </c>
      <c r="Z4838" s="13">
        <v>986.89539153701537</v>
      </c>
      <c r="AA4838" s="13">
        <v>986.89539153701537</v>
      </c>
      <c r="AB4838" s="13">
        <v>986.89539153701537</v>
      </c>
      <c r="AC4838" s="13">
        <v>986.89539153701537</v>
      </c>
      <c r="AD4838" s="13">
        <v>986.89539153701537</v>
      </c>
      <c r="AE4838" s="13">
        <v>986.89539153701537</v>
      </c>
      <c r="AF4838" s="14">
        <v>986.89539153701537</v>
      </c>
    </row>
    <row r="4839" spans="2:32" x14ac:dyDescent="0.25">
      <c r="B4839" s="9" t="s">
        <v>65</v>
      </c>
      <c r="C4839" s="10" t="s">
        <v>66</v>
      </c>
      <c r="D4839" s="11" t="s">
        <v>76</v>
      </c>
      <c r="E4839" s="11">
        <v>7</v>
      </c>
      <c r="F4839" s="11">
        <v>3</v>
      </c>
      <c r="G4839" s="11">
        <v>31</v>
      </c>
      <c r="H4839" s="15" t="s">
        <v>35</v>
      </c>
      <c r="I4839" s="13">
        <v>986.89539153701537</v>
      </c>
      <c r="J4839" s="13">
        <v>986.89539153701537</v>
      </c>
      <c r="K4839" s="13">
        <v>986.89539153701537</v>
      </c>
      <c r="L4839" s="13">
        <v>986.89539153701537</v>
      </c>
      <c r="M4839" s="13">
        <v>986.89539153701537</v>
      </c>
      <c r="N4839" s="13">
        <v>986.89539153701537</v>
      </c>
      <c r="O4839" s="13">
        <v>986.89539153701537</v>
      </c>
      <c r="P4839" s="13">
        <v>818.07547813754559</v>
      </c>
      <c r="Q4839" s="13">
        <v>558.22944172920973</v>
      </c>
      <c r="R4839" s="13">
        <v>324.98513719426279</v>
      </c>
      <c r="S4839" s="13">
        <v>181.78173183994554</v>
      </c>
      <c r="T4839" s="13">
        <v>106.29274060443835</v>
      </c>
      <c r="U4839" s="13">
        <v>54.213615201399392</v>
      </c>
      <c r="V4839" s="13">
        <v>17.355032330967266</v>
      </c>
      <c r="W4839" s="13">
        <v>2.8223287651455626</v>
      </c>
      <c r="X4839" s="13">
        <v>0</v>
      </c>
      <c r="Y4839" s="13">
        <v>0</v>
      </c>
      <c r="Z4839" s="13">
        <v>0</v>
      </c>
      <c r="AA4839" s="13">
        <v>45.776686159426724</v>
      </c>
      <c r="AB4839" s="13">
        <v>61.777225508422958</v>
      </c>
      <c r="AC4839" s="13">
        <v>164.34854689846989</v>
      </c>
      <c r="AD4839" s="13">
        <v>264.23322803497996</v>
      </c>
      <c r="AE4839" s="13">
        <v>399.45398473964445</v>
      </c>
      <c r="AF4839" s="14">
        <v>517.70555990523121</v>
      </c>
    </row>
    <row r="4840" spans="2:32" x14ac:dyDescent="0.25">
      <c r="B4840" s="9" t="s">
        <v>65</v>
      </c>
      <c r="C4840" s="10" t="s">
        <v>66</v>
      </c>
      <c r="D4840" s="11" t="s">
        <v>76</v>
      </c>
      <c r="E4840" s="11">
        <v>7</v>
      </c>
      <c r="F4840" s="11">
        <v>4</v>
      </c>
      <c r="G4840" s="11">
        <v>1</v>
      </c>
      <c r="H4840" s="15" t="s">
        <v>35</v>
      </c>
      <c r="I4840" s="13">
        <v>646.7878709593183</v>
      </c>
      <c r="J4840" s="13">
        <v>801.0513216490682</v>
      </c>
      <c r="K4840" s="13">
        <v>986.89539153701537</v>
      </c>
      <c r="L4840" s="13">
        <v>986.89539153701537</v>
      </c>
      <c r="M4840" s="13">
        <v>986.89539153701537</v>
      </c>
      <c r="N4840" s="13">
        <v>986.89539153701537</v>
      </c>
      <c r="O4840" s="13">
        <v>986.89539153701537</v>
      </c>
      <c r="P4840" s="13">
        <v>986.89539153701537</v>
      </c>
      <c r="Q4840" s="13">
        <v>986.89539153701537</v>
      </c>
      <c r="R4840" s="13">
        <v>986.89539153701537</v>
      </c>
      <c r="S4840" s="13">
        <v>986.89539153701537</v>
      </c>
      <c r="T4840" s="13">
        <v>986.89539153701537</v>
      </c>
      <c r="U4840" s="13">
        <v>986.89539153701537</v>
      </c>
      <c r="V4840" s="13">
        <v>986.89539153701537</v>
      </c>
      <c r="W4840" s="13">
        <v>986.89539153701537</v>
      </c>
      <c r="X4840" s="13">
        <v>894.97678182552886</v>
      </c>
      <c r="Y4840" s="13">
        <v>422.05522096957765</v>
      </c>
      <c r="Z4840" s="13">
        <v>271.35661504777534</v>
      </c>
      <c r="AA4840" s="13">
        <v>150.00591096689305</v>
      </c>
      <c r="AB4840" s="13">
        <v>210.26006203422983</v>
      </c>
      <c r="AC4840" s="13">
        <v>167.0249124504812</v>
      </c>
      <c r="AD4840" s="13">
        <v>157.88953762194603</v>
      </c>
      <c r="AE4840" s="13">
        <v>231.00646748103614</v>
      </c>
      <c r="AF4840" s="14">
        <v>186.57166705061255</v>
      </c>
    </row>
    <row r="4841" spans="2:32" x14ac:dyDescent="0.25">
      <c r="B4841" s="9" t="s">
        <v>65</v>
      </c>
      <c r="C4841" s="10" t="s">
        <v>66</v>
      </c>
      <c r="D4841" s="11" t="s">
        <v>76</v>
      </c>
      <c r="E4841" s="11">
        <v>7</v>
      </c>
      <c r="F4841" s="11">
        <v>4</v>
      </c>
      <c r="G4841" s="11">
        <v>2</v>
      </c>
      <c r="H4841" s="15" t="s">
        <v>35</v>
      </c>
      <c r="I4841" s="13">
        <v>149.65498224365504</v>
      </c>
      <c r="J4841" s="13">
        <v>87.71946983853438</v>
      </c>
      <c r="K4841" s="13">
        <v>209.81839110164208</v>
      </c>
      <c r="L4841" s="13">
        <v>399.03265136059224</v>
      </c>
      <c r="M4841" s="13">
        <v>968.44231006317796</v>
      </c>
      <c r="N4841" s="13">
        <v>983.5509938445764</v>
      </c>
      <c r="O4841" s="13">
        <v>986.89539153701537</v>
      </c>
      <c r="P4841" s="13">
        <v>986.57076746200744</v>
      </c>
      <c r="Q4841" s="13">
        <v>984.755428959489</v>
      </c>
      <c r="R4841" s="13">
        <v>804.49881943928449</v>
      </c>
      <c r="S4841" s="13">
        <v>986.89539153701537</v>
      </c>
      <c r="T4841" s="13">
        <v>966.75725901299597</v>
      </c>
      <c r="U4841" s="13">
        <v>980.74264604410837</v>
      </c>
      <c r="V4841" s="13">
        <v>986.89539153701537</v>
      </c>
      <c r="W4841" s="13">
        <v>986.89539153701537</v>
      </c>
      <c r="X4841" s="13">
        <v>986.89539153701537</v>
      </c>
      <c r="Y4841" s="13">
        <v>986.89539153701537</v>
      </c>
      <c r="Z4841" s="13">
        <v>853.76244712068615</v>
      </c>
      <c r="AA4841" s="13">
        <v>731.41539711197424</v>
      </c>
      <c r="AB4841" s="13">
        <v>633.41070388861419</v>
      </c>
      <c r="AC4841" s="13">
        <v>565.85086929997237</v>
      </c>
      <c r="AD4841" s="13">
        <v>501.70269462509106</v>
      </c>
      <c r="AE4841" s="13">
        <v>508.61686258672023</v>
      </c>
      <c r="AF4841" s="14">
        <v>326.0256360920493</v>
      </c>
    </row>
    <row r="4842" spans="2:32" x14ac:dyDescent="0.25">
      <c r="B4842" s="9" t="s">
        <v>65</v>
      </c>
      <c r="C4842" s="10" t="s">
        <v>66</v>
      </c>
      <c r="D4842" s="11" t="s">
        <v>76</v>
      </c>
      <c r="E4842" s="11">
        <v>7</v>
      </c>
      <c r="F4842" s="11">
        <v>4</v>
      </c>
      <c r="G4842" s="11">
        <v>3</v>
      </c>
      <c r="H4842" s="15" t="s">
        <v>35</v>
      </c>
      <c r="I4842" s="13">
        <v>505.62823084813897</v>
      </c>
      <c r="J4842" s="13">
        <v>463.43098500560569</v>
      </c>
      <c r="K4842" s="13">
        <v>357.3889683033421</v>
      </c>
      <c r="L4842" s="13">
        <v>230.01979601443756</v>
      </c>
      <c r="M4842" s="13">
        <v>175.92811786361708</v>
      </c>
      <c r="N4842" s="13">
        <v>165.263101259</v>
      </c>
      <c r="O4842" s="13">
        <v>195.01690677255661</v>
      </c>
      <c r="P4842" s="13">
        <v>268.99168593839653</v>
      </c>
      <c r="Q4842" s="13">
        <v>412.44442051890843</v>
      </c>
      <c r="R4842" s="13">
        <v>601.98953675945586</v>
      </c>
      <c r="S4842" s="13">
        <v>731.56884677805647</v>
      </c>
      <c r="T4842" s="13">
        <v>986.89539153701537</v>
      </c>
      <c r="U4842" s="13">
        <v>986.89539153701537</v>
      </c>
      <c r="V4842" s="13">
        <v>986.89539153701537</v>
      </c>
      <c r="W4842" s="13">
        <v>986.89539153701537</v>
      </c>
      <c r="X4842" s="13">
        <v>986.89539153701537</v>
      </c>
      <c r="Y4842" s="13">
        <v>986.89539153701537</v>
      </c>
      <c r="Z4842" s="13">
        <v>947.93548876483339</v>
      </c>
      <c r="AA4842" s="13">
        <v>525.12890817854259</v>
      </c>
      <c r="AB4842" s="13">
        <v>236.10125414521349</v>
      </c>
      <c r="AC4842" s="13">
        <v>613.27115903448919</v>
      </c>
      <c r="AD4842" s="13">
        <v>986.89539153701537</v>
      </c>
      <c r="AE4842" s="13">
        <v>986.89539153701537</v>
      </c>
      <c r="AF4842" s="14">
        <v>986.89539153701537</v>
      </c>
    </row>
    <row r="4843" spans="2:32" x14ac:dyDescent="0.25">
      <c r="B4843" s="9" t="s">
        <v>65</v>
      </c>
      <c r="C4843" s="10" t="s">
        <v>66</v>
      </c>
      <c r="D4843" s="11" t="s">
        <v>76</v>
      </c>
      <c r="E4843" s="11">
        <v>7</v>
      </c>
      <c r="F4843" s="11">
        <v>4</v>
      </c>
      <c r="G4843" s="11">
        <v>4</v>
      </c>
      <c r="H4843" s="15" t="s">
        <v>35</v>
      </c>
      <c r="I4843" s="13">
        <v>986.89539153701537</v>
      </c>
      <c r="J4843" s="13">
        <v>986.89539153701537</v>
      </c>
      <c r="K4843" s="13">
        <v>986.89539153701537</v>
      </c>
      <c r="L4843" s="13">
        <v>986.89539153701537</v>
      </c>
      <c r="M4843" s="13">
        <v>986.89539153701537</v>
      </c>
      <c r="N4843" s="13">
        <v>0</v>
      </c>
      <c r="O4843" s="13">
        <v>0</v>
      </c>
      <c r="P4843" s="13">
        <v>0</v>
      </c>
      <c r="Q4843" s="13">
        <v>0</v>
      </c>
      <c r="R4843" s="13">
        <v>0</v>
      </c>
      <c r="S4843" s="13">
        <v>0</v>
      </c>
      <c r="T4843" s="13">
        <v>0</v>
      </c>
      <c r="U4843" s="13">
        <v>0</v>
      </c>
      <c r="V4843" s="13">
        <v>0</v>
      </c>
      <c r="W4843" s="13">
        <v>986.89539153701537</v>
      </c>
      <c r="X4843" s="13">
        <v>986.89539153701537</v>
      </c>
      <c r="Y4843" s="13">
        <v>986.89539153701537</v>
      </c>
      <c r="Z4843" s="13">
        <v>986.89539153701537</v>
      </c>
      <c r="AA4843" s="13">
        <v>986.89539153701537</v>
      </c>
      <c r="AB4843" s="13">
        <v>986.89539153701537</v>
      </c>
      <c r="AC4843" s="13">
        <v>986.89539153701537</v>
      </c>
      <c r="AD4843" s="13">
        <v>986.89539153701537</v>
      </c>
      <c r="AE4843" s="13">
        <v>986.89539153701537</v>
      </c>
      <c r="AF4843" s="14">
        <v>986.89539153701537</v>
      </c>
    </row>
    <row r="4844" spans="2:32" x14ac:dyDescent="0.25">
      <c r="B4844" s="9" t="s">
        <v>65</v>
      </c>
      <c r="C4844" s="10" t="s">
        <v>66</v>
      </c>
      <c r="D4844" s="11" t="s">
        <v>76</v>
      </c>
      <c r="E4844" s="11">
        <v>7</v>
      </c>
      <c r="F4844" s="11">
        <v>4</v>
      </c>
      <c r="G4844" s="11">
        <v>5</v>
      </c>
      <c r="H4844" s="15" t="s">
        <v>35</v>
      </c>
      <c r="I4844" s="13">
        <v>986.89539153701537</v>
      </c>
      <c r="J4844" s="13">
        <v>986.89539153701537</v>
      </c>
      <c r="K4844" s="13">
        <v>986.89539153701537</v>
      </c>
      <c r="L4844" s="13">
        <v>986.89539153701537</v>
      </c>
      <c r="M4844" s="13">
        <v>986.89539153701537</v>
      </c>
      <c r="N4844" s="13">
        <v>986.89539153701537</v>
      </c>
      <c r="O4844" s="13">
        <v>986.89539153701537</v>
      </c>
      <c r="P4844" s="13">
        <v>986.89539153701537</v>
      </c>
      <c r="Q4844" s="13">
        <v>789.05555465563248</v>
      </c>
      <c r="R4844" s="13">
        <v>675.59340273104942</v>
      </c>
      <c r="S4844" s="13">
        <v>620.73511179836566</v>
      </c>
      <c r="T4844" s="13">
        <v>986.89539153701537</v>
      </c>
      <c r="U4844" s="13">
        <v>681.56551120332188</v>
      </c>
      <c r="V4844" s="13">
        <v>402.82161526233205</v>
      </c>
      <c r="W4844" s="13">
        <v>375.3708611453593</v>
      </c>
      <c r="X4844" s="13">
        <v>241.2899254532278</v>
      </c>
      <c r="Y4844" s="13">
        <v>140.94984730090678</v>
      </c>
      <c r="Z4844" s="13">
        <v>101.79361298978336</v>
      </c>
      <c r="AA4844" s="13">
        <v>53.096704831314163</v>
      </c>
      <c r="AB4844" s="13">
        <v>51.954323970462639</v>
      </c>
      <c r="AC4844" s="13">
        <v>12.316631842912765</v>
      </c>
      <c r="AD4844" s="13">
        <v>0</v>
      </c>
      <c r="AE4844" s="13">
        <v>0</v>
      </c>
      <c r="AF4844" s="14">
        <v>0</v>
      </c>
    </row>
    <row r="4845" spans="2:32" x14ac:dyDescent="0.25">
      <c r="B4845" s="9" t="s">
        <v>65</v>
      </c>
      <c r="C4845" s="10" t="s">
        <v>66</v>
      </c>
      <c r="D4845" s="11" t="s">
        <v>76</v>
      </c>
      <c r="E4845" s="11">
        <v>7</v>
      </c>
      <c r="F4845" s="11">
        <v>4</v>
      </c>
      <c r="G4845" s="11">
        <v>6</v>
      </c>
      <c r="H4845" s="15" t="s">
        <v>35</v>
      </c>
      <c r="I4845" s="13">
        <v>0</v>
      </c>
      <c r="J4845" s="13">
        <v>0</v>
      </c>
      <c r="K4845" s="13">
        <v>57.334776466358527</v>
      </c>
      <c r="L4845" s="13">
        <v>129.00475647710803</v>
      </c>
      <c r="M4845" s="13">
        <v>248.84809828934101</v>
      </c>
      <c r="N4845" s="13">
        <v>441.20210960827836</v>
      </c>
      <c r="O4845" s="13">
        <v>724.87277789313896</v>
      </c>
      <c r="P4845" s="13">
        <v>986.89539153701537</v>
      </c>
      <c r="Q4845" s="13">
        <v>986.89539153701537</v>
      </c>
      <c r="R4845" s="13">
        <v>986.89539153701537</v>
      </c>
      <c r="S4845" s="13">
        <v>986.89539153701537</v>
      </c>
      <c r="T4845" s="13">
        <v>986.89539153701537</v>
      </c>
      <c r="U4845" s="13">
        <v>986.89539153701537</v>
      </c>
      <c r="V4845" s="13">
        <v>986.89539153701537</v>
      </c>
      <c r="W4845" s="13">
        <v>986.89539153701537</v>
      </c>
      <c r="X4845" s="13">
        <v>986.89539153701537</v>
      </c>
      <c r="Y4845" s="13">
        <v>986.89539153701537</v>
      </c>
      <c r="Z4845" s="13">
        <v>986.89539153701537</v>
      </c>
      <c r="AA4845" s="13">
        <v>986.89539153701537</v>
      </c>
      <c r="AB4845" s="13">
        <v>986.89539153701537</v>
      </c>
      <c r="AC4845" s="13">
        <v>986.89539153701537</v>
      </c>
      <c r="AD4845" s="13">
        <v>25.274441693330896</v>
      </c>
      <c r="AE4845" s="13">
        <v>0</v>
      </c>
      <c r="AF4845" s="14">
        <v>790.66080905479623</v>
      </c>
    </row>
    <row r="4846" spans="2:32" x14ac:dyDescent="0.25">
      <c r="B4846" s="9" t="s">
        <v>65</v>
      </c>
      <c r="C4846" s="10" t="s">
        <v>66</v>
      </c>
      <c r="D4846" s="11" t="s">
        <v>76</v>
      </c>
      <c r="E4846" s="11">
        <v>7</v>
      </c>
      <c r="F4846" s="11">
        <v>4</v>
      </c>
      <c r="G4846" s="11">
        <v>7</v>
      </c>
      <c r="H4846" s="15" t="s">
        <v>35</v>
      </c>
      <c r="I4846" s="13">
        <v>986.89539153701537</v>
      </c>
      <c r="J4846" s="13">
        <v>986.89539153701537</v>
      </c>
      <c r="K4846" s="13">
        <v>986.89539153701537</v>
      </c>
      <c r="L4846" s="13">
        <v>986.89539153701537</v>
      </c>
      <c r="M4846" s="13">
        <v>986.89539153701537</v>
      </c>
      <c r="N4846" s="13">
        <v>986.89539153701537</v>
      </c>
      <c r="O4846" s="13">
        <v>986.89539153701537</v>
      </c>
      <c r="P4846" s="13">
        <v>986.89539153701537</v>
      </c>
      <c r="Q4846" s="13">
        <v>986.89539153701537</v>
      </c>
      <c r="R4846" s="13">
        <v>986.89539153701537</v>
      </c>
      <c r="S4846" s="13">
        <v>986.89539153701537</v>
      </c>
      <c r="T4846" s="13">
        <v>928.4543015899003</v>
      </c>
      <c r="U4846" s="13">
        <v>772.68431837543756</v>
      </c>
      <c r="V4846" s="13">
        <v>753.28843593894283</v>
      </c>
      <c r="W4846" s="13">
        <v>712.82920352559483</v>
      </c>
      <c r="X4846" s="13">
        <v>685.56226417199593</v>
      </c>
      <c r="Y4846" s="13">
        <v>853.01680744090481</v>
      </c>
      <c r="Z4846" s="13">
        <v>751.58671939349847</v>
      </c>
      <c r="AA4846" s="13">
        <v>941.84319100048936</v>
      </c>
      <c r="AB4846" s="13">
        <v>986.89539153701537</v>
      </c>
      <c r="AC4846" s="13">
        <v>986.89539153701537</v>
      </c>
      <c r="AD4846" s="13">
        <v>986.89539153701537</v>
      </c>
      <c r="AE4846" s="13">
        <v>986.89539153701537</v>
      </c>
      <c r="AF4846" s="14">
        <v>986.89539153701537</v>
      </c>
    </row>
    <row r="4847" spans="2:32" x14ac:dyDescent="0.25">
      <c r="B4847" s="9" t="s">
        <v>65</v>
      </c>
      <c r="C4847" s="10" t="s">
        <v>66</v>
      </c>
      <c r="D4847" s="11" t="s">
        <v>76</v>
      </c>
      <c r="E4847" s="11">
        <v>7</v>
      </c>
      <c r="F4847" s="11">
        <v>4</v>
      </c>
      <c r="G4847" s="11">
        <v>8</v>
      </c>
      <c r="H4847" s="15" t="s">
        <v>35</v>
      </c>
      <c r="I4847" s="13">
        <v>986.89539153701537</v>
      </c>
      <c r="J4847" s="13">
        <v>986.89539153701537</v>
      </c>
      <c r="K4847" s="13">
        <v>986.89539153701537</v>
      </c>
      <c r="L4847" s="13">
        <v>986.89539153701537</v>
      </c>
      <c r="M4847" s="13">
        <v>986.89539153701537</v>
      </c>
      <c r="N4847" s="13">
        <v>986.89539153701537</v>
      </c>
      <c r="O4847" s="13">
        <v>986.89539153701537</v>
      </c>
      <c r="P4847" s="13">
        <v>986.89539153701537</v>
      </c>
      <c r="Q4847" s="13">
        <v>986.89539153701537</v>
      </c>
      <c r="R4847" s="13">
        <v>986.89539153701537</v>
      </c>
      <c r="S4847" s="13">
        <v>986.89539153701537</v>
      </c>
      <c r="T4847" s="13">
        <v>986.89539153701537</v>
      </c>
      <c r="U4847" s="13">
        <v>986.89539153701537</v>
      </c>
      <c r="V4847" s="13">
        <v>917.85024468350935</v>
      </c>
      <c r="W4847" s="13">
        <v>741.79016222555731</v>
      </c>
      <c r="X4847" s="13">
        <v>795.32743019303177</v>
      </c>
      <c r="Y4847" s="13">
        <v>898.91026240542703</v>
      </c>
      <c r="Z4847" s="13">
        <v>985.43158199802099</v>
      </c>
      <c r="AA4847" s="13">
        <v>986.89539153701537</v>
      </c>
      <c r="AB4847" s="13">
        <v>986.89539153701537</v>
      </c>
      <c r="AC4847" s="13">
        <v>917.11399699893775</v>
      </c>
      <c r="AD4847" s="13">
        <v>616.97280562738774</v>
      </c>
      <c r="AE4847" s="13">
        <v>580.48433930875137</v>
      </c>
      <c r="AF4847" s="14">
        <v>459.51632372437888</v>
      </c>
    </row>
    <row r="4848" spans="2:32" x14ac:dyDescent="0.25">
      <c r="B4848" s="9" t="s">
        <v>65</v>
      </c>
      <c r="C4848" s="10" t="s">
        <v>66</v>
      </c>
      <c r="D4848" s="11" t="s">
        <v>76</v>
      </c>
      <c r="E4848" s="11">
        <v>7</v>
      </c>
      <c r="F4848" s="11">
        <v>4</v>
      </c>
      <c r="G4848" s="11">
        <v>9</v>
      </c>
      <c r="H4848" s="15" t="s">
        <v>35</v>
      </c>
      <c r="I4848" s="13">
        <v>361.56921826111574</v>
      </c>
      <c r="J4848" s="13">
        <v>234.79400139854306</v>
      </c>
      <c r="K4848" s="13">
        <v>182.24573524234339</v>
      </c>
      <c r="L4848" s="13">
        <v>125.70755709142389</v>
      </c>
      <c r="M4848" s="13">
        <v>95.970346456620092</v>
      </c>
      <c r="N4848" s="13">
        <v>70.142597962838352</v>
      </c>
      <c r="O4848" s="13">
        <v>61.991621632136805</v>
      </c>
      <c r="P4848" s="13">
        <v>36.106629633721781</v>
      </c>
      <c r="Q4848" s="13">
        <v>49.305741599767302</v>
      </c>
      <c r="R4848" s="13">
        <v>48.497398876785162</v>
      </c>
      <c r="S4848" s="13">
        <v>18.480816106300448</v>
      </c>
      <c r="T4848" s="13">
        <v>0</v>
      </c>
      <c r="U4848" s="13">
        <v>0</v>
      </c>
      <c r="V4848" s="13">
        <v>0</v>
      </c>
      <c r="W4848" s="13">
        <v>0</v>
      </c>
      <c r="X4848" s="13">
        <v>0</v>
      </c>
      <c r="Y4848" s="13">
        <v>15.975067754847105</v>
      </c>
      <c r="Z4848" s="13">
        <v>47.995333178014384</v>
      </c>
      <c r="AA4848" s="13">
        <v>61.920921269706646</v>
      </c>
      <c r="AB4848" s="13">
        <v>63.402499686848145</v>
      </c>
      <c r="AC4848" s="13">
        <v>73.164150233497736</v>
      </c>
      <c r="AD4848" s="13">
        <v>52.711425591764602</v>
      </c>
      <c r="AE4848" s="13">
        <v>104.35546505133814</v>
      </c>
      <c r="AF4848" s="14">
        <v>69.5131577425784</v>
      </c>
    </row>
    <row r="4849" spans="2:32" x14ac:dyDescent="0.25">
      <c r="B4849" s="9" t="s">
        <v>65</v>
      </c>
      <c r="C4849" s="10" t="s">
        <v>66</v>
      </c>
      <c r="D4849" s="11" t="s">
        <v>76</v>
      </c>
      <c r="E4849" s="11">
        <v>7</v>
      </c>
      <c r="F4849" s="11">
        <v>4</v>
      </c>
      <c r="G4849" s="11">
        <v>10</v>
      </c>
      <c r="H4849" s="15" t="s">
        <v>35</v>
      </c>
      <c r="I4849" s="13">
        <v>89.495015940301997</v>
      </c>
      <c r="J4849" s="13">
        <v>143.05285979201665</v>
      </c>
      <c r="K4849" s="13">
        <v>192.42614607913231</v>
      </c>
      <c r="L4849" s="13">
        <v>239.45571468965679</v>
      </c>
      <c r="M4849" s="13">
        <v>190.19146911383424</v>
      </c>
      <c r="N4849" s="13">
        <v>153.7522224994128</v>
      </c>
      <c r="O4849" s="13">
        <v>135.2965988313893</v>
      </c>
      <c r="P4849" s="13">
        <v>70.826713012350083</v>
      </c>
      <c r="Q4849" s="13">
        <v>132.87157507597465</v>
      </c>
      <c r="R4849" s="13">
        <v>175.45782959224485</v>
      </c>
      <c r="S4849" s="13">
        <v>107.76973777579599</v>
      </c>
      <c r="T4849" s="13">
        <v>325.93747138514414</v>
      </c>
      <c r="U4849" s="13">
        <v>498.26268218444011</v>
      </c>
      <c r="V4849" s="13">
        <v>658.86060994356399</v>
      </c>
      <c r="W4849" s="13">
        <v>472.41690000060987</v>
      </c>
      <c r="X4849" s="13">
        <v>333.07743562256684</v>
      </c>
      <c r="Y4849" s="13">
        <v>282.25291836147488</v>
      </c>
      <c r="Z4849" s="13">
        <v>201.37115646342346</v>
      </c>
      <c r="AA4849" s="13">
        <v>117.28837485994714</v>
      </c>
      <c r="AB4849" s="13">
        <v>75.623815798308769</v>
      </c>
      <c r="AC4849" s="13">
        <v>66.916098939584543</v>
      </c>
      <c r="AD4849" s="13">
        <v>75.580015910877677</v>
      </c>
      <c r="AE4849" s="13">
        <v>54.600611304734677</v>
      </c>
      <c r="AF4849" s="14">
        <v>71.33450306158413</v>
      </c>
    </row>
    <row r="4850" spans="2:32" x14ac:dyDescent="0.25">
      <c r="B4850" s="9" t="s">
        <v>65</v>
      </c>
      <c r="C4850" s="10" t="s">
        <v>66</v>
      </c>
      <c r="D4850" s="11" t="s">
        <v>76</v>
      </c>
      <c r="E4850" s="11">
        <v>7</v>
      </c>
      <c r="F4850" s="11">
        <v>4</v>
      </c>
      <c r="G4850" s="11">
        <v>11</v>
      </c>
      <c r="H4850" s="15" t="s">
        <v>35</v>
      </c>
      <c r="I4850" s="13">
        <v>51.227843431284427</v>
      </c>
      <c r="J4850" s="13">
        <v>70.578257665409296</v>
      </c>
      <c r="K4850" s="13">
        <v>95.463981978087148</v>
      </c>
      <c r="L4850" s="13">
        <v>106.15963731895445</v>
      </c>
      <c r="M4850" s="13">
        <v>106.01794530100915</v>
      </c>
      <c r="N4850" s="13">
        <v>73.385413812354926</v>
      </c>
      <c r="O4850" s="13">
        <v>63.02494854110072</v>
      </c>
      <c r="P4850" s="13">
        <v>58.528402842421791</v>
      </c>
      <c r="Q4850" s="13">
        <v>44.832949528068859</v>
      </c>
      <c r="R4850" s="13">
        <v>16.292794583368106</v>
      </c>
      <c r="S4850" s="13">
        <v>16.506902724146073</v>
      </c>
      <c r="T4850" s="13">
        <v>9.5630008002415394</v>
      </c>
      <c r="U4850" s="13">
        <v>24.595192562389467</v>
      </c>
      <c r="V4850" s="13">
        <v>43.11951505627065</v>
      </c>
      <c r="W4850" s="13">
        <v>51.283374485663344</v>
      </c>
      <c r="X4850" s="13">
        <v>38.392256407615093</v>
      </c>
      <c r="Y4850" s="13">
        <v>0</v>
      </c>
      <c r="Z4850" s="13">
        <v>0</v>
      </c>
      <c r="AA4850" s="13">
        <v>0</v>
      </c>
      <c r="AB4850" s="13">
        <v>0</v>
      </c>
      <c r="AC4850" s="13">
        <v>0.38356192751435064</v>
      </c>
      <c r="AD4850" s="13">
        <v>47.834751244893745</v>
      </c>
      <c r="AE4850" s="13">
        <v>75.692508003868568</v>
      </c>
      <c r="AF4850" s="14">
        <v>108.72692685141975</v>
      </c>
    </row>
    <row r="4851" spans="2:32" x14ac:dyDescent="0.25">
      <c r="B4851" s="9" t="s">
        <v>65</v>
      </c>
      <c r="C4851" s="10" t="s">
        <v>66</v>
      </c>
      <c r="D4851" s="11" t="s">
        <v>76</v>
      </c>
      <c r="E4851" s="11">
        <v>7</v>
      </c>
      <c r="F4851" s="11">
        <v>4</v>
      </c>
      <c r="G4851" s="11">
        <v>12</v>
      </c>
      <c r="H4851" s="15" t="s">
        <v>35</v>
      </c>
      <c r="I4851" s="13">
        <v>139.6068096401597</v>
      </c>
      <c r="J4851" s="13">
        <v>199.94023656179249</v>
      </c>
      <c r="K4851" s="13">
        <v>254.31272124605894</v>
      </c>
      <c r="L4851" s="13">
        <v>440.90470819608049</v>
      </c>
      <c r="M4851" s="13">
        <v>576.7494676500944</v>
      </c>
      <c r="N4851" s="13">
        <v>827.39946965181764</v>
      </c>
      <c r="O4851" s="13">
        <v>977.54188232351089</v>
      </c>
      <c r="P4851" s="13">
        <v>986.89539153701537</v>
      </c>
      <c r="Q4851" s="13">
        <v>986.89539153701537</v>
      </c>
      <c r="R4851" s="13">
        <v>986.89539153701537</v>
      </c>
      <c r="S4851" s="13">
        <v>986.89539153701537</v>
      </c>
      <c r="T4851" s="13">
        <v>986.89539153701537</v>
      </c>
      <c r="U4851" s="13">
        <v>986.89539153701537</v>
      </c>
      <c r="V4851" s="13">
        <v>986.89539153701537</v>
      </c>
      <c r="W4851" s="13">
        <v>986.89539153701537</v>
      </c>
      <c r="X4851" s="13">
        <v>986.89539153701537</v>
      </c>
      <c r="Y4851" s="13">
        <v>986.89539153701537</v>
      </c>
      <c r="Z4851" s="13">
        <v>986.89539153701537</v>
      </c>
      <c r="AA4851" s="13">
        <v>986.89539153701537</v>
      </c>
      <c r="AB4851" s="13">
        <v>986.89539153701537</v>
      </c>
      <c r="AC4851" s="13">
        <v>0</v>
      </c>
      <c r="AD4851" s="13">
        <v>0</v>
      </c>
      <c r="AE4851" s="13">
        <v>0</v>
      </c>
      <c r="AF4851" s="14">
        <v>0</v>
      </c>
    </row>
    <row r="4852" spans="2:32" x14ac:dyDescent="0.25">
      <c r="B4852" s="9" t="s">
        <v>65</v>
      </c>
      <c r="C4852" s="10" t="s">
        <v>66</v>
      </c>
      <c r="D4852" s="11" t="s">
        <v>76</v>
      </c>
      <c r="E4852" s="11">
        <v>7</v>
      </c>
      <c r="F4852" s="11">
        <v>4</v>
      </c>
      <c r="G4852" s="11">
        <v>13</v>
      </c>
      <c r="H4852" s="15" t="s">
        <v>35</v>
      </c>
      <c r="I4852" s="13">
        <v>0</v>
      </c>
      <c r="J4852" s="13">
        <v>0</v>
      </c>
      <c r="K4852" s="13">
        <v>986.89539153701537</v>
      </c>
      <c r="L4852" s="13">
        <v>986.89539153701537</v>
      </c>
      <c r="M4852" s="13">
        <v>986.89539153701537</v>
      </c>
      <c r="N4852" s="13">
        <v>986.89539153701537</v>
      </c>
      <c r="O4852" s="13">
        <v>986.89539153701537</v>
      </c>
      <c r="P4852" s="13">
        <v>986.89539153701537</v>
      </c>
      <c r="Q4852" s="13">
        <v>986.89539153701537</v>
      </c>
      <c r="R4852" s="13">
        <v>986.89539153701537</v>
      </c>
      <c r="S4852" s="13">
        <v>986.89539153701537</v>
      </c>
      <c r="T4852" s="13">
        <v>986.89539153701537</v>
      </c>
      <c r="U4852" s="13">
        <v>986.89539153701537</v>
      </c>
      <c r="V4852" s="13">
        <v>986.89539153701537</v>
      </c>
      <c r="W4852" s="13">
        <v>986.89539153701537</v>
      </c>
      <c r="X4852" s="13">
        <v>986.89539153701537</v>
      </c>
      <c r="Y4852" s="13">
        <v>986.89539153701537</v>
      </c>
      <c r="Z4852" s="13">
        <v>986.89539153701537</v>
      </c>
      <c r="AA4852" s="13">
        <v>986.89539153701537</v>
      </c>
      <c r="AB4852" s="13">
        <v>0</v>
      </c>
      <c r="AC4852" s="13">
        <v>0</v>
      </c>
      <c r="AD4852" s="13">
        <v>0</v>
      </c>
      <c r="AE4852" s="13">
        <v>0</v>
      </c>
      <c r="AF4852" s="14">
        <v>0</v>
      </c>
    </row>
    <row r="4853" spans="2:32" x14ac:dyDescent="0.25">
      <c r="B4853" s="9" t="s">
        <v>65</v>
      </c>
      <c r="C4853" s="10" t="s">
        <v>66</v>
      </c>
      <c r="D4853" s="11" t="s">
        <v>76</v>
      </c>
      <c r="E4853" s="11">
        <v>7</v>
      </c>
      <c r="F4853" s="11">
        <v>4</v>
      </c>
      <c r="G4853" s="11">
        <v>14</v>
      </c>
      <c r="H4853" s="15" t="s">
        <v>35</v>
      </c>
      <c r="I4853" s="13">
        <v>606.8250019619353</v>
      </c>
      <c r="J4853" s="13">
        <v>986.89539153701537</v>
      </c>
      <c r="K4853" s="13">
        <v>986.89539153701537</v>
      </c>
      <c r="L4853" s="13">
        <v>986.89539153701537</v>
      </c>
      <c r="M4853" s="13">
        <v>986.89539153701537</v>
      </c>
      <c r="N4853" s="13">
        <v>986.89539153701537</v>
      </c>
      <c r="O4853" s="13">
        <v>986.89539153701537</v>
      </c>
      <c r="P4853" s="13">
        <v>986.89539153701537</v>
      </c>
      <c r="Q4853" s="13">
        <v>986.89539153701537</v>
      </c>
      <c r="R4853" s="13">
        <v>986.89539153701537</v>
      </c>
      <c r="S4853" s="13">
        <v>986.89539153701537</v>
      </c>
      <c r="T4853" s="13">
        <v>986.89539153701537</v>
      </c>
      <c r="U4853" s="13">
        <v>986.89539153701537</v>
      </c>
      <c r="V4853" s="13">
        <v>986.89539153701537</v>
      </c>
      <c r="W4853" s="13">
        <v>986.89539153701537</v>
      </c>
      <c r="X4853" s="13">
        <v>986.89539153701537</v>
      </c>
      <c r="Y4853" s="13">
        <v>986.89539153701537</v>
      </c>
      <c r="Z4853" s="13">
        <v>986.89539153701537</v>
      </c>
      <c r="AA4853" s="13">
        <v>986.89539153701537</v>
      </c>
      <c r="AB4853" s="13">
        <v>986.89539153701537</v>
      </c>
      <c r="AC4853" s="13">
        <v>986.89539153701537</v>
      </c>
      <c r="AD4853" s="13">
        <v>986.89539153701537</v>
      </c>
      <c r="AE4853" s="13">
        <v>986.89539153701537</v>
      </c>
      <c r="AF4853" s="14">
        <v>986.89539153701537</v>
      </c>
    </row>
    <row r="4854" spans="2:32" x14ac:dyDescent="0.25">
      <c r="B4854" s="9" t="s">
        <v>65</v>
      </c>
      <c r="C4854" s="10" t="s">
        <v>66</v>
      </c>
      <c r="D4854" s="11" t="s">
        <v>76</v>
      </c>
      <c r="E4854" s="11">
        <v>7</v>
      </c>
      <c r="F4854" s="11">
        <v>4</v>
      </c>
      <c r="G4854" s="11">
        <v>15</v>
      </c>
      <c r="H4854" s="15" t="s">
        <v>35</v>
      </c>
      <c r="I4854" s="13">
        <v>986.89539153701537</v>
      </c>
      <c r="J4854" s="13">
        <v>986.89539153701537</v>
      </c>
      <c r="K4854" s="13">
        <v>986.89539153701537</v>
      </c>
      <c r="L4854" s="13">
        <v>986.89539153701537</v>
      </c>
      <c r="M4854" s="13">
        <v>986.89539153701537</v>
      </c>
      <c r="N4854" s="13">
        <v>986.89539153701537</v>
      </c>
      <c r="O4854" s="13">
        <v>986.89539153701537</v>
      </c>
      <c r="P4854" s="13">
        <v>986.89539153701537</v>
      </c>
      <c r="Q4854" s="13">
        <v>986.89539153701537</v>
      </c>
      <c r="R4854" s="13">
        <v>542.27268902704907</v>
      </c>
      <c r="S4854" s="13">
        <v>73.234855009459537</v>
      </c>
      <c r="T4854" s="13">
        <v>60.329710728040055</v>
      </c>
      <c r="U4854" s="13">
        <v>196.29610711248515</v>
      </c>
      <c r="V4854" s="13">
        <v>545.87074120662965</v>
      </c>
      <c r="W4854" s="13">
        <v>975.58601697538143</v>
      </c>
      <c r="X4854" s="13">
        <v>986.89539153701537</v>
      </c>
      <c r="Y4854" s="13">
        <v>986.89539153701537</v>
      </c>
      <c r="Z4854" s="13">
        <v>986.89539153701537</v>
      </c>
      <c r="AA4854" s="13">
        <v>986.89539153701537</v>
      </c>
      <c r="AB4854" s="13">
        <v>986.89539153701537</v>
      </c>
      <c r="AC4854" s="13">
        <v>986.89539153701537</v>
      </c>
      <c r="AD4854" s="13">
        <v>986.89539153701537</v>
      </c>
      <c r="AE4854" s="13">
        <v>986.89539153701537</v>
      </c>
      <c r="AF4854" s="14">
        <v>986.89539153701537</v>
      </c>
    </row>
    <row r="4855" spans="2:32" x14ac:dyDescent="0.25">
      <c r="B4855" s="9" t="s">
        <v>65</v>
      </c>
      <c r="C4855" s="10" t="s">
        <v>66</v>
      </c>
      <c r="D4855" s="11" t="s">
        <v>76</v>
      </c>
      <c r="E4855" s="11">
        <v>7</v>
      </c>
      <c r="F4855" s="11">
        <v>4</v>
      </c>
      <c r="G4855" s="11">
        <v>16</v>
      </c>
      <c r="H4855" s="15" t="s">
        <v>35</v>
      </c>
      <c r="I4855" s="13">
        <v>986.89539153701537</v>
      </c>
      <c r="J4855" s="13">
        <v>986.89539153701537</v>
      </c>
      <c r="K4855" s="13">
        <v>986.89539153701537</v>
      </c>
      <c r="L4855" s="13">
        <v>986.89539153701537</v>
      </c>
      <c r="M4855" s="13">
        <v>0</v>
      </c>
      <c r="N4855" s="13">
        <v>0</v>
      </c>
      <c r="O4855" s="13">
        <v>0</v>
      </c>
      <c r="P4855" s="13">
        <v>0</v>
      </c>
      <c r="Q4855" s="13">
        <v>726.75936844953856</v>
      </c>
      <c r="R4855" s="13">
        <v>986.89539153701537</v>
      </c>
      <c r="S4855" s="13">
        <v>986.89539153701537</v>
      </c>
      <c r="T4855" s="13">
        <v>986.89539153701537</v>
      </c>
      <c r="U4855" s="13">
        <v>986.89539153701537</v>
      </c>
      <c r="V4855" s="13">
        <v>986.89539153701537</v>
      </c>
      <c r="W4855" s="13">
        <v>986.89539153701537</v>
      </c>
      <c r="X4855" s="13">
        <v>986.89539153701537</v>
      </c>
      <c r="Y4855" s="13">
        <v>986.89539153701537</v>
      </c>
      <c r="Z4855" s="13">
        <v>986.89539153701537</v>
      </c>
      <c r="AA4855" s="13">
        <v>570.32308319903348</v>
      </c>
      <c r="AB4855" s="13">
        <v>586.2463636776672</v>
      </c>
      <c r="AC4855" s="13">
        <v>529.82811883398824</v>
      </c>
      <c r="AD4855" s="13">
        <v>357.30426380519833</v>
      </c>
      <c r="AE4855" s="13">
        <v>935.64553341019177</v>
      </c>
      <c r="AF4855" s="14">
        <v>582.95888288852859</v>
      </c>
    </row>
    <row r="4856" spans="2:32" x14ac:dyDescent="0.25">
      <c r="B4856" s="9" t="s">
        <v>65</v>
      </c>
      <c r="C4856" s="10" t="s">
        <v>66</v>
      </c>
      <c r="D4856" s="11" t="s">
        <v>76</v>
      </c>
      <c r="E4856" s="11">
        <v>7</v>
      </c>
      <c r="F4856" s="11">
        <v>4</v>
      </c>
      <c r="G4856" s="11">
        <v>17</v>
      </c>
      <c r="H4856" s="15" t="s">
        <v>35</v>
      </c>
      <c r="I4856" s="13">
        <v>986.89539153701537</v>
      </c>
      <c r="J4856" s="13">
        <v>866.77240836367264</v>
      </c>
      <c r="K4856" s="13">
        <v>986.89539153701537</v>
      </c>
      <c r="L4856" s="13">
        <v>986.89539153701537</v>
      </c>
      <c r="M4856" s="13">
        <v>986.89539153701537</v>
      </c>
      <c r="N4856" s="13">
        <v>986.89539153701537</v>
      </c>
      <c r="O4856" s="13">
        <v>986.89539153701537</v>
      </c>
      <c r="P4856" s="13">
        <v>986.89539153701537</v>
      </c>
      <c r="Q4856" s="13">
        <v>986.89539153701537</v>
      </c>
      <c r="R4856" s="13">
        <v>986.89539153701537</v>
      </c>
      <c r="S4856" s="13">
        <v>986.89539153701537</v>
      </c>
      <c r="T4856" s="13">
        <v>984.22594640252692</v>
      </c>
      <c r="U4856" s="13">
        <v>892.81019682549629</v>
      </c>
      <c r="V4856" s="13">
        <v>963.051022347247</v>
      </c>
      <c r="W4856" s="13">
        <v>985.93077007419981</v>
      </c>
      <c r="X4856" s="13">
        <v>980.53340933881179</v>
      </c>
      <c r="Y4856" s="13">
        <v>712.5779499996305</v>
      </c>
      <c r="Z4856" s="13">
        <v>636.78066475597802</v>
      </c>
      <c r="AA4856" s="13">
        <v>734.86487216433875</v>
      </c>
      <c r="AB4856" s="13">
        <v>567.00043539024125</v>
      </c>
      <c r="AC4856" s="13">
        <v>535.51168826548167</v>
      </c>
      <c r="AD4856" s="13">
        <v>625.82338408992666</v>
      </c>
      <c r="AE4856" s="13">
        <v>602.76582400255018</v>
      </c>
      <c r="AF4856" s="14">
        <v>830.59995090638893</v>
      </c>
    </row>
    <row r="4857" spans="2:32" x14ac:dyDescent="0.25">
      <c r="B4857" s="9" t="s">
        <v>65</v>
      </c>
      <c r="C4857" s="10" t="s">
        <v>66</v>
      </c>
      <c r="D4857" s="11" t="s">
        <v>76</v>
      </c>
      <c r="E4857" s="11">
        <v>7</v>
      </c>
      <c r="F4857" s="11">
        <v>4</v>
      </c>
      <c r="G4857" s="11">
        <v>18</v>
      </c>
      <c r="H4857" s="15" t="s">
        <v>35</v>
      </c>
      <c r="I4857" s="13">
        <v>943.53170225943745</v>
      </c>
      <c r="J4857" s="13">
        <v>873.47582136514393</v>
      </c>
      <c r="K4857" s="13">
        <v>806.70946913864384</v>
      </c>
      <c r="L4857" s="13">
        <v>747.48806680763323</v>
      </c>
      <c r="M4857" s="13">
        <v>713.51764383605814</v>
      </c>
      <c r="N4857" s="13">
        <v>569.58199828384681</v>
      </c>
      <c r="O4857" s="13">
        <v>493.80734563015312</v>
      </c>
      <c r="P4857" s="13">
        <v>444.82533657200764</v>
      </c>
      <c r="Q4857" s="13">
        <v>409.18557472268179</v>
      </c>
      <c r="R4857" s="13">
        <v>354.41265914494124</v>
      </c>
      <c r="S4857" s="13">
        <v>230.62003630974374</v>
      </c>
      <c r="T4857" s="13">
        <v>143.86663557237713</v>
      </c>
      <c r="U4857" s="13">
        <v>106.31821550873563</v>
      </c>
      <c r="V4857" s="13">
        <v>75.594333407333437</v>
      </c>
      <c r="W4857" s="13">
        <v>64.20483117981405</v>
      </c>
      <c r="X4857" s="13">
        <v>64.544884961231148</v>
      </c>
      <c r="Y4857" s="13">
        <v>69.182835798302037</v>
      </c>
      <c r="Z4857" s="13">
        <v>66.631863092099337</v>
      </c>
      <c r="AA4857" s="13">
        <v>72.712464997748441</v>
      </c>
      <c r="AB4857" s="13">
        <v>79.29398508395677</v>
      </c>
      <c r="AC4857" s="13">
        <v>106.34883659085939</v>
      </c>
      <c r="AD4857" s="13">
        <v>144.91484932337099</v>
      </c>
      <c r="AE4857" s="13">
        <v>491.94335235545952</v>
      </c>
      <c r="AF4857" s="14">
        <v>753.36540792975279</v>
      </c>
    </row>
    <row r="4858" spans="2:32" x14ac:dyDescent="0.25">
      <c r="B4858" s="9" t="s">
        <v>65</v>
      </c>
      <c r="C4858" s="10" t="s">
        <v>66</v>
      </c>
      <c r="D4858" s="11" t="s">
        <v>76</v>
      </c>
      <c r="E4858" s="11">
        <v>7</v>
      </c>
      <c r="F4858" s="11">
        <v>4</v>
      </c>
      <c r="G4858" s="11">
        <v>19</v>
      </c>
      <c r="H4858" s="15" t="s">
        <v>35</v>
      </c>
      <c r="I4858" s="13">
        <v>986.89539153701537</v>
      </c>
      <c r="J4858" s="13">
        <v>986.89539153701537</v>
      </c>
      <c r="K4858" s="13">
        <v>986.89539153701537</v>
      </c>
      <c r="L4858" s="13">
        <v>986.89539153701537</v>
      </c>
      <c r="M4858" s="13">
        <v>986.89539153701537</v>
      </c>
      <c r="N4858" s="13">
        <v>986.89539153701537</v>
      </c>
      <c r="O4858" s="13">
        <v>986.89539153701537</v>
      </c>
      <c r="P4858" s="13">
        <v>986.89539153701537</v>
      </c>
      <c r="Q4858" s="13">
        <v>986.89539153701537</v>
      </c>
      <c r="R4858" s="13">
        <v>986.89539153701537</v>
      </c>
      <c r="S4858" s="13">
        <v>792.75268179219029</v>
      </c>
      <c r="T4858" s="13">
        <v>946.28306254010863</v>
      </c>
      <c r="U4858" s="13">
        <v>986.55876265610698</v>
      </c>
      <c r="V4858" s="13">
        <v>934.3116582410114</v>
      </c>
      <c r="W4858" s="13">
        <v>773.48440338082776</v>
      </c>
      <c r="X4858" s="13">
        <v>986.89539153701537</v>
      </c>
      <c r="Y4858" s="13">
        <v>986.89539153701537</v>
      </c>
      <c r="Z4858" s="13">
        <v>986.89539153701537</v>
      </c>
      <c r="AA4858" s="13">
        <v>986.89539153701537</v>
      </c>
      <c r="AB4858" s="13">
        <v>986.89539153701537</v>
      </c>
      <c r="AC4858" s="13">
        <v>986.89539153701537</v>
      </c>
      <c r="AD4858" s="13">
        <v>986.89539153701537</v>
      </c>
      <c r="AE4858" s="13">
        <v>986.89539153701537</v>
      </c>
      <c r="AF4858" s="14">
        <v>986.89539153701537</v>
      </c>
    </row>
    <row r="4859" spans="2:32" x14ac:dyDescent="0.25">
      <c r="B4859" s="9" t="s">
        <v>65</v>
      </c>
      <c r="C4859" s="10" t="s">
        <v>66</v>
      </c>
      <c r="D4859" s="11" t="s">
        <v>76</v>
      </c>
      <c r="E4859" s="11">
        <v>7</v>
      </c>
      <c r="F4859" s="11">
        <v>4</v>
      </c>
      <c r="G4859" s="11">
        <v>20</v>
      </c>
      <c r="H4859" s="15" t="s">
        <v>35</v>
      </c>
      <c r="I4859" s="13">
        <v>986.89539153701537</v>
      </c>
      <c r="J4859" s="13">
        <v>986.89539153701537</v>
      </c>
      <c r="K4859" s="13">
        <v>986.89539153701537</v>
      </c>
      <c r="L4859" s="13">
        <v>986.89539153701537</v>
      </c>
      <c r="M4859" s="13">
        <v>986.89539153701537</v>
      </c>
      <c r="N4859" s="13">
        <v>986.89539153701537</v>
      </c>
      <c r="O4859" s="13">
        <v>986.89539153701537</v>
      </c>
      <c r="P4859" s="13">
        <v>986.89539153701537</v>
      </c>
      <c r="Q4859" s="13">
        <v>986.89539153701537</v>
      </c>
      <c r="R4859" s="13">
        <v>986.89539153701537</v>
      </c>
      <c r="S4859" s="13">
        <v>986.89539153701537</v>
      </c>
      <c r="T4859" s="13">
        <v>986.89539153701537</v>
      </c>
      <c r="U4859" s="13">
        <v>986.89539153701537</v>
      </c>
      <c r="V4859" s="13">
        <v>957.98167527911505</v>
      </c>
      <c r="W4859" s="13">
        <v>804.27637744749472</v>
      </c>
      <c r="X4859" s="13">
        <v>655.18876351591439</v>
      </c>
      <c r="Y4859" s="13">
        <v>609.36769046935649</v>
      </c>
      <c r="Z4859" s="13">
        <v>635.05176085598112</v>
      </c>
      <c r="AA4859" s="13">
        <v>736.48869870440444</v>
      </c>
      <c r="AB4859" s="13">
        <v>908.17818441446627</v>
      </c>
      <c r="AC4859" s="13">
        <v>984.84878397953139</v>
      </c>
      <c r="AD4859" s="13">
        <v>477.2492227686011</v>
      </c>
      <c r="AE4859" s="13">
        <v>582.31655515604587</v>
      </c>
      <c r="AF4859" s="14">
        <v>741.75033451655122</v>
      </c>
    </row>
    <row r="4860" spans="2:32" x14ac:dyDescent="0.25">
      <c r="B4860" s="9" t="s">
        <v>65</v>
      </c>
      <c r="C4860" s="10" t="s">
        <v>66</v>
      </c>
      <c r="D4860" s="11" t="s">
        <v>76</v>
      </c>
      <c r="E4860" s="11">
        <v>7</v>
      </c>
      <c r="F4860" s="11">
        <v>4</v>
      </c>
      <c r="G4860" s="11">
        <v>21</v>
      </c>
      <c r="H4860" s="15" t="s">
        <v>35</v>
      </c>
      <c r="I4860" s="13">
        <v>744.26696553350598</v>
      </c>
      <c r="J4860" s="13">
        <v>624.77797734501939</v>
      </c>
      <c r="K4860" s="13">
        <v>372.65759846931263</v>
      </c>
      <c r="L4860" s="13">
        <v>278.42617462938375</v>
      </c>
      <c r="M4860" s="13">
        <v>314.29005561250176</v>
      </c>
      <c r="N4860" s="13">
        <v>277.75923704479311</v>
      </c>
      <c r="O4860" s="13">
        <v>241.40185261417599</v>
      </c>
      <c r="P4860" s="13">
        <v>219.6799331086134</v>
      </c>
      <c r="Q4860" s="13">
        <v>179.69962183441379</v>
      </c>
      <c r="R4860" s="13">
        <v>163.09367394462797</v>
      </c>
      <c r="S4860" s="13">
        <v>124.60781977272913</v>
      </c>
      <c r="T4860" s="13">
        <v>103.6209739523364</v>
      </c>
      <c r="U4860" s="13">
        <v>76.599603496023335</v>
      </c>
      <c r="V4860" s="13">
        <v>54.737435197343359</v>
      </c>
      <c r="W4860" s="13">
        <v>23.930256514372239</v>
      </c>
      <c r="X4860" s="13">
        <v>0</v>
      </c>
      <c r="Y4860" s="13">
        <v>0</v>
      </c>
      <c r="Z4860" s="13">
        <v>0</v>
      </c>
      <c r="AA4860" s="13">
        <v>8.0356226141704674</v>
      </c>
      <c r="AB4860" s="13">
        <v>48.420113525232964</v>
      </c>
      <c r="AC4860" s="13">
        <v>61.843922797707307</v>
      </c>
      <c r="AD4860" s="13">
        <v>76.863523857631435</v>
      </c>
      <c r="AE4860" s="13">
        <v>77.311488486256138</v>
      </c>
      <c r="AF4860" s="14">
        <v>101.59925871298825</v>
      </c>
    </row>
    <row r="4861" spans="2:32" x14ac:dyDescent="0.25">
      <c r="B4861" s="9" t="s">
        <v>65</v>
      </c>
      <c r="C4861" s="10" t="s">
        <v>66</v>
      </c>
      <c r="D4861" s="11" t="s">
        <v>76</v>
      </c>
      <c r="E4861" s="11">
        <v>7</v>
      </c>
      <c r="F4861" s="11">
        <v>4</v>
      </c>
      <c r="G4861" s="11">
        <v>22</v>
      </c>
      <c r="H4861" s="15" t="s">
        <v>35</v>
      </c>
      <c r="I4861" s="13">
        <v>97.736730066821437</v>
      </c>
      <c r="J4861" s="13">
        <v>98.709084036964086</v>
      </c>
      <c r="K4861" s="13">
        <v>98.08765879005945</v>
      </c>
      <c r="L4861" s="13">
        <v>100.67327330565824</v>
      </c>
      <c r="M4861" s="13">
        <v>111.37550480858305</v>
      </c>
      <c r="N4861" s="13">
        <v>115.1538762345232</v>
      </c>
      <c r="O4861" s="13">
        <v>98.515585985296596</v>
      </c>
      <c r="P4861" s="13">
        <v>76.652274581936453</v>
      </c>
      <c r="Q4861" s="13">
        <v>52.08541909907639</v>
      </c>
      <c r="R4861" s="13">
        <v>33.642960995764959</v>
      </c>
      <c r="S4861" s="13">
        <v>11.962551858124435</v>
      </c>
      <c r="T4861" s="13">
        <v>0</v>
      </c>
      <c r="U4861" s="13">
        <v>0</v>
      </c>
      <c r="V4861" s="13">
        <v>0</v>
      </c>
      <c r="W4861" s="13">
        <v>0</v>
      </c>
      <c r="X4861" s="13">
        <v>0</v>
      </c>
      <c r="Y4861" s="13">
        <v>0</v>
      </c>
      <c r="Z4861" s="13">
        <v>0</v>
      </c>
      <c r="AA4861" s="13">
        <v>13.355683102340054</v>
      </c>
      <c r="AB4861" s="13">
        <v>15.165293944249106</v>
      </c>
      <c r="AC4861" s="13">
        <v>21.19065167507225</v>
      </c>
      <c r="AD4861" s="13">
        <v>33.825581898846011</v>
      </c>
      <c r="AE4861" s="13">
        <v>39.26443203788412</v>
      </c>
      <c r="AF4861" s="14">
        <v>36.195079013413583</v>
      </c>
    </row>
    <row r="4862" spans="2:32" x14ac:dyDescent="0.25">
      <c r="B4862" s="9" t="s">
        <v>65</v>
      </c>
      <c r="C4862" s="10" t="s">
        <v>66</v>
      </c>
      <c r="D4862" s="11" t="s">
        <v>76</v>
      </c>
      <c r="E4862" s="11">
        <v>7</v>
      </c>
      <c r="F4862" s="11">
        <v>4</v>
      </c>
      <c r="G4862" s="11">
        <v>23</v>
      </c>
      <c r="H4862" s="15" t="s">
        <v>35</v>
      </c>
      <c r="I4862" s="13">
        <v>14.030352090881021</v>
      </c>
      <c r="J4862" s="13">
        <v>0.42535303742214636</v>
      </c>
      <c r="K4862" s="13">
        <v>0</v>
      </c>
      <c r="L4862" s="13">
        <v>2.6328376484639269</v>
      </c>
      <c r="M4862" s="13">
        <v>2.3540398235805227</v>
      </c>
      <c r="N4862" s="13">
        <v>25.165096448358764</v>
      </c>
      <c r="O4862" s="13">
        <v>43.796475771086165</v>
      </c>
      <c r="P4862" s="13">
        <v>78.485646774506208</v>
      </c>
      <c r="Q4862" s="13">
        <v>118.75048077574444</v>
      </c>
      <c r="R4862" s="13">
        <v>163.62922952105075</v>
      </c>
      <c r="S4862" s="13">
        <v>218.48346000467853</v>
      </c>
      <c r="T4862" s="13">
        <v>239.69872373862415</v>
      </c>
      <c r="U4862" s="13">
        <v>217.47073104761361</v>
      </c>
      <c r="V4862" s="13">
        <v>217.58322314060439</v>
      </c>
      <c r="W4862" s="13">
        <v>253.3692670807221</v>
      </c>
      <c r="X4862" s="13">
        <v>296.27553794502245</v>
      </c>
      <c r="Y4862" s="13">
        <v>372.22623754650425</v>
      </c>
      <c r="Z4862" s="13">
        <v>490.67959937607117</v>
      </c>
      <c r="AA4862" s="13">
        <v>655.94238286079792</v>
      </c>
      <c r="AB4862" s="13">
        <v>730.20856103588267</v>
      </c>
      <c r="AC4862" s="13">
        <v>808.32729327575635</v>
      </c>
      <c r="AD4862" s="13">
        <v>957.12354350634098</v>
      </c>
      <c r="AE4862" s="13">
        <v>986.89539153701537</v>
      </c>
      <c r="AF4862" s="14">
        <v>986.89539153701537</v>
      </c>
    </row>
    <row r="4863" spans="2:32" x14ac:dyDescent="0.25">
      <c r="B4863" s="9" t="s">
        <v>65</v>
      </c>
      <c r="C4863" s="10" t="s">
        <v>66</v>
      </c>
      <c r="D4863" s="11" t="s">
        <v>76</v>
      </c>
      <c r="E4863" s="11">
        <v>7</v>
      </c>
      <c r="F4863" s="11">
        <v>4</v>
      </c>
      <c r="G4863" s="11">
        <v>24</v>
      </c>
      <c r="H4863" s="15" t="s">
        <v>35</v>
      </c>
      <c r="I4863" s="13">
        <v>986.89539153701537</v>
      </c>
      <c r="J4863" s="13">
        <v>986.89539153701537</v>
      </c>
      <c r="K4863" s="13">
        <v>986.89539153701537</v>
      </c>
      <c r="L4863" s="13">
        <v>986.89539153701537</v>
      </c>
      <c r="M4863" s="13">
        <v>986.89539153701537</v>
      </c>
      <c r="N4863" s="13">
        <v>986.89539153701537</v>
      </c>
      <c r="O4863" s="13">
        <v>986.89539153701537</v>
      </c>
      <c r="P4863" s="13">
        <v>986.89539153701537</v>
      </c>
      <c r="Q4863" s="13">
        <v>986.89539153701537</v>
      </c>
      <c r="R4863" s="13">
        <v>986.89539153701537</v>
      </c>
      <c r="S4863" s="13">
        <v>986.89539153701537</v>
      </c>
      <c r="T4863" s="13">
        <v>986.89539153701537</v>
      </c>
      <c r="U4863" s="13">
        <v>986.89539153701537</v>
      </c>
      <c r="V4863" s="13">
        <v>986.89539153701537</v>
      </c>
      <c r="W4863" s="13">
        <v>986.89539153701537</v>
      </c>
      <c r="X4863" s="13">
        <v>986.89539153701537</v>
      </c>
      <c r="Y4863" s="13">
        <v>986.89539153701537</v>
      </c>
      <c r="Z4863" s="13">
        <v>986.89539153701537</v>
      </c>
      <c r="AA4863" s="13">
        <v>986.89539153701537</v>
      </c>
      <c r="AB4863" s="13">
        <v>986.89539153701537</v>
      </c>
      <c r="AC4863" s="13">
        <v>986.89539153701537</v>
      </c>
      <c r="AD4863" s="13">
        <v>986.89539153701537</v>
      </c>
      <c r="AE4863" s="13">
        <v>986.89539153701537</v>
      </c>
      <c r="AF4863" s="14">
        <v>986.89539153701537</v>
      </c>
    </row>
    <row r="4864" spans="2:32" x14ac:dyDescent="0.25">
      <c r="B4864" s="9" t="s">
        <v>65</v>
      </c>
      <c r="C4864" s="10" t="s">
        <v>66</v>
      </c>
      <c r="D4864" s="11" t="s">
        <v>76</v>
      </c>
      <c r="E4864" s="11">
        <v>7</v>
      </c>
      <c r="F4864" s="11">
        <v>4</v>
      </c>
      <c r="G4864" s="11">
        <v>25</v>
      </c>
      <c r="H4864" s="15" t="s">
        <v>35</v>
      </c>
      <c r="I4864" s="13">
        <v>986.89539153701537</v>
      </c>
      <c r="J4864" s="13">
        <v>986.89539153701537</v>
      </c>
      <c r="K4864" s="13">
        <v>986.89539153701537</v>
      </c>
      <c r="L4864" s="13">
        <v>986.89539153701537</v>
      </c>
      <c r="M4864" s="13">
        <v>986.89539153701537</v>
      </c>
      <c r="N4864" s="13">
        <v>986.89539153701537</v>
      </c>
      <c r="O4864" s="13">
        <v>986.89539153701537</v>
      </c>
      <c r="P4864" s="13">
        <v>986.89539153701537</v>
      </c>
      <c r="Q4864" s="13">
        <v>986.89539153701537</v>
      </c>
      <c r="R4864" s="13">
        <v>986.89539153701537</v>
      </c>
      <c r="S4864" s="13">
        <v>986.89539153701537</v>
      </c>
      <c r="T4864" s="13">
        <v>986.89539153701537</v>
      </c>
      <c r="U4864" s="13">
        <v>986.89539153701537</v>
      </c>
      <c r="V4864" s="13">
        <v>897.02995671800193</v>
      </c>
      <c r="W4864" s="13">
        <v>839.71124550660602</v>
      </c>
      <c r="X4864" s="13">
        <v>986.89539153701537</v>
      </c>
      <c r="Y4864" s="13">
        <v>638.64402248212309</v>
      </c>
      <c r="Z4864" s="13">
        <v>639.32243524883029</v>
      </c>
      <c r="AA4864" s="13">
        <v>950.33136555767101</v>
      </c>
      <c r="AB4864" s="13">
        <v>955.44159958238947</v>
      </c>
      <c r="AC4864" s="13">
        <v>525.96557253369406</v>
      </c>
      <c r="AD4864" s="13">
        <v>740.38701226464786</v>
      </c>
      <c r="AE4864" s="13">
        <v>735.56475234866559</v>
      </c>
      <c r="AF4864" s="14">
        <v>986.89539153701537</v>
      </c>
    </row>
    <row r="4865" spans="2:32" x14ac:dyDescent="0.25">
      <c r="B4865" s="9" t="s">
        <v>65</v>
      </c>
      <c r="C4865" s="10" t="s">
        <v>66</v>
      </c>
      <c r="D4865" s="11" t="s">
        <v>76</v>
      </c>
      <c r="E4865" s="11">
        <v>7</v>
      </c>
      <c r="F4865" s="11">
        <v>4</v>
      </c>
      <c r="G4865" s="11">
        <v>26</v>
      </c>
      <c r="H4865" s="15" t="s">
        <v>35</v>
      </c>
      <c r="I4865" s="13">
        <v>942.65125567098175</v>
      </c>
      <c r="J4865" s="13">
        <v>986.89539153701537</v>
      </c>
      <c r="K4865" s="13">
        <v>986.89539153701537</v>
      </c>
      <c r="L4865" s="13">
        <v>986.89539153701537</v>
      </c>
      <c r="M4865" s="13">
        <v>986.89539153701537</v>
      </c>
      <c r="N4865" s="13">
        <v>986.89539153701537</v>
      </c>
      <c r="O4865" s="13">
        <v>986.89539153701537</v>
      </c>
      <c r="P4865" s="13">
        <v>986.89539153701537</v>
      </c>
      <c r="Q4865" s="13">
        <v>986.89539153701537</v>
      </c>
      <c r="R4865" s="13">
        <v>986.89539153701537</v>
      </c>
      <c r="S4865" s="13">
        <v>972.75394202912048</v>
      </c>
      <c r="T4865" s="13">
        <v>500.18278027261846</v>
      </c>
      <c r="U4865" s="13">
        <v>341.91283153645855</v>
      </c>
      <c r="V4865" s="13">
        <v>139.02917545362311</v>
      </c>
      <c r="W4865" s="13">
        <v>193.55994703458575</v>
      </c>
      <c r="X4865" s="13">
        <v>305.54398957785139</v>
      </c>
      <c r="Y4865" s="13">
        <v>407.66191769542655</v>
      </c>
      <c r="Z4865" s="13">
        <v>444.38281824135692</v>
      </c>
      <c r="AA4865" s="13">
        <v>395.34643447410832</v>
      </c>
      <c r="AB4865" s="13">
        <v>264.37778002139112</v>
      </c>
      <c r="AC4865" s="13">
        <v>228.59832107039463</v>
      </c>
      <c r="AD4865" s="13">
        <v>178.58442832811417</v>
      </c>
      <c r="AE4865" s="13">
        <v>94.812500581101347</v>
      </c>
      <c r="AF4865" s="14">
        <v>64.23975104169979</v>
      </c>
    </row>
    <row r="4866" spans="2:32" x14ac:dyDescent="0.25">
      <c r="B4866" s="9" t="s">
        <v>65</v>
      </c>
      <c r="C4866" s="10" t="s">
        <v>66</v>
      </c>
      <c r="D4866" s="11" t="s">
        <v>76</v>
      </c>
      <c r="E4866" s="11">
        <v>7</v>
      </c>
      <c r="F4866" s="11">
        <v>4</v>
      </c>
      <c r="G4866" s="11">
        <v>27</v>
      </c>
      <c r="H4866" s="15" t="s">
        <v>35</v>
      </c>
      <c r="I4866" s="13">
        <v>18.884700588238605</v>
      </c>
      <c r="J4866" s="13">
        <v>43.186212345554907</v>
      </c>
      <c r="K4866" s="13">
        <v>68.98332651661822</v>
      </c>
      <c r="L4866" s="13">
        <v>94.111781825773761</v>
      </c>
      <c r="M4866" s="13">
        <v>253.54473144234109</v>
      </c>
      <c r="N4866" s="13">
        <v>568.93109064596638</v>
      </c>
      <c r="O4866" s="13">
        <v>986.89539153701537</v>
      </c>
      <c r="P4866" s="13">
        <v>986.89539153701537</v>
      </c>
      <c r="Q4866" s="13">
        <v>986.89539153701537</v>
      </c>
      <c r="R4866" s="13">
        <v>973.00787898229191</v>
      </c>
      <c r="S4866" s="13">
        <v>986.89539153701537</v>
      </c>
      <c r="T4866" s="13">
        <v>986.89539153701537</v>
      </c>
      <c r="U4866" s="13">
        <v>927.39265304876733</v>
      </c>
      <c r="V4866" s="13">
        <v>854.57051179117855</v>
      </c>
      <c r="W4866" s="13">
        <v>552.5155072004236</v>
      </c>
      <c r="X4866" s="13">
        <v>471.45655083637246</v>
      </c>
      <c r="Y4866" s="13">
        <v>333.00445346430797</v>
      </c>
      <c r="Z4866" s="13">
        <v>210.26835947360627</v>
      </c>
      <c r="AA4866" s="13">
        <v>147.14294129954689</v>
      </c>
      <c r="AB4866" s="13">
        <v>129.03824635476045</v>
      </c>
      <c r="AC4866" s="13">
        <v>87.91697537687952</v>
      </c>
      <c r="AD4866" s="13">
        <v>58.997261129560997</v>
      </c>
      <c r="AE4866" s="13">
        <v>119.33326996717025</v>
      </c>
      <c r="AF4866" s="14">
        <v>18.114713661479659</v>
      </c>
    </row>
    <row r="4867" spans="2:32" x14ac:dyDescent="0.25">
      <c r="B4867" s="9" t="s">
        <v>65</v>
      </c>
      <c r="C4867" s="10" t="s">
        <v>66</v>
      </c>
      <c r="D4867" s="11" t="s">
        <v>76</v>
      </c>
      <c r="E4867" s="11">
        <v>7</v>
      </c>
      <c r="F4867" s="11">
        <v>4</v>
      </c>
      <c r="G4867" s="11">
        <v>28</v>
      </c>
      <c r="H4867" s="15" t="s">
        <v>35</v>
      </c>
      <c r="I4867" s="13">
        <v>24.48384578084449</v>
      </c>
      <c r="J4867" s="13">
        <v>23.223244063007229</v>
      </c>
      <c r="K4867" s="13">
        <v>7.221269212863513</v>
      </c>
      <c r="L4867" s="13">
        <v>3.496710874133615</v>
      </c>
      <c r="M4867" s="13">
        <v>13.43439954150803</v>
      </c>
      <c r="N4867" s="13">
        <v>0</v>
      </c>
      <c r="O4867" s="13">
        <v>0</v>
      </c>
      <c r="P4867" s="13">
        <v>0</v>
      </c>
      <c r="Q4867" s="13">
        <v>0</v>
      </c>
      <c r="R4867" s="13">
        <v>0</v>
      </c>
      <c r="S4867" s="13">
        <v>2.185444296333507</v>
      </c>
      <c r="T4867" s="13">
        <v>0.12394202660308584</v>
      </c>
      <c r="U4867" s="13">
        <v>52.977632162732782</v>
      </c>
      <c r="V4867" s="13">
        <v>47.075641466721443</v>
      </c>
      <c r="W4867" s="13">
        <v>64.519696936486241</v>
      </c>
      <c r="X4867" s="13">
        <v>77.912302540667881</v>
      </c>
      <c r="Y4867" s="13">
        <v>121.7451325714043</v>
      </c>
      <c r="Z4867" s="13">
        <v>173.14014292493181</v>
      </c>
      <c r="AA4867" s="13">
        <v>238.31933623175874</v>
      </c>
      <c r="AB4867" s="13">
        <v>286.96213890655019</v>
      </c>
      <c r="AC4867" s="13">
        <v>439.14204960653541</v>
      </c>
      <c r="AD4867" s="13">
        <v>682.72418682277896</v>
      </c>
      <c r="AE4867" s="13">
        <v>966.54943463780592</v>
      </c>
      <c r="AF4867" s="14">
        <v>364.46368288983876</v>
      </c>
    </row>
    <row r="4868" spans="2:32" x14ac:dyDescent="0.25">
      <c r="B4868" s="9" t="s">
        <v>65</v>
      </c>
      <c r="C4868" s="10" t="s">
        <v>66</v>
      </c>
      <c r="D4868" s="11" t="s">
        <v>76</v>
      </c>
      <c r="E4868" s="11">
        <v>7</v>
      </c>
      <c r="F4868" s="11">
        <v>4</v>
      </c>
      <c r="G4868" s="11">
        <v>29</v>
      </c>
      <c r="H4868" s="15" t="s">
        <v>35</v>
      </c>
      <c r="I4868" s="13">
        <v>398.01390234644771</v>
      </c>
      <c r="J4868" s="13">
        <v>403.62706712212702</v>
      </c>
      <c r="K4868" s="13">
        <v>986.89539153701537</v>
      </c>
      <c r="L4868" s="13">
        <v>986.89539153701537</v>
      </c>
      <c r="M4868" s="13">
        <v>986.89539153701537</v>
      </c>
      <c r="N4868" s="13">
        <v>986.89539153701537</v>
      </c>
      <c r="O4868" s="13">
        <v>986.89539153701537</v>
      </c>
      <c r="P4868" s="13">
        <v>986.89539153701537</v>
      </c>
      <c r="Q4868" s="13">
        <v>986.89539153701537</v>
      </c>
      <c r="R4868" s="13">
        <v>986.89539153701537</v>
      </c>
      <c r="S4868" s="13">
        <v>986.89539153701537</v>
      </c>
      <c r="T4868" s="13">
        <v>986.89539153701537</v>
      </c>
      <c r="U4868" s="13">
        <v>986.89539153701537</v>
      </c>
      <c r="V4868" s="13">
        <v>986.89539153701537</v>
      </c>
      <c r="W4868" s="13">
        <v>986.89539153701537</v>
      </c>
      <c r="X4868" s="13">
        <v>821.52177544717097</v>
      </c>
      <c r="Y4868" s="13">
        <v>729.67816046434814</v>
      </c>
      <c r="Z4868" s="13">
        <v>754.16775266331331</v>
      </c>
      <c r="AA4868" s="13">
        <v>555.43514661329709</v>
      </c>
      <c r="AB4868" s="13">
        <v>975.66560177688791</v>
      </c>
      <c r="AC4868" s="13">
        <v>986.89539153701537</v>
      </c>
      <c r="AD4868" s="13">
        <v>986.89539153701537</v>
      </c>
      <c r="AE4868" s="13">
        <v>986.89539153701537</v>
      </c>
      <c r="AF4868" s="14">
        <v>986.89539153701537</v>
      </c>
    </row>
    <row r="4869" spans="2:32" x14ac:dyDescent="0.25">
      <c r="B4869" s="9" t="s">
        <v>65</v>
      </c>
      <c r="C4869" s="10" t="s">
        <v>66</v>
      </c>
      <c r="D4869" s="11" t="s">
        <v>76</v>
      </c>
      <c r="E4869" s="11">
        <v>7</v>
      </c>
      <c r="F4869" s="11">
        <v>4</v>
      </c>
      <c r="G4869" s="11">
        <v>30</v>
      </c>
      <c r="H4869" s="15" t="s">
        <v>35</v>
      </c>
      <c r="I4869" s="13">
        <v>970.4303059212375</v>
      </c>
      <c r="J4869" s="13">
        <v>713.88718000845006</v>
      </c>
      <c r="K4869" s="13">
        <v>446.40312115059857</v>
      </c>
      <c r="L4869" s="13">
        <v>503.0340276000797</v>
      </c>
      <c r="M4869" s="13">
        <v>806.97110329089139</v>
      </c>
      <c r="N4869" s="13">
        <v>838.29835046796074</v>
      </c>
      <c r="O4869" s="13">
        <v>958.47231875815294</v>
      </c>
      <c r="P4869" s="13">
        <v>986.89539153701537</v>
      </c>
      <c r="Q4869" s="13">
        <v>986.89539153701537</v>
      </c>
      <c r="R4869" s="13">
        <v>986.89539153701537</v>
      </c>
      <c r="S4869" s="13">
        <v>986.89539153701537</v>
      </c>
      <c r="T4869" s="13">
        <v>986.89539153701537</v>
      </c>
      <c r="U4869" s="13">
        <v>986.89539153701537</v>
      </c>
      <c r="V4869" s="13">
        <v>986.89539153701537</v>
      </c>
      <c r="W4869" s="13">
        <v>986.89539153701537</v>
      </c>
      <c r="X4869" s="13">
        <v>986.89539153701537</v>
      </c>
      <c r="Y4869" s="13">
        <v>986.89539153701537</v>
      </c>
      <c r="Z4869" s="13">
        <v>986.89539153701537</v>
      </c>
      <c r="AA4869" s="13">
        <v>986.89539153701537</v>
      </c>
      <c r="AB4869" s="13">
        <v>986.89539153701537</v>
      </c>
      <c r="AC4869" s="13">
        <v>986.89539153701537</v>
      </c>
      <c r="AD4869" s="13">
        <v>986.89539153701537</v>
      </c>
      <c r="AE4869" s="13">
        <v>986.89539153701537</v>
      </c>
      <c r="AF4869" s="14">
        <v>375.32277130522965</v>
      </c>
    </row>
    <row r="4870" spans="2:32" x14ac:dyDescent="0.25">
      <c r="B4870" s="9" t="s">
        <v>65</v>
      </c>
      <c r="C4870" s="10" t="s">
        <v>66</v>
      </c>
      <c r="D4870" s="11" t="s">
        <v>76</v>
      </c>
      <c r="E4870" s="11">
        <v>7</v>
      </c>
      <c r="F4870" s="11">
        <v>5</v>
      </c>
      <c r="G4870" s="11">
        <v>1</v>
      </c>
      <c r="H4870" s="15" t="s">
        <v>36</v>
      </c>
      <c r="I4870" s="13">
        <v>48.722669942319811</v>
      </c>
      <c r="J4870" s="13">
        <v>163.29032325784539</v>
      </c>
      <c r="K4870" s="13">
        <v>369.71991653932793</v>
      </c>
      <c r="L4870" s="13">
        <v>347.09435292330818</v>
      </c>
      <c r="M4870" s="13">
        <v>621.63250634810038</v>
      </c>
      <c r="N4870" s="13">
        <v>686.11441462717153</v>
      </c>
      <c r="O4870" s="13">
        <v>567.09400225980403</v>
      </c>
      <c r="P4870" s="13">
        <v>674.47561406817977</v>
      </c>
      <c r="Q4870" s="13">
        <v>677.5672752880364</v>
      </c>
      <c r="R4870" s="13">
        <v>694.10770871500324</v>
      </c>
      <c r="S4870" s="13">
        <v>586.83601149717367</v>
      </c>
      <c r="T4870" s="13">
        <v>521.17565497715339</v>
      </c>
      <c r="U4870" s="13">
        <v>552.13908591876179</v>
      </c>
      <c r="V4870" s="13">
        <v>485.45228318551523</v>
      </c>
      <c r="W4870" s="13">
        <v>461.74215597238339</v>
      </c>
      <c r="X4870" s="13">
        <v>618.77352651330534</v>
      </c>
      <c r="Y4870" s="13">
        <v>955.48107420886947</v>
      </c>
      <c r="Z4870" s="13">
        <v>986.89539153701537</v>
      </c>
      <c r="AA4870" s="13">
        <v>986.89539153701537</v>
      </c>
      <c r="AB4870" s="13">
        <v>986.89539153701537</v>
      </c>
      <c r="AC4870" s="13">
        <v>986.89539153701537</v>
      </c>
      <c r="AD4870" s="13">
        <v>985.10039058802283</v>
      </c>
      <c r="AE4870" s="13">
        <v>986.89539153701537</v>
      </c>
      <c r="AF4870" s="14">
        <v>986.89539153701537</v>
      </c>
    </row>
    <row r="4871" spans="2:32" x14ac:dyDescent="0.25">
      <c r="B4871" s="9" t="s">
        <v>65</v>
      </c>
      <c r="C4871" s="10" t="s">
        <v>66</v>
      </c>
      <c r="D4871" s="11" t="s">
        <v>76</v>
      </c>
      <c r="E4871" s="11">
        <v>7</v>
      </c>
      <c r="F4871" s="11">
        <v>5</v>
      </c>
      <c r="G4871" s="11">
        <v>2</v>
      </c>
      <c r="H4871" s="15" t="s">
        <v>36</v>
      </c>
      <c r="I4871" s="13">
        <v>986.89539153701537</v>
      </c>
      <c r="J4871" s="13">
        <v>986.89539153701537</v>
      </c>
      <c r="K4871" s="13">
        <v>986.89539153701537</v>
      </c>
      <c r="L4871" s="13">
        <v>986.89539153701537</v>
      </c>
      <c r="M4871" s="13">
        <v>986.89539153701537</v>
      </c>
      <c r="N4871" s="13">
        <v>986.89539153701537</v>
      </c>
      <c r="O4871" s="13">
        <v>986.89539153701537</v>
      </c>
      <c r="P4871" s="13">
        <v>986.89539153701537</v>
      </c>
      <c r="Q4871" s="13">
        <v>986.89539153701537</v>
      </c>
      <c r="R4871" s="13">
        <v>986.89539153701537</v>
      </c>
      <c r="S4871" s="13">
        <v>940.00490213373587</v>
      </c>
      <c r="T4871" s="13">
        <v>857.95819740137938</v>
      </c>
      <c r="U4871" s="13">
        <v>761.3191567745987</v>
      </c>
      <c r="V4871" s="13">
        <v>974.20722970881354</v>
      </c>
      <c r="W4871" s="13">
        <v>986.89539153701537</v>
      </c>
      <c r="X4871" s="13">
        <v>986.89539153701537</v>
      </c>
      <c r="Y4871" s="13">
        <v>986.89539153701537</v>
      </c>
      <c r="Z4871" s="13">
        <v>986.89539153701537</v>
      </c>
      <c r="AA4871" s="13">
        <v>986.89539153701537</v>
      </c>
      <c r="AB4871" s="13">
        <v>986.89539153701537</v>
      </c>
      <c r="AC4871" s="13">
        <v>986.89539153701537</v>
      </c>
      <c r="AD4871" s="13">
        <v>986.89539153701537</v>
      </c>
      <c r="AE4871" s="13">
        <v>986.89539153701537</v>
      </c>
      <c r="AF4871" s="14">
        <v>986.89539153701537</v>
      </c>
    </row>
    <row r="4872" spans="2:32" x14ac:dyDescent="0.25">
      <c r="B4872" s="9" t="s">
        <v>65</v>
      </c>
      <c r="C4872" s="10" t="s">
        <v>66</v>
      </c>
      <c r="D4872" s="11" t="s">
        <v>76</v>
      </c>
      <c r="E4872" s="11">
        <v>7</v>
      </c>
      <c r="F4872" s="11">
        <v>5</v>
      </c>
      <c r="G4872" s="11">
        <v>3</v>
      </c>
      <c r="H4872" s="15" t="s">
        <v>36</v>
      </c>
      <c r="I4872" s="13">
        <v>986.89539153701537</v>
      </c>
      <c r="J4872" s="13">
        <v>986.89539153701537</v>
      </c>
      <c r="K4872" s="13">
        <v>986.89539153701537</v>
      </c>
      <c r="L4872" s="13">
        <v>986.89539153701537</v>
      </c>
      <c r="M4872" s="13">
        <v>986.89539153701537</v>
      </c>
      <c r="N4872" s="13">
        <v>986.89539153701537</v>
      </c>
      <c r="O4872" s="13">
        <v>986.89539153701537</v>
      </c>
      <c r="P4872" s="13">
        <v>986.89539153701537</v>
      </c>
      <c r="Q4872" s="13">
        <v>986.89539153701537</v>
      </c>
      <c r="R4872" s="13">
        <v>986.89539153701537</v>
      </c>
      <c r="S4872" s="13">
        <v>986.89539153701537</v>
      </c>
      <c r="T4872" s="13">
        <v>986.89539153701537</v>
      </c>
      <c r="U4872" s="13">
        <v>986.89539153701537</v>
      </c>
      <c r="V4872" s="13">
        <v>986.89539153701537</v>
      </c>
      <c r="W4872" s="13">
        <v>986.89539153701537</v>
      </c>
      <c r="X4872" s="13">
        <v>986.89539153701537</v>
      </c>
      <c r="Y4872" s="13">
        <v>986.89539153701537</v>
      </c>
      <c r="Z4872" s="13">
        <v>986.89539153701537</v>
      </c>
      <c r="AA4872" s="13">
        <v>986.89539153701537</v>
      </c>
      <c r="AB4872" s="13">
        <v>986.89539153701537</v>
      </c>
      <c r="AC4872" s="13">
        <v>986.89539153701537</v>
      </c>
      <c r="AD4872" s="13">
        <v>986.89539153701537</v>
      </c>
      <c r="AE4872" s="13">
        <v>986.89539153701537</v>
      </c>
      <c r="AF4872" s="14">
        <v>986.89539153701537</v>
      </c>
    </row>
    <row r="4873" spans="2:32" x14ac:dyDescent="0.25">
      <c r="B4873" s="9" t="s">
        <v>65</v>
      </c>
      <c r="C4873" s="10" t="s">
        <v>66</v>
      </c>
      <c r="D4873" s="11" t="s">
        <v>76</v>
      </c>
      <c r="E4873" s="11">
        <v>7</v>
      </c>
      <c r="F4873" s="11">
        <v>5</v>
      </c>
      <c r="G4873" s="11">
        <v>4</v>
      </c>
      <c r="H4873" s="15" t="s">
        <v>36</v>
      </c>
      <c r="I4873" s="13">
        <v>986.89539153701537</v>
      </c>
      <c r="J4873" s="13">
        <v>986.89539153701537</v>
      </c>
      <c r="K4873" s="13">
        <v>986.89539153701537</v>
      </c>
      <c r="L4873" s="13">
        <v>986.89539153701537</v>
      </c>
      <c r="M4873" s="13">
        <v>986.89539153701537</v>
      </c>
      <c r="N4873" s="13">
        <v>986.89539153701537</v>
      </c>
      <c r="O4873" s="13">
        <v>986.89539153701537</v>
      </c>
      <c r="P4873" s="13">
        <v>986.89539153701537</v>
      </c>
      <c r="Q4873" s="13">
        <v>986.89539153701537</v>
      </c>
      <c r="R4873" s="13">
        <v>986.89539153701537</v>
      </c>
      <c r="S4873" s="13">
        <v>986.89539153701537</v>
      </c>
      <c r="T4873" s="13">
        <v>986.89539153701537</v>
      </c>
      <c r="U4873" s="13">
        <v>986.89539153701537</v>
      </c>
      <c r="V4873" s="13">
        <v>986.89539153701537</v>
      </c>
      <c r="W4873" s="13">
        <v>986.89539153701537</v>
      </c>
      <c r="X4873" s="13">
        <v>986.89539153701537</v>
      </c>
      <c r="Y4873" s="13">
        <v>986.89539153701537</v>
      </c>
      <c r="Z4873" s="13">
        <v>986.89539153701537</v>
      </c>
      <c r="AA4873" s="13">
        <v>986.89539153701537</v>
      </c>
      <c r="AB4873" s="13">
        <v>986.89539153701537</v>
      </c>
      <c r="AC4873" s="13">
        <v>986.89539153701537</v>
      </c>
      <c r="AD4873" s="13">
        <v>986.89539153701537</v>
      </c>
      <c r="AE4873" s="13">
        <v>986.89539153701537</v>
      </c>
      <c r="AF4873" s="14">
        <v>986.89539153701537</v>
      </c>
    </row>
    <row r="4874" spans="2:32" x14ac:dyDescent="0.25">
      <c r="B4874" s="9" t="s">
        <v>65</v>
      </c>
      <c r="C4874" s="10" t="s">
        <v>66</v>
      </c>
      <c r="D4874" s="11" t="s">
        <v>76</v>
      </c>
      <c r="E4874" s="11">
        <v>7</v>
      </c>
      <c r="F4874" s="11">
        <v>5</v>
      </c>
      <c r="G4874" s="11">
        <v>5</v>
      </c>
      <c r="H4874" s="15" t="s">
        <v>36</v>
      </c>
      <c r="I4874" s="13">
        <v>986.89539153701537</v>
      </c>
      <c r="J4874" s="13">
        <v>986.89539153701537</v>
      </c>
      <c r="K4874" s="13">
        <v>986.89539153701537</v>
      </c>
      <c r="L4874" s="13">
        <v>986.89539153701537</v>
      </c>
      <c r="M4874" s="13">
        <v>986.89539153701537</v>
      </c>
      <c r="N4874" s="13">
        <v>475.14192032479338</v>
      </c>
      <c r="O4874" s="13">
        <v>185.90216961770469</v>
      </c>
      <c r="P4874" s="13">
        <v>539.57143115690951</v>
      </c>
      <c r="Q4874" s="13">
        <v>598.74873348034157</v>
      </c>
      <c r="R4874" s="13">
        <v>559.74564871515247</v>
      </c>
      <c r="S4874" s="13">
        <v>906.64022754488144</v>
      </c>
      <c r="T4874" s="13">
        <v>854.26742575030073</v>
      </c>
      <c r="U4874" s="13">
        <v>654.66323548324772</v>
      </c>
      <c r="V4874" s="13">
        <v>595.36853321970511</v>
      </c>
      <c r="W4874" s="13">
        <v>529.62887436419874</v>
      </c>
      <c r="X4874" s="13">
        <v>503.73246014604723</v>
      </c>
      <c r="Y4874" s="13">
        <v>303.80936574092271</v>
      </c>
      <c r="Z4874" s="13">
        <v>405.8136719014218</v>
      </c>
      <c r="AA4874" s="13">
        <v>226.57946579951241</v>
      </c>
      <c r="AB4874" s="13">
        <v>295.82156208638077</v>
      </c>
      <c r="AC4874" s="13">
        <v>238.47734066243459</v>
      </c>
      <c r="AD4874" s="13">
        <v>255.25903537986076</v>
      </c>
      <c r="AE4874" s="13">
        <v>174.14971179338309</v>
      </c>
      <c r="AF4874" s="14">
        <v>172.2502160706351</v>
      </c>
    </row>
    <row r="4875" spans="2:32" x14ac:dyDescent="0.25">
      <c r="B4875" s="9" t="s">
        <v>65</v>
      </c>
      <c r="C4875" s="10" t="s">
        <v>66</v>
      </c>
      <c r="D4875" s="11" t="s">
        <v>76</v>
      </c>
      <c r="E4875" s="11">
        <v>7</v>
      </c>
      <c r="F4875" s="11">
        <v>5</v>
      </c>
      <c r="G4875" s="11">
        <v>6</v>
      </c>
      <c r="H4875" s="15" t="s">
        <v>36</v>
      </c>
      <c r="I4875" s="13">
        <v>173.58151373737084</v>
      </c>
      <c r="J4875" s="13">
        <v>201.8463172736636</v>
      </c>
      <c r="K4875" s="13">
        <v>204.04635684309665</v>
      </c>
      <c r="L4875" s="13">
        <v>278.88673547714666</v>
      </c>
      <c r="M4875" s="13">
        <v>805.96121664816599</v>
      </c>
      <c r="N4875" s="13">
        <v>986.89539153701537</v>
      </c>
      <c r="O4875" s="13">
        <v>986.89539153701537</v>
      </c>
      <c r="P4875" s="13">
        <v>960.2601874401015</v>
      </c>
      <c r="Q4875" s="13">
        <v>986.89539153701537</v>
      </c>
      <c r="R4875" s="13">
        <v>986.89539153701537</v>
      </c>
      <c r="S4875" s="13">
        <v>986.89539153701537</v>
      </c>
      <c r="T4875" s="13">
        <v>940.39823606842458</v>
      </c>
      <c r="U4875" s="13">
        <v>0.59738343010444894</v>
      </c>
      <c r="V4875" s="13">
        <v>31.802721348051847</v>
      </c>
      <c r="W4875" s="13">
        <v>160.4448135214424</v>
      </c>
      <c r="X4875" s="13">
        <v>75.280902048425673</v>
      </c>
      <c r="Y4875" s="13">
        <v>100.85360137908145</v>
      </c>
      <c r="Z4875" s="13">
        <v>121.04212760671665</v>
      </c>
      <c r="AA4875" s="13">
        <v>182.61670139896819</v>
      </c>
      <c r="AB4875" s="13">
        <v>48.106108407219459</v>
      </c>
      <c r="AC4875" s="13">
        <v>58.903663365277581</v>
      </c>
      <c r="AD4875" s="13">
        <v>73.361368892290017</v>
      </c>
      <c r="AE4875" s="13">
        <v>9.0632246209795895</v>
      </c>
      <c r="AF4875" s="14">
        <v>0</v>
      </c>
    </row>
    <row r="4876" spans="2:32" x14ac:dyDescent="0.25">
      <c r="B4876" s="9" t="s">
        <v>65</v>
      </c>
      <c r="C4876" s="10" t="s">
        <v>66</v>
      </c>
      <c r="D4876" s="11" t="s">
        <v>76</v>
      </c>
      <c r="E4876" s="11">
        <v>7</v>
      </c>
      <c r="F4876" s="11">
        <v>5</v>
      </c>
      <c r="G4876" s="11">
        <v>7</v>
      </c>
      <c r="H4876" s="15" t="s">
        <v>36</v>
      </c>
      <c r="I4876" s="13">
        <v>0</v>
      </c>
      <c r="J4876" s="13">
        <v>8.014726817851564E-2</v>
      </c>
      <c r="K4876" s="13">
        <v>0</v>
      </c>
      <c r="L4876" s="13">
        <v>1.0038445179885811</v>
      </c>
      <c r="M4876" s="13">
        <v>7.380132075432555</v>
      </c>
      <c r="N4876" s="13">
        <v>35.519837369149705</v>
      </c>
      <c r="O4876" s="13">
        <v>90.20918713989488</v>
      </c>
      <c r="P4876" s="13">
        <v>296.75700127836251</v>
      </c>
      <c r="Q4876" s="13">
        <v>863.96236576707213</v>
      </c>
      <c r="R4876" s="13">
        <v>986.89539153701537</v>
      </c>
      <c r="S4876" s="13">
        <v>986.89539153701537</v>
      </c>
      <c r="T4876" s="13">
        <v>986.89539153701537</v>
      </c>
      <c r="U4876" s="13">
        <v>981.47515105389652</v>
      </c>
      <c r="V4876" s="13">
        <v>986.87138192520501</v>
      </c>
      <c r="W4876" s="13">
        <v>986.89539153701537</v>
      </c>
      <c r="X4876" s="13">
        <v>982.96445315130995</v>
      </c>
      <c r="Y4876" s="13">
        <v>943.71834168302416</v>
      </c>
      <c r="Z4876" s="13">
        <v>889.22534993241288</v>
      </c>
      <c r="AA4876" s="13">
        <v>923.25184240922067</v>
      </c>
      <c r="AB4876" s="13">
        <v>940.22508439735441</v>
      </c>
      <c r="AC4876" s="13">
        <v>986.89539153701537</v>
      </c>
      <c r="AD4876" s="13">
        <v>982.14982114582006</v>
      </c>
      <c r="AE4876" s="13">
        <v>857.28296237741324</v>
      </c>
      <c r="AF4876" s="14">
        <v>846.39891102738829</v>
      </c>
    </row>
    <row r="4877" spans="2:32" x14ac:dyDescent="0.25">
      <c r="B4877" s="9" t="s">
        <v>65</v>
      </c>
      <c r="C4877" s="10" t="s">
        <v>66</v>
      </c>
      <c r="D4877" s="11" t="s">
        <v>76</v>
      </c>
      <c r="E4877" s="11">
        <v>7</v>
      </c>
      <c r="F4877" s="11">
        <v>5</v>
      </c>
      <c r="G4877" s="11">
        <v>8</v>
      </c>
      <c r="H4877" s="15" t="s">
        <v>36</v>
      </c>
      <c r="I4877" s="13">
        <v>967.68466557749048</v>
      </c>
      <c r="J4877" s="13">
        <v>800.57162372836171</v>
      </c>
      <c r="K4877" s="13">
        <v>929.22345656595621</v>
      </c>
      <c r="L4877" s="13">
        <v>986.86933404654246</v>
      </c>
      <c r="M4877" s="13">
        <v>986.89539153701537</v>
      </c>
      <c r="N4877" s="13">
        <v>986.89539153701537</v>
      </c>
      <c r="O4877" s="13">
        <v>986.89539153701537</v>
      </c>
      <c r="P4877" s="13">
        <v>986.89539153701537</v>
      </c>
      <c r="Q4877" s="13">
        <v>986.89539153701537</v>
      </c>
      <c r="R4877" s="13">
        <v>986.89539153701537</v>
      </c>
      <c r="S4877" s="13">
        <v>986.89539153701537</v>
      </c>
      <c r="T4877" s="13">
        <v>986.89539153701537</v>
      </c>
      <c r="U4877" s="13">
        <v>986.89539153701537</v>
      </c>
      <c r="V4877" s="13">
        <v>986.89539153701537</v>
      </c>
      <c r="W4877" s="13">
        <v>986.89539153701537</v>
      </c>
      <c r="X4877" s="13">
        <v>986.89539153701537</v>
      </c>
      <c r="Y4877" s="13">
        <v>986.89539153701537</v>
      </c>
      <c r="Z4877" s="13">
        <v>986.86502643972108</v>
      </c>
      <c r="AA4877" s="13">
        <v>986.89539153701537</v>
      </c>
      <c r="AB4877" s="13">
        <v>958.36067406321843</v>
      </c>
      <c r="AC4877" s="13">
        <v>944.79835051554369</v>
      </c>
      <c r="AD4877" s="13">
        <v>889.65639308094796</v>
      </c>
      <c r="AE4877" s="13">
        <v>841.0545832875008</v>
      </c>
      <c r="AF4877" s="14">
        <v>787.53963013571092</v>
      </c>
    </row>
    <row r="4878" spans="2:32" x14ac:dyDescent="0.25">
      <c r="B4878" s="9" t="s">
        <v>65</v>
      </c>
      <c r="C4878" s="10" t="s">
        <v>66</v>
      </c>
      <c r="D4878" s="11" t="s">
        <v>76</v>
      </c>
      <c r="E4878" s="11">
        <v>7</v>
      </c>
      <c r="F4878" s="11">
        <v>5</v>
      </c>
      <c r="G4878" s="11">
        <v>9</v>
      </c>
      <c r="H4878" s="15" t="s">
        <v>36</v>
      </c>
      <c r="I4878" s="13">
        <v>798.55220352543597</v>
      </c>
      <c r="J4878" s="13">
        <v>685.59086385665398</v>
      </c>
      <c r="K4878" s="13">
        <v>594.89137749318945</v>
      </c>
      <c r="L4878" s="13">
        <v>675.57278271149357</v>
      </c>
      <c r="M4878" s="13">
        <v>743.60776045624903</v>
      </c>
      <c r="N4878" s="13">
        <v>818.45701911584456</v>
      </c>
      <c r="O4878" s="13">
        <v>959.08145673312345</v>
      </c>
      <c r="P4878" s="13">
        <v>968.05766195864851</v>
      </c>
      <c r="Q4878" s="13">
        <v>962.39379453214394</v>
      </c>
      <c r="R4878" s="13">
        <v>972.99354383170191</v>
      </c>
      <c r="S4878" s="13">
        <v>917.15580197009388</v>
      </c>
      <c r="T4878" s="13">
        <v>899.18877390244882</v>
      </c>
      <c r="U4878" s="13">
        <v>816.44706152463323</v>
      </c>
      <c r="V4878" s="13">
        <v>790.48447964098682</v>
      </c>
      <c r="W4878" s="13">
        <v>750.42232383711041</v>
      </c>
      <c r="X4878" s="13">
        <v>612.25180978004903</v>
      </c>
      <c r="Y4878" s="13">
        <v>514.76099286597662</v>
      </c>
      <c r="Z4878" s="13">
        <v>360.35786272868336</v>
      </c>
      <c r="AA4878" s="13">
        <v>266.43584510685758</v>
      </c>
      <c r="AB4878" s="13">
        <v>106.6528318192431</v>
      </c>
      <c r="AC4878" s="13">
        <v>16.618536385244013</v>
      </c>
      <c r="AD4878" s="13">
        <v>0</v>
      </c>
      <c r="AE4878" s="13">
        <v>0</v>
      </c>
      <c r="AF4878" s="14">
        <v>0</v>
      </c>
    </row>
    <row r="4879" spans="2:32" x14ac:dyDescent="0.25">
      <c r="B4879" s="9" t="s">
        <v>65</v>
      </c>
      <c r="C4879" s="10" t="s">
        <v>66</v>
      </c>
      <c r="D4879" s="11" t="s">
        <v>76</v>
      </c>
      <c r="E4879" s="11">
        <v>7</v>
      </c>
      <c r="F4879" s="11">
        <v>5</v>
      </c>
      <c r="G4879" s="11">
        <v>10</v>
      </c>
      <c r="H4879" s="15" t="s">
        <v>36</v>
      </c>
      <c r="I4879" s="13">
        <v>0</v>
      </c>
      <c r="J4879" s="13">
        <v>0</v>
      </c>
      <c r="K4879" s="13">
        <v>0</v>
      </c>
      <c r="L4879" s="13">
        <v>0</v>
      </c>
      <c r="M4879" s="13">
        <v>0</v>
      </c>
      <c r="N4879" s="13">
        <v>0</v>
      </c>
      <c r="O4879" s="13">
        <v>0</v>
      </c>
      <c r="P4879" s="13">
        <v>0</v>
      </c>
      <c r="Q4879" s="13">
        <v>20.365135900700114</v>
      </c>
      <c r="R4879" s="13">
        <v>57.338788366567549</v>
      </c>
      <c r="S4879" s="13">
        <v>131.6367307284558</v>
      </c>
      <c r="T4879" s="13">
        <v>398.63448019528852</v>
      </c>
      <c r="U4879" s="13">
        <v>803.75056694880675</v>
      </c>
      <c r="V4879" s="13">
        <v>986.89539153701537</v>
      </c>
      <c r="W4879" s="13">
        <v>986.89539153701537</v>
      </c>
      <c r="X4879" s="13">
        <v>986.89539153701537</v>
      </c>
      <c r="Y4879" s="13">
        <v>986.89539153701537</v>
      </c>
      <c r="Z4879" s="13">
        <v>986.89539153701537</v>
      </c>
      <c r="AA4879" s="13">
        <v>986.89539153701537</v>
      </c>
      <c r="AB4879" s="13">
        <v>986.89539153701537</v>
      </c>
      <c r="AC4879" s="13">
        <v>986.89539153701537</v>
      </c>
      <c r="AD4879" s="13">
        <v>983.53552882990698</v>
      </c>
      <c r="AE4879" s="13">
        <v>981.84412229424095</v>
      </c>
      <c r="AF4879" s="14">
        <v>986.89539153701537</v>
      </c>
    </row>
    <row r="4880" spans="2:32" x14ac:dyDescent="0.25">
      <c r="B4880" s="9" t="s">
        <v>65</v>
      </c>
      <c r="C4880" s="10" t="s">
        <v>66</v>
      </c>
      <c r="D4880" s="11" t="s">
        <v>76</v>
      </c>
      <c r="E4880" s="11">
        <v>7</v>
      </c>
      <c r="F4880" s="11">
        <v>5</v>
      </c>
      <c r="G4880" s="11">
        <v>11</v>
      </c>
      <c r="H4880" s="15" t="s">
        <v>36</v>
      </c>
      <c r="I4880" s="13">
        <v>986.89539153701537</v>
      </c>
      <c r="J4880" s="13">
        <v>986.89539153701537</v>
      </c>
      <c r="K4880" s="13">
        <v>986.89539153701537</v>
      </c>
      <c r="L4880" s="13">
        <v>986.89539153701537</v>
      </c>
      <c r="M4880" s="13">
        <v>986.89539153701537</v>
      </c>
      <c r="N4880" s="13">
        <v>986.89539153701537</v>
      </c>
      <c r="O4880" s="13">
        <v>898.95665744942892</v>
      </c>
      <c r="P4880" s="13">
        <v>814.36436893293239</v>
      </c>
      <c r="Q4880" s="13">
        <v>774.61101910686352</v>
      </c>
      <c r="R4880" s="13">
        <v>763.91537259305994</v>
      </c>
      <c r="S4880" s="13">
        <v>645.56048548017566</v>
      </c>
      <c r="T4880" s="13">
        <v>667.32675215108611</v>
      </c>
      <c r="U4880" s="13">
        <v>578.83961028310762</v>
      </c>
      <c r="V4880" s="13">
        <v>548.46349681632955</v>
      </c>
      <c r="W4880" s="13">
        <v>397.10136055631961</v>
      </c>
      <c r="X4880" s="13">
        <v>168.86886829178704</v>
      </c>
      <c r="Y4880" s="13">
        <v>83.749030345159483</v>
      </c>
      <c r="Z4880" s="13">
        <v>69.528900809735461</v>
      </c>
      <c r="AA4880" s="13">
        <v>66.862284748991428</v>
      </c>
      <c r="AB4880" s="13">
        <v>72.694144428146885</v>
      </c>
      <c r="AC4880" s="13">
        <v>77.640376032767904</v>
      </c>
      <c r="AD4880" s="13">
        <v>107.51098124614069</v>
      </c>
      <c r="AE4880" s="13">
        <v>122.94333577971889</v>
      </c>
      <c r="AF4880" s="14">
        <v>134.62823126256569</v>
      </c>
    </row>
    <row r="4881" spans="2:32" x14ac:dyDescent="0.25">
      <c r="B4881" s="9" t="s">
        <v>65</v>
      </c>
      <c r="C4881" s="10" t="s">
        <v>66</v>
      </c>
      <c r="D4881" s="11" t="s">
        <v>76</v>
      </c>
      <c r="E4881" s="11">
        <v>7</v>
      </c>
      <c r="F4881" s="11">
        <v>5</v>
      </c>
      <c r="G4881" s="11">
        <v>12</v>
      </c>
      <c r="H4881" s="15" t="s">
        <v>36</v>
      </c>
      <c r="I4881" s="13">
        <v>252.49738274353757</v>
      </c>
      <c r="J4881" s="13">
        <v>339.14575908335138</v>
      </c>
      <c r="K4881" s="13">
        <v>498.63394846121264</v>
      </c>
      <c r="L4881" s="13">
        <v>650.51013757177373</v>
      </c>
      <c r="M4881" s="13">
        <v>829.30985797051301</v>
      </c>
      <c r="N4881" s="13">
        <v>859.49671920300671</v>
      </c>
      <c r="O4881" s="13">
        <v>936.53516014434081</v>
      </c>
      <c r="P4881" s="13">
        <v>986.53270516563384</v>
      </c>
      <c r="Q4881" s="13">
        <v>986.89539153701537</v>
      </c>
      <c r="R4881" s="13">
        <v>986.89539153701537</v>
      </c>
      <c r="S4881" s="13">
        <v>986.89539153701537</v>
      </c>
      <c r="T4881" s="13">
        <v>986.89539153701537</v>
      </c>
      <c r="U4881" s="13">
        <v>986.89539153701537</v>
      </c>
      <c r="V4881" s="13">
        <v>986.89539153701537</v>
      </c>
      <c r="W4881" s="13">
        <v>986.89539153701537</v>
      </c>
      <c r="X4881" s="13">
        <v>986.89539153701537</v>
      </c>
      <c r="Y4881" s="13">
        <v>986.89539153701537</v>
      </c>
      <c r="Z4881" s="13">
        <v>986.89539153701537</v>
      </c>
      <c r="AA4881" s="13">
        <v>986.89539153701537</v>
      </c>
      <c r="AB4881" s="13">
        <v>986.89539153701537</v>
      </c>
      <c r="AC4881" s="13">
        <v>986.89539153701537</v>
      </c>
      <c r="AD4881" s="13">
        <v>986.89539153701537</v>
      </c>
      <c r="AE4881" s="13">
        <v>986.89539153701537</v>
      </c>
      <c r="AF4881" s="14">
        <v>986.89539153701537</v>
      </c>
    </row>
    <row r="4882" spans="2:32" x14ac:dyDescent="0.25">
      <c r="B4882" s="9" t="s">
        <v>65</v>
      </c>
      <c r="C4882" s="10" t="s">
        <v>66</v>
      </c>
      <c r="D4882" s="11" t="s">
        <v>76</v>
      </c>
      <c r="E4882" s="11">
        <v>7</v>
      </c>
      <c r="F4882" s="11">
        <v>5</v>
      </c>
      <c r="G4882" s="11">
        <v>13</v>
      </c>
      <c r="H4882" s="15" t="s">
        <v>36</v>
      </c>
      <c r="I4882" s="13">
        <v>28.713617769746808</v>
      </c>
      <c r="J4882" s="13">
        <v>58.16516477959847</v>
      </c>
      <c r="K4882" s="13">
        <v>229.72897959136185</v>
      </c>
      <c r="L4882" s="13">
        <v>570.15307396245134</v>
      </c>
      <c r="M4882" s="13">
        <v>219.23054732281827</v>
      </c>
      <c r="N4882" s="13">
        <v>42.549326497514322</v>
      </c>
      <c r="O4882" s="13">
        <v>70.521583506350282</v>
      </c>
      <c r="P4882" s="13">
        <v>532.75605568623712</v>
      </c>
      <c r="Q4882" s="13">
        <v>981.32572652861552</v>
      </c>
      <c r="R4882" s="13">
        <v>977.19353110271936</v>
      </c>
      <c r="S4882" s="13">
        <v>907.36665953521253</v>
      </c>
      <c r="T4882" s="13">
        <v>749.61164635592047</v>
      </c>
      <c r="U4882" s="13">
        <v>833.81667395718614</v>
      </c>
      <c r="V4882" s="13">
        <v>674.33219194585376</v>
      </c>
      <c r="W4882" s="13">
        <v>576.58115320964009</v>
      </c>
      <c r="X4882" s="13">
        <v>475.78594285340392</v>
      </c>
      <c r="Y4882" s="13">
        <v>375.28958154772408</v>
      </c>
      <c r="Z4882" s="13">
        <v>306.77540019779804</v>
      </c>
      <c r="AA4882" s="13">
        <v>224.16990705876438</v>
      </c>
      <c r="AB4882" s="13">
        <v>141.46164925035026</v>
      </c>
      <c r="AC4882" s="13">
        <v>85.386900742722872</v>
      </c>
      <c r="AD4882" s="13">
        <v>75.696233024524716</v>
      </c>
      <c r="AE4882" s="13">
        <v>65.137975335372502</v>
      </c>
      <c r="AF4882" s="14">
        <v>108.96049976986178</v>
      </c>
    </row>
    <row r="4883" spans="2:32" x14ac:dyDescent="0.25">
      <c r="B4883" s="9" t="s">
        <v>65</v>
      </c>
      <c r="C4883" s="10" t="s">
        <v>66</v>
      </c>
      <c r="D4883" s="11" t="s">
        <v>76</v>
      </c>
      <c r="E4883" s="11">
        <v>7</v>
      </c>
      <c r="F4883" s="11">
        <v>5</v>
      </c>
      <c r="G4883" s="11">
        <v>14</v>
      </c>
      <c r="H4883" s="15" t="s">
        <v>36</v>
      </c>
      <c r="I4883" s="13">
        <v>115.82711634221469</v>
      </c>
      <c r="J4883" s="13">
        <v>64.191665615101613</v>
      </c>
      <c r="K4883" s="13">
        <v>81.057800018776362</v>
      </c>
      <c r="L4883" s="13">
        <v>82.04447148537497</v>
      </c>
      <c r="M4883" s="13">
        <v>58.787163785609224</v>
      </c>
      <c r="N4883" s="13">
        <v>34.384323963441531</v>
      </c>
      <c r="O4883" s="13">
        <v>0</v>
      </c>
      <c r="P4883" s="13">
        <v>0</v>
      </c>
      <c r="Q4883" s="13">
        <v>0</v>
      </c>
      <c r="R4883" s="13">
        <v>0</v>
      </c>
      <c r="S4883" s="13">
        <v>0</v>
      </c>
      <c r="T4883" s="13">
        <v>0</v>
      </c>
      <c r="U4883" s="13">
        <v>0</v>
      </c>
      <c r="V4883" s="13">
        <v>0</v>
      </c>
      <c r="W4883" s="13">
        <v>0</v>
      </c>
      <c r="X4883" s="13">
        <v>0</v>
      </c>
      <c r="Y4883" s="13">
        <v>0</v>
      </c>
      <c r="Z4883" s="13">
        <v>0</v>
      </c>
      <c r="AA4883" s="13">
        <v>6.3697042233962913</v>
      </c>
      <c r="AB4883" s="13">
        <v>50.748392668345609</v>
      </c>
      <c r="AC4883" s="13">
        <v>109.6182748628857</v>
      </c>
      <c r="AD4883" s="13">
        <v>292.26015987306812</v>
      </c>
      <c r="AE4883" s="13">
        <v>699.44031411500589</v>
      </c>
      <c r="AF4883" s="14">
        <v>320.08357494279437</v>
      </c>
    </row>
    <row r="4884" spans="2:32" x14ac:dyDescent="0.25">
      <c r="B4884" s="9" t="s">
        <v>65</v>
      </c>
      <c r="C4884" s="10" t="s">
        <v>66</v>
      </c>
      <c r="D4884" s="11" t="s">
        <v>76</v>
      </c>
      <c r="E4884" s="11">
        <v>7</v>
      </c>
      <c r="F4884" s="11">
        <v>5</v>
      </c>
      <c r="G4884" s="11">
        <v>15</v>
      </c>
      <c r="H4884" s="15" t="s">
        <v>36</v>
      </c>
      <c r="I4884" s="13">
        <v>736.13462754667921</v>
      </c>
      <c r="J4884" s="13">
        <v>664.31347525214505</v>
      </c>
      <c r="K4884" s="13">
        <v>377.85857470338084</v>
      </c>
      <c r="L4884" s="13">
        <v>953.89933510598689</v>
      </c>
      <c r="M4884" s="13">
        <v>792.83283152574029</v>
      </c>
      <c r="N4884" s="13">
        <v>842.98495607720463</v>
      </c>
      <c r="O4884" s="13">
        <v>986.89539153701537</v>
      </c>
      <c r="P4884" s="13">
        <v>986.89539153701537</v>
      </c>
      <c r="Q4884" s="13">
        <v>986.89539153701537</v>
      </c>
      <c r="R4884" s="13">
        <v>986.89539153701537</v>
      </c>
      <c r="S4884" s="13">
        <v>986.89539153701537</v>
      </c>
      <c r="T4884" s="13">
        <v>986.89539153701537</v>
      </c>
      <c r="U4884" s="13">
        <v>986.89539153701537</v>
      </c>
      <c r="V4884" s="13">
        <v>986.89539153701537</v>
      </c>
      <c r="W4884" s="13">
        <v>986.89539153701537</v>
      </c>
      <c r="X4884" s="13">
        <v>986.89539153701537</v>
      </c>
      <c r="Y4884" s="13">
        <v>986.89539153701537</v>
      </c>
      <c r="Z4884" s="13">
        <v>986.89539153701537</v>
      </c>
      <c r="AA4884" s="13">
        <v>986.89539153701537</v>
      </c>
      <c r="AB4884" s="13">
        <v>986.89539153701537</v>
      </c>
      <c r="AC4884" s="13">
        <v>986.89539153701537</v>
      </c>
      <c r="AD4884" s="13">
        <v>986.89539153701537</v>
      </c>
      <c r="AE4884" s="13">
        <v>986.89539153701537</v>
      </c>
      <c r="AF4884" s="14">
        <v>986.41908320855805</v>
      </c>
    </row>
    <row r="4885" spans="2:32" x14ac:dyDescent="0.25">
      <c r="B4885" s="9" t="s">
        <v>65</v>
      </c>
      <c r="C4885" s="10" t="s">
        <v>66</v>
      </c>
      <c r="D4885" s="11" t="s">
        <v>76</v>
      </c>
      <c r="E4885" s="11">
        <v>7</v>
      </c>
      <c r="F4885" s="11">
        <v>5</v>
      </c>
      <c r="G4885" s="11">
        <v>16</v>
      </c>
      <c r="H4885" s="15" t="s">
        <v>36</v>
      </c>
      <c r="I4885" s="13">
        <v>285.36519960088924</v>
      </c>
      <c r="J4885" s="13">
        <v>55.967411419525305</v>
      </c>
      <c r="K4885" s="13">
        <v>157.20342765615894</v>
      </c>
      <c r="L4885" s="13">
        <v>175.71916362434476</v>
      </c>
      <c r="M4885" s="13">
        <v>185.2727117433185</v>
      </c>
      <c r="N4885" s="13">
        <v>742.71417919780185</v>
      </c>
      <c r="O4885" s="13">
        <v>980.63792176670233</v>
      </c>
      <c r="P4885" s="13">
        <v>986.89539153701537</v>
      </c>
      <c r="Q4885" s="13">
        <v>986.50212821883338</v>
      </c>
      <c r="R4885" s="13">
        <v>956.45169807463049</v>
      </c>
      <c r="S4885" s="13">
        <v>706.99677450086483</v>
      </c>
      <c r="T4885" s="13">
        <v>730.60161250455008</v>
      </c>
      <c r="U4885" s="13">
        <v>763.13682562179622</v>
      </c>
      <c r="V4885" s="13">
        <v>813.14729346356819</v>
      </c>
      <c r="W4885" s="13">
        <v>705.47943765083687</v>
      </c>
      <c r="X4885" s="13">
        <v>783.63559663853573</v>
      </c>
      <c r="Y4885" s="13">
        <v>829.35589993198869</v>
      </c>
      <c r="Z4885" s="13">
        <v>897.25006836511568</v>
      </c>
      <c r="AA4885" s="13">
        <v>986.88338673110547</v>
      </c>
      <c r="AB4885" s="13">
        <v>984.26888123776644</v>
      </c>
      <c r="AC4885" s="13">
        <v>986.89539153701537</v>
      </c>
      <c r="AD4885" s="13">
        <v>986.89539153701537</v>
      </c>
      <c r="AE4885" s="13">
        <v>986.89539153701537</v>
      </c>
      <c r="AF4885" s="14">
        <v>986.89539153701537</v>
      </c>
    </row>
    <row r="4886" spans="2:32" x14ac:dyDescent="0.25">
      <c r="B4886" s="9" t="s">
        <v>65</v>
      </c>
      <c r="C4886" s="10" t="s">
        <v>66</v>
      </c>
      <c r="D4886" s="11" t="s">
        <v>76</v>
      </c>
      <c r="E4886" s="11">
        <v>7</v>
      </c>
      <c r="F4886" s="11">
        <v>5</v>
      </c>
      <c r="G4886" s="11">
        <v>17</v>
      </c>
      <c r="H4886" s="15" t="s">
        <v>36</v>
      </c>
      <c r="I4886" s="13">
        <v>986.89539153701537</v>
      </c>
      <c r="J4886" s="13">
        <v>986.89539153701537</v>
      </c>
      <c r="K4886" s="13">
        <v>986.89539153701537</v>
      </c>
      <c r="L4886" s="13">
        <v>986.89539153701537</v>
      </c>
      <c r="M4886" s="13">
        <v>986.89539153701537</v>
      </c>
      <c r="N4886" s="13">
        <v>986.89539153701537</v>
      </c>
      <c r="O4886" s="13">
        <v>986.89539153701537</v>
      </c>
      <c r="P4886" s="13">
        <v>969.35516962758595</v>
      </c>
      <c r="Q4886" s="13">
        <v>984.36075331120048</v>
      </c>
      <c r="R4886" s="13">
        <v>950.47704740816539</v>
      </c>
      <c r="S4886" s="13">
        <v>712.05609402524078</v>
      </c>
      <c r="T4886" s="13">
        <v>678.07966865071262</v>
      </c>
      <c r="U4886" s="13">
        <v>549.29016893597679</v>
      </c>
      <c r="V4886" s="13">
        <v>503.99063408953344</v>
      </c>
      <c r="W4886" s="13">
        <v>447.35771506965125</v>
      </c>
      <c r="X4886" s="13">
        <v>515.59539749295755</v>
      </c>
      <c r="Y4886" s="13">
        <v>570.47907505930732</v>
      </c>
      <c r="Z4886" s="13">
        <v>594.9434924741231</v>
      </c>
      <c r="AA4886" s="13">
        <v>615.30173664525626</v>
      </c>
      <c r="AB4886" s="13">
        <v>322.61909587492426</v>
      </c>
      <c r="AC4886" s="13">
        <v>243.95825837775755</v>
      </c>
      <c r="AD4886" s="13">
        <v>212.21936993699236</v>
      </c>
      <c r="AE4886" s="13">
        <v>100.22243988150375</v>
      </c>
      <c r="AF4886" s="14">
        <v>128.43485479790431</v>
      </c>
    </row>
    <row r="4887" spans="2:32" x14ac:dyDescent="0.25">
      <c r="B4887" s="9" t="s">
        <v>65</v>
      </c>
      <c r="C4887" s="10" t="s">
        <v>66</v>
      </c>
      <c r="D4887" s="11" t="s">
        <v>76</v>
      </c>
      <c r="E4887" s="11">
        <v>7</v>
      </c>
      <c r="F4887" s="11">
        <v>5</v>
      </c>
      <c r="G4887" s="11">
        <v>18</v>
      </c>
      <c r="H4887" s="15" t="s">
        <v>36</v>
      </c>
      <c r="I4887" s="13">
        <v>355.49118503084833</v>
      </c>
      <c r="J4887" s="13">
        <v>350.12447185877039</v>
      </c>
      <c r="K4887" s="13">
        <v>223.23905793962925</v>
      </c>
      <c r="L4887" s="13">
        <v>440.71379647392035</v>
      </c>
      <c r="M4887" s="13">
        <v>340.56719871914044</v>
      </c>
      <c r="N4887" s="13">
        <v>610.03946528456208</v>
      </c>
      <c r="O4887" s="13">
        <v>337.0470365449404</v>
      </c>
      <c r="P4887" s="13">
        <v>366.3377037082895</v>
      </c>
      <c r="Q4887" s="13">
        <v>512.85664225848711</v>
      </c>
      <c r="R4887" s="13">
        <v>103.78756711547365</v>
      </c>
      <c r="S4887" s="13">
        <v>488.91867089090681</v>
      </c>
      <c r="T4887" s="13">
        <v>282.34021801618877</v>
      </c>
      <c r="U4887" s="13">
        <v>81.91051197476375</v>
      </c>
      <c r="V4887" s="13">
        <v>96.815034612189351</v>
      </c>
      <c r="W4887" s="13">
        <v>353.03839133471212</v>
      </c>
      <c r="X4887" s="13">
        <v>296.63734161008057</v>
      </c>
      <c r="Y4887" s="13">
        <v>285.21406262535589</v>
      </c>
      <c r="Z4887" s="13">
        <v>947.04988717148831</v>
      </c>
      <c r="AA4887" s="13">
        <v>986.89539153701537</v>
      </c>
      <c r="AB4887" s="13">
        <v>986.89539153701537</v>
      </c>
      <c r="AC4887" s="13">
        <v>715.30007504709522</v>
      </c>
      <c r="AD4887" s="13">
        <v>321.96674059868542</v>
      </c>
      <c r="AE4887" s="13">
        <v>121.07819498681364</v>
      </c>
      <c r="AF4887" s="14">
        <v>101.68570214257544</v>
      </c>
    </row>
    <row r="4888" spans="2:32" x14ac:dyDescent="0.25">
      <c r="B4888" s="9" t="s">
        <v>65</v>
      </c>
      <c r="C4888" s="10" t="s">
        <v>66</v>
      </c>
      <c r="D4888" s="11" t="s">
        <v>76</v>
      </c>
      <c r="E4888" s="11">
        <v>7</v>
      </c>
      <c r="F4888" s="11">
        <v>5</v>
      </c>
      <c r="G4888" s="11">
        <v>19</v>
      </c>
      <c r="H4888" s="15" t="s">
        <v>36</v>
      </c>
      <c r="I4888" s="13">
        <v>93.679273384753245</v>
      </c>
      <c r="J4888" s="13">
        <v>155.12619018949511</v>
      </c>
      <c r="K4888" s="13">
        <v>148.41843427294563</v>
      </c>
      <c r="L4888" s="13">
        <v>198.60321895812493</v>
      </c>
      <c r="M4888" s="13">
        <v>248.55327437958778</v>
      </c>
      <c r="N4888" s="13">
        <v>315.18455488551768</v>
      </c>
      <c r="O4888" s="13">
        <v>416.66075551090557</v>
      </c>
      <c r="P4888" s="13">
        <v>415.38125505082928</v>
      </c>
      <c r="Q4888" s="13">
        <v>527.10881844673554</v>
      </c>
      <c r="R4888" s="13">
        <v>689.63146967513819</v>
      </c>
      <c r="S4888" s="13">
        <v>859.13403283163098</v>
      </c>
      <c r="T4888" s="13">
        <v>986.89539153701537</v>
      </c>
      <c r="U4888" s="13">
        <v>986.89539153701537</v>
      </c>
      <c r="V4888" s="13">
        <v>986.89539153701537</v>
      </c>
      <c r="W4888" s="13">
        <v>986.89539153701537</v>
      </c>
      <c r="X4888" s="13">
        <v>986.89539153701537</v>
      </c>
      <c r="Y4888" s="13">
        <v>986.89539153701537</v>
      </c>
      <c r="Z4888" s="13">
        <v>986.89539153701537</v>
      </c>
      <c r="AA4888" s="13">
        <v>986.89539153701537</v>
      </c>
      <c r="AB4888" s="13">
        <v>986.89539153701537</v>
      </c>
      <c r="AC4888" s="13">
        <v>986.89539153701537</v>
      </c>
      <c r="AD4888" s="13">
        <v>986.89539153701537</v>
      </c>
      <c r="AE4888" s="13">
        <v>986.89539153701537</v>
      </c>
      <c r="AF4888" s="14">
        <v>986.89539153701537</v>
      </c>
    </row>
    <row r="4889" spans="2:32" x14ac:dyDescent="0.25">
      <c r="B4889" s="9" t="s">
        <v>65</v>
      </c>
      <c r="C4889" s="10" t="s">
        <v>66</v>
      </c>
      <c r="D4889" s="11" t="s">
        <v>76</v>
      </c>
      <c r="E4889" s="11">
        <v>7</v>
      </c>
      <c r="F4889" s="11">
        <v>5</v>
      </c>
      <c r="G4889" s="11">
        <v>20</v>
      </c>
      <c r="H4889" s="15" t="s">
        <v>36</v>
      </c>
      <c r="I4889" s="13">
        <v>986.89539153701537</v>
      </c>
      <c r="J4889" s="13">
        <v>986.89539153701537</v>
      </c>
      <c r="K4889" s="13">
        <v>986.89539153701537</v>
      </c>
      <c r="L4889" s="13">
        <v>986.89539153701537</v>
      </c>
      <c r="M4889" s="13">
        <v>986.89539153701537</v>
      </c>
      <c r="N4889" s="13">
        <v>986.89539153701537</v>
      </c>
      <c r="O4889" s="13">
        <v>986.89539153701537</v>
      </c>
      <c r="P4889" s="13">
        <v>986.89539153701537</v>
      </c>
      <c r="Q4889" s="13">
        <v>986.89539153701537</v>
      </c>
      <c r="R4889" s="13">
        <v>986.89539153701537</v>
      </c>
      <c r="S4889" s="13">
        <v>986.89539153701537</v>
      </c>
      <c r="T4889" s="13">
        <v>986.89539153701537</v>
      </c>
      <c r="U4889" s="13">
        <v>986.89539153701537</v>
      </c>
      <c r="V4889" s="13">
        <v>986.89539153701537</v>
      </c>
      <c r="W4889" s="13">
        <v>986.89539153701537</v>
      </c>
      <c r="X4889" s="13">
        <v>986.89539153701537</v>
      </c>
      <c r="Y4889" s="13">
        <v>986.89539153701537</v>
      </c>
      <c r="Z4889" s="13">
        <v>986.89539153701537</v>
      </c>
      <c r="AA4889" s="13">
        <v>986.89539153701537</v>
      </c>
      <c r="AB4889" s="13">
        <v>986.89539153701537</v>
      </c>
      <c r="AC4889" s="13">
        <v>986.89539153701537</v>
      </c>
      <c r="AD4889" s="13">
        <v>986.89539153701537</v>
      </c>
      <c r="AE4889" s="13">
        <v>986.89539153701537</v>
      </c>
      <c r="AF4889" s="14">
        <v>986.89539153701537</v>
      </c>
    </row>
    <row r="4890" spans="2:32" x14ac:dyDescent="0.25">
      <c r="B4890" s="9" t="s">
        <v>65</v>
      </c>
      <c r="C4890" s="10" t="s">
        <v>66</v>
      </c>
      <c r="D4890" s="11" t="s">
        <v>76</v>
      </c>
      <c r="E4890" s="11">
        <v>7</v>
      </c>
      <c r="F4890" s="11">
        <v>5</v>
      </c>
      <c r="G4890" s="11">
        <v>21</v>
      </c>
      <c r="H4890" s="15" t="s">
        <v>36</v>
      </c>
      <c r="I4890" s="13">
        <v>611.14553160754701</v>
      </c>
      <c r="J4890" s="13">
        <v>277.76580437978879</v>
      </c>
      <c r="K4890" s="13">
        <v>260.92230256607257</v>
      </c>
      <c r="L4890" s="13">
        <v>630.88524580849332</v>
      </c>
      <c r="M4890" s="13">
        <v>967.01804576717495</v>
      </c>
      <c r="N4890" s="13">
        <v>986.89539153701537</v>
      </c>
      <c r="O4890" s="13">
        <v>986.89539153701537</v>
      </c>
      <c r="P4890" s="13">
        <v>986.89539153701537</v>
      </c>
      <c r="Q4890" s="13">
        <v>986.89539153701537</v>
      </c>
      <c r="R4890" s="13">
        <v>746.56037777711174</v>
      </c>
      <c r="S4890" s="13">
        <v>654.7488226877083</v>
      </c>
      <c r="T4890" s="13">
        <v>403.58642732330981</v>
      </c>
      <c r="U4890" s="13">
        <v>237.11998550523248</v>
      </c>
      <c r="V4890" s="13">
        <v>243.61306724557778</v>
      </c>
      <c r="W4890" s="13">
        <v>174.4754480783451</v>
      </c>
      <c r="X4890" s="13">
        <v>118.78598322379885</v>
      </c>
      <c r="Y4890" s="13">
        <v>72.375271184797242</v>
      </c>
      <c r="Z4890" s="13">
        <v>58.917972034670015</v>
      </c>
      <c r="AA4890" s="13">
        <v>52.358780004740879</v>
      </c>
      <c r="AB4890" s="13">
        <v>61.409123733795049</v>
      </c>
      <c r="AC4890" s="13">
        <v>70.942925712465566</v>
      </c>
      <c r="AD4890" s="13">
        <v>85.158765295190847</v>
      </c>
      <c r="AE4890" s="13">
        <v>81.024310141123578</v>
      </c>
      <c r="AF4890" s="14">
        <v>79.881355521166313</v>
      </c>
    </row>
    <row r="4891" spans="2:32" x14ac:dyDescent="0.25">
      <c r="B4891" s="9" t="s">
        <v>65</v>
      </c>
      <c r="C4891" s="10" t="s">
        <v>66</v>
      </c>
      <c r="D4891" s="11" t="s">
        <v>76</v>
      </c>
      <c r="E4891" s="11">
        <v>7</v>
      </c>
      <c r="F4891" s="11">
        <v>5</v>
      </c>
      <c r="G4891" s="11">
        <v>22</v>
      </c>
      <c r="H4891" s="15" t="s">
        <v>36</v>
      </c>
      <c r="I4891" s="13">
        <v>68.897739312158137</v>
      </c>
      <c r="J4891" s="13">
        <v>76.208317439989202</v>
      </c>
      <c r="K4891" s="13">
        <v>72.49892951269338</v>
      </c>
      <c r="L4891" s="13">
        <v>78.5383090333561</v>
      </c>
      <c r="M4891" s="13">
        <v>89.08167988047849</v>
      </c>
      <c r="N4891" s="13">
        <v>122.14472489387823</v>
      </c>
      <c r="O4891" s="13">
        <v>187.99199447644378</v>
      </c>
      <c r="P4891" s="13">
        <v>214.08279827964338</v>
      </c>
      <c r="Q4891" s="13">
        <v>231.01419998836994</v>
      </c>
      <c r="R4891" s="13">
        <v>221.47122669106943</v>
      </c>
      <c r="S4891" s="13">
        <v>237.56308642205224</v>
      </c>
      <c r="T4891" s="13">
        <v>216.20613067016131</v>
      </c>
      <c r="U4891" s="13">
        <v>192.22321189693952</v>
      </c>
      <c r="V4891" s="13">
        <v>216.15060844284565</v>
      </c>
      <c r="W4891" s="13">
        <v>257.72584645230518</v>
      </c>
      <c r="X4891" s="13">
        <v>220.68980209721244</v>
      </c>
      <c r="Y4891" s="13">
        <v>281.64694047511045</v>
      </c>
      <c r="Z4891" s="13">
        <v>368.01594026571217</v>
      </c>
      <c r="AA4891" s="13">
        <v>352.68919271585486</v>
      </c>
      <c r="AB4891" s="13">
        <v>985.92533260328946</v>
      </c>
      <c r="AC4891" s="13">
        <v>986.89539153701537</v>
      </c>
      <c r="AD4891" s="13">
        <v>986.89539153701537</v>
      </c>
      <c r="AE4891" s="13">
        <v>986.89539153701537</v>
      </c>
      <c r="AF4891" s="14">
        <v>986.89539153701537</v>
      </c>
    </row>
    <row r="4892" spans="2:32" x14ac:dyDescent="0.25">
      <c r="B4892" s="9" t="s">
        <v>65</v>
      </c>
      <c r="C4892" s="10" t="s">
        <v>66</v>
      </c>
      <c r="D4892" s="11" t="s">
        <v>76</v>
      </c>
      <c r="E4892" s="11">
        <v>7</v>
      </c>
      <c r="F4892" s="11">
        <v>5</v>
      </c>
      <c r="G4892" s="11">
        <v>23</v>
      </c>
      <c r="H4892" s="15" t="s">
        <v>36</v>
      </c>
      <c r="I4892" s="13">
        <v>986.89539153701537</v>
      </c>
      <c r="J4892" s="13">
        <v>986.89539153701537</v>
      </c>
      <c r="K4892" s="13">
        <v>986.89539153701537</v>
      </c>
      <c r="L4892" s="13">
        <v>986.89539153701537</v>
      </c>
      <c r="M4892" s="13">
        <v>986.89539153701537</v>
      </c>
      <c r="N4892" s="13">
        <v>986.89539153701537</v>
      </c>
      <c r="O4892" s="13">
        <v>986.89539153701537</v>
      </c>
      <c r="P4892" s="13">
        <v>986.89539153701537</v>
      </c>
      <c r="Q4892" s="13">
        <v>986.89539153701537</v>
      </c>
      <c r="R4892" s="13">
        <v>986.89539153701537</v>
      </c>
      <c r="S4892" s="13">
        <v>839.91419734292424</v>
      </c>
      <c r="T4892" s="13">
        <v>584.43843990820551</v>
      </c>
      <c r="U4892" s="13">
        <v>424.85008101753283</v>
      </c>
      <c r="V4892" s="13">
        <v>284.1469766133124</v>
      </c>
      <c r="W4892" s="13">
        <v>257.02112903736321</v>
      </c>
      <c r="X4892" s="13">
        <v>344.99164055234604</v>
      </c>
      <c r="Y4892" s="13">
        <v>475.60248117255628</v>
      </c>
      <c r="Z4892" s="13">
        <v>523.26318479946929</v>
      </c>
      <c r="AA4892" s="13">
        <v>476.61233250702884</v>
      </c>
      <c r="AB4892" s="13">
        <v>350.54926544658412</v>
      </c>
      <c r="AC4892" s="13">
        <v>339.91201878268856</v>
      </c>
      <c r="AD4892" s="13">
        <v>161.78871623437985</v>
      </c>
      <c r="AE4892" s="13">
        <v>43.965928902688937</v>
      </c>
      <c r="AF4892" s="14">
        <v>130.80206128958088</v>
      </c>
    </row>
    <row r="4893" spans="2:32" x14ac:dyDescent="0.25">
      <c r="B4893" s="9" t="s">
        <v>65</v>
      </c>
      <c r="C4893" s="10" t="s">
        <v>66</v>
      </c>
      <c r="D4893" s="11" t="s">
        <v>76</v>
      </c>
      <c r="E4893" s="11">
        <v>7</v>
      </c>
      <c r="F4893" s="11">
        <v>5</v>
      </c>
      <c r="G4893" s="11">
        <v>24</v>
      </c>
      <c r="H4893" s="15" t="s">
        <v>36</v>
      </c>
      <c r="I4893" s="13">
        <v>250.89530608711388</v>
      </c>
      <c r="J4893" s="13">
        <v>291.28607579854474</v>
      </c>
      <c r="K4893" s="13">
        <v>412.29700856403133</v>
      </c>
      <c r="L4893" s="13">
        <v>562.65328332211971</v>
      </c>
      <c r="M4893" s="13">
        <v>670.81972697073468</v>
      </c>
      <c r="N4893" s="13">
        <v>783.00647419255017</v>
      </c>
      <c r="O4893" s="13">
        <v>949.5439209067373</v>
      </c>
      <c r="P4893" s="13">
        <v>830.56782039646373</v>
      </c>
      <c r="Q4893" s="13">
        <v>807.41104411909839</v>
      </c>
      <c r="R4893" s="13">
        <v>617.4817387813016</v>
      </c>
      <c r="S4893" s="13">
        <v>427.76227038909383</v>
      </c>
      <c r="T4893" s="13">
        <v>335.7039812300668</v>
      </c>
      <c r="U4893" s="13">
        <v>244.64809336420089</v>
      </c>
      <c r="V4893" s="13">
        <v>157.35913705041148</v>
      </c>
      <c r="W4893" s="13">
        <v>115.98025706108635</v>
      </c>
      <c r="X4893" s="13">
        <v>73.18561765111815</v>
      </c>
      <c r="Y4893" s="13">
        <v>57.040521902179535</v>
      </c>
      <c r="Z4893" s="13">
        <v>31.687082407042187</v>
      </c>
      <c r="AA4893" s="13">
        <v>11.578990585743695</v>
      </c>
      <c r="AB4893" s="13">
        <v>3.0201209071978865</v>
      </c>
      <c r="AC4893" s="13">
        <v>0.23958309679690371</v>
      </c>
      <c r="AD4893" s="13">
        <v>10.407981352278231</v>
      </c>
      <c r="AE4893" s="13">
        <v>34.534311213996929</v>
      </c>
      <c r="AF4893" s="14">
        <v>53.365202025173993</v>
      </c>
    </row>
    <row r="4894" spans="2:32" x14ac:dyDescent="0.25">
      <c r="B4894" s="9" t="s">
        <v>65</v>
      </c>
      <c r="C4894" s="10" t="s">
        <v>66</v>
      </c>
      <c r="D4894" s="11" t="s">
        <v>76</v>
      </c>
      <c r="E4894" s="11">
        <v>7</v>
      </c>
      <c r="F4894" s="11">
        <v>5</v>
      </c>
      <c r="G4894" s="11">
        <v>25</v>
      </c>
      <c r="H4894" s="15" t="s">
        <v>36</v>
      </c>
      <c r="I4894" s="13">
        <v>63.255374611524388</v>
      </c>
      <c r="J4894" s="13">
        <v>78.674563580390526</v>
      </c>
      <c r="K4894" s="13">
        <v>110.01586344202039</v>
      </c>
      <c r="L4894" s="13">
        <v>133.58459875735568</v>
      </c>
      <c r="M4894" s="13">
        <v>157.59644381657347</v>
      </c>
      <c r="N4894" s="13">
        <v>218.07757398616744</v>
      </c>
      <c r="O4894" s="13">
        <v>230.42912458758357</v>
      </c>
      <c r="P4894" s="13">
        <v>272.28774663293274</v>
      </c>
      <c r="Q4894" s="13">
        <v>340.50021896383566</v>
      </c>
      <c r="R4894" s="13">
        <v>406.36924725710594</v>
      </c>
      <c r="S4894" s="13">
        <v>516.38711444246564</v>
      </c>
      <c r="T4894" s="13">
        <v>682.49779030668992</v>
      </c>
      <c r="U4894" s="13">
        <v>875.12316320148523</v>
      </c>
      <c r="V4894" s="13">
        <v>986.70303217649484</v>
      </c>
      <c r="W4894" s="13">
        <v>986.89539153701537</v>
      </c>
      <c r="X4894" s="13">
        <v>986.89539153701537</v>
      </c>
      <c r="Y4894" s="13">
        <v>986.89539153701537</v>
      </c>
      <c r="Z4894" s="13">
        <v>986.89539153701537</v>
      </c>
      <c r="AA4894" s="13">
        <v>986.89539153701537</v>
      </c>
      <c r="AB4894" s="13">
        <v>986.89539153701537</v>
      </c>
      <c r="AC4894" s="13">
        <v>986.89539153701537</v>
      </c>
      <c r="AD4894" s="13">
        <v>986.89539153701537</v>
      </c>
      <c r="AE4894" s="13">
        <v>986.89539153701537</v>
      </c>
      <c r="AF4894" s="14">
        <v>986.89539153701537</v>
      </c>
    </row>
    <row r="4895" spans="2:32" x14ac:dyDescent="0.25">
      <c r="B4895" s="9" t="s">
        <v>65</v>
      </c>
      <c r="C4895" s="10" t="s">
        <v>66</v>
      </c>
      <c r="D4895" s="11" t="s">
        <v>76</v>
      </c>
      <c r="E4895" s="11">
        <v>7</v>
      </c>
      <c r="F4895" s="11">
        <v>5</v>
      </c>
      <c r="G4895" s="11">
        <v>26</v>
      </c>
      <c r="H4895" s="15" t="s">
        <v>36</v>
      </c>
      <c r="I4895" s="13">
        <v>986.89539153701537</v>
      </c>
      <c r="J4895" s="13">
        <v>986.89539153701537</v>
      </c>
      <c r="K4895" s="13">
        <v>986.89539153701537</v>
      </c>
      <c r="L4895" s="13">
        <v>986.89539153701537</v>
      </c>
      <c r="M4895" s="13">
        <v>986.89539153701537</v>
      </c>
      <c r="N4895" s="13">
        <v>986.89539153701537</v>
      </c>
      <c r="O4895" s="13">
        <v>986.89539153701537</v>
      </c>
      <c r="P4895" s="13">
        <v>986.89539153701537</v>
      </c>
      <c r="Q4895" s="13">
        <v>986.89539153701537</v>
      </c>
      <c r="R4895" s="13">
        <v>986.89539153701537</v>
      </c>
      <c r="S4895" s="13">
        <v>986.89539153701537</v>
      </c>
      <c r="T4895" s="13">
        <v>986.89539153701537</v>
      </c>
      <c r="U4895" s="13">
        <v>986.89539153701537</v>
      </c>
      <c r="V4895" s="13">
        <v>986.89539153701537</v>
      </c>
      <c r="W4895" s="13">
        <v>986.89539153701537</v>
      </c>
      <c r="X4895" s="13">
        <v>986.89539153701537</v>
      </c>
      <c r="Y4895" s="13">
        <v>986.89539153701537</v>
      </c>
      <c r="Z4895" s="13">
        <v>986.89539153701537</v>
      </c>
      <c r="AA4895" s="13">
        <v>986.89539153701537</v>
      </c>
      <c r="AB4895" s="13">
        <v>986.89539153701537</v>
      </c>
      <c r="AC4895" s="13">
        <v>986.89539153701537</v>
      </c>
      <c r="AD4895" s="13">
        <v>986.89539153701537</v>
      </c>
      <c r="AE4895" s="13">
        <v>986.89539153701537</v>
      </c>
      <c r="AF4895" s="14">
        <v>986.89539153701537</v>
      </c>
    </row>
    <row r="4896" spans="2:32" x14ac:dyDescent="0.25">
      <c r="B4896" s="9" t="s">
        <v>65</v>
      </c>
      <c r="C4896" s="10" t="s">
        <v>66</v>
      </c>
      <c r="D4896" s="11" t="s">
        <v>76</v>
      </c>
      <c r="E4896" s="11">
        <v>7</v>
      </c>
      <c r="F4896" s="11">
        <v>5</v>
      </c>
      <c r="G4896" s="11">
        <v>27</v>
      </c>
      <c r="H4896" s="15" t="s">
        <v>36</v>
      </c>
      <c r="I4896" s="13">
        <v>986.89539153701537</v>
      </c>
      <c r="J4896" s="13">
        <v>986.89539153701537</v>
      </c>
      <c r="K4896" s="13">
        <v>986.89539153701537</v>
      </c>
      <c r="L4896" s="13">
        <v>986.89539153701537</v>
      </c>
      <c r="M4896" s="13">
        <v>986.89539153701537</v>
      </c>
      <c r="N4896" s="13">
        <v>986.89539153701537</v>
      </c>
      <c r="O4896" s="13">
        <v>986.89539153701537</v>
      </c>
      <c r="P4896" s="13">
        <v>986.89539153701537</v>
      </c>
      <c r="Q4896" s="13">
        <v>986.89539153701537</v>
      </c>
      <c r="R4896" s="13">
        <v>986.89539153701537</v>
      </c>
      <c r="S4896" s="13">
        <v>986.89539153701537</v>
      </c>
      <c r="T4896" s="13">
        <v>986.89539153701537</v>
      </c>
      <c r="U4896" s="13">
        <v>986.89539153701537</v>
      </c>
      <c r="V4896" s="13">
        <v>986.89539153701537</v>
      </c>
      <c r="W4896" s="13">
        <v>986.89539153701537</v>
      </c>
      <c r="X4896" s="13">
        <v>986.89539153701537</v>
      </c>
      <c r="Y4896" s="13">
        <v>986.89539153701537</v>
      </c>
      <c r="Z4896" s="13">
        <v>986.89539153701537</v>
      </c>
      <c r="AA4896" s="13">
        <v>986.89539153701537</v>
      </c>
      <c r="AB4896" s="13">
        <v>986.89539153701537</v>
      </c>
      <c r="AC4896" s="13">
        <v>986.89539153701537</v>
      </c>
      <c r="AD4896" s="13">
        <v>986.89539153701537</v>
      </c>
      <c r="AE4896" s="13">
        <v>986.89539153701537</v>
      </c>
      <c r="AF4896" s="14">
        <v>564.58397388609785</v>
      </c>
    </row>
    <row r="4897" spans="2:32" x14ac:dyDescent="0.25">
      <c r="B4897" s="9" t="s">
        <v>65</v>
      </c>
      <c r="C4897" s="10" t="s">
        <v>66</v>
      </c>
      <c r="D4897" s="11" t="s">
        <v>76</v>
      </c>
      <c r="E4897" s="11">
        <v>7</v>
      </c>
      <c r="F4897" s="11">
        <v>5</v>
      </c>
      <c r="G4897" s="11">
        <v>28</v>
      </c>
      <c r="H4897" s="15" t="s">
        <v>36</v>
      </c>
      <c r="I4897" s="13">
        <v>145.51538091176124</v>
      </c>
      <c r="J4897" s="13">
        <v>138.56117339161045</v>
      </c>
      <c r="K4897" s="13">
        <v>415.8271982819885</v>
      </c>
      <c r="L4897" s="13">
        <v>678.92177047677353</v>
      </c>
      <c r="M4897" s="13">
        <v>428.08113921891237</v>
      </c>
      <c r="N4897" s="13">
        <v>131.3324618611145</v>
      </c>
      <c r="O4897" s="13">
        <v>0.95976354376487305</v>
      </c>
      <c r="P4897" s="13">
        <v>0</v>
      </c>
      <c r="Q4897" s="13">
        <v>0</v>
      </c>
      <c r="R4897" s="13">
        <v>0</v>
      </c>
      <c r="S4897" s="13">
        <v>0</v>
      </c>
      <c r="T4897" s="13">
        <v>0</v>
      </c>
      <c r="U4897" s="13">
        <v>0</v>
      </c>
      <c r="V4897" s="13">
        <v>0</v>
      </c>
      <c r="W4897" s="13">
        <v>0</v>
      </c>
      <c r="X4897" s="13">
        <v>0</v>
      </c>
      <c r="Y4897" s="13">
        <v>0</v>
      </c>
      <c r="Z4897" s="13">
        <v>0</v>
      </c>
      <c r="AA4897" s="13">
        <v>0</v>
      </c>
      <c r="AB4897" s="13">
        <v>0</v>
      </c>
      <c r="AC4897" s="13">
        <v>24.414862282200154</v>
      </c>
      <c r="AD4897" s="13">
        <v>70.042702088985735</v>
      </c>
      <c r="AE4897" s="13">
        <v>125.70698333231854</v>
      </c>
      <c r="AF4897" s="14">
        <v>126.38393963360258</v>
      </c>
    </row>
    <row r="4898" spans="2:32" x14ac:dyDescent="0.25">
      <c r="B4898" s="9" t="s">
        <v>65</v>
      </c>
      <c r="C4898" s="10" t="s">
        <v>66</v>
      </c>
      <c r="D4898" s="11" t="s">
        <v>76</v>
      </c>
      <c r="E4898" s="11">
        <v>7</v>
      </c>
      <c r="F4898" s="11">
        <v>5</v>
      </c>
      <c r="G4898" s="11">
        <v>29</v>
      </c>
      <c r="H4898" s="15" t="s">
        <v>36</v>
      </c>
      <c r="I4898" s="13">
        <v>124.53139505983535</v>
      </c>
      <c r="J4898" s="13">
        <v>90.533493440623374</v>
      </c>
      <c r="K4898" s="13">
        <v>61.005810804196884</v>
      </c>
      <c r="L4898" s="13">
        <v>61.176980799585472</v>
      </c>
      <c r="M4898" s="13">
        <v>0</v>
      </c>
      <c r="N4898" s="13">
        <v>10.872835462888723</v>
      </c>
      <c r="O4898" s="13">
        <v>32.810860232270763</v>
      </c>
      <c r="P4898" s="13">
        <v>67.748486582631685</v>
      </c>
      <c r="Q4898" s="13">
        <v>107.72450790413225</v>
      </c>
      <c r="R4898" s="13">
        <v>79.211549141047016</v>
      </c>
      <c r="S4898" s="13">
        <v>60.013988746240749</v>
      </c>
      <c r="T4898" s="13">
        <v>84.034700590409301</v>
      </c>
      <c r="U4898" s="13">
        <v>55.560377882802548</v>
      </c>
      <c r="V4898" s="13">
        <v>75.682780580259319</v>
      </c>
      <c r="W4898" s="13">
        <v>60.839791400165836</v>
      </c>
      <c r="X4898" s="13">
        <v>46.119026150203894</v>
      </c>
      <c r="Y4898" s="13">
        <v>42.580812631828323</v>
      </c>
      <c r="Z4898" s="13">
        <v>16.516061905563983</v>
      </c>
      <c r="AA4898" s="13">
        <v>2.1788608243629621</v>
      </c>
      <c r="AB4898" s="13">
        <v>5.9203068520814019</v>
      </c>
      <c r="AC4898" s="13">
        <v>0</v>
      </c>
      <c r="AD4898" s="13">
        <v>0</v>
      </c>
      <c r="AE4898" s="13">
        <v>0</v>
      </c>
      <c r="AF4898" s="14">
        <v>0</v>
      </c>
    </row>
    <row r="4899" spans="2:32" x14ac:dyDescent="0.25">
      <c r="B4899" s="9" t="s">
        <v>65</v>
      </c>
      <c r="C4899" s="10" t="s">
        <v>66</v>
      </c>
      <c r="D4899" s="11" t="s">
        <v>76</v>
      </c>
      <c r="E4899" s="11">
        <v>7</v>
      </c>
      <c r="F4899" s="11">
        <v>5</v>
      </c>
      <c r="G4899" s="11">
        <v>30</v>
      </c>
      <c r="H4899" s="15" t="s">
        <v>36</v>
      </c>
      <c r="I4899" s="13">
        <v>0</v>
      </c>
      <c r="J4899" s="13">
        <v>0</v>
      </c>
      <c r="K4899" s="13">
        <v>25.775075201102894</v>
      </c>
      <c r="L4899" s="13">
        <v>62.981153067201298</v>
      </c>
      <c r="M4899" s="13">
        <v>221.39165954368843</v>
      </c>
      <c r="N4899" s="13">
        <v>306.35749171925426</v>
      </c>
      <c r="O4899" s="13">
        <v>544.9393095013246</v>
      </c>
      <c r="P4899" s="13">
        <v>659.40132052487695</v>
      </c>
      <c r="Q4899" s="13">
        <v>596.41330441606408</v>
      </c>
      <c r="R4899" s="13">
        <v>748.56864057219423</v>
      </c>
      <c r="S4899" s="13">
        <v>777.5916711803427</v>
      </c>
      <c r="T4899" s="13">
        <v>880.07196789501938</v>
      </c>
      <c r="U4899" s="13">
        <v>986.89539153701537</v>
      </c>
      <c r="V4899" s="13">
        <v>961.37479836022339</v>
      </c>
      <c r="W4899" s="13">
        <v>986.89539153701537</v>
      </c>
      <c r="X4899" s="13">
        <v>986.89539153701537</v>
      </c>
      <c r="Y4899" s="13">
        <v>986.89539153701537</v>
      </c>
      <c r="Z4899" s="13">
        <v>986.89539153701537</v>
      </c>
      <c r="AA4899" s="13">
        <v>986.89539153701537</v>
      </c>
      <c r="AB4899" s="13">
        <v>986.89539153701537</v>
      </c>
      <c r="AC4899" s="13">
        <v>986.89539153701537</v>
      </c>
      <c r="AD4899" s="13">
        <v>986.89539153701537</v>
      </c>
      <c r="AE4899" s="13">
        <v>986.89539153701537</v>
      </c>
      <c r="AF4899" s="14">
        <v>986.89539153701537</v>
      </c>
    </row>
    <row r="4900" spans="2:32" x14ac:dyDescent="0.25">
      <c r="B4900" s="9" t="s">
        <v>65</v>
      </c>
      <c r="C4900" s="10" t="s">
        <v>66</v>
      </c>
      <c r="D4900" s="11" t="s">
        <v>76</v>
      </c>
      <c r="E4900" s="11">
        <v>7</v>
      </c>
      <c r="F4900" s="11">
        <v>5</v>
      </c>
      <c r="G4900" s="11">
        <v>31</v>
      </c>
      <c r="H4900" s="15" t="s">
        <v>36</v>
      </c>
      <c r="I4900" s="13">
        <v>986.89539153701537</v>
      </c>
      <c r="J4900" s="13">
        <v>943.97884597118764</v>
      </c>
      <c r="K4900" s="13">
        <v>510.95116178691148</v>
      </c>
      <c r="L4900" s="13">
        <v>425.1998798766856</v>
      </c>
      <c r="M4900" s="13">
        <v>369.52755717880837</v>
      </c>
      <c r="N4900" s="13">
        <v>266.74413911500284</v>
      </c>
      <c r="O4900" s="13">
        <v>173.72062825287153</v>
      </c>
      <c r="P4900" s="13">
        <v>203.52769626557344</v>
      </c>
      <c r="Q4900" s="13">
        <v>166.67426619326449</v>
      </c>
      <c r="R4900" s="13">
        <v>165.89081137487904</v>
      </c>
      <c r="S4900" s="13">
        <v>91.450607649471806</v>
      </c>
      <c r="T4900" s="13">
        <v>76.416989213239674</v>
      </c>
      <c r="U4900" s="13">
        <v>47.893716026844388</v>
      </c>
      <c r="V4900" s="13">
        <v>50.984825555253941</v>
      </c>
      <c r="W4900" s="13">
        <v>71.631622007760583</v>
      </c>
      <c r="X4900" s="13">
        <v>94.306718688737547</v>
      </c>
      <c r="Y4900" s="13">
        <v>82.889733400050048</v>
      </c>
      <c r="Z4900" s="13">
        <v>138.20251216103864</v>
      </c>
      <c r="AA4900" s="13">
        <v>189.07685819370369</v>
      </c>
      <c r="AB4900" s="13">
        <v>233.4758560559242</v>
      </c>
      <c r="AC4900" s="13">
        <v>544.21481946489064</v>
      </c>
      <c r="AD4900" s="13">
        <v>738.22734768213718</v>
      </c>
      <c r="AE4900" s="13">
        <v>829.19044545999941</v>
      </c>
      <c r="AF4900" s="14">
        <v>839.56005556869422</v>
      </c>
    </row>
    <row r="4901" spans="2:32" x14ac:dyDescent="0.25">
      <c r="B4901" s="9" t="s">
        <v>65</v>
      </c>
      <c r="C4901" s="10" t="s">
        <v>66</v>
      </c>
      <c r="D4901" s="11" t="s">
        <v>76</v>
      </c>
      <c r="E4901" s="11">
        <v>7</v>
      </c>
      <c r="F4901" s="11">
        <v>6</v>
      </c>
      <c r="G4901" s="11">
        <v>1</v>
      </c>
      <c r="H4901" s="15" t="s">
        <v>36</v>
      </c>
      <c r="I4901" s="13">
        <v>985.8047902286944</v>
      </c>
      <c r="J4901" s="13">
        <v>986.89539153701537</v>
      </c>
      <c r="K4901" s="13">
        <v>986.89539153701537</v>
      </c>
      <c r="L4901" s="13">
        <v>867.25210628438003</v>
      </c>
      <c r="M4901" s="13">
        <v>695.84430981408104</v>
      </c>
      <c r="N4901" s="13">
        <v>583.96188442198525</v>
      </c>
      <c r="O4901" s="13">
        <v>484.17278272543894</v>
      </c>
      <c r="P4901" s="13">
        <v>329.0537777653625</v>
      </c>
      <c r="Q4901" s="13">
        <v>181.14542416454233</v>
      </c>
      <c r="R4901" s="13">
        <v>95.943432741026143</v>
      </c>
      <c r="S4901" s="13">
        <v>93.547317617480715</v>
      </c>
      <c r="T4901" s="13">
        <v>86.647211167475689</v>
      </c>
      <c r="U4901" s="13">
        <v>87.617852687364376</v>
      </c>
      <c r="V4901" s="13">
        <v>135.99760887980139</v>
      </c>
      <c r="W4901" s="13">
        <v>155.5818784983901</v>
      </c>
      <c r="X4901" s="13">
        <v>133.01497954417323</v>
      </c>
      <c r="Y4901" s="13">
        <v>190.06552457657784</v>
      </c>
      <c r="Z4901" s="13">
        <v>164.5346037358886</v>
      </c>
      <c r="AA4901" s="13">
        <v>112.39366240949573</v>
      </c>
      <c r="AB4901" s="13">
        <v>140.08654286912</v>
      </c>
      <c r="AC4901" s="13">
        <v>272.98903914736519</v>
      </c>
      <c r="AD4901" s="13">
        <v>327.2461717701749</v>
      </c>
      <c r="AE4901" s="13">
        <v>352.67115019874262</v>
      </c>
      <c r="AF4901" s="14">
        <v>290.11566018507722</v>
      </c>
    </row>
    <row r="4902" spans="2:32" x14ac:dyDescent="0.25">
      <c r="B4902" s="9" t="s">
        <v>65</v>
      </c>
      <c r="C4902" s="10" t="s">
        <v>66</v>
      </c>
      <c r="D4902" s="11" t="s">
        <v>76</v>
      </c>
      <c r="E4902" s="11">
        <v>7</v>
      </c>
      <c r="F4902" s="11">
        <v>6</v>
      </c>
      <c r="G4902" s="11">
        <v>2</v>
      </c>
      <c r="H4902" s="15" t="s">
        <v>36</v>
      </c>
      <c r="I4902" s="13">
        <v>306.98749687155663</v>
      </c>
      <c r="J4902" s="13">
        <v>214.91031779735448</v>
      </c>
      <c r="K4902" s="13">
        <v>138.63645941335534</v>
      </c>
      <c r="L4902" s="13">
        <v>107.74397157841369</v>
      </c>
      <c r="M4902" s="13">
        <v>107.91371600310184</v>
      </c>
      <c r="N4902" s="13">
        <v>41.305610951514097</v>
      </c>
      <c r="O4902" s="13">
        <v>2.5549804687259647</v>
      </c>
      <c r="P4902" s="13">
        <v>0</v>
      </c>
      <c r="Q4902" s="13">
        <v>0</v>
      </c>
      <c r="R4902" s="13">
        <v>0</v>
      </c>
      <c r="S4902" s="13">
        <v>0</v>
      </c>
      <c r="T4902" s="13">
        <v>0</v>
      </c>
      <c r="U4902" s="13">
        <v>0</v>
      </c>
      <c r="V4902" s="13">
        <v>0</v>
      </c>
      <c r="W4902" s="13">
        <v>0</v>
      </c>
      <c r="X4902" s="13">
        <v>0</v>
      </c>
      <c r="Y4902" s="13">
        <v>0</v>
      </c>
      <c r="Z4902" s="13">
        <v>0</v>
      </c>
      <c r="AA4902" s="13">
        <v>55.998897553839406</v>
      </c>
      <c r="AB4902" s="13">
        <v>82.191027215124464</v>
      </c>
      <c r="AC4902" s="13">
        <v>122.84142733546504</v>
      </c>
      <c r="AD4902" s="13">
        <v>166.55547157717282</v>
      </c>
      <c r="AE4902" s="13">
        <v>205.37537712753553</v>
      </c>
      <c r="AF4902" s="14">
        <v>374.60318911591571</v>
      </c>
    </row>
    <row r="4903" spans="2:32" x14ac:dyDescent="0.25">
      <c r="B4903" s="9" t="s">
        <v>65</v>
      </c>
      <c r="C4903" s="10" t="s">
        <v>66</v>
      </c>
      <c r="D4903" s="11" t="s">
        <v>76</v>
      </c>
      <c r="E4903" s="11">
        <v>7</v>
      </c>
      <c r="F4903" s="11">
        <v>6</v>
      </c>
      <c r="G4903" s="11">
        <v>3</v>
      </c>
      <c r="H4903" s="15" t="s">
        <v>36</v>
      </c>
      <c r="I4903" s="13">
        <v>845.79069106697989</v>
      </c>
      <c r="J4903" s="13">
        <v>986.89539153701537</v>
      </c>
      <c r="K4903" s="13">
        <v>986.89539153701537</v>
      </c>
      <c r="L4903" s="13">
        <v>986.89539153701537</v>
      </c>
      <c r="M4903" s="13">
        <v>986.89539153701537</v>
      </c>
      <c r="N4903" s="13">
        <v>986.89539153701537</v>
      </c>
      <c r="O4903" s="13">
        <v>986.89539153701537</v>
      </c>
      <c r="P4903" s="13">
        <v>986.89539153701537</v>
      </c>
      <c r="Q4903" s="13">
        <v>986.89539153701537</v>
      </c>
      <c r="R4903" s="13">
        <v>986.89539153701537</v>
      </c>
      <c r="S4903" s="13">
        <v>986.89539153701537</v>
      </c>
      <c r="T4903" s="13">
        <v>986.89539153701537</v>
      </c>
      <c r="U4903" s="13">
        <v>986.89539153701537</v>
      </c>
      <c r="V4903" s="13">
        <v>986.89539153701537</v>
      </c>
      <c r="W4903" s="13">
        <v>986.89539153701537</v>
      </c>
      <c r="X4903" s="13">
        <v>986.89539153701537</v>
      </c>
      <c r="Y4903" s="13">
        <v>986.89539153701537</v>
      </c>
      <c r="Z4903" s="13">
        <v>986.89539153701537</v>
      </c>
      <c r="AA4903" s="13">
        <v>986.89539153701537</v>
      </c>
      <c r="AB4903" s="13">
        <v>929.95250136698382</v>
      </c>
      <c r="AC4903" s="13">
        <v>278.55554406714873</v>
      </c>
      <c r="AD4903" s="13">
        <v>251.17609496643252</v>
      </c>
      <c r="AE4903" s="13">
        <v>201.59698804746893</v>
      </c>
      <c r="AF4903" s="14">
        <v>278.50487672457444</v>
      </c>
    </row>
    <row r="4904" spans="2:32" x14ac:dyDescent="0.25">
      <c r="B4904" s="9" t="s">
        <v>65</v>
      </c>
      <c r="C4904" s="10" t="s">
        <v>66</v>
      </c>
      <c r="D4904" s="11" t="s">
        <v>76</v>
      </c>
      <c r="E4904" s="11">
        <v>7</v>
      </c>
      <c r="F4904" s="11">
        <v>6</v>
      </c>
      <c r="G4904" s="11">
        <v>4</v>
      </c>
      <c r="H4904" s="15" t="s">
        <v>36</v>
      </c>
      <c r="I4904" s="13">
        <v>112.0810872757153</v>
      </c>
      <c r="J4904" s="13">
        <v>83.276164571342733</v>
      </c>
      <c r="K4904" s="13">
        <v>0</v>
      </c>
      <c r="L4904" s="13">
        <v>0</v>
      </c>
      <c r="M4904" s="13">
        <v>51.827518794547643</v>
      </c>
      <c r="N4904" s="13">
        <v>161.39455255575365</v>
      </c>
      <c r="O4904" s="13">
        <v>986.89539153701537</v>
      </c>
      <c r="P4904" s="13">
        <v>986.89539153701537</v>
      </c>
      <c r="Q4904" s="13">
        <v>986.89539153701537</v>
      </c>
      <c r="R4904" s="13">
        <v>986.89539153701537</v>
      </c>
      <c r="S4904" s="13">
        <v>986.89539153701537</v>
      </c>
      <c r="T4904" s="13">
        <v>986.89539153701537</v>
      </c>
      <c r="U4904" s="13">
        <v>986.89539153701537</v>
      </c>
      <c r="V4904" s="13">
        <v>986.89539153701537</v>
      </c>
      <c r="W4904" s="13">
        <v>555.82788030769029</v>
      </c>
      <c r="X4904" s="13">
        <v>282.61959456540183</v>
      </c>
      <c r="Y4904" s="13">
        <v>179.37759291598158</v>
      </c>
      <c r="Z4904" s="13">
        <v>234.77654146759988</v>
      </c>
      <c r="AA4904" s="13">
        <v>232.86788325328513</v>
      </c>
      <c r="AB4904" s="13">
        <v>292.3669320291271</v>
      </c>
      <c r="AC4904" s="13">
        <v>201.2543744177338</v>
      </c>
      <c r="AD4904" s="13">
        <v>419.06775440333547</v>
      </c>
      <c r="AE4904" s="13">
        <v>338.89153966416234</v>
      </c>
      <c r="AF4904" s="14">
        <v>738.33524970228223</v>
      </c>
    </row>
    <row r="4905" spans="2:32" x14ac:dyDescent="0.25">
      <c r="B4905" s="9" t="s">
        <v>65</v>
      </c>
      <c r="C4905" s="10" t="s">
        <v>66</v>
      </c>
      <c r="D4905" s="11" t="s">
        <v>76</v>
      </c>
      <c r="E4905" s="11">
        <v>7</v>
      </c>
      <c r="F4905" s="11">
        <v>6</v>
      </c>
      <c r="G4905" s="11">
        <v>5</v>
      </c>
      <c r="H4905" s="15" t="s">
        <v>36</v>
      </c>
      <c r="I4905" s="13">
        <v>849.8862365266109</v>
      </c>
      <c r="J4905" s="13">
        <v>912.96753703896525</v>
      </c>
      <c r="K4905" s="13">
        <v>850.58894137115067</v>
      </c>
      <c r="L4905" s="13">
        <v>935.0864625374935</v>
      </c>
      <c r="M4905" s="13">
        <v>527.3850702155878</v>
      </c>
      <c r="N4905" s="13">
        <v>209.74625634144809</v>
      </c>
      <c r="O4905" s="13">
        <v>82.593188212979513</v>
      </c>
      <c r="P4905" s="13">
        <v>50.365686517709079</v>
      </c>
      <c r="Q4905" s="13">
        <v>48.871798760982259</v>
      </c>
      <c r="R4905" s="13">
        <v>68.48498142497202</v>
      </c>
      <c r="S4905" s="13">
        <v>68.561693017418406</v>
      </c>
      <c r="T4905" s="13">
        <v>101.2706536324976</v>
      </c>
      <c r="U4905" s="13">
        <v>207.38420485466071</v>
      </c>
      <c r="V4905" s="13">
        <v>373.04775466126222</v>
      </c>
      <c r="W4905" s="13">
        <v>627.92493128855074</v>
      </c>
      <c r="X4905" s="13">
        <v>906.10205915776112</v>
      </c>
      <c r="Y4905" s="13">
        <v>986.89539153701537</v>
      </c>
      <c r="Z4905" s="13">
        <v>986.89539153701537</v>
      </c>
      <c r="AA4905" s="13">
        <v>986.89539153701537</v>
      </c>
      <c r="AB4905" s="13">
        <v>986.89539153701537</v>
      </c>
      <c r="AC4905" s="13">
        <v>986.89539153701537</v>
      </c>
      <c r="AD4905" s="13">
        <v>986.89539153701537</v>
      </c>
      <c r="AE4905" s="13">
        <v>986.89539153701537</v>
      </c>
      <c r="AF4905" s="14">
        <v>340.00103088765667</v>
      </c>
    </row>
    <row r="4906" spans="2:32" x14ac:dyDescent="0.25">
      <c r="B4906" s="9" t="s">
        <v>65</v>
      </c>
      <c r="C4906" s="10" t="s">
        <v>66</v>
      </c>
      <c r="D4906" s="11" t="s">
        <v>76</v>
      </c>
      <c r="E4906" s="11">
        <v>7</v>
      </c>
      <c r="F4906" s="11">
        <v>6</v>
      </c>
      <c r="G4906" s="11">
        <v>6</v>
      </c>
      <c r="H4906" s="15" t="s">
        <v>36</v>
      </c>
      <c r="I4906" s="13">
        <v>405.53201796991192</v>
      </c>
      <c r="J4906" s="13">
        <v>402.99278967125218</v>
      </c>
      <c r="K4906" s="13">
        <v>213.78082444872538</v>
      </c>
      <c r="L4906" s="13">
        <v>367.97900783342482</v>
      </c>
      <c r="M4906" s="13">
        <v>540.46709560226441</v>
      </c>
      <c r="N4906" s="13">
        <v>242.8679748437136</v>
      </c>
      <c r="O4906" s="13">
        <v>210.1716148613034</v>
      </c>
      <c r="P4906" s="13">
        <v>74.910792116927439</v>
      </c>
      <c r="Q4906" s="13">
        <v>55.135884415136935</v>
      </c>
      <c r="R4906" s="13">
        <v>58.914825186651257</v>
      </c>
      <c r="S4906" s="13">
        <v>60.418731660071856</v>
      </c>
      <c r="T4906" s="13">
        <v>162.6296881963556</v>
      </c>
      <c r="U4906" s="13">
        <v>295.37759611737073</v>
      </c>
      <c r="V4906" s="13">
        <v>369.95948303366032</v>
      </c>
      <c r="W4906" s="13">
        <v>356.72319589108957</v>
      </c>
      <c r="X4906" s="13">
        <v>286.78067214197807</v>
      </c>
      <c r="Y4906" s="13">
        <v>257.9233608177139</v>
      </c>
      <c r="Z4906" s="13">
        <v>260.53528880861114</v>
      </c>
      <c r="AA4906" s="13">
        <v>227.79571152493921</v>
      </c>
      <c r="AB4906" s="13">
        <v>209.18466092868348</v>
      </c>
      <c r="AC4906" s="13">
        <v>199.91103663683893</v>
      </c>
      <c r="AD4906" s="13">
        <v>168.80160607046</v>
      </c>
      <c r="AE4906" s="13">
        <v>152.92871046837922</v>
      </c>
      <c r="AF4906" s="14">
        <v>148.33111696410535</v>
      </c>
    </row>
    <row r="4907" spans="2:32" x14ac:dyDescent="0.25">
      <c r="B4907" s="9" t="s">
        <v>65</v>
      </c>
      <c r="C4907" s="10" t="s">
        <v>66</v>
      </c>
      <c r="D4907" s="11" t="s">
        <v>76</v>
      </c>
      <c r="E4907" s="11">
        <v>7</v>
      </c>
      <c r="F4907" s="11">
        <v>6</v>
      </c>
      <c r="G4907" s="11">
        <v>7</v>
      </c>
      <c r="H4907" s="15" t="s">
        <v>36</v>
      </c>
      <c r="I4907" s="13">
        <v>109.19463762034739</v>
      </c>
      <c r="J4907" s="13">
        <v>99.78048648289564</v>
      </c>
      <c r="K4907" s="13">
        <v>77.253953688538445</v>
      </c>
      <c r="L4907" s="13">
        <v>73.44953359919468</v>
      </c>
      <c r="M4907" s="13">
        <v>61.999349725938835</v>
      </c>
      <c r="N4907" s="13">
        <v>76.502285124615227</v>
      </c>
      <c r="O4907" s="13">
        <v>71.746117844090165</v>
      </c>
      <c r="P4907" s="13">
        <v>76.380921833142295</v>
      </c>
      <c r="Q4907" s="13">
        <v>68.69193192090512</v>
      </c>
      <c r="R4907" s="13">
        <v>72.048956727198416</v>
      </c>
      <c r="S4907" s="13">
        <v>75.039314156628237</v>
      </c>
      <c r="T4907" s="13">
        <v>63.675573712959689</v>
      </c>
      <c r="U4907" s="13">
        <v>59.780989586904049</v>
      </c>
      <c r="V4907" s="13">
        <v>53.076958691011228</v>
      </c>
      <c r="W4907" s="13">
        <v>31.108302909059294</v>
      </c>
      <c r="X4907" s="13">
        <v>52.337599466673332</v>
      </c>
      <c r="Y4907" s="13">
        <v>49.057568718847804</v>
      </c>
      <c r="Z4907" s="13">
        <v>39.08925455581798</v>
      </c>
      <c r="AA4907" s="13">
        <v>20.400627314925838</v>
      </c>
      <c r="AB4907" s="13">
        <v>10.819880807571391</v>
      </c>
      <c r="AC4907" s="13">
        <v>12.585410399411064</v>
      </c>
      <c r="AD4907" s="13">
        <v>0</v>
      </c>
      <c r="AE4907" s="13">
        <v>0</v>
      </c>
      <c r="AF4907" s="14">
        <v>0</v>
      </c>
    </row>
    <row r="4908" spans="2:32" x14ac:dyDescent="0.25">
      <c r="B4908" s="9" t="s">
        <v>65</v>
      </c>
      <c r="C4908" s="10" t="s">
        <v>66</v>
      </c>
      <c r="D4908" s="11" t="s">
        <v>76</v>
      </c>
      <c r="E4908" s="11">
        <v>7</v>
      </c>
      <c r="F4908" s="11">
        <v>6</v>
      </c>
      <c r="G4908" s="11">
        <v>8</v>
      </c>
      <c r="H4908" s="15" t="s">
        <v>36</v>
      </c>
      <c r="I4908" s="13">
        <v>0</v>
      </c>
      <c r="J4908" s="13">
        <v>0</v>
      </c>
      <c r="K4908" s="13">
        <v>0</v>
      </c>
      <c r="L4908" s="13">
        <v>0</v>
      </c>
      <c r="M4908" s="13">
        <v>0</v>
      </c>
      <c r="N4908" s="13">
        <v>0</v>
      </c>
      <c r="O4908" s="13">
        <v>0</v>
      </c>
      <c r="P4908" s="13">
        <v>0</v>
      </c>
      <c r="Q4908" s="13">
        <v>0</v>
      </c>
      <c r="R4908" s="13">
        <v>0</v>
      </c>
      <c r="S4908" s="13">
        <v>0</v>
      </c>
      <c r="T4908" s="13">
        <v>0</v>
      </c>
      <c r="U4908" s="13">
        <v>5.5544918385049717</v>
      </c>
      <c r="V4908" s="13">
        <v>47.69019925848302</v>
      </c>
      <c r="W4908" s="13">
        <v>82.081103797515041</v>
      </c>
      <c r="X4908" s="13">
        <v>131.95102713955418</v>
      </c>
      <c r="Y4908" s="13">
        <v>247.68769256550411</v>
      </c>
      <c r="Z4908" s="13">
        <v>369.63976680577781</v>
      </c>
      <c r="AA4908" s="13">
        <v>532.38108204293485</v>
      </c>
      <c r="AB4908" s="13">
        <v>646.63329142915097</v>
      </c>
      <c r="AC4908" s="13">
        <v>848.66909044074077</v>
      </c>
      <c r="AD4908" s="13">
        <v>925.40755246743231</v>
      </c>
      <c r="AE4908" s="13">
        <v>986.89539153701537</v>
      </c>
      <c r="AF4908" s="14">
        <v>986.89539153701537</v>
      </c>
    </row>
    <row r="4909" spans="2:32" x14ac:dyDescent="0.25">
      <c r="B4909" s="9" t="s">
        <v>65</v>
      </c>
      <c r="C4909" s="10" t="s">
        <v>66</v>
      </c>
      <c r="D4909" s="11" t="s">
        <v>76</v>
      </c>
      <c r="E4909" s="11">
        <v>7</v>
      </c>
      <c r="F4909" s="11">
        <v>6</v>
      </c>
      <c r="G4909" s="11">
        <v>9</v>
      </c>
      <c r="H4909" s="15" t="s">
        <v>36</v>
      </c>
      <c r="I4909" s="13">
        <v>986.89539153701537</v>
      </c>
      <c r="J4909" s="13">
        <v>986.89539153701537</v>
      </c>
      <c r="K4909" s="13">
        <v>986.89539153701537</v>
      </c>
      <c r="L4909" s="13">
        <v>986.89539153701537</v>
      </c>
      <c r="M4909" s="13">
        <v>986.89539153701537</v>
      </c>
      <c r="N4909" s="13">
        <v>864.73173259264354</v>
      </c>
      <c r="O4909" s="13">
        <v>756.72901331163632</v>
      </c>
      <c r="P4909" s="13">
        <v>704.29555193897727</v>
      </c>
      <c r="Q4909" s="13">
        <v>181.51580773499904</v>
      </c>
      <c r="R4909" s="13">
        <v>5.1268493160547903</v>
      </c>
      <c r="S4909" s="13">
        <v>13.922153260737623</v>
      </c>
      <c r="T4909" s="13">
        <v>244.46233664692997</v>
      </c>
      <c r="U4909" s="13">
        <v>326.94389781910917</v>
      </c>
      <c r="V4909" s="13">
        <v>500.16791549824626</v>
      </c>
      <c r="W4909" s="13">
        <v>634.211353826047</v>
      </c>
      <c r="X4909" s="13">
        <v>731.90137990165613</v>
      </c>
      <c r="Y4909" s="13">
        <v>986.89539153701537</v>
      </c>
      <c r="Z4909" s="13">
        <v>835.22413152491993</v>
      </c>
      <c r="AA4909" s="13">
        <v>110.01586344202039</v>
      </c>
      <c r="AB4909" s="13">
        <v>72.711604359089748</v>
      </c>
      <c r="AC4909" s="13">
        <v>187.58210097125513</v>
      </c>
      <c r="AD4909" s="13">
        <v>496.27415670259654</v>
      </c>
      <c r="AE4909" s="13">
        <v>356.90065516898409</v>
      </c>
      <c r="AF4909" s="14">
        <v>259.93563109947399</v>
      </c>
    </row>
    <row r="4910" spans="2:32" x14ac:dyDescent="0.25">
      <c r="B4910" s="9" t="s">
        <v>65</v>
      </c>
      <c r="C4910" s="10" t="s">
        <v>66</v>
      </c>
      <c r="D4910" s="11" t="s">
        <v>76</v>
      </c>
      <c r="E4910" s="11">
        <v>7</v>
      </c>
      <c r="F4910" s="11">
        <v>6</v>
      </c>
      <c r="G4910" s="11">
        <v>10</v>
      </c>
      <c r="H4910" s="15" t="s">
        <v>36</v>
      </c>
      <c r="I4910" s="13">
        <v>247.3247413822335</v>
      </c>
      <c r="J4910" s="13">
        <v>236.71867190544057</v>
      </c>
      <c r="K4910" s="13">
        <v>158.1091019911436</v>
      </c>
      <c r="L4910" s="13">
        <v>87.473018234932255</v>
      </c>
      <c r="M4910" s="13">
        <v>37.257316761012738</v>
      </c>
      <c r="N4910" s="13">
        <v>0</v>
      </c>
      <c r="O4910" s="13">
        <v>0</v>
      </c>
      <c r="P4910" s="13">
        <v>0</v>
      </c>
      <c r="Q4910" s="13">
        <v>0</v>
      </c>
      <c r="R4910" s="13">
        <v>18.022257898493315</v>
      </c>
      <c r="S4910" s="13">
        <v>50.529989057954317</v>
      </c>
      <c r="T4910" s="13">
        <v>44.923687323886476</v>
      </c>
      <c r="U4910" s="13">
        <v>57.428378644173605</v>
      </c>
      <c r="V4910" s="13">
        <v>53.092410465083752</v>
      </c>
      <c r="W4910" s="13">
        <v>66.226546419162389</v>
      </c>
      <c r="X4910" s="13">
        <v>74.889889631349718</v>
      </c>
      <c r="Y4910" s="13">
        <v>117.39513818894339</v>
      </c>
      <c r="Z4910" s="13">
        <v>163.3032107700684</v>
      </c>
      <c r="AA4910" s="13">
        <v>163.35500797672782</v>
      </c>
      <c r="AB4910" s="13">
        <v>171.36572668724889</v>
      </c>
      <c r="AC4910" s="13">
        <v>251.40681674347235</v>
      </c>
      <c r="AD4910" s="13">
        <v>219.58806103517844</v>
      </c>
      <c r="AE4910" s="13">
        <v>234.04576656219066</v>
      </c>
      <c r="AF4910" s="14">
        <v>140.80729905783483</v>
      </c>
    </row>
    <row r="4911" spans="2:32" x14ac:dyDescent="0.25">
      <c r="B4911" s="9" t="s">
        <v>65</v>
      </c>
      <c r="C4911" s="10" t="s">
        <v>66</v>
      </c>
      <c r="D4911" s="11" t="s">
        <v>76</v>
      </c>
      <c r="E4911" s="11">
        <v>7</v>
      </c>
      <c r="F4911" s="11">
        <v>6</v>
      </c>
      <c r="G4911" s="11">
        <v>11</v>
      </c>
      <c r="H4911" s="15" t="s">
        <v>36</v>
      </c>
      <c r="I4911" s="13">
        <v>122.03967401513623</v>
      </c>
      <c r="J4911" s="13">
        <v>118.84351802151654</v>
      </c>
      <c r="K4911" s="13">
        <v>32.416420707920572</v>
      </c>
      <c r="L4911" s="13">
        <v>164.07434300827344</v>
      </c>
      <c r="M4911" s="13">
        <v>278.29020254837025</v>
      </c>
      <c r="N4911" s="13">
        <v>611.28436365702635</v>
      </c>
      <c r="O4911" s="13">
        <v>805.1061920016291</v>
      </c>
      <c r="P4911" s="13">
        <v>986.89539153701537</v>
      </c>
      <c r="Q4911" s="13">
        <v>986.89539153701537</v>
      </c>
      <c r="R4911" s="13">
        <v>986.89539153701537</v>
      </c>
      <c r="S4911" s="13">
        <v>986.89539153701537</v>
      </c>
      <c r="T4911" s="13">
        <v>986.89539153701537</v>
      </c>
      <c r="U4911" s="13">
        <v>985.03168072833751</v>
      </c>
      <c r="V4911" s="13">
        <v>848.97055230199544</v>
      </c>
      <c r="W4911" s="13">
        <v>986.89539153701537</v>
      </c>
      <c r="X4911" s="13">
        <v>986.89539153701537</v>
      </c>
      <c r="Y4911" s="13">
        <v>986.89539153701537</v>
      </c>
      <c r="Z4911" s="13">
        <v>986.89539153701537</v>
      </c>
      <c r="AA4911" s="13">
        <v>986.89539153701537</v>
      </c>
      <c r="AB4911" s="13">
        <v>986.89539153701537</v>
      </c>
      <c r="AC4911" s="13">
        <v>986.89539153701537</v>
      </c>
      <c r="AD4911" s="13">
        <v>986.89539153701537</v>
      </c>
      <c r="AE4911" s="13">
        <v>986.89539153701537</v>
      </c>
      <c r="AF4911" s="14">
        <v>986.89539153701537</v>
      </c>
    </row>
    <row r="4912" spans="2:32" x14ac:dyDescent="0.25">
      <c r="B4912" s="9" t="s">
        <v>65</v>
      </c>
      <c r="C4912" s="10" t="s">
        <v>66</v>
      </c>
      <c r="D4912" s="11" t="s">
        <v>76</v>
      </c>
      <c r="E4912" s="11">
        <v>7</v>
      </c>
      <c r="F4912" s="11">
        <v>6</v>
      </c>
      <c r="G4912" s="11">
        <v>12</v>
      </c>
      <c r="H4912" s="15" t="s">
        <v>36</v>
      </c>
      <c r="I4912" s="13">
        <v>986.89539153701537</v>
      </c>
      <c r="J4912" s="13">
        <v>986.89539153701537</v>
      </c>
      <c r="K4912" s="13">
        <v>980.71489375751139</v>
      </c>
      <c r="L4912" s="13">
        <v>969.00392313006989</v>
      </c>
      <c r="M4912" s="13">
        <v>841.16530996785798</v>
      </c>
      <c r="N4912" s="13">
        <v>758.24726817623412</v>
      </c>
      <c r="O4912" s="13">
        <v>666.29829336745775</v>
      </c>
      <c r="P4912" s="13">
        <v>604.21480407541878</v>
      </c>
      <c r="Q4912" s="13">
        <v>518.3361299895771</v>
      </c>
      <c r="R4912" s="13">
        <v>468.95510236806399</v>
      </c>
      <c r="S4912" s="13">
        <v>433.34740041215764</v>
      </c>
      <c r="T4912" s="13">
        <v>384.28181671995458</v>
      </c>
      <c r="U4912" s="13">
        <v>305.23055821894428</v>
      </c>
      <c r="V4912" s="13">
        <v>234.53695731914104</v>
      </c>
      <c r="W4912" s="13">
        <v>239.16345062822265</v>
      </c>
      <c r="X4912" s="13">
        <v>173.05683310276808</v>
      </c>
      <c r="Y4912" s="13">
        <v>153.55329580389849</v>
      </c>
      <c r="Z4912" s="13">
        <v>169.66489284812036</v>
      </c>
      <c r="AA4912" s="13">
        <v>201.60645065918345</v>
      </c>
      <c r="AB4912" s="13">
        <v>217.63848055602523</v>
      </c>
      <c r="AC4912" s="13">
        <v>274.49237627521143</v>
      </c>
      <c r="AD4912" s="13">
        <v>442.75411916242331</v>
      </c>
      <c r="AE4912" s="13">
        <v>551.91812687358424</v>
      </c>
      <c r="AF4912" s="14">
        <v>675.39758316176949</v>
      </c>
    </row>
    <row r="4913" spans="2:32" x14ac:dyDescent="0.25">
      <c r="B4913" s="9" t="s">
        <v>65</v>
      </c>
      <c r="C4913" s="10" t="s">
        <v>66</v>
      </c>
      <c r="D4913" s="11" t="s">
        <v>76</v>
      </c>
      <c r="E4913" s="11">
        <v>7</v>
      </c>
      <c r="F4913" s="11">
        <v>6</v>
      </c>
      <c r="G4913" s="11">
        <v>13</v>
      </c>
      <c r="H4913" s="15" t="s">
        <v>36</v>
      </c>
      <c r="I4913" s="13">
        <v>686.8812392585512</v>
      </c>
      <c r="J4913" s="13">
        <v>750.92094698124583</v>
      </c>
      <c r="K4913" s="13">
        <v>691.40754540069508</v>
      </c>
      <c r="L4913" s="13">
        <v>687.21532594526798</v>
      </c>
      <c r="M4913" s="13">
        <v>518.50846957083445</v>
      </c>
      <c r="N4913" s="13">
        <v>559.71817889457873</v>
      </c>
      <c r="O4913" s="13">
        <v>687.95263287742011</v>
      </c>
      <c r="P4913" s="13">
        <v>931.54455047965143</v>
      </c>
      <c r="Q4913" s="13">
        <v>850.60871399264261</v>
      </c>
      <c r="R4913" s="13">
        <v>986.78318191004598</v>
      </c>
      <c r="S4913" s="13">
        <v>589.70844377623337</v>
      </c>
      <c r="T4913" s="13">
        <v>686.24208926880863</v>
      </c>
      <c r="U4913" s="13">
        <v>662.23600828183828</v>
      </c>
      <c r="V4913" s="13">
        <v>785.78212655105506</v>
      </c>
      <c r="W4913" s="13">
        <v>986.89539153701537</v>
      </c>
      <c r="X4913" s="13">
        <v>986.89539153701537</v>
      </c>
      <c r="Y4913" s="13">
        <v>986.89539153701537</v>
      </c>
      <c r="Z4913" s="13">
        <v>986.89539153701537</v>
      </c>
      <c r="AA4913" s="13">
        <v>986.89539153701537</v>
      </c>
      <c r="AB4913" s="13">
        <v>986.89539153701537</v>
      </c>
      <c r="AC4913" s="13">
        <v>986.89539153701537</v>
      </c>
      <c r="AD4913" s="13">
        <v>986.89539153701537</v>
      </c>
      <c r="AE4913" s="13">
        <v>986.89539153701537</v>
      </c>
      <c r="AF4913" s="14">
        <v>986.89539153701537</v>
      </c>
    </row>
    <row r="4914" spans="2:32" x14ac:dyDescent="0.25">
      <c r="B4914" s="9" t="s">
        <v>65</v>
      </c>
      <c r="C4914" s="10" t="s">
        <v>66</v>
      </c>
      <c r="D4914" s="11" t="s">
        <v>76</v>
      </c>
      <c r="E4914" s="11">
        <v>7</v>
      </c>
      <c r="F4914" s="11">
        <v>6</v>
      </c>
      <c r="G4914" s="11">
        <v>14</v>
      </c>
      <c r="H4914" s="15" t="s">
        <v>36</v>
      </c>
      <c r="I4914" s="13">
        <v>986.89539153701537</v>
      </c>
      <c r="J4914" s="13">
        <v>986.89539153701537</v>
      </c>
      <c r="K4914" s="13">
        <v>986.89539153701537</v>
      </c>
      <c r="L4914" s="13">
        <v>986.89539153701537</v>
      </c>
      <c r="M4914" s="13">
        <v>986.89539153701537</v>
      </c>
      <c r="N4914" s="13">
        <v>986.89539153701537</v>
      </c>
      <c r="O4914" s="13">
        <v>986.89539153701537</v>
      </c>
      <c r="P4914" s="13">
        <v>564.08676307206792</v>
      </c>
      <c r="Q4914" s="13">
        <v>785.76694400240979</v>
      </c>
      <c r="R4914" s="13">
        <v>711.26977923839036</v>
      </c>
      <c r="S4914" s="13">
        <v>685.01350330907496</v>
      </c>
      <c r="T4914" s="13">
        <v>410.67974935896132</v>
      </c>
      <c r="U4914" s="13">
        <v>635.52489144169272</v>
      </c>
      <c r="V4914" s="13">
        <v>579.54574002815605</v>
      </c>
      <c r="W4914" s="13">
        <v>535.49565831877158</v>
      </c>
      <c r="X4914" s="13">
        <v>526.58071291162526</v>
      </c>
      <c r="Y4914" s="13">
        <v>625.03304416227138</v>
      </c>
      <c r="Z4914" s="13">
        <v>515.64062736462131</v>
      </c>
      <c r="AA4914" s="13">
        <v>678.24653545280739</v>
      </c>
      <c r="AB4914" s="13">
        <v>706.6429858091609</v>
      </c>
      <c r="AC4914" s="13">
        <v>966.68657189115936</v>
      </c>
      <c r="AD4914" s="13">
        <v>980.26203010882944</v>
      </c>
      <c r="AE4914" s="13">
        <v>979.54160052145346</v>
      </c>
      <c r="AF4914" s="14">
        <v>978.3668949552889</v>
      </c>
    </row>
    <row r="4915" spans="2:32" x14ac:dyDescent="0.25">
      <c r="B4915" s="9" t="s">
        <v>65</v>
      </c>
      <c r="C4915" s="10" t="s">
        <v>66</v>
      </c>
      <c r="D4915" s="11" t="s">
        <v>76</v>
      </c>
      <c r="E4915" s="11">
        <v>7</v>
      </c>
      <c r="F4915" s="11">
        <v>6</v>
      </c>
      <c r="G4915" s="11">
        <v>15</v>
      </c>
      <c r="H4915" s="15" t="s">
        <v>36</v>
      </c>
      <c r="I4915" s="13">
        <v>929.34159797937309</v>
      </c>
      <c r="J4915" s="13">
        <v>986.89539153701537</v>
      </c>
      <c r="K4915" s="13">
        <v>925.20262336896485</v>
      </c>
      <c r="L4915" s="13">
        <v>898.2754200225088</v>
      </c>
      <c r="M4915" s="13">
        <v>429.87045553921934</v>
      </c>
      <c r="N4915" s="13">
        <v>485.71077490327667</v>
      </c>
      <c r="O4915" s="13">
        <v>473.53924342807323</v>
      </c>
      <c r="P4915" s="13">
        <v>459.81146540840535</v>
      </c>
      <c r="Q4915" s="13">
        <v>372.50132414301748</v>
      </c>
      <c r="R4915" s="13">
        <v>281.67614040006492</v>
      </c>
      <c r="S4915" s="13">
        <v>208.67601024079096</v>
      </c>
      <c r="T4915" s="13">
        <v>180.36827186925774</v>
      </c>
      <c r="U4915" s="13">
        <v>230.411647002514</v>
      </c>
      <c r="V4915" s="13">
        <v>200.14089336168843</v>
      </c>
      <c r="W4915" s="13">
        <v>121.45602859858285</v>
      </c>
      <c r="X4915" s="13">
        <v>71.010766106429827</v>
      </c>
      <c r="Y4915" s="13">
        <v>42.938039464635423</v>
      </c>
      <c r="Z4915" s="13">
        <v>19.178096720524639</v>
      </c>
      <c r="AA4915" s="13">
        <v>0.12022090226777379</v>
      </c>
      <c r="AB4915" s="13">
        <v>0</v>
      </c>
      <c r="AC4915" s="13">
        <v>0</v>
      </c>
      <c r="AD4915" s="13">
        <v>0</v>
      </c>
      <c r="AE4915" s="13">
        <v>0</v>
      </c>
      <c r="AF4915" s="14">
        <v>0</v>
      </c>
    </row>
    <row r="4916" spans="2:32" x14ac:dyDescent="0.25">
      <c r="B4916" s="9" t="s">
        <v>65</v>
      </c>
      <c r="C4916" s="10" t="s">
        <v>66</v>
      </c>
      <c r="D4916" s="11" t="s">
        <v>76</v>
      </c>
      <c r="E4916" s="11">
        <v>7</v>
      </c>
      <c r="F4916" s="11">
        <v>6</v>
      </c>
      <c r="G4916" s="11">
        <v>16</v>
      </c>
      <c r="H4916" s="15" t="s">
        <v>36</v>
      </c>
      <c r="I4916" s="13">
        <v>0</v>
      </c>
      <c r="J4916" s="13">
        <v>0</v>
      </c>
      <c r="K4916" s="13">
        <v>0</v>
      </c>
      <c r="L4916" s="13">
        <v>17.483554370668074</v>
      </c>
      <c r="M4916" s="13">
        <v>53.996359109219739</v>
      </c>
      <c r="N4916" s="13">
        <v>45.237692441899966</v>
      </c>
      <c r="O4916" s="13">
        <v>38.044761411948819</v>
      </c>
      <c r="P4916" s="13">
        <v>28.630894947284101</v>
      </c>
      <c r="Q4916" s="13">
        <v>5.1116783529292311</v>
      </c>
      <c r="R4916" s="13">
        <v>0</v>
      </c>
      <c r="S4916" s="13">
        <v>0</v>
      </c>
      <c r="T4916" s="13">
        <v>0</v>
      </c>
      <c r="U4916" s="13">
        <v>0</v>
      </c>
      <c r="V4916" s="13">
        <v>0</v>
      </c>
      <c r="W4916" s="13">
        <v>0</v>
      </c>
      <c r="X4916" s="13">
        <v>13.649366114178955</v>
      </c>
      <c r="Y4916" s="13">
        <v>34.024519628189836</v>
      </c>
      <c r="Z4916" s="13">
        <v>47.209318511311352</v>
      </c>
      <c r="AA4916" s="13">
        <v>83.010240466395942</v>
      </c>
      <c r="AB4916" s="13">
        <v>114.48407868146759</v>
      </c>
      <c r="AC4916" s="13">
        <v>134.54178783297851</v>
      </c>
      <c r="AD4916" s="13">
        <v>146.52494978021349</v>
      </c>
      <c r="AE4916" s="13">
        <v>313.5017635635013</v>
      </c>
      <c r="AF4916" s="14">
        <v>322.76594289775875</v>
      </c>
    </row>
    <row r="4917" spans="2:32" x14ac:dyDescent="0.25">
      <c r="B4917" s="9" t="s">
        <v>65</v>
      </c>
      <c r="C4917" s="10" t="s">
        <v>66</v>
      </c>
      <c r="D4917" s="11" t="s">
        <v>76</v>
      </c>
      <c r="E4917" s="11">
        <v>7</v>
      </c>
      <c r="F4917" s="11">
        <v>6</v>
      </c>
      <c r="G4917" s="11">
        <v>17</v>
      </c>
      <c r="H4917" s="15" t="s">
        <v>36</v>
      </c>
      <c r="I4917" s="13">
        <v>459.44676646662845</v>
      </c>
      <c r="J4917" s="13">
        <v>522.30887334643796</v>
      </c>
      <c r="K4917" s="13">
        <v>571.44256665803198</v>
      </c>
      <c r="L4917" s="13">
        <v>598.78912612139027</v>
      </c>
      <c r="M4917" s="13">
        <v>580.11738063880318</v>
      </c>
      <c r="N4917" s="13">
        <v>506.38591064207833</v>
      </c>
      <c r="O4917" s="13">
        <v>365.24053506497563</v>
      </c>
      <c r="P4917" s="13">
        <v>207.8633731515784</v>
      </c>
      <c r="Q4917" s="13">
        <v>76.961698454166665</v>
      </c>
      <c r="R4917" s="13">
        <v>9.7006820213602598</v>
      </c>
      <c r="S4917" s="13">
        <v>0</v>
      </c>
      <c r="T4917" s="13">
        <v>0</v>
      </c>
      <c r="U4917" s="13">
        <v>0</v>
      </c>
      <c r="V4917" s="13">
        <v>0</v>
      </c>
      <c r="W4917" s="13">
        <v>48.108112150558142</v>
      </c>
      <c r="X4917" s="13">
        <v>69.793955448960418</v>
      </c>
      <c r="Y4917" s="13">
        <v>77.038131994123304</v>
      </c>
      <c r="Z4917" s="13">
        <v>68.30092833089229</v>
      </c>
      <c r="AA4917" s="13">
        <v>61.764346823263466</v>
      </c>
      <c r="AB4917" s="13">
        <v>65.705877684768751</v>
      </c>
      <c r="AC4917" s="13">
        <v>87.133246919536461</v>
      </c>
      <c r="AD4917" s="13">
        <v>150.41181463953058</v>
      </c>
      <c r="AE4917" s="13">
        <v>260.13284534473502</v>
      </c>
      <c r="AF4917" s="14">
        <v>333.89694016692192</v>
      </c>
    </row>
    <row r="4918" spans="2:32" x14ac:dyDescent="0.25">
      <c r="B4918" s="9" t="s">
        <v>65</v>
      </c>
      <c r="C4918" s="10" t="s">
        <v>66</v>
      </c>
      <c r="D4918" s="11" t="s">
        <v>76</v>
      </c>
      <c r="E4918" s="11">
        <v>7</v>
      </c>
      <c r="F4918" s="11">
        <v>6</v>
      </c>
      <c r="G4918" s="11">
        <v>18</v>
      </c>
      <c r="H4918" s="15" t="s">
        <v>36</v>
      </c>
      <c r="I4918" s="13">
        <v>268.23201122818153</v>
      </c>
      <c r="J4918" s="13">
        <v>304.16117717047746</v>
      </c>
      <c r="K4918" s="13">
        <v>320.51836076611227</v>
      </c>
      <c r="L4918" s="13">
        <v>253.08245814432394</v>
      </c>
      <c r="M4918" s="13">
        <v>142.77090574035995</v>
      </c>
      <c r="N4918" s="13">
        <v>99.611033351292491</v>
      </c>
      <c r="O4918" s="13">
        <v>55.728401030172378</v>
      </c>
      <c r="P4918" s="13">
        <v>2.5678613606513419</v>
      </c>
      <c r="Q4918" s="13">
        <v>0</v>
      </c>
      <c r="R4918" s="13">
        <v>0</v>
      </c>
      <c r="S4918" s="13">
        <v>2.6265406422776993</v>
      </c>
      <c r="T4918" s="13">
        <v>49.443995476608926</v>
      </c>
      <c r="U4918" s="13">
        <v>66.68968476936989</v>
      </c>
      <c r="V4918" s="13">
        <v>74.579035774886535</v>
      </c>
      <c r="W4918" s="13">
        <v>103.92925030635524</v>
      </c>
      <c r="X4918" s="13">
        <v>144.01261754302129</v>
      </c>
      <c r="Y4918" s="13">
        <v>206.79397444898515</v>
      </c>
      <c r="Z4918" s="13">
        <v>251.74657040474159</v>
      </c>
      <c r="AA4918" s="13">
        <v>298.14468622460532</v>
      </c>
      <c r="AB4918" s="13">
        <v>415.68038656740782</v>
      </c>
      <c r="AC4918" s="13">
        <v>457.61257335718392</v>
      </c>
      <c r="AD4918" s="13">
        <v>520.18123334909467</v>
      </c>
      <c r="AE4918" s="13">
        <v>588.14125167344218</v>
      </c>
      <c r="AF4918" s="14">
        <v>777.43391390743511</v>
      </c>
    </row>
    <row r="4919" spans="2:32" x14ac:dyDescent="0.25">
      <c r="B4919" s="9" t="s">
        <v>65</v>
      </c>
      <c r="C4919" s="10" t="s">
        <v>66</v>
      </c>
      <c r="D4919" s="11" t="s">
        <v>76</v>
      </c>
      <c r="E4919" s="11">
        <v>7</v>
      </c>
      <c r="F4919" s="11">
        <v>6</v>
      </c>
      <c r="G4919" s="11">
        <v>19</v>
      </c>
      <c r="H4919" s="15" t="s">
        <v>36</v>
      </c>
      <c r="I4919" s="13">
        <v>878.05000549790179</v>
      </c>
      <c r="J4919" s="13">
        <v>926.97071942942046</v>
      </c>
      <c r="K4919" s="13">
        <v>986.89539153701537</v>
      </c>
      <c r="L4919" s="13">
        <v>986.89539153701537</v>
      </c>
      <c r="M4919" s="13">
        <v>986.89539153701537</v>
      </c>
      <c r="N4919" s="13">
        <v>986.89539153701537</v>
      </c>
      <c r="O4919" s="13">
        <v>986.89539153701537</v>
      </c>
      <c r="P4919" s="13">
        <v>986.89539153701537</v>
      </c>
      <c r="Q4919" s="13">
        <v>986.89539153701537</v>
      </c>
      <c r="R4919" s="13">
        <v>986.89539153701537</v>
      </c>
      <c r="S4919" s="13">
        <v>986.89539153701537</v>
      </c>
      <c r="T4919" s="13">
        <v>981.81375719695598</v>
      </c>
      <c r="U4919" s="13">
        <v>943.43757045783207</v>
      </c>
      <c r="V4919" s="13">
        <v>383.65837890264788</v>
      </c>
      <c r="W4919" s="13">
        <v>210.99855179284543</v>
      </c>
      <c r="X4919" s="13">
        <v>227.86011377780034</v>
      </c>
      <c r="Y4919" s="13">
        <v>183.64516018259653</v>
      </c>
      <c r="Z4919" s="13">
        <v>257.75762387970423</v>
      </c>
      <c r="AA4919" s="13">
        <v>221.58287138599633</v>
      </c>
      <c r="AB4919" s="13">
        <v>218.51036489320975</v>
      </c>
      <c r="AC4919" s="13">
        <v>213.13219419314177</v>
      </c>
      <c r="AD4919" s="13">
        <v>188.00173955417958</v>
      </c>
      <c r="AE4919" s="13">
        <v>131.95789459469765</v>
      </c>
      <c r="AF4919" s="14">
        <v>85.413514338169165</v>
      </c>
    </row>
    <row r="4920" spans="2:32" x14ac:dyDescent="0.25">
      <c r="B4920" s="9" t="s">
        <v>65</v>
      </c>
      <c r="C4920" s="10" t="s">
        <v>66</v>
      </c>
      <c r="D4920" s="11" t="s">
        <v>76</v>
      </c>
      <c r="E4920" s="11">
        <v>7</v>
      </c>
      <c r="F4920" s="11">
        <v>6</v>
      </c>
      <c r="G4920" s="11">
        <v>20</v>
      </c>
      <c r="H4920" s="15" t="s">
        <v>36</v>
      </c>
      <c r="I4920" s="13">
        <v>73.192489519793071</v>
      </c>
      <c r="J4920" s="13">
        <v>68.312950790924745</v>
      </c>
      <c r="K4920" s="13">
        <v>64.509104460686714</v>
      </c>
      <c r="L4920" s="13">
        <v>59.6753649490566</v>
      </c>
      <c r="M4920" s="13">
        <v>59.846252478423892</v>
      </c>
      <c r="N4920" s="13">
        <v>75.624672023435792</v>
      </c>
      <c r="O4920" s="13">
        <v>73.317860297943454</v>
      </c>
      <c r="P4920" s="13">
        <v>73.387704435246576</v>
      </c>
      <c r="Q4920" s="13">
        <v>75.914632221384466</v>
      </c>
      <c r="R4920" s="13">
        <v>75.219068470945984</v>
      </c>
      <c r="S4920" s="13">
        <v>72.600542250331799</v>
      </c>
      <c r="T4920" s="13">
        <v>68.069076689767144</v>
      </c>
      <c r="U4920" s="13">
        <v>72.633462782410405</v>
      </c>
      <c r="V4920" s="13">
        <v>76.06319169447265</v>
      </c>
      <c r="W4920" s="13">
        <v>87.048807233287945</v>
      </c>
      <c r="X4920" s="13">
        <v>96.796435990098246</v>
      </c>
      <c r="Y4920" s="13">
        <v>84.417689207067127</v>
      </c>
      <c r="Z4920" s="13">
        <v>79.660661287883386</v>
      </c>
      <c r="AA4920" s="13">
        <v>100.3964742588898</v>
      </c>
      <c r="AB4920" s="13">
        <v>122.09090628975309</v>
      </c>
      <c r="AC4920" s="13">
        <v>204.23555611500254</v>
      </c>
      <c r="AD4920" s="13">
        <v>217.99255171375043</v>
      </c>
      <c r="AE4920" s="13">
        <v>356.48761922930822</v>
      </c>
      <c r="AF4920" s="14">
        <v>354.08718767187503</v>
      </c>
    </row>
    <row r="4921" spans="2:32" x14ac:dyDescent="0.25">
      <c r="B4921" s="9" t="s">
        <v>65</v>
      </c>
      <c r="C4921" s="10" t="s">
        <v>66</v>
      </c>
      <c r="D4921" s="11" t="s">
        <v>76</v>
      </c>
      <c r="E4921" s="11">
        <v>7</v>
      </c>
      <c r="F4921" s="11">
        <v>6</v>
      </c>
      <c r="G4921" s="11">
        <v>21</v>
      </c>
      <c r="H4921" s="15" t="s">
        <v>36</v>
      </c>
      <c r="I4921" s="13">
        <v>291.26748600351641</v>
      </c>
      <c r="J4921" s="13">
        <v>425.87680969678047</v>
      </c>
      <c r="K4921" s="13">
        <v>514.4796214004889</v>
      </c>
      <c r="L4921" s="13">
        <v>304.81893460937494</v>
      </c>
      <c r="M4921" s="13">
        <v>297.00514767809261</v>
      </c>
      <c r="N4921" s="13">
        <v>236.03799941056397</v>
      </c>
      <c r="O4921" s="13">
        <v>143.46704324990415</v>
      </c>
      <c r="P4921" s="13">
        <v>165.97353861087367</v>
      </c>
      <c r="Q4921" s="13">
        <v>85.168492718799996</v>
      </c>
      <c r="R4921" s="13">
        <v>73.416330601094785</v>
      </c>
      <c r="S4921" s="13">
        <v>59.568884086081937</v>
      </c>
      <c r="T4921" s="13">
        <v>49.734242554110459</v>
      </c>
      <c r="U4921" s="13">
        <v>39.256134598507813</v>
      </c>
      <c r="V4921" s="13">
        <v>25.29505067905826</v>
      </c>
      <c r="W4921" s="13">
        <v>0</v>
      </c>
      <c r="X4921" s="13">
        <v>0</v>
      </c>
      <c r="Y4921" s="13">
        <v>43.138409384978026</v>
      </c>
      <c r="Z4921" s="13">
        <v>61.568271269151175</v>
      </c>
      <c r="AA4921" s="13">
        <v>70.727673363624604</v>
      </c>
      <c r="AB4921" s="13">
        <v>89.429174876144771</v>
      </c>
      <c r="AC4921" s="13">
        <v>53.704682047485264</v>
      </c>
      <c r="AD4921" s="13">
        <v>24.090838447492882</v>
      </c>
      <c r="AE4921" s="13">
        <v>22.07427379950208</v>
      </c>
      <c r="AF4921" s="14">
        <v>11.585573368099919</v>
      </c>
    </row>
    <row r="4922" spans="2:32" x14ac:dyDescent="0.25">
      <c r="B4922" s="9" t="s">
        <v>65</v>
      </c>
      <c r="C4922" s="10" t="s">
        <v>66</v>
      </c>
      <c r="D4922" s="11" t="s">
        <v>76</v>
      </c>
      <c r="E4922" s="11">
        <v>7</v>
      </c>
      <c r="F4922" s="11">
        <v>6</v>
      </c>
      <c r="G4922" s="11">
        <v>22</v>
      </c>
      <c r="H4922" s="15" t="s">
        <v>36</v>
      </c>
      <c r="I4922" s="13">
        <v>31.361913260889189</v>
      </c>
      <c r="J4922" s="13">
        <v>55.311918122330106</v>
      </c>
      <c r="K4922" s="13">
        <v>71.014486713554419</v>
      </c>
      <c r="L4922" s="13">
        <v>167.65034518406338</v>
      </c>
      <c r="M4922" s="13">
        <v>300.55970009038924</v>
      </c>
      <c r="N4922" s="13">
        <v>459.33858198046295</v>
      </c>
      <c r="O4922" s="13">
        <v>654.31912125277483</v>
      </c>
      <c r="P4922" s="13">
        <v>797.91729052601283</v>
      </c>
      <c r="Q4922" s="13">
        <v>986.89539153701537</v>
      </c>
      <c r="R4922" s="13">
        <v>986.89539153701537</v>
      </c>
      <c r="S4922" s="13">
        <v>986.89539153701537</v>
      </c>
      <c r="T4922" s="13">
        <v>986.89539153701537</v>
      </c>
      <c r="U4922" s="13">
        <v>986.89539153701537</v>
      </c>
      <c r="V4922" s="13">
        <v>986.89539153701537</v>
      </c>
      <c r="W4922" s="13">
        <v>986.89539153701537</v>
      </c>
      <c r="X4922" s="13">
        <v>912.197252198824</v>
      </c>
      <c r="Y4922" s="13">
        <v>911.35056029991642</v>
      </c>
      <c r="Z4922" s="13">
        <v>955.76989571567242</v>
      </c>
      <c r="AA4922" s="13">
        <v>954.89347426801601</v>
      </c>
      <c r="AB4922" s="13">
        <v>953.49858643823188</v>
      </c>
      <c r="AC4922" s="13">
        <v>986.89539153701537</v>
      </c>
      <c r="AD4922" s="13">
        <v>948.70662100303844</v>
      </c>
      <c r="AE4922" s="13">
        <v>739.17219652345409</v>
      </c>
      <c r="AF4922" s="14">
        <v>592.50213865185037</v>
      </c>
    </row>
    <row r="4923" spans="2:32" x14ac:dyDescent="0.25">
      <c r="B4923" s="9" t="s">
        <v>65</v>
      </c>
      <c r="C4923" s="10" t="s">
        <v>66</v>
      </c>
      <c r="D4923" s="11" t="s">
        <v>76</v>
      </c>
      <c r="E4923" s="11">
        <v>7</v>
      </c>
      <c r="F4923" s="11">
        <v>6</v>
      </c>
      <c r="G4923" s="11">
        <v>23</v>
      </c>
      <c r="H4923" s="15" t="s">
        <v>36</v>
      </c>
      <c r="I4923" s="13">
        <v>588.49991290401397</v>
      </c>
      <c r="J4923" s="13">
        <v>550.95491774088089</v>
      </c>
      <c r="K4923" s="13">
        <v>906.90525128938566</v>
      </c>
      <c r="L4923" s="13">
        <v>135.08764459211696</v>
      </c>
      <c r="M4923" s="13">
        <v>185.85865219629517</v>
      </c>
      <c r="N4923" s="13">
        <v>289.77359383325819</v>
      </c>
      <c r="O4923" s="13">
        <v>686.76987702964573</v>
      </c>
      <c r="P4923" s="13">
        <v>962.01536068007545</v>
      </c>
      <c r="Q4923" s="13">
        <v>919.20586973633169</v>
      </c>
      <c r="R4923" s="13">
        <v>911.63337940376346</v>
      </c>
      <c r="S4923" s="13">
        <v>889.59601596889092</v>
      </c>
      <c r="T4923" s="13">
        <v>820.41288446397209</v>
      </c>
      <c r="U4923" s="13">
        <v>975.44202992102043</v>
      </c>
      <c r="V4923" s="13">
        <v>984.6569895510554</v>
      </c>
      <c r="W4923" s="13">
        <v>986.89539153701537</v>
      </c>
      <c r="X4923" s="13">
        <v>986.89539153701537</v>
      </c>
      <c r="Y4923" s="13">
        <v>986.89539153701537</v>
      </c>
      <c r="Z4923" s="13">
        <v>986.89539153701537</v>
      </c>
      <c r="AA4923" s="13">
        <v>986.89539153701537</v>
      </c>
      <c r="AB4923" s="13">
        <v>986.89539153701537</v>
      </c>
      <c r="AC4923" s="13">
        <v>986.89539153701537</v>
      </c>
      <c r="AD4923" s="13">
        <v>986.89539153701537</v>
      </c>
      <c r="AE4923" s="13">
        <v>986.89539153701537</v>
      </c>
      <c r="AF4923" s="14">
        <v>986.89539153701537</v>
      </c>
    </row>
    <row r="4924" spans="2:32" x14ac:dyDescent="0.25">
      <c r="B4924" s="9" t="s">
        <v>65</v>
      </c>
      <c r="C4924" s="10" t="s">
        <v>66</v>
      </c>
      <c r="D4924" s="11" t="s">
        <v>76</v>
      </c>
      <c r="E4924" s="11">
        <v>7</v>
      </c>
      <c r="F4924" s="11">
        <v>6</v>
      </c>
      <c r="G4924" s="11">
        <v>24</v>
      </c>
      <c r="H4924" s="15" t="s">
        <v>36</v>
      </c>
      <c r="I4924" s="13">
        <v>986.89539153701537</v>
      </c>
      <c r="J4924" s="13">
        <v>986.89539153701537</v>
      </c>
      <c r="K4924" s="13">
        <v>986.89539153701537</v>
      </c>
      <c r="L4924" s="13">
        <v>986.89539153701537</v>
      </c>
      <c r="M4924" s="13">
        <v>986.89539153701537</v>
      </c>
      <c r="N4924" s="13">
        <v>986.89539153701537</v>
      </c>
      <c r="O4924" s="13">
        <v>970.38588813937997</v>
      </c>
      <c r="P4924" s="13">
        <v>742.27473268513256</v>
      </c>
      <c r="Q4924" s="13">
        <v>509.88834807344136</v>
      </c>
      <c r="R4924" s="13">
        <v>252.3637056989474</v>
      </c>
      <c r="S4924" s="13">
        <v>102.86329415839694</v>
      </c>
      <c r="T4924" s="13">
        <v>76.854935125170698</v>
      </c>
      <c r="U4924" s="13">
        <v>93.135420368953376</v>
      </c>
      <c r="V4924" s="13">
        <v>123.7505265709582</v>
      </c>
      <c r="W4924" s="13">
        <v>151.917711615695</v>
      </c>
      <c r="X4924" s="13">
        <v>242.81845501935101</v>
      </c>
      <c r="Y4924" s="13">
        <v>290.33319432974633</v>
      </c>
      <c r="Z4924" s="13">
        <v>415.05980871856707</v>
      </c>
      <c r="AA4924" s="13">
        <v>699.13320293332515</v>
      </c>
      <c r="AB4924" s="13">
        <v>905.388196905379</v>
      </c>
      <c r="AC4924" s="13">
        <v>986.89539153701537</v>
      </c>
      <c r="AD4924" s="13">
        <v>986.89539153701537</v>
      </c>
      <c r="AE4924" s="13">
        <v>986.82124420641935</v>
      </c>
      <c r="AF4924" s="14">
        <v>986.45460331074548</v>
      </c>
    </row>
    <row r="4925" spans="2:32" x14ac:dyDescent="0.25">
      <c r="B4925" s="9" t="s">
        <v>65</v>
      </c>
      <c r="C4925" s="10" t="s">
        <v>66</v>
      </c>
      <c r="D4925" s="11" t="s">
        <v>76</v>
      </c>
      <c r="E4925" s="11">
        <v>7</v>
      </c>
      <c r="F4925" s="11">
        <v>6</v>
      </c>
      <c r="G4925" s="11">
        <v>25</v>
      </c>
      <c r="H4925" s="15" t="s">
        <v>36</v>
      </c>
      <c r="I4925" s="13">
        <v>986.89539153701537</v>
      </c>
      <c r="J4925" s="13">
        <v>986.89539153701537</v>
      </c>
      <c r="K4925" s="13">
        <v>986.89539153701537</v>
      </c>
      <c r="L4925" s="13">
        <v>986.89539153701537</v>
      </c>
      <c r="M4925" s="13">
        <v>986.89539153701537</v>
      </c>
      <c r="N4925" s="13">
        <v>986.89539153701537</v>
      </c>
      <c r="O4925" s="13">
        <v>963.62294542391544</v>
      </c>
      <c r="P4925" s="13">
        <v>846.39064889626479</v>
      </c>
      <c r="Q4925" s="13">
        <v>612.17314299311147</v>
      </c>
      <c r="R4925" s="13">
        <v>577.1988710900149</v>
      </c>
      <c r="S4925" s="13">
        <v>466.35147181654315</v>
      </c>
      <c r="T4925" s="13">
        <v>320.11877727070106</v>
      </c>
      <c r="U4925" s="13">
        <v>263.99221390228814</v>
      </c>
      <c r="V4925" s="13">
        <v>204.25245111390214</v>
      </c>
      <c r="W4925" s="13">
        <v>117.7042795951526</v>
      </c>
      <c r="X4925" s="13">
        <v>53.182292035774239</v>
      </c>
      <c r="Y4925" s="13">
        <v>0</v>
      </c>
      <c r="Z4925" s="13">
        <v>0</v>
      </c>
      <c r="AA4925" s="13">
        <v>0</v>
      </c>
      <c r="AB4925" s="13">
        <v>0</v>
      </c>
      <c r="AC4925" s="13">
        <v>54.873398451293347</v>
      </c>
      <c r="AD4925" s="13">
        <v>68.877988758323625</v>
      </c>
      <c r="AE4925" s="13">
        <v>60.294217107048503</v>
      </c>
      <c r="AF4925" s="14">
        <v>28.543303999485349</v>
      </c>
    </row>
    <row r="4926" spans="2:32" x14ac:dyDescent="0.25">
      <c r="B4926" s="9" t="s">
        <v>65</v>
      </c>
      <c r="C4926" s="10" t="s">
        <v>66</v>
      </c>
      <c r="D4926" s="11" t="s">
        <v>76</v>
      </c>
      <c r="E4926" s="11">
        <v>7</v>
      </c>
      <c r="F4926" s="11">
        <v>6</v>
      </c>
      <c r="G4926" s="11">
        <v>26</v>
      </c>
      <c r="H4926" s="15" t="s">
        <v>36</v>
      </c>
      <c r="I4926" s="13">
        <v>12.960099369926855</v>
      </c>
      <c r="J4926" s="13">
        <v>9.3371570789840419</v>
      </c>
      <c r="K4926" s="13">
        <v>0.84927484930559982</v>
      </c>
      <c r="L4926" s="13">
        <v>6.6731190723760596</v>
      </c>
      <c r="M4926" s="13">
        <v>60.778249115770592</v>
      </c>
      <c r="N4926" s="13">
        <v>84.199854942250084</v>
      </c>
      <c r="O4926" s="13">
        <v>234.54438970632711</v>
      </c>
      <c r="P4926" s="13">
        <v>273.26183070745606</v>
      </c>
      <c r="Q4926" s="13">
        <v>218.76940388888633</v>
      </c>
      <c r="R4926" s="13">
        <v>137.5367220946606</v>
      </c>
      <c r="S4926" s="13">
        <v>180.87378012266311</v>
      </c>
      <c r="T4926" s="13">
        <v>192.41641865552296</v>
      </c>
      <c r="U4926" s="13">
        <v>173.74153073844869</v>
      </c>
      <c r="V4926" s="13">
        <v>157.18453774098285</v>
      </c>
      <c r="W4926" s="13">
        <v>141.55210016661499</v>
      </c>
      <c r="X4926" s="13">
        <v>167.25819407583919</v>
      </c>
      <c r="Y4926" s="13">
        <v>188.30743840575386</v>
      </c>
      <c r="Z4926" s="13">
        <v>234.17686610433628</v>
      </c>
      <c r="AA4926" s="13">
        <v>282.71090170679321</v>
      </c>
      <c r="AB4926" s="13">
        <v>310.09720060852635</v>
      </c>
      <c r="AC4926" s="13">
        <v>344.46466488131995</v>
      </c>
      <c r="AD4926" s="13">
        <v>413.65037388868325</v>
      </c>
      <c r="AE4926" s="13">
        <v>468.48712678724149</v>
      </c>
      <c r="AF4926" s="14">
        <v>485.64577241012</v>
      </c>
    </row>
    <row r="4927" spans="2:32" x14ac:dyDescent="0.25">
      <c r="B4927" s="9" t="s">
        <v>65</v>
      </c>
      <c r="C4927" s="10" t="s">
        <v>66</v>
      </c>
      <c r="D4927" s="11" t="s">
        <v>76</v>
      </c>
      <c r="E4927" s="11">
        <v>7</v>
      </c>
      <c r="F4927" s="11">
        <v>6</v>
      </c>
      <c r="G4927" s="11">
        <v>27</v>
      </c>
      <c r="H4927" s="15" t="s">
        <v>36</v>
      </c>
      <c r="I4927" s="13">
        <v>473.16313992068569</v>
      </c>
      <c r="J4927" s="13">
        <v>420.05956322069579</v>
      </c>
      <c r="K4927" s="13">
        <v>337.87854589520259</v>
      </c>
      <c r="L4927" s="13">
        <v>349.90150024319087</v>
      </c>
      <c r="M4927" s="13">
        <v>365.15494786051602</v>
      </c>
      <c r="N4927" s="13">
        <v>360.90771814743658</v>
      </c>
      <c r="O4927" s="13">
        <v>421.91695385214177</v>
      </c>
      <c r="P4927" s="13">
        <v>457.72591284823864</v>
      </c>
      <c r="Q4927" s="13">
        <v>556.7790493262346</v>
      </c>
      <c r="R4927" s="13">
        <v>574.76952207364855</v>
      </c>
      <c r="S4927" s="13">
        <v>586.07458902845144</v>
      </c>
      <c r="T4927" s="13">
        <v>594.09962523542845</v>
      </c>
      <c r="U4927" s="13">
        <v>586.4870600360847</v>
      </c>
      <c r="V4927" s="13">
        <v>622.15775191474575</v>
      </c>
      <c r="W4927" s="13">
        <v>656.204652561594</v>
      </c>
      <c r="X4927" s="13">
        <v>755.67195484334991</v>
      </c>
      <c r="Y4927" s="13">
        <v>880.50929591252793</v>
      </c>
      <c r="Z4927" s="13">
        <v>986.89539153701537</v>
      </c>
      <c r="AA4927" s="13">
        <v>986.89539153701537</v>
      </c>
      <c r="AB4927" s="13">
        <v>986.89539153701537</v>
      </c>
      <c r="AC4927" s="13">
        <v>986.89539153701537</v>
      </c>
      <c r="AD4927" s="13">
        <v>986.89539153701537</v>
      </c>
      <c r="AE4927" s="13">
        <v>986.89539153701537</v>
      </c>
      <c r="AF4927" s="14">
        <v>986.89539153701537</v>
      </c>
    </row>
    <row r="4928" spans="2:32" x14ac:dyDescent="0.25">
      <c r="B4928" s="9" t="s">
        <v>65</v>
      </c>
      <c r="C4928" s="10" t="s">
        <v>66</v>
      </c>
      <c r="D4928" s="11" t="s">
        <v>76</v>
      </c>
      <c r="E4928" s="11">
        <v>7</v>
      </c>
      <c r="F4928" s="11">
        <v>6</v>
      </c>
      <c r="G4928" s="11">
        <v>28</v>
      </c>
      <c r="H4928" s="15" t="s">
        <v>36</v>
      </c>
      <c r="I4928" s="13">
        <v>986.89539153701537</v>
      </c>
      <c r="J4928" s="13">
        <v>986.89539153701537</v>
      </c>
      <c r="K4928" s="13">
        <v>986.60685249622986</v>
      </c>
      <c r="L4928" s="13">
        <v>984.54308512796183</v>
      </c>
      <c r="M4928" s="13">
        <v>947.33701388216082</v>
      </c>
      <c r="N4928" s="13">
        <v>981.73960986635996</v>
      </c>
      <c r="O4928" s="13">
        <v>965.06698234140947</v>
      </c>
      <c r="P4928" s="13">
        <v>986.45658057288699</v>
      </c>
      <c r="Q4928" s="13">
        <v>986.89539153701537</v>
      </c>
      <c r="R4928" s="13">
        <v>986.89539153701537</v>
      </c>
      <c r="S4928" s="13">
        <v>986.89539153701537</v>
      </c>
      <c r="T4928" s="13">
        <v>986.89539153701537</v>
      </c>
      <c r="U4928" s="13">
        <v>986.89539153701537</v>
      </c>
      <c r="V4928" s="13">
        <v>986.89539153701537</v>
      </c>
      <c r="W4928" s="13">
        <v>966.17615579063045</v>
      </c>
      <c r="X4928" s="13">
        <v>975.81128362739207</v>
      </c>
      <c r="Y4928" s="13">
        <v>930.31257492766201</v>
      </c>
      <c r="Z4928" s="13">
        <v>863.81922611076732</v>
      </c>
      <c r="AA4928" s="13">
        <v>926.33036895908685</v>
      </c>
      <c r="AB4928" s="13">
        <v>824.8608062852004</v>
      </c>
      <c r="AC4928" s="13">
        <v>565.49764554031105</v>
      </c>
      <c r="AD4928" s="13">
        <v>419.28726581015366</v>
      </c>
      <c r="AE4928" s="13">
        <v>430.27777154196338</v>
      </c>
      <c r="AF4928" s="14">
        <v>270.87486924841403</v>
      </c>
    </row>
    <row r="4929" spans="2:32" x14ac:dyDescent="0.25">
      <c r="B4929" s="9" t="s">
        <v>65</v>
      </c>
      <c r="C4929" s="10" t="s">
        <v>66</v>
      </c>
      <c r="D4929" s="11" t="s">
        <v>76</v>
      </c>
      <c r="E4929" s="11">
        <v>7</v>
      </c>
      <c r="F4929" s="11">
        <v>6</v>
      </c>
      <c r="G4929" s="11">
        <v>29</v>
      </c>
      <c r="H4929" s="15" t="s">
        <v>36</v>
      </c>
      <c r="I4929" s="13">
        <v>280.28501289918819</v>
      </c>
      <c r="J4929" s="13">
        <v>309.709374761253</v>
      </c>
      <c r="K4929" s="13">
        <v>268.66623211945677</v>
      </c>
      <c r="L4929" s="13">
        <v>273.35543288527077</v>
      </c>
      <c r="M4929" s="13">
        <v>301.11986551891999</v>
      </c>
      <c r="N4929" s="13">
        <v>289.346805329169</v>
      </c>
      <c r="O4929" s="13">
        <v>270.27348143489615</v>
      </c>
      <c r="P4929" s="13">
        <v>365.04821101270903</v>
      </c>
      <c r="Q4929" s="13">
        <v>356.29667219889615</v>
      </c>
      <c r="R4929" s="13">
        <v>246.05525081178786</v>
      </c>
      <c r="S4929" s="13">
        <v>116.92913987026999</v>
      </c>
      <c r="T4929" s="13">
        <v>71.260938317156516</v>
      </c>
      <c r="U4929" s="13">
        <v>38.806448692565723</v>
      </c>
      <c r="V4929" s="13">
        <v>20.631909610476722</v>
      </c>
      <c r="W4929" s="13">
        <v>34.147888869767371</v>
      </c>
      <c r="X4929" s="13">
        <v>44.346057550880865</v>
      </c>
      <c r="Y4929" s="13">
        <v>43.716899796642323</v>
      </c>
      <c r="Z4929" s="13">
        <v>1.7566564624375054</v>
      </c>
      <c r="AA4929" s="13">
        <v>0</v>
      </c>
      <c r="AB4929" s="13">
        <v>0</v>
      </c>
      <c r="AC4929" s="13">
        <v>38.099436241200614</v>
      </c>
      <c r="AD4929" s="13">
        <v>85.428114300646115</v>
      </c>
      <c r="AE4929" s="13">
        <v>134.98288500645995</v>
      </c>
      <c r="AF4929" s="14">
        <v>199.54665546933535</v>
      </c>
    </row>
    <row r="4930" spans="2:32" x14ac:dyDescent="0.25">
      <c r="B4930" s="9" t="s">
        <v>65</v>
      </c>
      <c r="C4930" s="10" t="s">
        <v>66</v>
      </c>
      <c r="D4930" s="11" t="s">
        <v>76</v>
      </c>
      <c r="E4930" s="11">
        <v>7</v>
      </c>
      <c r="F4930" s="11">
        <v>6</v>
      </c>
      <c r="G4930" s="11">
        <v>30</v>
      </c>
      <c r="H4930" s="15" t="s">
        <v>36</v>
      </c>
      <c r="I4930" s="13">
        <v>260.62975603861616</v>
      </c>
      <c r="J4930" s="13">
        <v>360.62461657756825</v>
      </c>
      <c r="K4930" s="13">
        <v>274.40020408162968</v>
      </c>
      <c r="L4930" s="13">
        <v>242.18986219715418</v>
      </c>
      <c r="M4930" s="13">
        <v>234.70754914189214</v>
      </c>
      <c r="N4930" s="13">
        <v>223.08792096409684</v>
      </c>
      <c r="O4930" s="13">
        <v>161.83422857206489</v>
      </c>
      <c r="P4930" s="13">
        <v>78.099215603213523</v>
      </c>
      <c r="Q4930" s="13">
        <v>69.501991507673083</v>
      </c>
      <c r="R4930" s="13">
        <v>51.796888885360758</v>
      </c>
      <c r="S4930" s="13">
        <v>30.082419421110284</v>
      </c>
      <c r="T4930" s="13">
        <v>12.430555023519524</v>
      </c>
      <c r="U4930" s="13">
        <v>30.209222390259448</v>
      </c>
      <c r="V4930" s="13">
        <v>29.10376292786669</v>
      </c>
      <c r="W4930" s="13">
        <v>20.116391467440533</v>
      </c>
      <c r="X4930" s="13">
        <v>13.361408556186239</v>
      </c>
      <c r="Y4930" s="13">
        <v>0.52525084219481866</v>
      </c>
      <c r="Z4930" s="13">
        <v>0</v>
      </c>
      <c r="AA4930" s="13">
        <v>0</v>
      </c>
      <c r="AB4930" s="13">
        <v>15.369670247886349</v>
      </c>
      <c r="AC4930" s="13">
        <v>46.708395917220564</v>
      </c>
      <c r="AD4930" s="13">
        <v>68.194734347470487</v>
      </c>
      <c r="AE4930" s="13">
        <v>82.085976336382757</v>
      </c>
      <c r="AF4930" s="14">
        <v>99.732970401871356</v>
      </c>
    </row>
    <row r="4931" spans="2:32" x14ac:dyDescent="0.25">
      <c r="B4931" s="9" t="s">
        <v>65</v>
      </c>
      <c r="C4931" s="10" t="s">
        <v>66</v>
      </c>
      <c r="D4931" s="11" t="s">
        <v>76</v>
      </c>
      <c r="E4931" s="11">
        <v>7</v>
      </c>
      <c r="F4931" s="11">
        <v>7</v>
      </c>
      <c r="G4931" s="11">
        <v>1</v>
      </c>
      <c r="H4931" s="15" t="s">
        <v>36</v>
      </c>
      <c r="I4931" s="13">
        <v>168.92467298512406</v>
      </c>
      <c r="J4931" s="13">
        <v>263.56772043462314</v>
      </c>
      <c r="K4931" s="13">
        <v>353.11511616775368</v>
      </c>
      <c r="L4931" s="13">
        <v>450.14572531658951</v>
      </c>
      <c r="M4931" s="13">
        <v>572.36969075651086</v>
      </c>
      <c r="N4931" s="13">
        <v>635.18084782772462</v>
      </c>
      <c r="O4931" s="13">
        <v>521.01076543720774</v>
      </c>
      <c r="P4931" s="13">
        <v>480.74823529945564</v>
      </c>
      <c r="Q4931" s="13">
        <v>286.35503115610055</v>
      </c>
      <c r="R4931" s="13">
        <v>176.38209372225785</v>
      </c>
      <c r="S4931" s="13">
        <v>124.15154887766509</v>
      </c>
      <c r="T4931" s="13">
        <v>73.641601666629427</v>
      </c>
      <c r="U4931" s="13">
        <v>55.896706643563491</v>
      </c>
      <c r="V4931" s="13">
        <v>41.775616756864949</v>
      </c>
      <c r="W4931" s="13">
        <v>45.4360586189038</v>
      </c>
      <c r="X4931" s="13">
        <v>54.415701985527818</v>
      </c>
      <c r="Y4931" s="13">
        <v>76.281308425310968</v>
      </c>
      <c r="Z4931" s="13">
        <v>85.270392335991389</v>
      </c>
      <c r="AA4931" s="13">
        <v>132.6918207616568</v>
      </c>
      <c r="AB4931" s="13">
        <v>199.76877968685105</v>
      </c>
      <c r="AC4931" s="13">
        <v>228.86768772997704</v>
      </c>
      <c r="AD4931" s="13">
        <v>284.802456669913</v>
      </c>
      <c r="AE4931" s="13">
        <v>346.56193978137156</v>
      </c>
      <c r="AF4931" s="14">
        <v>358.44404950947938</v>
      </c>
    </row>
    <row r="4932" spans="2:32" x14ac:dyDescent="0.25">
      <c r="B4932" s="9" t="s">
        <v>65</v>
      </c>
      <c r="C4932" s="10" t="s">
        <v>66</v>
      </c>
      <c r="D4932" s="11" t="s">
        <v>76</v>
      </c>
      <c r="E4932" s="11">
        <v>7</v>
      </c>
      <c r="F4932" s="11">
        <v>7</v>
      </c>
      <c r="G4932" s="11">
        <v>2</v>
      </c>
      <c r="H4932" s="15" t="s">
        <v>36</v>
      </c>
      <c r="I4932" s="13">
        <v>350.36693362982163</v>
      </c>
      <c r="J4932" s="13">
        <v>283.2862496839702</v>
      </c>
      <c r="K4932" s="13">
        <v>205.4769766245789</v>
      </c>
      <c r="L4932" s="13">
        <v>145.30442292915154</v>
      </c>
      <c r="M4932" s="13">
        <v>122.70145659483768</v>
      </c>
      <c r="N4932" s="13">
        <v>83.314518160800176</v>
      </c>
      <c r="O4932" s="13">
        <v>51.190059187401225</v>
      </c>
      <c r="P4932" s="13">
        <v>18.083227527165558</v>
      </c>
      <c r="Q4932" s="13">
        <v>8.1217808192791274</v>
      </c>
      <c r="R4932" s="13">
        <v>0</v>
      </c>
      <c r="S4932" s="13">
        <v>0</v>
      </c>
      <c r="T4932" s="13">
        <v>0</v>
      </c>
      <c r="U4932" s="13">
        <v>0</v>
      </c>
      <c r="V4932" s="13">
        <v>0</v>
      </c>
      <c r="W4932" s="13">
        <v>0</v>
      </c>
      <c r="X4932" s="13">
        <v>0</v>
      </c>
      <c r="Y4932" s="13">
        <v>0</v>
      </c>
      <c r="Z4932" s="13">
        <v>0</v>
      </c>
      <c r="AA4932" s="13">
        <v>0</v>
      </c>
      <c r="AB4932" s="13">
        <v>23.989221296322889</v>
      </c>
      <c r="AC4932" s="13">
        <v>49.262233005420832</v>
      </c>
      <c r="AD4932" s="13">
        <v>55.511427404014022</v>
      </c>
      <c r="AE4932" s="13">
        <v>35.888515109649269</v>
      </c>
      <c r="AF4932" s="14">
        <v>15.39171032122958</v>
      </c>
    </row>
    <row r="4933" spans="2:32" x14ac:dyDescent="0.25">
      <c r="B4933" s="9" t="s">
        <v>65</v>
      </c>
      <c r="C4933" s="10" t="s">
        <v>66</v>
      </c>
      <c r="D4933" s="11" t="s">
        <v>76</v>
      </c>
      <c r="E4933" s="11">
        <v>7</v>
      </c>
      <c r="F4933" s="11">
        <v>7</v>
      </c>
      <c r="G4933" s="11">
        <v>3</v>
      </c>
      <c r="H4933" s="15" t="s">
        <v>36</v>
      </c>
      <c r="I4933" s="13">
        <v>3.7211232577901397E-3</v>
      </c>
      <c r="J4933" s="13">
        <v>3.4225745773659573</v>
      </c>
      <c r="K4933" s="13">
        <v>0.82494442891641395</v>
      </c>
      <c r="L4933" s="13">
        <v>0</v>
      </c>
      <c r="M4933" s="13">
        <v>0</v>
      </c>
      <c r="N4933" s="13">
        <v>0</v>
      </c>
      <c r="O4933" s="13">
        <v>0</v>
      </c>
      <c r="P4933" s="13">
        <v>0</v>
      </c>
      <c r="Q4933" s="13">
        <v>0</v>
      </c>
      <c r="R4933" s="13">
        <v>0</v>
      </c>
      <c r="S4933" s="13">
        <v>0</v>
      </c>
      <c r="T4933" s="13">
        <v>0</v>
      </c>
      <c r="U4933" s="13">
        <v>0</v>
      </c>
      <c r="V4933" s="13">
        <v>0</v>
      </c>
      <c r="W4933" s="13">
        <v>2.5472518232324624</v>
      </c>
      <c r="X4933" s="13">
        <v>3.4051140947316445</v>
      </c>
      <c r="Y4933" s="13">
        <v>16.89962428132764</v>
      </c>
      <c r="Z4933" s="13">
        <v>46.844646050723419</v>
      </c>
      <c r="AA4933" s="13">
        <v>77.446012928909951</v>
      </c>
      <c r="AB4933" s="13">
        <v>179.4929449774383</v>
      </c>
      <c r="AC4933" s="13">
        <v>313.25414678756187</v>
      </c>
      <c r="AD4933" s="13">
        <v>427.30029721122446</v>
      </c>
      <c r="AE4933" s="13">
        <v>484.73782069283851</v>
      </c>
      <c r="AF4933" s="14">
        <v>380.99663096724032</v>
      </c>
    </row>
    <row r="4934" spans="2:32" x14ac:dyDescent="0.25">
      <c r="B4934" s="9" t="s">
        <v>65</v>
      </c>
      <c r="C4934" s="10" t="s">
        <v>66</v>
      </c>
      <c r="D4934" s="11" t="s">
        <v>76</v>
      </c>
      <c r="E4934" s="11">
        <v>7</v>
      </c>
      <c r="F4934" s="11">
        <v>7</v>
      </c>
      <c r="G4934" s="11">
        <v>4</v>
      </c>
      <c r="H4934" s="15" t="s">
        <v>36</v>
      </c>
      <c r="I4934" s="13">
        <v>378.05036913185688</v>
      </c>
      <c r="J4934" s="13">
        <v>294.70006605698131</v>
      </c>
      <c r="K4934" s="13">
        <v>168.49246466425174</v>
      </c>
      <c r="L4934" s="13">
        <v>90.686060400389096</v>
      </c>
      <c r="M4934" s="13">
        <v>60.61795406220282</v>
      </c>
      <c r="N4934" s="13">
        <v>47.16552303741193</v>
      </c>
      <c r="O4934" s="13">
        <v>57.225435634918057</v>
      </c>
      <c r="P4934" s="13">
        <v>69.626506060696428</v>
      </c>
      <c r="Q4934" s="13">
        <v>95.462269527832902</v>
      </c>
      <c r="R4934" s="13">
        <v>148.17826753831775</v>
      </c>
      <c r="S4934" s="13">
        <v>172.49066527128431</v>
      </c>
      <c r="T4934" s="13">
        <v>215.76502466961716</v>
      </c>
      <c r="U4934" s="13">
        <v>219.88316741095298</v>
      </c>
      <c r="V4934" s="13">
        <v>219.01100060774718</v>
      </c>
      <c r="W4934" s="13">
        <v>205.71084083610594</v>
      </c>
      <c r="X4934" s="13">
        <v>209.59570195208377</v>
      </c>
      <c r="Y4934" s="13">
        <v>199.19572674609734</v>
      </c>
      <c r="Z4934" s="13">
        <v>143.73868729178244</v>
      </c>
      <c r="AA4934" s="13">
        <v>108.12553021083914</v>
      </c>
      <c r="AB4934" s="13">
        <v>100.459446527518</v>
      </c>
      <c r="AC4934" s="13">
        <v>94.795614409264218</v>
      </c>
      <c r="AD4934" s="13">
        <v>106.77534262892729</v>
      </c>
      <c r="AE4934" s="13">
        <v>100.78375282824705</v>
      </c>
      <c r="AF4934" s="14">
        <v>143.70777491657466</v>
      </c>
    </row>
    <row r="4935" spans="2:32" x14ac:dyDescent="0.25">
      <c r="B4935" s="9" t="s">
        <v>65</v>
      </c>
      <c r="C4935" s="10" t="s">
        <v>66</v>
      </c>
      <c r="D4935" s="11" t="s">
        <v>76</v>
      </c>
      <c r="E4935" s="11">
        <v>7</v>
      </c>
      <c r="F4935" s="11">
        <v>7</v>
      </c>
      <c r="G4935" s="11">
        <v>5</v>
      </c>
      <c r="H4935" s="15" t="s">
        <v>36</v>
      </c>
      <c r="I4935" s="13">
        <v>107.62175206181449</v>
      </c>
      <c r="J4935" s="13">
        <v>96.152395807361245</v>
      </c>
      <c r="K4935" s="13">
        <v>78.56235395342101</v>
      </c>
      <c r="L4935" s="13">
        <v>64.700885648568601</v>
      </c>
      <c r="M4935" s="13">
        <v>68.20933430994755</v>
      </c>
      <c r="N4935" s="13">
        <v>61.88743139205377</v>
      </c>
      <c r="O4935" s="13">
        <v>59.491311854976772</v>
      </c>
      <c r="P4935" s="13">
        <v>39.970014505016273</v>
      </c>
      <c r="Q4935" s="13">
        <v>21.178057662699793</v>
      </c>
      <c r="R4935" s="13">
        <v>40.310642045539197</v>
      </c>
      <c r="S4935" s="13">
        <v>39.143924971538311</v>
      </c>
      <c r="T4935" s="13">
        <v>54.135760504272923</v>
      </c>
      <c r="U4935" s="13">
        <v>57.338501487014682</v>
      </c>
      <c r="V4935" s="13">
        <v>70.36929901260585</v>
      </c>
      <c r="W4935" s="13">
        <v>94.23000268275959</v>
      </c>
      <c r="X4935" s="13">
        <v>150.75156830079985</v>
      </c>
      <c r="Y4935" s="13">
        <v>121.99130170898529</v>
      </c>
      <c r="Z4935" s="13">
        <v>130.17576350380739</v>
      </c>
      <c r="AA4935" s="13">
        <v>267.93976482087288</v>
      </c>
      <c r="AB4935" s="13">
        <v>225.01516897343993</v>
      </c>
      <c r="AC4935" s="13">
        <v>414.25029640971525</v>
      </c>
      <c r="AD4935" s="13">
        <v>588.66709748038306</v>
      </c>
      <c r="AE4935" s="13">
        <v>673.01349932531969</v>
      </c>
      <c r="AF4935" s="14">
        <v>807.10534526752429</v>
      </c>
    </row>
    <row r="4936" spans="2:32" x14ac:dyDescent="0.25">
      <c r="B4936" s="9" t="s">
        <v>65</v>
      </c>
      <c r="C4936" s="10" t="s">
        <v>66</v>
      </c>
      <c r="D4936" s="11" t="s">
        <v>76</v>
      </c>
      <c r="E4936" s="11">
        <v>7</v>
      </c>
      <c r="F4936" s="11">
        <v>7</v>
      </c>
      <c r="G4936" s="11">
        <v>6</v>
      </c>
      <c r="H4936" s="15" t="s">
        <v>36</v>
      </c>
      <c r="I4936" s="13">
        <v>812.92718181645455</v>
      </c>
      <c r="J4936" s="13">
        <v>701.22733539888952</v>
      </c>
      <c r="K4936" s="13">
        <v>818.40031406206424</v>
      </c>
      <c r="L4936" s="13">
        <v>911.26299583330672</v>
      </c>
      <c r="M4936" s="13">
        <v>864.23169711840058</v>
      </c>
      <c r="N4936" s="13">
        <v>828.97435895368972</v>
      </c>
      <c r="O4936" s="13">
        <v>914.03010359466691</v>
      </c>
      <c r="P4936" s="13">
        <v>917.1563669021366</v>
      </c>
      <c r="Q4936" s="13">
        <v>897.42152524005712</v>
      </c>
      <c r="R4936" s="13">
        <v>898.94719483771439</v>
      </c>
      <c r="S4936" s="13">
        <v>915.78096922782129</v>
      </c>
      <c r="T4936" s="13">
        <v>960.55614121393899</v>
      </c>
      <c r="U4936" s="13">
        <v>975.51186964478552</v>
      </c>
      <c r="V4936" s="13">
        <v>860.03714731829746</v>
      </c>
      <c r="W4936" s="13">
        <v>979.55162806521253</v>
      </c>
      <c r="X4936" s="13">
        <v>986.89539153701537</v>
      </c>
      <c r="Y4936" s="13">
        <v>762.45382278224349</v>
      </c>
      <c r="Z4936" s="13">
        <v>872.11221664721938</v>
      </c>
      <c r="AA4936" s="13">
        <v>791.47777140496055</v>
      </c>
      <c r="AB4936" s="13">
        <v>846.27356673042732</v>
      </c>
      <c r="AC4936" s="13">
        <v>346.29059585964103</v>
      </c>
      <c r="AD4936" s="13">
        <v>136.04998867262989</v>
      </c>
      <c r="AE4936" s="13">
        <v>82.556838366860831</v>
      </c>
      <c r="AF4936" s="14">
        <v>79.008606131791467</v>
      </c>
    </row>
    <row r="4937" spans="2:32" x14ac:dyDescent="0.25">
      <c r="B4937" s="9" t="s">
        <v>65</v>
      </c>
      <c r="C4937" s="10" t="s">
        <v>66</v>
      </c>
      <c r="D4937" s="11" t="s">
        <v>76</v>
      </c>
      <c r="E4937" s="11">
        <v>7</v>
      </c>
      <c r="F4937" s="11">
        <v>7</v>
      </c>
      <c r="G4937" s="11">
        <v>7</v>
      </c>
      <c r="H4937" s="15" t="s">
        <v>36</v>
      </c>
      <c r="I4937" s="13">
        <v>217.75955255441374</v>
      </c>
      <c r="J4937" s="13">
        <v>982.25687576789642</v>
      </c>
      <c r="K4937" s="13">
        <v>986.89539153701537</v>
      </c>
      <c r="L4937" s="13">
        <v>986.89539153701537</v>
      </c>
      <c r="M4937" s="13">
        <v>986.89539153701537</v>
      </c>
      <c r="N4937" s="13">
        <v>986.89539153701537</v>
      </c>
      <c r="O4937" s="13">
        <v>986.89539153701537</v>
      </c>
      <c r="P4937" s="13">
        <v>986.89539153701537</v>
      </c>
      <c r="Q4937" s="13">
        <v>986.89539153701537</v>
      </c>
      <c r="R4937" s="13">
        <v>986.89539153701537</v>
      </c>
      <c r="S4937" s="13">
        <v>986.89539153701537</v>
      </c>
      <c r="T4937" s="13">
        <v>986.89539153701537</v>
      </c>
      <c r="U4937" s="13">
        <v>986.89539153701537</v>
      </c>
      <c r="V4937" s="13">
        <v>986.89539153701537</v>
      </c>
      <c r="W4937" s="13">
        <v>986.89539153701537</v>
      </c>
      <c r="X4937" s="13">
        <v>986.89539153701537</v>
      </c>
      <c r="Y4937" s="13">
        <v>986.89539153701537</v>
      </c>
      <c r="Z4937" s="13">
        <v>986.89539153701537</v>
      </c>
      <c r="AA4937" s="13">
        <v>986.89539153701537</v>
      </c>
      <c r="AB4937" s="13">
        <v>986.89539153701537</v>
      </c>
      <c r="AC4937" s="13">
        <v>986.89539153701537</v>
      </c>
      <c r="AD4937" s="13">
        <v>986.89539153701537</v>
      </c>
      <c r="AE4937" s="13">
        <v>986.89539153701537</v>
      </c>
      <c r="AF4937" s="14">
        <v>986.89539153701537</v>
      </c>
    </row>
    <row r="4938" spans="2:32" x14ac:dyDescent="0.25">
      <c r="B4938" s="9" t="s">
        <v>65</v>
      </c>
      <c r="C4938" s="10" t="s">
        <v>66</v>
      </c>
      <c r="D4938" s="11" t="s">
        <v>76</v>
      </c>
      <c r="E4938" s="11">
        <v>7</v>
      </c>
      <c r="F4938" s="11">
        <v>7</v>
      </c>
      <c r="G4938" s="11">
        <v>8</v>
      </c>
      <c r="H4938" s="15" t="s">
        <v>36</v>
      </c>
      <c r="I4938" s="13">
        <v>986.89539153701537</v>
      </c>
      <c r="J4938" s="13">
        <v>986.89539153701537</v>
      </c>
      <c r="K4938" s="13">
        <v>986.89539153701537</v>
      </c>
      <c r="L4938" s="13">
        <v>986.89539153701537</v>
      </c>
      <c r="M4938" s="13">
        <v>986.89539153701537</v>
      </c>
      <c r="N4938" s="13">
        <v>986.89539153701537</v>
      </c>
      <c r="O4938" s="13">
        <v>986.89539153701537</v>
      </c>
      <c r="P4938" s="13">
        <v>986.89539153701537</v>
      </c>
      <c r="Q4938" s="13">
        <v>986.89539153701537</v>
      </c>
      <c r="R4938" s="13">
        <v>986.89539153701537</v>
      </c>
      <c r="S4938" s="13">
        <v>986.89539153701537</v>
      </c>
      <c r="T4938" s="13">
        <v>986.89539153701537</v>
      </c>
      <c r="U4938" s="13">
        <v>986.89539153701537</v>
      </c>
      <c r="V4938" s="13">
        <v>986.89539153701537</v>
      </c>
      <c r="W4938" s="13">
        <v>986.89539153701537</v>
      </c>
      <c r="X4938" s="13">
        <v>986.24677893555543</v>
      </c>
      <c r="Y4938" s="13">
        <v>895.0835539815879</v>
      </c>
      <c r="Z4938" s="13">
        <v>825.14101257835</v>
      </c>
      <c r="AA4938" s="13">
        <v>664.80009359037422</v>
      </c>
      <c r="AB4938" s="13">
        <v>570.30419328385733</v>
      </c>
      <c r="AC4938" s="13">
        <v>523.01387322740118</v>
      </c>
      <c r="AD4938" s="13">
        <v>460.61550493809466</v>
      </c>
      <c r="AE4938" s="13">
        <v>367.00262872247816</v>
      </c>
      <c r="AF4938" s="14">
        <v>318.76745982470396</v>
      </c>
    </row>
    <row r="4939" spans="2:32" x14ac:dyDescent="0.25">
      <c r="B4939" s="9" t="s">
        <v>65</v>
      </c>
      <c r="C4939" s="10" t="s">
        <v>66</v>
      </c>
      <c r="D4939" s="11" t="s">
        <v>76</v>
      </c>
      <c r="E4939" s="11">
        <v>7</v>
      </c>
      <c r="F4939" s="11">
        <v>7</v>
      </c>
      <c r="G4939" s="11">
        <v>9</v>
      </c>
      <c r="H4939" s="15" t="s">
        <v>36</v>
      </c>
      <c r="I4939" s="13">
        <v>261.81049931598858</v>
      </c>
      <c r="J4939" s="13">
        <v>182.06167332120023</v>
      </c>
      <c r="K4939" s="13">
        <v>137.47918729694291</v>
      </c>
      <c r="L4939" s="13">
        <v>187.1410126248374</v>
      </c>
      <c r="M4939" s="13">
        <v>216.72851626834174</v>
      </c>
      <c r="N4939" s="13">
        <v>231.17935434021055</v>
      </c>
      <c r="O4939" s="13">
        <v>350.18085913827645</v>
      </c>
      <c r="P4939" s="13">
        <v>370.87174235776712</v>
      </c>
      <c r="Q4939" s="13">
        <v>332.78434181719336</v>
      </c>
      <c r="R4939" s="13">
        <v>290.60167828301093</v>
      </c>
      <c r="S4939" s="13">
        <v>180.28183726673424</v>
      </c>
      <c r="T4939" s="13">
        <v>138.73549023501778</v>
      </c>
      <c r="U4939" s="13">
        <v>85.563212502405861</v>
      </c>
      <c r="V4939" s="13">
        <v>60.834923274829599</v>
      </c>
      <c r="W4939" s="13">
        <v>31.669620269333588</v>
      </c>
      <c r="X4939" s="13">
        <v>14.801196346150004</v>
      </c>
      <c r="Y4939" s="13">
        <v>0</v>
      </c>
      <c r="Z4939" s="13">
        <v>0</v>
      </c>
      <c r="AA4939" s="13">
        <v>0</v>
      </c>
      <c r="AB4939" s="13">
        <v>0</v>
      </c>
      <c r="AC4939" s="13">
        <v>0</v>
      </c>
      <c r="AD4939" s="13">
        <v>0</v>
      </c>
      <c r="AE4939" s="13">
        <v>0</v>
      </c>
      <c r="AF4939" s="14">
        <v>0</v>
      </c>
    </row>
    <row r="4940" spans="2:32" x14ac:dyDescent="0.25">
      <c r="B4940" s="9" t="s">
        <v>65</v>
      </c>
      <c r="C4940" s="10" t="s">
        <v>66</v>
      </c>
      <c r="D4940" s="11" t="s">
        <v>76</v>
      </c>
      <c r="E4940" s="11">
        <v>7</v>
      </c>
      <c r="F4940" s="11">
        <v>7</v>
      </c>
      <c r="G4940" s="11">
        <v>10</v>
      </c>
      <c r="H4940" s="15" t="s">
        <v>36</v>
      </c>
      <c r="I4940" s="13">
        <v>0</v>
      </c>
      <c r="J4940" s="13">
        <v>0</v>
      </c>
      <c r="K4940" s="13">
        <v>0</v>
      </c>
      <c r="L4940" s="13">
        <v>0</v>
      </c>
      <c r="M4940" s="13">
        <v>0</v>
      </c>
      <c r="N4940" s="13">
        <v>0</v>
      </c>
      <c r="O4940" s="13">
        <v>6.9516305693980085</v>
      </c>
      <c r="P4940" s="13">
        <v>33.085651122168116</v>
      </c>
      <c r="Q4940" s="13">
        <v>12.414811956362474</v>
      </c>
      <c r="R4940" s="13">
        <v>1.6888174951127939E-2</v>
      </c>
      <c r="S4940" s="13">
        <v>0</v>
      </c>
      <c r="T4940" s="13">
        <v>0</v>
      </c>
      <c r="U4940" s="13">
        <v>0</v>
      </c>
      <c r="V4940" s="13">
        <v>0</v>
      </c>
      <c r="W4940" s="13">
        <v>0</v>
      </c>
      <c r="X4940" s="13">
        <v>0</v>
      </c>
      <c r="Y4940" s="13">
        <v>3.7211232577901397E-3</v>
      </c>
      <c r="Z4940" s="13">
        <v>0</v>
      </c>
      <c r="AA4940" s="13">
        <v>1.116336977337039E-2</v>
      </c>
      <c r="AB4940" s="13">
        <v>8.1086135994922959</v>
      </c>
      <c r="AC4940" s="13">
        <v>26.722530232819615</v>
      </c>
      <c r="AD4940" s="13">
        <v>37.595936144665423</v>
      </c>
      <c r="AE4940" s="13">
        <v>46.483124851686</v>
      </c>
      <c r="AF4940" s="14">
        <v>52.274340318492364</v>
      </c>
    </row>
    <row r="4941" spans="2:32" x14ac:dyDescent="0.25">
      <c r="B4941" s="9" t="s">
        <v>65</v>
      </c>
      <c r="C4941" s="10" t="s">
        <v>66</v>
      </c>
      <c r="D4941" s="11" t="s">
        <v>76</v>
      </c>
      <c r="E4941" s="11">
        <v>7</v>
      </c>
      <c r="F4941" s="11">
        <v>7</v>
      </c>
      <c r="G4941" s="11">
        <v>11</v>
      </c>
      <c r="H4941" s="15" t="s">
        <v>36</v>
      </c>
      <c r="I4941" s="13">
        <v>57.611857979147516</v>
      </c>
      <c r="J4941" s="13">
        <v>74.196047158228708</v>
      </c>
      <c r="K4941" s="13">
        <v>94.99684496826552</v>
      </c>
      <c r="L4941" s="13">
        <v>157.37774449956629</v>
      </c>
      <c r="M4941" s="13">
        <v>246.25991509836041</v>
      </c>
      <c r="N4941" s="13">
        <v>250.86838354445621</v>
      </c>
      <c r="O4941" s="13">
        <v>231.78647974478568</v>
      </c>
      <c r="P4941" s="13">
        <v>190.03060471469249</v>
      </c>
      <c r="Q4941" s="13">
        <v>118.7842619464809</v>
      </c>
      <c r="R4941" s="13">
        <v>100.83814519147754</v>
      </c>
      <c r="S4941" s="13">
        <v>85.314765982528201</v>
      </c>
      <c r="T4941" s="13">
        <v>86.616016326246125</v>
      </c>
      <c r="U4941" s="13">
        <v>181.27565865449762</v>
      </c>
      <c r="V4941" s="13">
        <v>308.30791959647235</v>
      </c>
      <c r="W4941" s="13">
        <v>304.60740286765798</v>
      </c>
      <c r="X4941" s="13">
        <v>232.30113283563227</v>
      </c>
      <c r="Y4941" s="13">
        <v>139.05493282394167</v>
      </c>
      <c r="Z4941" s="13">
        <v>122.0851863528213</v>
      </c>
      <c r="AA4941" s="13">
        <v>103.72229981042214</v>
      </c>
      <c r="AB4941" s="13">
        <v>75.774943946778322</v>
      </c>
      <c r="AC4941" s="13">
        <v>57.408914969891967</v>
      </c>
      <c r="AD4941" s="13">
        <v>49.857327122900777</v>
      </c>
      <c r="AE4941" s="13">
        <v>47.186134229905122</v>
      </c>
      <c r="AF4941" s="14">
        <v>0</v>
      </c>
    </row>
    <row r="4942" spans="2:32" x14ac:dyDescent="0.25">
      <c r="B4942" s="9" t="s">
        <v>65</v>
      </c>
      <c r="C4942" s="10" t="s">
        <v>66</v>
      </c>
      <c r="D4942" s="11" t="s">
        <v>76</v>
      </c>
      <c r="E4942" s="11">
        <v>7</v>
      </c>
      <c r="F4942" s="11">
        <v>7</v>
      </c>
      <c r="G4942" s="11">
        <v>12</v>
      </c>
      <c r="H4942" s="15" t="s">
        <v>36</v>
      </c>
      <c r="I4942" s="13">
        <v>0</v>
      </c>
      <c r="J4942" s="13">
        <v>24.391675794028096</v>
      </c>
      <c r="K4942" s="13">
        <v>72.38099553526051</v>
      </c>
      <c r="L4942" s="13">
        <v>79.813510713670425</v>
      </c>
      <c r="M4942" s="13">
        <v>78.363135964821623</v>
      </c>
      <c r="N4942" s="13">
        <v>114.67814166517769</v>
      </c>
      <c r="O4942" s="13">
        <v>156.89114381546253</v>
      </c>
      <c r="P4942" s="13">
        <v>179.96409830100089</v>
      </c>
      <c r="Q4942" s="13">
        <v>193.20958324339034</v>
      </c>
      <c r="R4942" s="13">
        <v>227.69381190774808</v>
      </c>
      <c r="S4942" s="13">
        <v>297.00002798145636</v>
      </c>
      <c r="T4942" s="13">
        <v>320.04293514397722</v>
      </c>
      <c r="U4942" s="13">
        <v>299.64288600168879</v>
      </c>
      <c r="V4942" s="13">
        <v>296.9396155611463</v>
      </c>
      <c r="W4942" s="13">
        <v>334.93743906470837</v>
      </c>
      <c r="X4942" s="13">
        <v>375.94250175600655</v>
      </c>
      <c r="Y4942" s="13">
        <v>424.24440325131616</v>
      </c>
      <c r="Z4942" s="13">
        <v>438.46508447818866</v>
      </c>
      <c r="AA4942" s="13">
        <v>515.62201991546658</v>
      </c>
      <c r="AB4942" s="13">
        <v>597.84907920243552</v>
      </c>
      <c r="AC4942" s="13">
        <v>635.30619212468559</v>
      </c>
      <c r="AD4942" s="13">
        <v>640.30824166323862</v>
      </c>
      <c r="AE4942" s="13">
        <v>518.02096852628836</v>
      </c>
      <c r="AF4942" s="14">
        <v>417.34029814169702</v>
      </c>
    </row>
    <row r="4943" spans="2:32" x14ac:dyDescent="0.25">
      <c r="B4943" s="9" t="s">
        <v>65</v>
      </c>
      <c r="C4943" s="10" t="s">
        <v>66</v>
      </c>
      <c r="D4943" s="11" t="s">
        <v>76</v>
      </c>
      <c r="E4943" s="11">
        <v>7</v>
      </c>
      <c r="F4943" s="11">
        <v>7</v>
      </c>
      <c r="G4943" s="11">
        <v>13</v>
      </c>
      <c r="H4943" s="15" t="s">
        <v>36</v>
      </c>
      <c r="I4943" s="13">
        <v>343.40930120916232</v>
      </c>
      <c r="J4943" s="13">
        <v>310.07488579284177</v>
      </c>
      <c r="K4943" s="13">
        <v>264.8927332323845</v>
      </c>
      <c r="L4943" s="13">
        <v>305.17215836903625</v>
      </c>
      <c r="M4943" s="13">
        <v>322.62509827787738</v>
      </c>
      <c r="N4943" s="13">
        <v>392.93572821514869</v>
      </c>
      <c r="O4943" s="13">
        <v>463.81365584798993</v>
      </c>
      <c r="P4943" s="13">
        <v>490.06103409763244</v>
      </c>
      <c r="Q4943" s="13">
        <v>517.3119788127741</v>
      </c>
      <c r="R4943" s="13">
        <v>518.59546910540143</v>
      </c>
      <c r="S4943" s="13">
        <v>530.72463067740603</v>
      </c>
      <c r="T4943" s="13">
        <v>460.43861059224275</v>
      </c>
      <c r="U4943" s="13">
        <v>361.79963991800787</v>
      </c>
      <c r="V4943" s="13">
        <v>282.38458283566308</v>
      </c>
      <c r="W4943" s="13">
        <v>217.93473445001143</v>
      </c>
      <c r="X4943" s="13">
        <v>168.28121538855609</v>
      </c>
      <c r="Y4943" s="13">
        <v>161.29438304294229</v>
      </c>
      <c r="Z4943" s="13">
        <v>179.46976510956429</v>
      </c>
      <c r="AA4943" s="13">
        <v>164.04284804689564</v>
      </c>
      <c r="AB4943" s="13">
        <v>140.31410455754622</v>
      </c>
      <c r="AC4943" s="13">
        <v>128.16321075602599</v>
      </c>
      <c r="AD4943" s="13">
        <v>124.24286484612018</v>
      </c>
      <c r="AE4943" s="13">
        <v>99.902141067453186</v>
      </c>
      <c r="AF4943" s="14">
        <v>79.79948451029918</v>
      </c>
    </row>
    <row r="4944" spans="2:32" x14ac:dyDescent="0.25">
      <c r="B4944" s="9" t="s">
        <v>65</v>
      </c>
      <c r="C4944" s="10" t="s">
        <v>66</v>
      </c>
      <c r="D4944" s="11" t="s">
        <v>76</v>
      </c>
      <c r="E4944" s="11">
        <v>7</v>
      </c>
      <c r="F4944" s="11">
        <v>7</v>
      </c>
      <c r="G4944" s="11">
        <v>14</v>
      </c>
      <c r="H4944" s="15" t="s">
        <v>36</v>
      </c>
      <c r="I4944" s="13">
        <v>59.388838478679652</v>
      </c>
      <c r="J4944" s="13">
        <v>36.511946306658714</v>
      </c>
      <c r="K4944" s="13">
        <v>16.16656206317602</v>
      </c>
      <c r="L4944" s="13">
        <v>7.9268511283041807</v>
      </c>
      <c r="M4944" s="13">
        <v>4.842898693048082</v>
      </c>
      <c r="N4944" s="13">
        <v>16.486579514588659</v>
      </c>
      <c r="O4944" s="13">
        <v>5.8816647279967471</v>
      </c>
      <c r="P4944" s="13">
        <v>0</v>
      </c>
      <c r="Q4944" s="13">
        <v>0</v>
      </c>
      <c r="R4944" s="13">
        <v>0</v>
      </c>
      <c r="S4944" s="13">
        <v>0</v>
      </c>
      <c r="T4944" s="13">
        <v>0</v>
      </c>
      <c r="U4944" s="13">
        <v>0</v>
      </c>
      <c r="V4944" s="13">
        <v>0</v>
      </c>
      <c r="W4944" s="13">
        <v>0</v>
      </c>
      <c r="X4944" s="13">
        <v>1.116336977337039E-2</v>
      </c>
      <c r="Y4944" s="13">
        <v>39.137913741522084</v>
      </c>
      <c r="Z4944" s="13">
        <v>84.010364377259947</v>
      </c>
      <c r="AA4944" s="13">
        <v>130.3168817626464</v>
      </c>
      <c r="AB4944" s="13">
        <v>210.25089954266309</v>
      </c>
      <c r="AC4944" s="13">
        <v>285.49573421099126</v>
      </c>
      <c r="AD4944" s="13">
        <v>334.67036744155024</v>
      </c>
      <c r="AE4944" s="13">
        <v>429.14310553431858</v>
      </c>
      <c r="AF4944" s="14">
        <v>496.47311870636469</v>
      </c>
    </row>
    <row r="4945" spans="2:32" x14ac:dyDescent="0.25">
      <c r="B4945" s="9" t="s">
        <v>65</v>
      </c>
      <c r="C4945" s="10" t="s">
        <v>66</v>
      </c>
      <c r="D4945" s="11" t="s">
        <v>76</v>
      </c>
      <c r="E4945" s="11">
        <v>7</v>
      </c>
      <c r="F4945" s="11">
        <v>7</v>
      </c>
      <c r="G4945" s="11">
        <v>15</v>
      </c>
      <c r="H4945" s="15" t="s">
        <v>36</v>
      </c>
      <c r="I4945" s="13">
        <v>529.1846259291674</v>
      </c>
      <c r="J4945" s="13">
        <v>525.90890278816664</v>
      </c>
      <c r="K4945" s="13">
        <v>534.30548773793748</v>
      </c>
      <c r="L4945" s="13">
        <v>558.74352988801274</v>
      </c>
      <c r="M4945" s="13">
        <v>518.05391112602467</v>
      </c>
      <c r="N4945" s="13">
        <v>516.18532777848452</v>
      </c>
      <c r="O4945" s="13">
        <v>482.23721962259395</v>
      </c>
      <c r="P4945" s="13">
        <v>476.31090595402799</v>
      </c>
      <c r="Q4945" s="13">
        <v>488.45094246785362</v>
      </c>
      <c r="R4945" s="13">
        <v>469.44486314078137</v>
      </c>
      <c r="S4945" s="13">
        <v>380.68662450884074</v>
      </c>
      <c r="T4945" s="13">
        <v>362.16317368744757</v>
      </c>
      <c r="U4945" s="13">
        <v>376.4468448370738</v>
      </c>
      <c r="V4945" s="13">
        <v>461.01480596748365</v>
      </c>
      <c r="W4945" s="13">
        <v>569.02956536264901</v>
      </c>
      <c r="X4945" s="13">
        <v>710.3288849213717</v>
      </c>
      <c r="Y4945" s="13">
        <v>809.91877745638124</v>
      </c>
      <c r="Z4945" s="13">
        <v>933.3112342099995</v>
      </c>
      <c r="AA4945" s="13">
        <v>986.10540469188243</v>
      </c>
      <c r="AB4945" s="13">
        <v>982.67965678531084</v>
      </c>
      <c r="AC4945" s="13">
        <v>986.89539153701537</v>
      </c>
      <c r="AD4945" s="13">
        <v>986.89539153701537</v>
      </c>
      <c r="AE4945" s="13">
        <v>986.89539153701537</v>
      </c>
      <c r="AF4945" s="14">
        <v>986.89539153701537</v>
      </c>
    </row>
    <row r="4946" spans="2:32" x14ac:dyDescent="0.25">
      <c r="B4946" s="9" t="s">
        <v>65</v>
      </c>
      <c r="C4946" s="10" t="s">
        <v>66</v>
      </c>
      <c r="D4946" s="11" t="s">
        <v>76</v>
      </c>
      <c r="E4946" s="11">
        <v>7</v>
      </c>
      <c r="F4946" s="11">
        <v>7</v>
      </c>
      <c r="G4946" s="11">
        <v>16</v>
      </c>
      <c r="H4946" s="15" t="s">
        <v>36</v>
      </c>
      <c r="I4946" s="13">
        <v>986.89539153701537</v>
      </c>
      <c r="J4946" s="13">
        <v>986.89539153701537</v>
      </c>
      <c r="K4946" s="13">
        <v>986.89539153701537</v>
      </c>
      <c r="L4946" s="13">
        <v>986.89539153701537</v>
      </c>
      <c r="M4946" s="13">
        <v>986.89539153701537</v>
      </c>
      <c r="N4946" s="13">
        <v>986.89539153701537</v>
      </c>
      <c r="O4946" s="13">
        <v>979.88105406257489</v>
      </c>
      <c r="P4946" s="13">
        <v>886.32887273328788</v>
      </c>
      <c r="Q4946" s="13">
        <v>762.15956380453281</v>
      </c>
      <c r="R4946" s="13">
        <v>637.34538494910237</v>
      </c>
      <c r="S4946" s="13">
        <v>564.38762469302719</v>
      </c>
      <c r="T4946" s="13">
        <v>562.87198263912694</v>
      </c>
      <c r="U4946" s="13">
        <v>687.63323442381181</v>
      </c>
      <c r="V4946" s="13">
        <v>794.7609445872738</v>
      </c>
      <c r="W4946" s="13">
        <v>951.13427522327788</v>
      </c>
      <c r="X4946" s="13">
        <v>982.05766660635891</v>
      </c>
      <c r="Y4946" s="13">
        <v>986.84730169688294</v>
      </c>
      <c r="Z4946" s="13">
        <v>986.89539153701537</v>
      </c>
      <c r="AA4946" s="13">
        <v>986.89539153701537</v>
      </c>
      <c r="AB4946" s="13">
        <v>986.89539153701537</v>
      </c>
      <c r="AC4946" s="13">
        <v>986.89539153701537</v>
      </c>
      <c r="AD4946" s="13">
        <v>986.89539153701537</v>
      </c>
      <c r="AE4946" s="13">
        <v>986.89539153701537</v>
      </c>
      <c r="AF4946" s="14">
        <v>986.89539153701537</v>
      </c>
    </row>
    <row r="4947" spans="2:32" x14ac:dyDescent="0.25">
      <c r="B4947" s="9" t="s">
        <v>65</v>
      </c>
      <c r="C4947" s="10" t="s">
        <v>66</v>
      </c>
      <c r="D4947" s="11" t="s">
        <v>76</v>
      </c>
      <c r="E4947" s="11">
        <v>7</v>
      </c>
      <c r="F4947" s="11">
        <v>7</v>
      </c>
      <c r="G4947" s="11">
        <v>17</v>
      </c>
      <c r="H4947" s="15" t="s">
        <v>36</v>
      </c>
      <c r="I4947" s="13">
        <v>986.89539153701537</v>
      </c>
      <c r="J4947" s="13">
        <v>986.89539153701537</v>
      </c>
      <c r="K4947" s="13">
        <v>986.89539153701537</v>
      </c>
      <c r="L4947" s="13">
        <v>986.89539153701537</v>
      </c>
      <c r="M4947" s="13">
        <v>933.07650494628308</v>
      </c>
      <c r="N4947" s="13">
        <v>811.15273027051967</v>
      </c>
      <c r="O4947" s="13">
        <v>785.17327104209915</v>
      </c>
      <c r="P4947" s="13">
        <v>621.56492635249924</v>
      </c>
      <c r="Q4947" s="13">
        <v>592.48264849637985</v>
      </c>
      <c r="R4947" s="13">
        <v>592.89942711083745</v>
      </c>
      <c r="S4947" s="13">
        <v>689.58048455828975</v>
      </c>
      <c r="T4947" s="13">
        <v>785.95647870271534</v>
      </c>
      <c r="U4947" s="13">
        <v>909.80370575065967</v>
      </c>
      <c r="V4947" s="13">
        <v>986.89539153701537</v>
      </c>
      <c r="W4947" s="13">
        <v>986.89539153701537</v>
      </c>
      <c r="X4947" s="13">
        <v>986.89539153701537</v>
      </c>
      <c r="Y4947" s="13">
        <v>986.89539153701537</v>
      </c>
      <c r="Z4947" s="13">
        <v>986.89539153701537</v>
      </c>
      <c r="AA4947" s="13">
        <v>986.89539153701537</v>
      </c>
      <c r="AB4947" s="13">
        <v>986.89539153701537</v>
      </c>
      <c r="AC4947" s="13">
        <v>986.89539153701537</v>
      </c>
      <c r="AD4947" s="13">
        <v>986.89539153701537</v>
      </c>
      <c r="AE4947" s="13">
        <v>986.89539153701537</v>
      </c>
      <c r="AF4947" s="14">
        <v>654.18261954797163</v>
      </c>
    </row>
    <row r="4948" spans="2:32" x14ac:dyDescent="0.25">
      <c r="B4948" s="9" t="s">
        <v>65</v>
      </c>
      <c r="C4948" s="10" t="s">
        <v>66</v>
      </c>
      <c r="D4948" s="11" t="s">
        <v>76</v>
      </c>
      <c r="E4948" s="11">
        <v>7</v>
      </c>
      <c r="F4948" s="11">
        <v>7</v>
      </c>
      <c r="G4948" s="11">
        <v>18</v>
      </c>
      <c r="H4948" s="15" t="s">
        <v>36</v>
      </c>
      <c r="I4948" s="13">
        <v>935.73966521179716</v>
      </c>
      <c r="J4948" s="13">
        <v>986.76489223516342</v>
      </c>
      <c r="K4948" s="13">
        <v>841.52714894116991</v>
      </c>
      <c r="L4948" s="13">
        <v>637.82882554459241</v>
      </c>
      <c r="M4948" s="13">
        <v>702.4985031113365</v>
      </c>
      <c r="N4948" s="13">
        <v>859.34814207579166</v>
      </c>
      <c r="O4948" s="13">
        <v>986.89539153701537</v>
      </c>
      <c r="P4948" s="13">
        <v>907.81634544115434</v>
      </c>
      <c r="Q4948" s="13">
        <v>490.7820992335578</v>
      </c>
      <c r="R4948" s="13">
        <v>217.60956309709204</v>
      </c>
      <c r="S4948" s="13">
        <v>148.33427705271802</v>
      </c>
      <c r="T4948" s="13">
        <v>130.08817255600948</v>
      </c>
      <c r="U4948" s="13">
        <v>184.55425941808969</v>
      </c>
      <c r="V4948" s="13">
        <v>215.8317219589016</v>
      </c>
      <c r="W4948" s="13">
        <v>189.92985261571306</v>
      </c>
      <c r="X4948" s="13">
        <v>123.3317618672878</v>
      </c>
      <c r="Y4948" s="13">
        <v>118.9210814255583</v>
      </c>
      <c r="Z4948" s="13">
        <v>115.1389938060256</v>
      </c>
      <c r="AA4948" s="13">
        <v>80.562601775149034</v>
      </c>
      <c r="AB4948" s="13">
        <v>65.944314315015873</v>
      </c>
      <c r="AC4948" s="13">
        <v>13.90211582735016</v>
      </c>
      <c r="AD4948" s="13">
        <v>0</v>
      </c>
      <c r="AE4948" s="13">
        <v>0</v>
      </c>
      <c r="AF4948" s="14">
        <v>0</v>
      </c>
    </row>
    <row r="4949" spans="2:32" x14ac:dyDescent="0.25">
      <c r="B4949" s="9" t="s">
        <v>65</v>
      </c>
      <c r="C4949" s="10" t="s">
        <v>66</v>
      </c>
      <c r="D4949" s="11" t="s">
        <v>76</v>
      </c>
      <c r="E4949" s="11">
        <v>7</v>
      </c>
      <c r="F4949" s="11">
        <v>7</v>
      </c>
      <c r="G4949" s="11">
        <v>19</v>
      </c>
      <c r="H4949" s="15" t="s">
        <v>36</v>
      </c>
      <c r="I4949" s="13">
        <v>0</v>
      </c>
      <c r="J4949" s="13">
        <v>0</v>
      </c>
      <c r="K4949" s="13">
        <v>22.139823570574784</v>
      </c>
      <c r="L4949" s="13">
        <v>80.435801012765594</v>
      </c>
      <c r="M4949" s="13">
        <v>116.64489960925275</v>
      </c>
      <c r="N4949" s="13">
        <v>115.36970675600175</v>
      </c>
      <c r="O4949" s="13">
        <v>94.999131177625586</v>
      </c>
      <c r="P4949" s="13">
        <v>76.466500210539223</v>
      </c>
      <c r="Q4949" s="13">
        <v>45.81990787422032</v>
      </c>
      <c r="R4949" s="13">
        <v>0</v>
      </c>
      <c r="S4949" s="13">
        <v>5.6675568458241093E-2</v>
      </c>
      <c r="T4949" s="13">
        <v>2.9671662518805704</v>
      </c>
      <c r="U4949" s="13">
        <v>0</v>
      </c>
      <c r="V4949" s="13">
        <v>0</v>
      </c>
      <c r="W4949" s="13">
        <v>0</v>
      </c>
      <c r="X4949" s="13">
        <v>0</v>
      </c>
      <c r="Y4949" s="13">
        <v>0</v>
      </c>
      <c r="Z4949" s="13">
        <v>0</v>
      </c>
      <c r="AA4949" s="13">
        <v>0</v>
      </c>
      <c r="AB4949" s="13">
        <v>0</v>
      </c>
      <c r="AC4949" s="13">
        <v>0</v>
      </c>
      <c r="AD4949" s="13">
        <v>0</v>
      </c>
      <c r="AE4949" s="13">
        <v>0</v>
      </c>
      <c r="AF4949" s="14">
        <v>0</v>
      </c>
    </row>
    <row r="4950" spans="2:32" x14ac:dyDescent="0.25">
      <c r="B4950" s="9" t="s">
        <v>65</v>
      </c>
      <c r="C4950" s="10" t="s">
        <v>66</v>
      </c>
      <c r="D4950" s="11" t="s">
        <v>76</v>
      </c>
      <c r="E4950" s="11">
        <v>7</v>
      </c>
      <c r="F4950" s="11">
        <v>7</v>
      </c>
      <c r="G4950" s="11">
        <v>20</v>
      </c>
      <c r="H4950" s="15" t="s">
        <v>36</v>
      </c>
      <c r="I4950" s="13">
        <v>0</v>
      </c>
      <c r="J4950" s="13">
        <v>0</v>
      </c>
      <c r="K4950" s="13">
        <v>0</v>
      </c>
      <c r="L4950" s="13">
        <v>0</v>
      </c>
      <c r="M4950" s="13">
        <v>0</v>
      </c>
      <c r="N4950" s="13">
        <v>0</v>
      </c>
      <c r="O4950" s="13">
        <v>0.76025412415812521</v>
      </c>
      <c r="P4950" s="13">
        <v>10.330696000726025</v>
      </c>
      <c r="Q4950" s="13">
        <v>11.627937754383574</v>
      </c>
      <c r="R4950" s="13">
        <v>21.158591781652326</v>
      </c>
      <c r="S4950" s="13">
        <v>53.032302578453113</v>
      </c>
      <c r="T4950" s="13">
        <v>70.267112515861612</v>
      </c>
      <c r="U4950" s="13">
        <v>76.495700135493252</v>
      </c>
      <c r="V4950" s="13">
        <v>79.144851851762766</v>
      </c>
      <c r="W4950" s="13">
        <v>74.04978272156373</v>
      </c>
      <c r="X4950" s="13">
        <v>72.193508713609049</v>
      </c>
      <c r="Y4950" s="13">
        <v>65.541001385417701</v>
      </c>
      <c r="Z4950" s="13">
        <v>64.718345579511464</v>
      </c>
      <c r="AA4950" s="13">
        <v>78.066590777750989</v>
      </c>
      <c r="AB4950" s="13">
        <v>108.42895168011654</v>
      </c>
      <c r="AC4950" s="13">
        <v>118.59562760661854</v>
      </c>
      <c r="AD4950" s="13">
        <v>228.16524769733198</v>
      </c>
      <c r="AE4950" s="13">
        <v>261.27808617405202</v>
      </c>
      <c r="AF4950" s="14">
        <v>239.5822241589558</v>
      </c>
    </row>
    <row r="4951" spans="2:32" x14ac:dyDescent="0.25">
      <c r="B4951" s="9" t="s">
        <v>65</v>
      </c>
      <c r="C4951" s="10" t="s">
        <v>66</v>
      </c>
      <c r="D4951" s="11" t="s">
        <v>76</v>
      </c>
      <c r="E4951" s="11">
        <v>7</v>
      </c>
      <c r="F4951" s="11">
        <v>7</v>
      </c>
      <c r="G4951" s="11">
        <v>21</v>
      </c>
      <c r="H4951" s="15" t="s">
        <v>36</v>
      </c>
      <c r="I4951" s="13">
        <v>305.27607055662929</v>
      </c>
      <c r="J4951" s="13">
        <v>310.75043859108303</v>
      </c>
      <c r="K4951" s="13">
        <v>214.02697593217994</v>
      </c>
      <c r="L4951" s="13">
        <v>153.73305011821634</v>
      </c>
      <c r="M4951" s="13">
        <v>158.61459259042343</v>
      </c>
      <c r="N4951" s="13">
        <v>191.68221884960525</v>
      </c>
      <c r="O4951" s="13">
        <v>277.59293517474089</v>
      </c>
      <c r="P4951" s="13">
        <v>398.5818002823122</v>
      </c>
      <c r="Q4951" s="13">
        <v>636.49551530745464</v>
      </c>
      <c r="R4951" s="13">
        <v>680.16836364536653</v>
      </c>
      <c r="S4951" s="13">
        <v>986.89539153701537</v>
      </c>
      <c r="T4951" s="13">
        <v>984.36845051027944</v>
      </c>
      <c r="U4951" s="13">
        <v>986.89539153701537</v>
      </c>
      <c r="V4951" s="13">
        <v>986.89539153701537</v>
      </c>
      <c r="W4951" s="13">
        <v>986.89539153701537</v>
      </c>
      <c r="X4951" s="13">
        <v>986.89539153701537</v>
      </c>
      <c r="Y4951" s="13">
        <v>986.89539153701537</v>
      </c>
      <c r="Z4951" s="13">
        <v>986.89539153701537</v>
      </c>
      <c r="AA4951" s="13">
        <v>986.89539153701537</v>
      </c>
      <c r="AB4951" s="13">
        <v>986.89539153701537</v>
      </c>
      <c r="AC4951" s="13">
        <v>986.89539153701537</v>
      </c>
      <c r="AD4951" s="13">
        <v>876.26008893729943</v>
      </c>
      <c r="AE4951" s="13">
        <v>986.89539153701537</v>
      </c>
      <c r="AF4951" s="14">
        <v>986.89539153701537</v>
      </c>
    </row>
    <row r="4952" spans="2:32" x14ac:dyDescent="0.25">
      <c r="B4952" s="9" t="s">
        <v>65</v>
      </c>
      <c r="C4952" s="10" t="s">
        <v>66</v>
      </c>
      <c r="D4952" s="11" t="s">
        <v>76</v>
      </c>
      <c r="E4952" s="11">
        <v>7</v>
      </c>
      <c r="F4952" s="11">
        <v>7</v>
      </c>
      <c r="G4952" s="11">
        <v>22</v>
      </c>
      <c r="H4952" s="15" t="s">
        <v>36</v>
      </c>
      <c r="I4952" s="13">
        <v>986.89539153701537</v>
      </c>
      <c r="J4952" s="13">
        <v>986.89539153701537</v>
      </c>
      <c r="K4952" s="13">
        <v>986.89539153701537</v>
      </c>
      <c r="L4952" s="13">
        <v>986.89539153701537</v>
      </c>
      <c r="M4952" s="13">
        <v>986.89539153701537</v>
      </c>
      <c r="N4952" s="13">
        <v>602.75607892481446</v>
      </c>
      <c r="O4952" s="13">
        <v>379.71713050716397</v>
      </c>
      <c r="P4952" s="13">
        <v>417.46737254303855</v>
      </c>
      <c r="Q4952" s="13">
        <v>446.91088913217527</v>
      </c>
      <c r="R4952" s="13">
        <v>607.65368665198366</v>
      </c>
      <c r="S4952" s="13">
        <v>712.20205834175738</v>
      </c>
      <c r="T4952" s="13">
        <v>625.39057552875795</v>
      </c>
      <c r="U4952" s="13">
        <v>710.77461630301525</v>
      </c>
      <c r="V4952" s="13">
        <v>986.89539153701537</v>
      </c>
      <c r="W4952" s="13">
        <v>986.89539153701537</v>
      </c>
      <c r="X4952" s="13">
        <v>986.89539153701537</v>
      </c>
      <c r="Y4952" s="13">
        <v>986.89539153701537</v>
      </c>
      <c r="Z4952" s="13">
        <v>986.89539153701537</v>
      </c>
      <c r="AA4952" s="13">
        <v>986.89539153701537</v>
      </c>
      <c r="AB4952" s="13">
        <v>986.89539153701537</v>
      </c>
      <c r="AC4952" s="13">
        <v>986.89539153701537</v>
      </c>
      <c r="AD4952" s="13">
        <v>986.89539153701537</v>
      </c>
      <c r="AE4952" s="13">
        <v>986.89539153701537</v>
      </c>
      <c r="AF4952" s="14">
        <v>986.89539153701537</v>
      </c>
    </row>
    <row r="4953" spans="2:32" x14ac:dyDescent="0.25">
      <c r="B4953" s="9" t="s">
        <v>65</v>
      </c>
      <c r="C4953" s="10" t="s">
        <v>66</v>
      </c>
      <c r="D4953" s="11" t="s">
        <v>76</v>
      </c>
      <c r="E4953" s="11">
        <v>7</v>
      </c>
      <c r="F4953" s="11">
        <v>7</v>
      </c>
      <c r="G4953" s="11">
        <v>23</v>
      </c>
      <c r="H4953" s="15" t="s">
        <v>36</v>
      </c>
      <c r="I4953" s="13">
        <v>986.89539153701537</v>
      </c>
      <c r="J4953" s="13">
        <v>982.00385682929834</v>
      </c>
      <c r="K4953" s="13">
        <v>986.89539153701537</v>
      </c>
      <c r="L4953" s="13">
        <v>986.89539153701537</v>
      </c>
      <c r="M4953" s="13">
        <v>986.89539153701537</v>
      </c>
      <c r="N4953" s="13">
        <v>986.89539153701537</v>
      </c>
      <c r="O4953" s="13">
        <v>986.89539153701537</v>
      </c>
      <c r="P4953" s="13">
        <v>986.89539153701537</v>
      </c>
      <c r="Q4953" s="13">
        <v>986.89539153701537</v>
      </c>
      <c r="R4953" s="13">
        <v>986.89539153701537</v>
      </c>
      <c r="S4953" s="13">
        <v>986.89539153701537</v>
      </c>
      <c r="T4953" s="13">
        <v>986.89539153701537</v>
      </c>
      <c r="U4953" s="13">
        <v>986.89539153701537</v>
      </c>
      <c r="V4953" s="13">
        <v>986.89539153701537</v>
      </c>
      <c r="W4953" s="13">
        <v>986.89539153701537</v>
      </c>
      <c r="X4953" s="13">
        <v>986.89539153701537</v>
      </c>
      <c r="Y4953" s="13">
        <v>986.89539153701537</v>
      </c>
      <c r="Z4953" s="13">
        <v>986.89539153701537</v>
      </c>
      <c r="AA4953" s="13">
        <v>986.89539153701537</v>
      </c>
      <c r="AB4953" s="13">
        <v>986.89539153701537</v>
      </c>
      <c r="AC4953" s="13">
        <v>986.89539153701537</v>
      </c>
      <c r="AD4953" s="13">
        <v>986.89539153701537</v>
      </c>
      <c r="AE4953" s="13">
        <v>986.89539153701537</v>
      </c>
      <c r="AF4953" s="14">
        <v>986.89539153701537</v>
      </c>
    </row>
    <row r="4954" spans="2:32" x14ac:dyDescent="0.25">
      <c r="B4954" s="9" t="s">
        <v>65</v>
      </c>
      <c r="C4954" s="10" t="s">
        <v>66</v>
      </c>
      <c r="D4954" s="11" t="s">
        <v>76</v>
      </c>
      <c r="E4954" s="11">
        <v>7</v>
      </c>
      <c r="F4954" s="11">
        <v>7</v>
      </c>
      <c r="G4954" s="11">
        <v>24</v>
      </c>
      <c r="H4954" s="15" t="s">
        <v>36</v>
      </c>
      <c r="I4954" s="13">
        <v>986.89539153701537</v>
      </c>
      <c r="J4954" s="13">
        <v>986.89539153701537</v>
      </c>
      <c r="K4954" s="13">
        <v>986.89539153701537</v>
      </c>
      <c r="L4954" s="13">
        <v>986.89539153701537</v>
      </c>
      <c r="M4954" s="13">
        <v>986.89539153701537</v>
      </c>
      <c r="N4954" s="13">
        <v>986.89539153701537</v>
      </c>
      <c r="O4954" s="13">
        <v>986.89539153701537</v>
      </c>
      <c r="P4954" s="13">
        <v>986.89539153701537</v>
      </c>
      <c r="Q4954" s="13">
        <v>986.89539153701537</v>
      </c>
      <c r="R4954" s="13">
        <v>986.89539153701537</v>
      </c>
      <c r="S4954" s="13">
        <v>986.89539153701537</v>
      </c>
      <c r="T4954" s="13">
        <v>986.89539153701537</v>
      </c>
      <c r="U4954" s="13">
        <v>986.89539153701537</v>
      </c>
      <c r="V4954" s="13">
        <v>986.89539153701537</v>
      </c>
      <c r="W4954" s="13">
        <v>986.89539153701537</v>
      </c>
      <c r="X4954" s="13">
        <v>986.89539153701537</v>
      </c>
      <c r="Y4954" s="13">
        <v>986.89539153701537</v>
      </c>
      <c r="Z4954" s="13">
        <v>986.89539153701537</v>
      </c>
      <c r="AA4954" s="13">
        <v>986.89539153701537</v>
      </c>
      <c r="AB4954" s="13">
        <v>986.89539153701537</v>
      </c>
      <c r="AC4954" s="13">
        <v>986.89539153701537</v>
      </c>
      <c r="AD4954" s="13">
        <v>986.89539153701537</v>
      </c>
      <c r="AE4954" s="13">
        <v>986.89539153701537</v>
      </c>
      <c r="AF4954" s="14">
        <v>986.89539153701537</v>
      </c>
    </row>
    <row r="4955" spans="2:32" x14ac:dyDescent="0.25">
      <c r="B4955" s="9" t="s">
        <v>65</v>
      </c>
      <c r="C4955" s="10" t="s">
        <v>66</v>
      </c>
      <c r="D4955" s="11" t="s">
        <v>76</v>
      </c>
      <c r="E4955" s="11">
        <v>7</v>
      </c>
      <c r="F4955" s="11">
        <v>7</v>
      </c>
      <c r="G4955" s="11">
        <v>25</v>
      </c>
      <c r="H4955" s="15" t="s">
        <v>36</v>
      </c>
      <c r="I4955" s="13">
        <v>986.89539153701537</v>
      </c>
      <c r="J4955" s="13">
        <v>986.89539153701537</v>
      </c>
      <c r="K4955" s="13">
        <v>986.89539153701537</v>
      </c>
      <c r="L4955" s="13">
        <v>986.89539153701537</v>
      </c>
      <c r="M4955" s="13">
        <v>986.89539153701537</v>
      </c>
      <c r="N4955" s="13">
        <v>986.89539153701537</v>
      </c>
      <c r="O4955" s="13">
        <v>986.89539153701537</v>
      </c>
      <c r="P4955" s="13">
        <v>986.89539153701537</v>
      </c>
      <c r="Q4955" s="13">
        <v>986.89539153701537</v>
      </c>
      <c r="R4955" s="13">
        <v>986.89539153701537</v>
      </c>
      <c r="S4955" s="13">
        <v>957.38743738675998</v>
      </c>
      <c r="T4955" s="13">
        <v>927.73867392488546</v>
      </c>
      <c r="U4955" s="13">
        <v>986.89539153701537</v>
      </c>
      <c r="V4955" s="13">
        <v>969.71185359600292</v>
      </c>
      <c r="W4955" s="13">
        <v>986.89539153701537</v>
      </c>
      <c r="X4955" s="13">
        <v>986.89539153701537</v>
      </c>
      <c r="Y4955" s="13">
        <v>986.89539153701537</v>
      </c>
      <c r="Z4955" s="13">
        <v>986.89539153701537</v>
      </c>
      <c r="AA4955" s="13">
        <v>986.89539153701537</v>
      </c>
      <c r="AB4955" s="13">
        <v>986.89539153701537</v>
      </c>
      <c r="AC4955" s="13">
        <v>986.89539153701537</v>
      </c>
      <c r="AD4955" s="13">
        <v>986.89539153701537</v>
      </c>
      <c r="AE4955" s="13">
        <v>986.89539153701537</v>
      </c>
      <c r="AF4955" s="14">
        <v>986.89539153701537</v>
      </c>
    </row>
    <row r="4956" spans="2:32" x14ac:dyDescent="0.25">
      <c r="B4956" s="9" t="s">
        <v>65</v>
      </c>
      <c r="C4956" s="10" t="s">
        <v>66</v>
      </c>
      <c r="D4956" s="11" t="s">
        <v>76</v>
      </c>
      <c r="E4956" s="11">
        <v>7</v>
      </c>
      <c r="F4956" s="11">
        <v>7</v>
      </c>
      <c r="G4956" s="11">
        <v>26</v>
      </c>
      <c r="H4956" s="15" t="s">
        <v>36</v>
      </c>
      <c r="I4956" s="13">
        <v>986.89539153701537</v>
      </c>
      <c r="J4956" s="13">
        <v>986.89539153701537</v>
      </c>
      <c r="K4956" s="13">
        <v>986.89539153701537</v>
      </c>
      <c r="L4956" s="13">
        <v>986.89539153701537</v>
      </c>
      <c r="M4956" s="13">
        <v>986.11281942494395</v>
      </c>
      <c r="N4956" s="13">
        <v>890.39920810051535</v>
      </c>
      <c r="O4956" s="13">
        <v>727.75979248055046</v>
      </c>
      <c r="P4956" s="13">
        <v>744.59130714248693</v>
      </c>
      <c r="Q4956" s="13">
        <v>673.67298686859783</v>
      </c>
      <c r="R4956" s="13">
        <v>514.90783988881014</v>
      </c>
      <c r="S4956" s="13">
        <v>502.60351407533426</v>
      </c>
      <c r="T4956" s="13">
        <v>506.25364592759462</v>
      </c>
      <c r="U4956" s="13">
        <v>515.34834564905975</v>
      </c>
      <c r="V4956" s="13">
        <v>417.12876639998098</v>
      </c>
      <c r="W4956" s="13">
        <v>574.48991602079445</v>
      </c>
      <c r="X4956" s="13">
        <v>579.82485176547323</v>
      </c>
      <c r="Y4956" s="13">
        <v>594.88848221647061</v>
      </c>
      <c r="Z4956" s="13">
        <v>592.15290472474032</v>
      </c>
      <c r="AA4956" s="13">
        <v>524.41988315677634</v>
      </c>
      <c r="AB4956" s="13">
        <v>553.72831037121534</v>
      </c>
      <c r="AC4956" s="13">
        <v>608.92541929647416</v>
      </c>
      <c r="AD4956" s="13">
        <v>589.97576255716092</v>
      </c>
      <c r="AE4956" s="13">
        <v>591.41955231688746</v>
      </c>
      <c r="AF4956" s="14">
        <v>599.26084437699546</v>
      </c>
    </row>
    <row r="4957" spans="2:32" x14ac:dyDescent="0.25">
      <c r="B4957" s="9" t="s">
        <v>65</v>
      </c>
      <c r="C4957" s="10" t="s">
        <v>66</v>
      </c>
      <c r="D4957" s="11" t="s">
        <v>76</v>
      </c>
      <c r="E4957" s="11">
        <v>7</v>
      </c>
      <c r="F4957" s="11">
        <v>7</v>
      </c>
      <c r="G4957" s="11">
        <v>27</v>
      </c>
      <c r="H4957" s="15" t="s">
        <v>36</v>
      </c>
      <c r="I4957" s="13">
        <v>516.68938839353132</v>
      </c>
      <c r="J4957" s="13">
        <v>566.5736292320255</v>
      </c>
      <c r="K4957" s="13">
        <v>466.28392712919481</v>
      </c>
      <c r="L4957" s="13">
        <v>435.10751680751105</v>
      </c>
      <c r="M4957" s="13">
        <v>407.10517716740429</v>
      </c>
      <c r="N4957" s="13">
        <v>343.75878229404094</v>
      </c>
      <c r="O4957" s="13">
        <v>213.16167658411757</v>
      </c>
      <c r="P4957" s="13">
        <v>125.56987256015709</v>
      </c>
      <c r="Q4957" s="13">
        <v>79.603126490165693</v>
      </c>
      <c r="R4957" s="13">
        <v>54.612633764767139</v>
      </c>
      <c r="S4957" s="13">
        <v>61.360747014112349</v>
      </c>
      <c r="T4957" s="13">
        <v>67.676351822436928</v>
      </c>
      <c r="U4957" s="13">
        <v>114.14202115671134</v>
      </c>
      <c r="V4957" s="13">
        <v>211.6958368206013</v>
      </c>
      <c r="W4957" s="13">
        <v>265.31122429709643</v>
      </c>
      <c r="X4957" s="13">
        <v>454.35944749788916</v>
      </c>
      <c r="Y4957" s="13">
        <v>593.07632145668936</v>
      </c>
      <c r="Z4957" s="13">
        <v>817.38308330278403</v>
      </c>
      <c r="AA4957" s="13">
        <v>863.83356126134981</v>
      </c>
      <c r="AB4957" s="13">
        <v>986.89539153701537</v>
      </c>
      <c r="AC4957" s="13">
        <v>985.05604342267691</v>
      </c>
      <c r="AD4957" s="13">
        <v>986.89539153701537</v>
      </c>
      <c r="AE4957" s="13">
        <v>986.89539153701537</v>
      </c>
      <c r="AF4957" s="14">
        <v>986.89539153701537</v>
      </c>
    </row>
    <row r="4958" spans="2:32" x14ac:dyDescent="0.25">
      <c r="B4958" s="9" t="s">
        <v>65</v>
      </c>
      <c r="C4958" s="10" t="s">
        <v>66</v>
      </c>
      <c r="D4958" s="11" t="s">
        <v>76</v>
      </c>
      <c r="E4958" s="11">
        <v>7</v>
      </c>
      <c r="F4958" s="11">
        <v>7</v>
      </c>
      <c r="G4958" s="11">
        <v>28</v>
      </c>
      <c r="H4958" s="15" t="s">
        <v>36</v>
      </c>
      <c r="I4958" s="13">
        <v>986.89539153701537</v>
      </c>
      <c r="J4958" s="13">
        <v>986.89539153701537</v>
      </c>
      <c r="K4958" s="13">
        <v>724.71078362991204</v>
      </c>
      <c r="L4958" s="13">
        <v>329.84863714935767</v>
      </c>
      <c r="M4958" s="13">
        <v>29.45927289688797</v>
      </c>
      <c r="N4958" s="13">
        <v>42.988419927656899</v>
      </c>
      <c r="O4958" s="13">
        <v>34.303031125211874</v>
      </c>
      <c r="P4958" s="13">
        <v>47.98102009509028</v>
      </c>
      <c r="Q4958" s="13">
        <v>75.646430734140637</v>
      </c>
      <c r="R4958" s="13">
        <v>92.805385304229958</v>
      </c>
      <c r="S4958" s="13">
        <v>125.00741209520216</v>
      </c>
      <c r="T4958" s="13">
        <v>126.00037725783885</v>
      </c>
      <c r="U4958" s="13">
        <v>233.449533753563</v>
      </c>
      <c r="V4958" s="13">
        <v>226.31899681960283</v>
      </c>
      <c r="W4958" s="13">
        <v>256.39311880133641</v>
      </c>
      <c r="X4958" s="13">
        <v>337.43775766893162</v>
      </c>
      <c r="Y4958" s="13">
        <v>319.36109747676159</v>
      </c>
      <c r="Z4958" s="13">
        <v>371.69068197008045</v>
      </c>
      <c r="AA4958" s="13">
        <v>559.70786888480029</v>
      </c>
      <c r="AB4958" s="13">
        <v>547.03658440137713</v>
      </c>
      <c r="AC4958" s="13">
        <v>407.60238798143325</v>
      </c>
      <c r="AD4958" s="13">
        <v>232.78344356703624</v>
      </c>
      <c r="AE4958" s="13">
        <v>197.31455600648286</v>
      </c>
      <c r="AF4958" s="14">
        <v>195.14428129404595</v>
      </c>
    </row>
    <row r="4959" spans="2:32" x14ac:dyDescent="0.25">
      <c r="B4959" s="9" t="s">
        <v>65</v>
      </c>
      <c r="C4959" s="10" t="s">
        <v>66</v>
      </c>
      <c r="D4959" s="11" t="s">
        <v>76</v>
      </c>
      <c r="E4959" s="11">
        <v>7</v>
      </c>
      <c r="F4959" s="11">
        <v>7</v>
      </c>
      <c r="G4959" s="11">
        <v>29</v>
      </c>
      <c r="H4959" s="15" t="s">
        <v>36</v>
      </c>
      <c r="I4959" s="13">
        <v>143.87894049843109</v>
      </c>
      <c r="J4959" s="13">
        <v>86.702168462748801</v>
      </c>
      <c r="K4959" s="13">
        <v>87.689122395368699</v>
      </c>
      <c r="L4959" s="13">
        <v>50.363682774370304</v>
      </c>
      <c r="M4959" s="13">
        <v>18.278443546001977</v>
      </c>
      <c r="N4959" s="13">
        <v>58.768843216007674</v>
      </c>
      <c r="O4959" s="13">
        <v>114.1182587026683</v>
      </c>
      <c r="P4959" s="13">
        <v>81.432199902973451</v>
      </c>
      <c r="Q4959" s="13">
        <v>66.459545578499089</v>
      </c>
      <c r="R4959" s="13">
        <v>50.220852065277057</v>
      </c>
      <c r="S4959" s="13">
        <v>12.16063005219249</v>
      </c>
      <c r="T4959" s="13">
        <v>0</v>
      </c>
      <c r="U4959" s="13">
        <v>0</v>
      </c>
      <c r="V4959" s="13">
        <v>0</v>
      </c>
      <c r="W4959" s="13">
        <v>0</v>
      </c>
      <c r="X4959" s="13">
        <v>0</v>
      </c>
      <c r="Y4959" s="13">
        <v>0</v>
      </c>
      <c r="Z4959" s="13">
        <v>0</v>
      </c>
      <c r="AA4959" s="13">
        <v>0</v>
      </c>
      <c r="AB4959" s="13">
        <v>0</v>
      </c>
      <c r="AC4959" s="13">
        <v>0</v>
      </c>
      <c r="AD4959" s="13">
        <v>0</v>
      </c>
      <c r="AE4959" s="13">
        <v>0</v>
      </c>
      <c r="AF4959" s="14">
        <v>25.423285839206205</v>
      </c>
    </row>
    <row r="4960" spans="2:32" x14ac:dyDescent="0.25">
      <c r="B4960" s="9" t="s">
        <v>65</v>
      </c>
      <c r="C4960" s="10" t="s">
        <v>66</v>
      </c>
      <c r="D4960" s="11" t="s">
        <v>76</v>
      </c>
      <c r="E4960" s="11">
        <v>7</v>
      </c>
      <c r="F4960" s="11">
        <v>7</v>
      </c>
      <c r="G4960" s="11">
        <v>30</v>
      </c>
      <c r="H4960" s="15" t="s">
        <v>36</v>
      </c>
      <c r="I4960" s="13">
        <v>26.967264972635814</v>
      </c>
      <c r="J4960" s="13">
        <v>2.6296891453708082</v>
      </c>
      <c r="K4960" s="13">
        <v>43.111786962468607</v>
      </c>
      <c r="L4960" s="13">
        <v>0.60682935315238473</v>
      </c>
      <c r="M4960" s="13">
        <v>53.617951738345191</v>
      </c>
      <c r="N4960" s="13">
        <v>61.424293041846262</v>
      </c>
      <c r="O4960" s="13">
        <v>120.35486129565419</v>
      </c>
      <c r="P4960" s="13">
        <v>193.92491078825839</v>
      </c>
      <c r="Q4960" s="13">
        <v>427.30742947826269</v>
      </c>
      <c r="R4960" s="13">
        <v>780.4892782435528</v>
      </c>
      <c r="S4960" s="13">
        <v>449.69056663148422</v>
      </c>
      <c r="T4960" s="13">
        <v>193.12629107535403</v>
      </c>
      <c r="U4960" s="13">
        <v>267.69875068818112</v>
      </c>
      <c r="V4960" s="13">
        <v>126.19187156616708</v>
      </c>
      <c r="W4960" s="13">
        <v>55.482518772144523</v>
      </c>
      <c r="X4960" s="13">
        <v>136.16448450895899</v>
      </c>
      <c r="Y4960" s="13">
        <v>262.5037768570669</v>
      </c>
      <c r="Z4960" s="13">
        <v>96.243411655668595</v>
      </c>
      <c r="AA4960" s="13">
        <v>62.988024935876211</v>
      </c>
      <c r="AB4960" s="13">
        <v>91.881403640238176</v>
      </c>
      <c r="AC4960" s="13">
        <v>196.63932098251578</v>
      </c>
      <c r="AD4960" s="13">
        <v>34.097223733958856</v>
      </c>
      <c r="AE4960" s="13">
        <v>208.80652719676749</v>
      </c>
      <c r="AF4960" s="14">
        <v>610.69295042488625</v>
      </c>
    </row>
    <row r="4961" spans="2:32" x14ac:dyDescent="0.25">
      <c r="B4961" s="9" t="s">
        <v>65</v>
      </c>
      <c r="C4961" s="10" t="s">
        <v>66</v>
      </c>
      <c r="D4961" s="11" t="s">
        <v>76</v>
      </c>
      <c r="E4961" s="11">
        <v>7</v>
      </c>
      <c r="F4961" s="11">
        <v>7</v>
      </c>
      <c r="G4961" s="11">
        <v>31</v>
      </c>
      <c r="H4961" s="15" t="s">
        <v>36</v>
      </c>
      <c r="I4961" s="13">
        <v>693.9284840244751</v>
      </c>
      <c r="J4961" s="13">
        <v>607.37545762098318</v>
      </c>
      <c r="K4961" s="13">
        <v>570.28961097550655</v>
      </c>
      <c r="L4961" s="13">
        <v>536.88366103928752</v>
      </c>
      <c r="M4961" s="13">
        <v>434.0129256666408</v>
      </c>
      <c r="N4961" s="13">
        <v>305.83881348760463</v>
      </c>
      <c r="O4961" s="13">
        <v>242.92351472515574</v>
      </c>
      <c r="P4961" s="13">
        <v>183.4608157954321</v>
      </c>
      <c r="Q4961" s="13">
        <v>10.76148868134365</v>
      </c>
      <c r="R4961" s="13">
        <v>0</v>
      </c>
      <c r="S4961" s="13">
        <v>0.25732997625410753</v>
      </c>
      <c r="T4961" s="13">
        <v>0</v>
      </c>
      <c r="U4961" s="13">
        <v>51.008296716213039</v>
      </c>
      <c r="V4961" s="13">
        <v>77.328092192071878</v>
      </c>
      <c r="W4961" s="13">
        <v>95.637160130346544</v>
      </c>
      <c r="X4961" s="13">
        <v>136.56636304079254</v>
      </c>
      <c r="Y4961" s="13">
        <v>116.1459851720323</v>
      </c>
      <c r="Z4961" s="13">
        <v>208.51971826036936</v>
      </c>
      <c r="AA4961" s="13">
        <v>430.90205675733392</v>
      </c>
      <c r="AB4961" s="13">
        <v>514.94646711722623</v>
      </c>
      <c r="AC4961" s="13">
        <v>481.20304090203479</v>
      </c>
      <c r="AD4961" s="13">
        <v>573.7654259843606</v>
      </c>
      <c r="AE4961" s="13">
        <v>887.85256506879603</v>
      </c>
      <c r="AF4961" s="14">
        <v>986.62231751089939</v>
      </c>
    </row>
    <row r="4962" spans="2:32" x14ac:dyDescent="0.25">
      <c r="B4962" s="9" t="s">
        <v>65</v>
      </c>
      <c r="C4962" s="10" t="s">
        <v>66</v>
      </c>
      <c r="D4962" s="11" t="s">
        <v>76</v>
      </c>
      <c r="E4962" s="11">
        <v>7</v>
      </c>
      <c r="F4962" s="11">
        <v>8</v>
      </c>
      <c r="G4962" s="11">
        <v>1</v>
      </c>
      <c r="H4962" s="15" t="s">
        <v>36</v>
      </c>
      <c r="I4962" s="13">
        <v>986.89539153701537</v>
      </c>
      <c r="J4962" s="13">
        <v>986.89539153701537</v>
      </c>
      <c r="K4962" s="13">
        <v>986.89539153701537</v>
      </c>
      <c r="L4962" s="13">
        <v>986.89539153701537</v>
      </c>
      <c r="M4962" s="13">
        <v>986.89539153701537</v>
      </c>
      <c r="N4962" s="13">
        <v>986.89539153701537</v>
      </c>
      <c r="O4962" s="13">
        <v>986.89539153701537</v>
      </c>
      <c r="P4962" s="13">
        <v>986.89539153701537</v>
      </c>
      <c r="Q4962" s="13">
        <v>986.89539153701537</v>
      </c>
      <c r="R4962" s="13">
        <v>986.89539153701537</v>
      </c>
      <c r="S4962" s="13">
        <v>986.89539153701537</v>
      </c>
      <c r="T4962" s="13">
        <v>986.89539153701537</v>
      </c>
      <c r="U4962" s="13">
        <v>986.89539153701537</v>
      </c>
      <c r="V4962" s="13">
        <v>986.89539153701537</v>
      </c>
      <c r="W4962" s="13">
        <v>986.89539153701537</v>
      </c>
      <c r="X4962" s="13">
        <v>986.89539153701537</v>
      </c>
      <c r="Y4962" s="13">
        <v>986.89539153701537</v>
      </c>
      <c r="Z4962" s="13">
        <v>986.89539153701537</v>
      </c>
      <c r="AA4962" s="13">
        <v>986.89539153701537</v>
      </c>
      <c r="AB4962" s="13">
        <v>986.89539153701537</v>
      </c>
      <c r="AC4962" s="13">
        <v>986.89539153701537</v>
      </c>
      <c r="AD4962" s="13">
        <v>986.89539153701537</v>
      </c>
      <c r="AE4962" s="13">
        <v>986.89539153701537</v>
      </c>
      <c r="AF4962" s="14">
        <v>986.89539153701537</v>
      </c>
    </row>
    <row r="4963" spans="2:32" x14ac:dyDescent="0.25">
      <c r="B4963" s="9" t="s">
        <v>65</v>
      </c>
      <c r="C4963" s="10" t="s">
        <v>66</v>
      </c>
      <c r="D4963" s="11" t="s">
        <v>76</v>
      </c>
      <c r="E4963" s="11">
        <v>7</v>
      </c>
      <c r="F4963" s="11">
        <v>8</v>
      </c>
      <c r="G4963" s="11">
        <v>2</v>
      </c>
      <c r="H4963" s="15" t="s">
        <v>36</v>
      </c>
      <c r="I4963" s="13">
        <v>986.89539153701537</v>
      </c>
      <c r="J4963" s="13">
        <v>986.89539153701537</v>
      </c>
      <c r="K4963" s="13">
        <v>986.89539153701537</v>
      </c>
      <c r="L4963" s="13">
        <v>986.89539153701537</v>
      </c>
      <c r="M4963" s="13">
        <v>986.89539153701537</v>
      </c>
      <c r="N4963" s="13">
        <v>986.89539153701537</v>
      </c>
      <c r="O4963" s="13">
        <v>933.45430324979839</v>
      </c>
      <c r="P4963" s="13">
        <v>746.73698965694234</v>
      </c>
      <c r="Q4963" s="13">
        <v>735.53784746013537</v>
      </c>
      <c r="R4963" s="13">
        <v>625.2408685374586</v>
      </c>
      <c r="S4963" s="13">
        <v>730.58183988305723</v>
      </c>
      <c r="T4963" s="13">
        <v>703.34095801992555</v>
      </c>
      <c r="U4963" s="13">
        <v>649.65483045921553</v>
      </c>
      <c r="V4963" s="13">
        <v>676.01328847174227</v>
      </c>
      <c r="W4963" s="13">
        <v>788.98945760664355</v>
      </c>
      <c r="X4963" s="13">
        <v>986.89539153701537</v>
      </c>
      <c r="Y4963" s="13">
        <v>986.89539153701537</v>
      </c>
      <c r="Z4963" s="13">
        <v>986.89539153701537</v>
      </c>
      <c r="AA4963" s="13">
        <v>986.89539153701537</v>
      </c>
      <c r="AB4963" s="13">
        <v>986.89539153701537</v>
      </c>
      <c r="AC4963" s="13">
        <v>986.89539153701537</v>
      </c>
      <c r="AD4963" s="13">
        <v>986.89539153701537</v>
      </c>
      <c r="AE4963" s="13">
        <v>986.89539153701537</v>
      </c>
      <c r="AF4963" s="14">
        <v>986.89539153701537</v>
      </c>
    </row>
    <row r="4964" spans="2:32" x14ac:dyDescent="0.25">
      <c r="B4964" s="9" t="s">
        <v>65</v>
      </c>
      <c r="C4964" s="10" t="s">
        <v>66</v>
      </c>
      <c r="D4964" s="11" t="s">
        <v>76</v>
      </c>
      <c r="E4964" s="11">
        <v>7</v>
      </c>
      <c r="F4964" s="11">
        <v>8</v>
      </c>
      <c r="G4964" s="11">
        <v>3</v>
      </c>
      <c r="H4964" s="15" t="s">
        <v>36</v>
      </c>
      <c r="I4964" s="13">
        <v>986.89539153701537</v>
      </c>
      <c r="J4964" s="13">
        <v>986.89539153701537</v>
      </c>
      <c r="K4964" s="13">
        <v>986.89539153701537</v>
      </c>
      <c r="L4964" s="13">
        <v>986.89539153701537</v>
      </c>
      <c r="M4964" s="13">
        <v>985.02108825254345</v>
      </c>
      <c r="N4964" s="13">
        <v>888.1307940997965</v>
      </c>
      <c r="O4964" s="13">
        <v>705.25127572211522</v>
      </c>
      <c r="P4964" s="13">
        <v>661.41417339280599</v>
      </c>
      <c r="Q4964" s="13">
        <v>671.67390421920754</v>
      </c>
      <c r="R4964" s="13">
        <v>714.30219321027505</v>
      </c>
      <c r="S4964" s="13">
        <v>749.5332620350041</v>
      </c>
      <c r="T4964" s="13">
        <v>722.09797293269787</v>
      </c>
      <c r="U4964" s="13">
        <v>764.83423456041623</v>
      </c>
      <c r="V4964" s="13">
        <v>767.6963215214447</v>
      </c>
      <c r="W4964" s="13">
        <v>851.86469915644432</v>
      </c>
      <c r="X4964" s="13">
        <v>749.29796783924405</v>
      </c>
      <c r="Y4964" s="13">
        <v>717.93315268133892</v>
      </c>
      <c r="Z4964" s="13">
        <v>810.69647702958207</v>
      </c>
      <c r="AA4964" s="13">
        <v>900.06328870445634</v>
      </c>
      <c r="AB4964" s="13">
        <v>986.89539153701537</v>
      </c>
      <c r="AC4964" s="13">
        <v>979.59682262862054</v>
      </c>
      <c r="AD4964" s="13">
        <v>977.22933367092458</v>
      </c>
      <c r="AE4964" s="13">
        <v>986.66299261797053</v>
      </c>
      <c r="AF4964" s="14">
        <v>986.89539153701537</v>
      </c>
    </row>
    <row r="4965" spans="2:32" x14ac:dyDescent="0.25">
      <c r="B4965" s="9" t="s">
        <v>65</v>
      </c>
      <c r="C4965" s="10" t="s">
        <v>66</v>
      </c>
      <c r="D4965" s="11" t="s">
        <v>76</v>
      </c>
      <c r="E4965" s="11">
        <v>7</v>
      </c>
      <c r="F4965" s="11">
        <v>8</v>
      </c>
      <c r="G4965" s="11">
        <v>4</v>
      </c>
      <c r="H4965" s="15" t="s">
        <v>36</v>
      </c>
      <c r="I4965" s="13">
        <v>986.89539153701537</v>
      </c>
      <c r="J4965" s="13">
        <v>986.89539153701537</v>
      </c>
      <c r="K4965" s="13">
        <v>986.89539153701537</v>
      </c>
      <c r="L4965" s="13">
        <v>986.89539153701537</v>
      </c>
      <c r="M4965" s="13">
        <v>986.89539153701537</v>
      </c>
      <c r="N4965" s="13">
        <v>986.89539153701537</v>
      </c>
      <c r="O4965" s="13">
        <v>986.89539153701537</v>
      </c>
      <c r="P4965" s="13">
        <v>986.89539153701537</v>
      </c>
      <c r="Q4965" s="13">
        <v>986.89539153701537</v>
      </c>
      <c r="R4965" s="13">
        <v>986.89539153701537</v>
      </c>
      <c r="S4965" s="13">
        <v>986.89539153701537</v>
      </c>
      <c r="T4965" s="13">
        <v>986.89539153701537</v>
      </c>
      <c r="U4965" s="13">
        <v>985.17277250599307</v>
      </c>
      <c r="V4965" s="13">
        <v>959.47274278916393</v>
      </c>
      <c r="W4965" s="13">
        <v>673.33812340032205</v>
      </c>
      <c r="X4965" s="13">
        <v>657.78695659652567</v>
      </c>
      <c r="Y4965" s="13">
        <v>623.19023583917715</v>
      </c>
      <c r="Z4965" s="13">
        <v>552.70041651963061</v>
      </c>
      <c r="AA4965" s="13">
        <v>563.81626654840125</v>
      </c>
      <c r="AB4965" s="13">
        <v>508.57332751118332</v>
      </c>
      <c r="AC4965" s="13">
        <v>458.61726968676828</v>
      </c>
      <c r="AD4965" s="13">
        <v>424.01881882503994</v>
      </c>
      <c r="AE4965" s="13">
        <v>393.62554554746652</v>
      </c>
      <c r="AF4965" s="14">
        <v>343.44393860502635</v>
      </c>
    </row>
    <row r="4966" spans="2:32" x14ac:dyDescent="0.25">
      <c r="B4966" s="9" t="s">
        <v>65</v>
      </c>
      <c r="C4966" s="10" t="s">
        <v>66</v>
      </c>
      <c r="D4966" s="11" t="s">
        <v>76</v>
      </c>
      <c r="E4966" s="11">
        <v>7</v>
      </c>
      <c r="F4966" s="11">
        <v>8</v>
      </c>
      <c r="G4966" s="11">
        <v>5</v>
      </c>
      <c r="H4966" s="15" t="s">
        <v>36</v>
      </c>
      <c r="I4966" s="13">
        <v>286.41027091739494</v>
      </c>
      <c r="J4966" s="13">
        <v>221.14778544253076</v>
      </c>
      <c r="K4966" s="13">
        <v>189.92985261571306</v>
      </c>
      <c r="L4966" s="13">
        <v>195.56105990850449</v>
      </c>
      <c r="M4966" s="13">
        <v>205.5754513412615</v>
      </c>
      <c r="N4966" s="13">
        <v>187.52686120996074</v>
      </c>
      <c r="O4966" s="13">
        <v>134.22320146918219</v>
      </c>
      <c r="P4966" s="13">
        <v>100.7605729603721</v>
      </c>
      <c r="Q4966" s="13">
        <v>78.482495512955879</v>
      </c>
      <c r="R4966" s="13">
        <v>58.301984258675489</v>
      </c>
      <c r="S4966" s="13">
        <v>50.814511784992483</v>
      </c>
      <c r="T4966" s="13">
        <v>12.353842327690135</v>
      </c>
      <c r="U4966" s="13">
        <v>0</v>
      </c>
      <c r="V4966" s="13">
        <v>0</v>
      </c>
      <c r="W4966" s="13">
        <v>0</v>
      </c>
      <c r="X4966" s="13">
        <v>0</v>
      </c>
      <c r="Y4966" s="13">
        <v>0</v>
      </c>
      <c r="Z4966" s="13">
        <v>0</v>
      </c>
      <c r="AA4966" s="13">
        <v>0.56160337780930092</v>
      </c>
      <c r="AB4966" s="13">
        <v>17.128617057369706</v>
      </c>
      <c r="AC4966" s="13">
        <v>36.55516802145231</v>
      </c>
      <c r="AD4966" s="13">
        <v>39.870974856290694</v>
      </c>
      <c r="AE4966" s="13">
        <v>43.973083237385154</v>
      </c>
      <c r="AF4966" s="14">
        <v>41.135870940358373</v>
      </c>
    </row>
    <row r="4967" spans="2:32" x14ac:dyDescent="0.25">
      <c r="B4967" s="9" t="s">
        <v>65</v>
      </c>
      <c r="C4967" s="10" t="s">
        <v>66</v>
      </c>
      <c r="D4967" s="11" t="s">
        <v>76</v>
      </c>
      <c r="E4967" s="11">
        <v>7</v>
      </c>
      <c r="F4967" s="11">
        <v>8</v>
      </c>
      <c r="G4967" s="11">
        <v>6</v>
      </c>
      <c r="H4967" s="15" t="s">
        <v>36</v>
      </c>
      <c r="I4967" s="13">
        <v>42.705614064404543</v>
      </c>
      <c r="J4967" s="13">
        <v>55.727253511960726</v>
      </c>
      <c r="K4967" s="13">
        <v>56.058149215342915</v>
      </c>
      <c r="L4967" s="13">
        <v>59.960174555647633</v>
      </c>
      <c r="M4967" s="13">
        <v>69.665437822791176</v>
      </c>
      <c r="N4967" s="13">
        <v>62.009655322185488</v>
      </c>
      <c r="O4967" s="13">
        <v>51.630013256202496</v>
      </c>
      <c r="P4967" s="13">
        <v>38.390539543829277</v>
      </c>
      <c r="Q4967" s="13">
        <v>14.493202458152739</v>
      </c>
      <c r="R4967" s="13">
        <v>0</v>
      </c>
      <c r="S4967" s="13">
        <v>0</v>
      </c>
      <c r="T4967" s="13">
        <v>0</v>
      </c>
      <c r="U4967" s="13">
        <v>0</v>
      </c>
      <c r="V4967" s="13">
        <v>34.758439174851496</v>
      </c>
      <c r="W4967" s="13">
        <v>50.591818221902422</v>
      </c>
      <c r="X4967" s="13">
        <v>55.326231205254203</v>
      </c>
      <c r="Y4967" s="13">
        <v>67.749916566864542</v>
      </c>
      <c r="Z4967" s="13">
        <v>82.472972439718134</v>
      </c>
      <c r="AA4967" s="13">
        <v>106.50713231462024</v>
      </c>
      <c r="AB4967" s="13">
        <v>149.52388270150945</v>
      </c>
      <c r="AC4967" s="13">
        <v>168.44493975616376</v>
      </c>
      <c r="AD4967" s="13">
        <v>184.83534841755605</v>
      </c>
      <c r="AE4967" s="13">
        <v>212.32785454330565</v>
      </c>
      <c r="AF4967" s="14">
        <v>236.37662320774803</v>
      </c>
    </row>
    <row r="4968" spans="2:32" x14ac:dyDescent="0.25">
      <c r="B4968" s="9" t="s">
        <v>65</v>
      </c>
      <c r="C4968" s="10" t="s">
        <v>66</v>
      </c>
      <c r="D4968" s="11" t="s">
        <v>76</v>
      </c>
      <c r="E4968" s="11">
        <v>7</v>
      </c>
      <c r="F4968" s="11">
        <v>8</v>
      </c>
      <c r="G4968" s="11">
        <v>7</v>
      </c>
      <c r="H4968" s="15" t="s">
        <v>36</v>
      </c>
      <c r="I4968" s="13">
        <v>251.05015042917609</v>
      </c>
      <c r="J4968" s="13">
        <v>274.3458117183992</v>
      </c>
      <c r="K4968" s="13">
        <v>201.51427846560074</v>
      </c>
      <c r="L4968" s="13">
        <v>158.0300821216797</v>
      </c>
      <c r="M4968" s="13">
        <v>125.6188186254134</v>
      </c>
      <c r="N4968" s="13">
        <v>104.055768602717</v>
      </c>
      <c r="O4968" s="13">
        <v>78.406353266083656</v>
      </c>
      <c r="P4968" s="13">
        <v>75.352171756430081</v>
      </c>
      <c r="Q4968" s="13">
        <v>89.971889200796213</v>
      </c>
      <c r="R4968" s="13">
        <v>107.01463548430114</v>
      </c>
      <c r="S4968" s="13">
        <v>123.14885629141905</v>
      </c>
      <c r="T4968" s="13">
        <v>155.29106207531439</v>
      </c>
      <c r="U4968" s="13">
        <v>194.64193312925423</v>
      </c>
      <c r="V4968" s="13">
        <v>262.52123678800905</v>
      </c>
      <c r="W4968" s="13">
        <v>309.6011549668346</v>
      </c>
      <c r="X4968" s="13">
        <v>356.63474871816402</v>
      </c>
      <c r="Y4968" s="13">
        <v>405.36998839843204</v>
      </c>
      <c r="Z4968" s="13">
        <v>418.00091554906032</v>
      </c>
      <c r="AA4968" s="13">
        <v>468.46908427013022</v>
      </c>
      <c r="AB4968" s="13">
        <v>531.56242489664271</v>
      </c>
      <c r="AC4968" s="13">
        <v>442.11924147125308</v>
      </c>
      <c r="AD4968" s="13">
        <v>436.11390793322221</v>
      </c>
      <c r="AE4968" s="13">
        <v>458.19420620333534</v>
      </c>
      <c r="AF4968" s="14">
        <v>365.8619603118803</v>
      </c>
    </row>
    <row r="4969" spans="2:32" x14ac:dyDescent="0.25">
      <c r="B4969" s="9" t="s">
        <v>65</v>
      </c>
      <c r="C4969" s="10" t="s">
        <v>66</v>
      </c>
      <c r="D4969" s="11" t="s">
        <v>76</v>
      </c>
      <c r="E4969" s="11">
        <v>7</v>
      </c>
      <c r="F4969" s="11">
        <v>8</v>
      </c>
      <c r="G4969" s="11">
        <v>8</v>
      </c>
      <c r="H4969" s="15" t="s">
        <v>36</v>
      </c>
      <c r="I4969" s="13">
        <v>352.7681772770668</v>
      </c>
      <c r="J4969" s="13">
        <v>394.77309906733331</v>
      </c>
      <c r="K4969" s="13">
        <v>396.18341660353298</v>
      </c>
      <c r="L4969" s="13">
        <v>388.84650293274603</v>
      </c>
      <c r="M4969" s="13">
        <v>577.91446344677786</v>
      </c>
      <c r="N4969" s="13">
        <v>323.91060114090681</v>
      </c>
      <c r="O4969" s="13">
        <v>236.13816892337533</v>
      </c>
      <c r="P4969" s="13">
        <v>154.02930401220158</v>
      </c>
      <c r="Q4969" s="13">
        <v>130.15372232708134</v>
      </c>
      <c r="R4969" s="13">
        <v>69.781650522906659</v>
      </c>
      <c r="S4969" s="13">
        <v>42.64693174847519</v>
      </c>
      <c r="T4969" s="13">
        <v>38.038467715911288</v>
      </c>
      <c r="U4969" s="13">
        <v>24.930951977576246</v>
      </c>
      <c r="V4969" s="13">
        <v>16.692672682011718</v>
      </c>
      <c r="W4969" s="13">
        <v>24.324409159169669</v>
      </c>
      <c r="X4969" s="13">
        <v>41.038835034971662</v>
      </c>
      <c r="Y4969" s="13">
        <v>70.738548305445406</v>
      </c>
      <c r="Z4969" s="13">
        <v>112.68133639808424</v>
      </c>
      <c r="AA4969" s="13">
        <v>187.03109803429024</v>
      </c>
      <c r="AB4969" s="13">
        <v>283.74709299775441</v>
      </c>
      <c r="AC4969" s="13">
        <v>408.1496658977419</v>
      </c>
      <c r="AD4969" s="13">
        <v>516.09688060555891</v>
      </c>
      <c r="AE4969" s="13">
        <v>525.88344553799493</v>
      </c>
      <c r="AF4969" s="14">
        <v>587.78460301327232</v>
      </c>
    </row>
    <row r="4970" spans="2:32" x14ac:dyDescent="0.25">
      <c r="B4970" s="9" t="s">
        <v>65</v>
      </c>
      <c r="C4970" s="10" t="s">
        <v>66</v>
      </c>
      <c r="D4970" s="11" t="s">
        <v>76</v>
      </c>
      <c r="E4970" s="11">
        <v>7</v>
      </c>
      <c r="F4970" s="11">
        <v>8</v>
      </c>
      <c r="G4970" s="11">
        <v>9</v>
      </c>
      <c r="H4970" s="15" t="s">
        <v>36</v>
      </c>
      <c r="I4970" s="13">
        <v>482.45994408040519</v>
      </c>
      <c r="J4970" s="13">
        <v>474.73403939000673</v>
      </c>
      <c r="K4970" s="13">
        <v>552.69014181810519</v>
      </c>
      <c r="L4970" s="13">
        <v>526.45190840590294</v>
      </c>
      <c r="M4970" s="13">
        <v>479.13983846580459</v>
      </c>
      <c r="N4970" s="13">
        <v>386.84279490225623</v>
      </c>
      <c r="O4970" s="13">
        <v>181.45170560228564</v>
      </c>
      <c r="P4970" s="13">
        <v>139.83408003550184</v>
      </c>
      <c r="Q4970" s="13">
        <v>157.03684332008541</v>
      </c>
      <c r="R4970" s="13">
        <v>217.91612700085662</v>
      </c>
      <c r="S4970" s="13">
        <v>295.75858981775258</v>
      </c>
      <c r="T4970" s="13">
        <v>254.58321776972562</v>
      </c>
      <c r="U4970" s="13">
        <v>289.72550399312757</v>
      </c>
      <c r="V4970" s="13">
        <v>335.99968784613691</v>
      </c>
      <c r="W4970" s="13">
        <v>375.72666240746526</v>
      </c>
      <c r="X4970" s="13">
        <v>202.19523342649958</v>
      </c>
      <c r="Y4970" s="13">
        <v>100.7866216237757</v>
      </c>
      <c r="Z4970" s="13">
        <v>75.403695324131547</v>
      </c>
      <c r="AA4970" s="13">
        <v>56.890532444858401</v>
      </c>
      <c r="AB4970" s="13">
        <v>54.165812240822511</v>
      </c>
      <c r="AC4970" s="13">
        <v>54.878553456182452</v>
      </c>
      <c r="AD4970" s="13">
        <v>61.052179367009252</v>
      </c>
      <c r="AE4970" s="13">
        <v>93.601992446732609</v>
      </c>
      <c r="AF4970" s="14">
        <v>201.32763904201394</v>
      </c>
    </row>
    <row r="4971" spans="2:32" x14ac:dyDescent="0.25">
      <c r="B4971" s="9" t="s">
        <v>65</v>
      </c>
      <c r="C4971" s="10" t="s">
        <v>66</v>
      </c>
      <c r="D4971" s="11" t="s">
        <v>76</v>
      </c>
      <c r="E4971" s="11">
        <v>7</v>
      </c>
      <c r="F4971" s="11">
        <v>8</v>
      </c>
      <c r="G4971" s="11">
        <v>10</v>
      </c>
      <c r="H4971" s="15" t="s">
        <v>36</v>
      </c>
      <c r="I4971" s="13">
        <v>264.30336787889934</v>
      </c>
      <c r="J4971" s="13">
        <v>147.62239206248589</v>
      </c>
      <c r="K4971" s="13">
        <v>133.40111942238161</v>
      </c>
      <c r="L4971" s="13">
        <v>104.01884499749335</v>
      </c>
      <c r="M4971" s="13">
        <v>87.796468310533712</v>
      </c>
      <c r="N4971" s="13">
        <v>66.73175896595194</v>
      </c>
      <c r="O4971" s="13">
        <v>57.545738862500649</v>
      </c>
      <c r="P4971" s="13">
        <v>22.295824257912141</v>
      </c>
      <c r="Q4971" s="13">
        <v>0</v>
      </c>
      <c r="R4971" s="13">
        <v>0</v>
      </c>
      <c r="S4971" s="13">
        <v>0</v>
      </c>
      <c r="T4971" s="13">
        <v>0</v>
      </c>
      <c r="U4971" s="13">
        <v>0</v>
      </c>
      <c r="V4971" s="13">
        <v>0</v>
      </c>
      <c r="W4971" s="13">
        <v>0</v>
      </c>
      <c r="X4971" s="13">
        <v>0</v>
      </c>
      <c r="Y4971" s="13">
        <v>0</v>
      </c>
      <c r="Z4971" s="13">
        <v>0</v>
      </c>
      <c r="AA4971" s="13">
        <v>0</v>
      </c>
      <c r="AB4971" s="13">
        <v>0</v>
      </c>
      <c r="AC4971" s="13">
        <v>2.0357406151823647</v>
      </c>
      <c r="AD4971" s="13">
        <v>23.984642257305346</v>
      </c>
      <c r="AE4971" s="13">
        <v>43.100338261541964</v>
      </c>
      <c r="AF4971" s="14">
        <v>52.344753801369649</v>
      </c>
    </row>
    <row r="4972" spans="2:32" x14ac:dyDescent="0.25">
      <c r="B4972" s="9" t="s">
        <v>65</v>
      </c>
      <c r="C4972" s="10" t="s">
        <v>66</v>
      </c>
      <c r="D4972" s="11" t="s">
        <v>76</v>
      </c>
      <c r="E4972" s="11">
        <v>7</v>
      </c>
      <c r="F4972" s="11">
        <v>8</v>
      </c>
      <c r="G4972" s="11">
        <v>11</v>
      </c>
      <c r="H4972" s="15" t="s">
        <v>36</v>
      </c>
      <c r="I4972" s="13">
        <v>57.424084277943194</v>
      </c>
      <c r="J4972" s="13">
        <v>69.172817081608358</v>
      </c>
      <c r="K4972" s="13">
        <v>67.607368323792599</v>
      </c>
      <c r="L4972" s="13">
        <v>76.050886768418877</v>
      </c>
      <c r="M4972" s="13">
        <v>83.611919572997934</v>
      </c>
      <c r="N4972" s="13">
        <v>95.599371472931594</v>
      </c>
      <c r="O4972" s="13">
        <v>129.01277145046313</v>
      </c>
      <c r="P4972" s="13">
        <v>139.88903733077495</v>
      </c>
      <c r="Q4972" s="13">
        <v>159.16474812932347</v>
      </c>
      <c r="R4972" s="13">
        <v>190.66576487188405</v>
      </c>
      <c r="S4972" s="13">
        <v>221.81758299558732</v>
      </c>
      <c r="T4972" s="13">
        <v>246.11423324786497</v>
      </c>
      <c r="U4972" s="13">
        <v>237.50097920561439</v>
      </c>
      <c r="V4972" s="13">
        <v>169.25242184048804</v>
      </c>
      <c r="W4972" s="13">
        <v>230.37416729231049</v>
      </c>
      <c r="X4972" s="13">
        <v>476.73682940592585</v>
      </c>
      <c r="Y4972" s="13">
        <v>184.4449097595861</v>
      </c>
      <c r="Z4972" s="13">
        <v>92.513703828963926</v>
      </c>
      <c r="AA4972" s="13">
        <v>94.600686373363658</v>
      </c>
      <c r="AB4972" s="13">
        <v>119.81071698677</v>
      </c>
      <c r="AC4972" s="13">
        <v>528.61273816075084</v>
      </c>
      <c r="AD4972" s="13">
        <v>258.78036272639986</v>
      </c>
      <c r="AE4972" s="13">
        <v>628.86377772691458</v>
      </c>
      <c r="AF4972" s="14">
        <v>585.40479147539497</v>
      </c>
    </row>
    <row r="4973" spans="2:32" x14ac:dyDescent="0.25">
      <c r="B4973" s="9" t="s">
        <v>65</v>
      </c>
      <c r="C4973" s="10" t="s">
        <v>66</v>
      </c>
      <c r="D4973" s="11" t="s">
        <v>76</v>
      </c>
      <c r="E4973" s="11">
        <v>7</v>
      </c>
      <c r="F4973" s="11">
        <v>8</v>
      </c>
      <c r="G4973" s="11">
        <v>12</v>
      </c>
      <c r="H4973" s="15" t="s">
        <v>36</v>
      </c>
      <c r="I4973" s="13">
        <v>609.62671181090752</v>
      </c>
      <c r="J4973" s="13">
        <v>330.69250438805221</v>
      </c>
      <c r="K4973" s="13">
        <v>434.68671305224848</v>
      </c>
      <c r="L4973" s="13">
        <v>213.40212578476678</v>
      </c>
      <c r="M4973" s="13">
        <v>118.1991865456955</v>
      </c>
      <c r="N4973" s="13">
        <v>85.927602496972312</v>
      </c>
      <c r="O4973" s="13">
        <v>76.80942278748536</v>
      </c>
      <c r="P4973" s="13">
        <v>63.645517562878524</v>
      </c>
      <c r="Q4973" s="13">
        <v>67.554127892305303</v>
      </c>
      <c r="R4973" s="13">
        <v>50.68055227438127</v>
      </c>
      <c r="S4973" s="13">
        <v>37.166578965195129</v>
      </c>
      <c r="T4973" s="13">
        <v>28.031506463573749</v>
      </c>
      <c r="U4973" s="13">
        <v>0</v>
      </c>
      <c r="V4973" s="13">
        <v>0</v>
      </c>
      <c r="W4973" s="13">
        <v>0</v>
      </c>
      <c r="X4973" s="13">
        <v>0</v>
      </c>
      <c r="Y4973" s="13">
        <v>0</v>
      </c>
      <c r="Z4973" s="13">
        <v>0</v>
      </c>
      <c r="AA4973" s="13">
        <v>0.81950585462309966</v>
      </c>
      <c r="AB4973" s="13">
        <v>4.3823381211308403</v>
      </c>
      <c r="AC4973" s="13">
        <v>38.597781332846807</v>
      </c>
      <c r="AD4973" s="13">
        <v>59.807607595881905</v>
      </c>
      <c r="AE4973" s="13">
        <v>43.508519316476274</v>
      </c>
      <c r="AF4973" s="14">
        <v>18.558673010192649</v>
      </c>
    </row>
    <row r="4974" spans="2:32" x14ac:dyDescent="0.25">
      <c r="B4974" s="9" t="s">
        <v>65</v>
      </c>
      <c r="C4974" s="10" t="s">
        <v>66</v>
      </c>
      <c r="D4974" s="11" t="s">
        <v>76</v>
      </c>
      <c r="E4974" s="11">
        <v>7</v>
      </c>
      <c r="F4974" s="11">
        <v>8</v>
      </c>
      <c r="G4974" s="11">
        <v>13</v>
      </c>
      <c r="H4974" s="15" t="s">
        <v>36</v>
      </c>
      <c r="I4974" s="13">
        <v>17.016982292888944</v>
      </c>
      <c r="J4974" s="13">
        <v>23.517785506739084</v>
      </c>
      <c r="K4974" s="13">
        <v>36.643904280696987</v>
      </c>
      <c r="L4974" s="13">
        <v>83.664299365826537</v>
      </c>
      <c r="M4974" s="13">
        <v>126.40969700392118</v>
      </c>
      <c r="N4974" s="13">
        <v>263.23481657436997</v>
      </c>
      <c r="O4974" s="13">
        <v>596.32686981353947</v>
      </c>
      <c r="P4974" s="13">
        <v>312.43065241065477</v>
      </c>
      <c r="Q4974" s="13">
        <v>110.32443108912425</v>
      </c>
      <c r="R4974" s="13">
        <v>122.47876744527844</v>
      </c>
      <c r="S4974" s="13">
        <v>83.814580116232193</v>
      </c>
      <c r="T4974" s="13">
        <v>94.339343514200053</v>
      </c>
      <c r="U4974" s="13">
        <v>220.4962952184822</v>
      </c>
      <c r="V4974" s="13">
        <v>228.76806549508183</v>
      </c>
      <c r="W4974" s="13">
        <v>269.45168185411683</v>
      </c>
      <c r="X4974" s="13">
        <v>379.70396052891965</v>
      </c>
      <c r="Y4974" s="13">
        <v>432.73942760951763</v>
      </c>
      <c r="Z4974" s="13">
        <v>426.14017395340881</v>
      </c>
      <c r="AA4974" s="13">
        <v>444.93468623051217</v>
      </c>
      <c r="AB4974" s="13">
        <v>408.05207388737517</v>
      </c>
      <c r="AC4974" s="13">
        <v>413.28825244935007</v>
      </c>
      <c r="AD4974" s="13">
        <v>396.03314468019096</v>
      </c>
      <c r="AE4974" s="13">
        <v>367.2857302923465</v>
      </c>
      <c r="AF4974" s="14">
        <v>354.45845394864756</v>
      </c>
    </row>
    <row r="4975" spans="2:32" x14ac:dyDescent="0.25">
      <c r="B4975" s="9" t="s">
        <v>65</v>
      </c>
      <c r="C4975" s="10" t="s">
        <v>66</v>
      </c>
      <c r="D4975" s="11" t="s">
        <v>76</v>
      </c>
      <c r="E4975" s="11">
        <v>7</v>
      </c>
      <c r="F4975" s="11">
        <v>8</v>
      </c>
      <c r="G4975" s="11">
        <v>14</v>
      </c>
      <c r="H4975" s="15" t="s">
        <v>36</v>
      </c>
      <c r="I4975" s="13">
        <v>363.17475512630085</v>
      </c>
      <c r="J4975" s="13">
        <v>252.34481578377225</v>
      </c>
      <c r="K4975" s="13">
        <v>292.61423103079323</v>
      </c>
      <c r="L4975" s="13">
        <v>428.10490167295541</v>
      </c>
      <c r="M4975" s="13">
        <v>271.58989667313432</v>
      </c>
      <c r="N4975" s="13">
        <v>376.15488089578645</v>
      </c>
      <c r="O4975" s="13">
        <v>282.92299838055175</v>
      </c>
      <c r="P4975" s="13">
        <v>282.74811660510187</v>
      </c>
      <c r="Q4975" s="13">
        <v>328.58717920639356</v>
      </c>
      <c r="R4975" s="13">
        <v>401.98032552608214</v>
      </c>
      <c r="S4975" s="13">
        <v>413.55189917200067</v>
      </c>
      <c r="T4975" s="13">
        <v>449.84313359124951</v>
      </c>
      <c r="U4975" s="13">
        <v>432.49442364427568</v>
      </c>
      <c r="V4975" s="13">
        <v>422.27335535454222</v>
      </c>
      <c r="W4975" s="13">
        <v>383.60001436099276</v>
      </c>
      <c r="X4975" s="13">
        <v>410.7266740267529</v>
      </c>
      <c r="Y4975" s="13">
        <v>461.94966257329628</v>
      </c>
      <c r="Z4975" s="13">
        <v>481.5164722609419</v>
      </c>
      <c r="AA4975" s="13">
        <v>502.69369135264134</v>
      </c>
      <c r="AB4975" s="13">
        <v>505.44360399495321</v>
      </c>
      <c r="AC4975" s="13">
        <v>535.27296916921318</v>
      </c>
      <c r="AD4975" s="13">
        <v>570.72926933769236</v>
      </c>
      <c r="AE4975" s="13">
        <v>558.66539272486466</v>
      </c>
      <c r="AF4975" s="14">
        <v>572.04139462323076</v>
      </c>
    </row>
    <row r="4976" spans="2:32" x14ac:dyDescent="0.25">
      <c r="B4976" s="9" t="s">
        <v>65</v>
      </c>
      <c r="C4976" s="10" t="s">
        <v>66</v>
      </c>
      <c r="D4976" s="11" t="s">
        <v>76</v>
      </c>
      <c r="E4976" s="11">
        <v>7</v>
      </c>
      <c r="F4976" s="11">
        <v>8</v>
      </c>
      <c r="G4976" s="11">
        <v>15</v>
      </c>
      <c r="H4976" s="15" t="s">
        <v>36</v>
      </c>
      <c r="I4976" s="13">
        <v>580.58595645992125</v>
      </c>
      <c r="J4976" s="13">
        <v>773.15095224265838</v>
      </c>
      <c r="K4976" s="13">
        <v>631.81547703320746</v>
      </c>
      <c r="L4976" s="13">
        <v>347.39662687437391</v>
      </c>
      <c r="M4976" s="13">
        <v>322.22636218053105</v>
      </c>
      <c r="N4976" s="13">
        <v>311.69560520667318</v>
      </c>
      <c r="O4976" s="13">
        <v>309.29976372208654</v>
      </c>
      <c r="P4976" s="13">
        <v>328.43690728305057</v>
      </c>
      <c r="Q4976" s="13">
        <v>380.94568115864473</v>
      </c>
      <c r="R4976" s="13">
        <v>439.94382940805343</v>
      </c>
      <c r="S4976" s="13">
        <v>419.32963571335148</v>
      </c>
      <c r="T4976" s="13">
        <v>390.04843116171685</v>
      </c>
      <c r="U4976" s="13">
        <v>373.57988533717651</v>
      </c>
      <c r="V4976" s="13">
        <v>389.16565422858491</v>
      </c>
      <c r="W4976" s="13">
        <v>348.82724665585613</v>
      </c>
      <c r="X4976" s="13">
        <v>339.56507989200162</v>
      </c>
      <c r="Y4976" s="13">
        <v>290.62487580501232</v>
      </c>
      <c r="Z4976" s="13">
        <v>266.77189140159703</v>
      </c>
      <c r="AA4976" s="13">
        <v>275.88350377608913</v>
      </c>
      <c r="AB4976" s="13">
        <v>255.26475531679253</v>
      </c>
      <c r="AC4976" s="13">
        <v>241.39899264571008</v>
      </c>
      <c r="AD4976" s="13">
        <v>226.84883245909384</v>
      </c>
      <c r="AE4976" s="13">
        <v>236.00279708265734</v>
      </c>
      <c r="AF4976" s="14">
        <v>292.81231032824371</v>
      </c>
    </row>
    <row r="4977" spans="2:32" x14ac:dyDescent="0.25">
      <c r="B4977" s="9" t="s">
        <v>65</v>
      </c>
      <c r="C4977" s="10" t="s">
        <v>66</v>
      </c>
      <c r="D4977" s="11" t="s">
        <v>76</v>
      </c>
      <c r="E4977" s="11">
        <v>7</v>
      </c>
      <c r="F4977" s="11">
        <v>8</v>
      </c>
      <c r="G4977" s="11">
        <v>16</v>
      </c>
      <c r="H4977" s="15" t="s">
        <v>36</v>
      </c>
      <c r="I4977" s="13">
        <v>272.29261917179969</v>
      </c>
      <c r="J4977" s="13">
        <v>247.55830547361276</v>
      </c>
      <c r="K4977" s="13">
        <v>223.29371511475554</v>
      </c>
      <c r="L4977" s="13">
        <v>217.37169139888744</v>
      </c>
      <c r="M4977" s="13">
        <v>183.49573565731745</v>
      </c>
      <c r="N4977" s="13">
        <v>151.21843167166358</v>
      </c>
      <c r="O4977" s="13">
        <v>135.78034837408987</v>
      </c>
      <c r="P4977" s="13">
        <v>129.63334047224114</v>
      </c>
      <c r="Q4977" s="13">
        <v>98.926627008696897</v>
      </c>
      <c r="R4977" s="13">
        <v>93.651512271095299</v>
      </c>
      <c r="S4977" s="13">
        <v>73.595515569838355</v>
      </c>
      <c r="T4977" s="13">
        <v>64.743820483809245</v>
      </c>
      <c r="U4977" s="13">
        <v>62.558663342874368</v>
      </c>
      <c r="V4977" s="13">
        <v>72.517250082295021</v>
      </c>
      <c r="W4977" s="13">
        <v>78.320483595602184</v>
      </c>
      <c r="X4977" s="13">
        <v>92.101232821330768</v>
      </c>
      <c r="Y4977" s="13">
        <v>94.556312726826846</v>
      </c>
      <c r="Z4977" s="13">
        <v>88.897344320377456</v>
      </c>
      <c r="AA4977" s="13">
        <v>104.36605752713784</v>
      </c>
      <c r="AB4977" s="13">
        <v>133.82618664915282</v>
      </c>
      <c r="AC4977" s="13">
        <v>134.6943547927448</v>
      </c>
      <c r="AD4977" s="13">
        <v>148.6033435921527</v>
      </c>
      <c r="AE4977" s="13">
        <v>168.96589537011025</v>
      </c>
      <c r="AF4977" s="14">
        <v>146.26161200477435</v>
      </c>
    </row>
    <row r="4978" spans="2:32" x14ac:dyDescent="0.25">
      <c r="B4978" s="9" t="s">
        <v>65</v>
      </c>
      <c r="C4978" s="10" t="s">
        <v>66</v>
      </c>
      <c r="D4978" s="11" t="s">
        <v>76</v>
      </c>
      <c r="E4978" s="11">
        <v>7</v>
      </c>
      <c r="F4978" s="11">
        <v>8</v>
      </c>
      <c r="G4978" s="11">
        <v>17</v>
      </c>
      <c r="H4978" s="15" t="s">
        <v>36</v>
      </c>
      <c r="I4978" s="13">
        <v>146.66921047353969</v>
      </c>
      <c r="J4978" s="13">
        <v>128.66412893658475</v>
      </c>
      <c r="K4978" s="13">
        <v>99.800523916283396</v>
      </c>
      <c r="L4978" s="13">
        <v>82.336144133577889</v>
      </c>
      <c r="M4978" s="13">
        <v>68.444337212623012</v>
      </c>
      <c r="N4978" s="13">
        <v>57.977673544415445</v>
      </c>
      <c r="O4978" s="13">
        <v>34.230898571782944</v>
      </c>
      <c r="P4978" s="13">
        <v>17.915777035518651</v>
      </c>
      <c r="Q4978" s="13">
        <v>32.380640207376054</v>
      </c>
      <c r="R4978" s="13">
        <v>26.52387938302865</v>
      </c>
      <c r="S4978" s="13">
        <v>46.612789996066802</v>
      </c>
      <c r="T4978" s="13">
        <v>70.698764731755105</v>
      </c>
      <c r="U4978" s="13">
        <v>87.44439206908406</v>
      </c>
      <c r="V4978" s="13">
        <v>144.39016868876826</v>
      </c>
      <c r="W4978" s="13">
        <v>205.57573380728277</v>
      </c>
      <c r="X4978" s="13">
        <v>320.90509205755239</v>
      </c>
      <c r="Y4978" s="13">
        <v>464.7949074978045</v>
      </c>
      <c r="Z4978" s="13">
        <v>538.55130512091046</v>
      </c>
      <c r="AA4978" s="13">
        <v>600.26953053913098</v>
      </c>
      <c r="AB4978" s="13">
        <v>666.84528881774509</v>
      </c>
      <c r="AC4978" s="13">
        <v>793.61307329313274</v>
      </c>
      <c r="AD4978" s="13">
        <v>938.29810119990714</v>
      </c>
      <c r="AE4978" s="13">
        <v>986.52811509279491</v>
      </c>
      <c r="AF4978" s="14">
        <v>986.89539153701537</v>
      </c>
    </row>
    <row r="4979" spans="2:32" x14ac:dyDescent="0.25">
      <c r="B4979" s="9" t="s">
        <v>65</v>
      </c>
      <c r="C4979" s="10" t="s">
        <v>66</v>
      </c>
      <c r="D4979" s="11" t="s">
        <v>76</v>
      </c>
      <c r="E4979" s="11">
        <v>7</v>
      </c>
      <c r="F4979" s="11">
        <v>8</v>
      </c>
      <c r="G4979" s="11">
        <v>18</v>
      </c>
      <c r="H4979" s="15" t="s">
        <v>36</v>
      </c>
      <c r="I4979" s="13">
        <v>986.89539153701537</v>
      </c>
      <c r="J4979" s="13">
        <v>986.89539153701537</v>
      </c>
      <c r="K4979" s="13">
        <v>986.89539153701537</v>
      </c>
      <c r="L4979" s="13">
        <v>986.89539153701537</v>
      </c>
      <c r="M4979" s="13">
        <v>986.89539153701537</v>
      </c>
      <c r="N4979" s="13">
        <v>986.89539153701537</v>
      </c>
      <c r="O4979" s="13">
        <v>986.89539153701537</v>
      </c>
      <c r="P4979" s="13">
        <v>986.89539153701537</v>
      </c>
      <c r="Q4979" s="13">
        <v>986.89539153701537</v>
      </c>
      <c r="R4979" s="13">
        <v>986.89539153701537</v>
      </c>
      <c r="S4979" s="13">
        <v>986.89539153701537</v>
      </c>
      <c r="T4979" s="13">
        <v>952.78698391402395</v>
      </c>
      <c r="U4979" s="13">
        <v>963.72766970132147</v>
      </c>
      <c r="V4979" s="13">
        <v>932.40352965048635</v>
      </c>
      <c r="W4979" s="13">
        <v>883.83060200771956</v>
      </c>
      <c r="X4979" s="13">
        <v>864.08460293779865</v>
      </c>
      <c r="Y4979" s="13">
        <v>755.56461775524838</v>
      </c>
      <c r="Z4979" s="13">
        <v>668.42130798370249</v>
      </c>
      <c r="AA4979" s="13">
        <v>588.65791733468973</v>
      </c>
      <c r="AB4979" s="13">
        <v>639.75665614010461</v>
      </c>
      <c r="AC4979" s="13">
        <v>744.82144633335781</v>
      </c>
      <c r="AD4979" s="13">
        <v>709.69658473264587</v>
      </c>
      <c r="AE4979" s="13">
        <v>443.92656500041937</v>
      </c>
      <c r="AF4979" s="14">
        <v>389.69460716176013</v>
      </c>
    </row>
    <row r="4980" spans="2:32" x14ac:dyDescent="0.25">
      <c r="B4980" s="9" t="s">
        <v>65</v>
      </c>
      <c r="C4980" s="10" t="s">
        <v>66</v>
      </c>
      <c r="D4980" s="11" t="s">
        <v>76</v>
      </c>
      <c r="E4980" s="11">
        <v>7</v>
      </c>
      <c r="F4980" s="11">
        <v>8</v>
      </c>
      <c r="G4980" s="11">
        <v>19</v>
      </c>
      <c r="H4980" s="15" t="s">
        <v>36</v>
      </c>
      <c r="I4980" s="13">
        <v>394.61166973614803</v>
      </c>
      <c r="J4980" s="13">
        <v>157.23091513085822</v>
      </c>
      <c r="K4980" s="13">
        <v>219.02731302047869</v>
      </c>
      <c r="L4980" s="13">
        <v>224.91755930894769</v>
      </c>
      <c r="M4980" s="13">
        <v>440.01020892306371</v>
      </c>
      <c r="N4980" s="13">
        <v>333.82198074651393</v>
      </c>
      <c r="O4980" s="13">
        <v>183.39583095640191</v>
      </c>
      <c r="P4980" s="13">
        <v>227.27618589522564</v>
      </c>
      <c r="Q4980" s="13">
        <v>283.78602034631825</v>
      </c>
      <c r="R4980" s="13">
        <v>287.29160021216751</v>
      </c>
      <c r="S4980" s="13">
        <v>99.973410775457793</v>
      </c>
      <c r="T4980" s="13">
        <v>61.460360421943655</v>
      </c>
      <c r="U4980" s="13">
        <v>66.45439498714164</v>
      </c>
      <c r="V4980" s="13">
        <v>96.557990532787343</v>
      </c>
      <c r="W4980" s="13">
        <v>79.054692228582539</v>
      </c>
      <c r="X4980" s="13">
        <v>15.81820863561679</v>
      </c>
      <c r="Y4980" s="13">
        <v>0</v>
      </c>
      <c r="Z4980" s="13">
        <v>0.48059738465178481</v>
      </c>
      <c r="AA4980" s="13">
        <v>0</v>
      </c>
      <c r="AB4980" s="13">
        <v>0</v>
      </c>
      <c r="AC4980" s="13">
        <v>324.6989284981592</v>
      </c>
      <c r="AD4980" s="13">
        <v>309.27141119519598</v>
      </c>
      <c r="AE4980" s="13">
        <v>370.57462341159049</v>
      </c>
      <c r="AF4980" s="14">
        <v>556.83487167369799</v>
      </c>
    </row>
    <row r="4981" spans="2:32" x14ac:dyDescent="0.25">
      <c r="B4981" s="9" t="s">
        <v>65</v>
      </c>
      <c r="C4981" s="10" t="s">
        <v>66</v>
      </c>
      <c r="D4981" s="11" t="s">
        <v>76</v>
      </c>
      <c r="E4981" s="11">
        <v>7</v>
      </c>
      <c r="F4981" s="11">
        <v>8</v>
      </c>
      <c r="G4981" s="11">
        <v>20</v>
      </c>
      <c r="H4981" s="15" t="s">
        <v>36</v>
      </c>
      <c r="I4981" s="13">
        <v>581.16243430118334</v>
      </c>
      <c r="J4981" s="13">
        <v>482.85779747143471</v>
      </c>
      <c r="K4981" s="13">
        <v>548.41625437426387</v>
      </c>
      <c r="L4981" s="13">
        <v>649.31022191320483</v>
      </c>
      <c r="M4981" s="13">
        <v>517.91507907654625</v>
      </c>
      <c r="N4981" s="13">
        <v>494.53900324187816</v>
      </c>
      <c r="O4981" s="13">
        <v>455.36700379593941</v>
      </c>
      <c r="P4981" s="13">
        <v>542.46017584870071</v>
      </c>
      <c r="Q4981" s="13">
        <v>450.20694982671051</v>
      </c>
      <c r="R4981" s="13">
        <v>364.05523702300951</v>
      </c>
      <c r="S4981" s="13">
        <v>354.12814524496639</v>
      </c>
      <c r="T4981" s="13">
        <v>335.61867649162855</v>
      </c>
      <c r="U4981" s="13">
        <v>232.01803126576297</v>
      </c>
      <c r="V4981" s="13">
        <v>212.55054369286489</v>
      </c>
      <c r="W4981" s="13">
        <v>228.9266525119277</v>
      </c>
      <c r="X4981" s="13">
        <v>271.63111905812048</v>
      </c>
      <c r="Y4981" s="13">
        <v>284.38597817560219</v>
      </c>
      <c r="Z4981" s="13">
        <v>264.88900821172825</v>
      </c>
      <c r="AA4981" s="13">
        <v>209.20097334141499</v>
      </c>
      <c r="AB4981" s="13">
        <v>189.67911105941189</v>
      </c>
      <c r="AC4981" s="13">
        <v>189.12122301317802</v>
      </c>
      <c r="AD4981" s="13">
        <v>158.77746955996719</v>
      </c>
      <c r="AE4981" s="13">
        <v>100.51755508434201</v>
      </c>
      <c r="AF4981" s="14">
        <v>76.889854987056424</v>
      </c>
    </row>
    <row r="4982" spans="2:32" x14ac:dyDescent="0.25">
      <c r="B4982" s="9" t="s">
        <v>65</v>
      </c>
      <c r="C4982" s="10" t="s">
        <v>66</v>
      </c>
      <c r="D4982" s="11" t="s">
        <v>76</v>
      </c>
      <c r="E4982" s="11">
        <v>7</v>
      </c>
      <c r="F4982" s="11">
        <v>8</v>
      </c>
      <c r="G4982" s="11">
        <v>21</v>
      </c>
      <c r="H4982" s="15" t="s">
        <v>36</v>
      </c>
      <c r="I4982" s="13">
        <v>81.969185463629969</v>
      </c>
      <c r="J4982" s="13">
        <v>65.247033700791661</v>
      </c>
      <c r="K4982" s="13">
        <v>53.994355365880963</v>
      </c>
      <c r="L4982" s="13">
        <v>62.566678316229364</v>
      </c>
      <c r="M4982" s="13">
        <v>79.652928780549672</v>
      </c>
      <c r="N4982" s="13">
        <v>86.770013270244704</v>
      </c>
      <c r="O4982" s="13">
        <v>94.257198864374843</v>
      </c>
      <c r="P4982" s="13">
        <v>148.34744703096234</v>
      </c>
      <c r="Q4982" s="13">
        <v>217.60984556311334</v>
      </c>
      <c r="R4982" s="13">
        <v>225.38212764338815</v>
      </c>
      <c r="S4982" s="13">
        <v>186.35213798966791</v>
      </c>
      <c r="T4982" s="13">
        <v>275.05225923772178</v>
      </c>
      <c r="U4982" s="13">
        <v>299.38209924750407</v>
      </c>
      <c r="V4982" s="13">
        <v>411.62922358137774</v>
      </c>
      <c r="W4982" s="13">
        <v>486.39946237150838</v>
      </c>
      <c r="X4982" s="13">
        <v>541.24709021188755</v>
      </c>
      <c r="Y4982" s="13">
        <v>539.87285770991139</v>
      </c>
      <c r="Z4982" s="13">
        <v>258.60059075795556</v>
      </c>
      <c r="AA4982" s="13">
        <v>422.06182361282623</v>
      </c>
      <c r="AB4982" s="13">
        <v>569.34529175798036</v>
      </c>
      <c r="AC4982" s="13">
        <v>986.89539153701537</v>
      </c>
      <c r="AD4982" s="13">
        <v>986.89539153701537</v>
      </c>
      <c r="AE4982" s="13">
        <v>986.89539153701537</v>
      </c>
      <c r="AF4982" s="14">
        <v>986.89539153701537</v>
      </c>
    </row>
    <row r="4983" spans="2:32" x14ac:dyDescent="0.25">
      <c r="B4983" s="9" t="s">
        <v>65</v>
      </c>
      <c r="C4983" s="10" t="s">
        <v>66</v>
      </c>
      <c r="D4983" s="11" t="s">
        <v>76</v>
      </c>
      <c r="E4983" s="11">
        <v>7</v>
      </c>
      <c r="F4983" s="11">
        <v>8</v>
      </c>
      <c r="G4983" s="11">
        <v>22</v>
      </c>
      <c r="H4983" s="15" t="s">
        <v>36</v>
      </c>
      <c r="I4983" s="13">
        <v>986.89539153701537</v>
      </c>
      <c r="J4983" s="13">
        <v>986.89539153701537</v>
      </c>
      <c r="K4983" s="13">
        <v>986.89539153701537</v>
      </c>
      <c r="L4983" s="13">
        <v>986.89539153701537</v>
      </c>
      <c r="M4983" s="13">
        <v>986.89539153701537</v>
      </c>
      <c r="N4983" s="13">
        <v>986.89539153701537</v>
      </c>
      <c r="O4983" s="13">
        <v>986.89539153701537</v>
      </c>
      <c r="P4983" s="13">
        <v>986.89539153701537</v>
      </c>
      <c r="Q4983" s="13">
        <v>986.89539153701537</v>
      </c>
      <c r="R4983" s="13">
        <v>986.89539153701537</v>
      </c>
      <c r="S4983" s="13">
        <v>986.89539153701537</v>
      </c>
      <c r="T4983" s="13">
        <v>844.32483364933807</v>
      </c>
      <c r="U4983" s="13">
        <v>726.20524073221281</v>
      </c>
      <c r="V4983" s="13">
        <v>618.0811316785439</v>
      </c>
      <c r="W4983" s="13">
        <v>534.68505145408744</v>
      </c>
      <c r="X4983" s="13">
        <v>519.93192177702645</v>
      </c>
      <c r="Y4983" s="13">
        <v>476.99274362124271</v>
      </c>
      <c r="Z4983" s="13">
        <v>459.67951846819676</v>
      </c>
      <c r="AA4983" s="13">
        <v>311.3211964954134</v>
      </c>
      <c r="AB4983" s="13">
        <v>147.84566379821325</v>
      </c>
      <c r="AC4983" s="13">
        <v>177.42543493438379</v>
      </c>
      <c r="AD4983" s="13">
        <v>327.03605235856446</v>
      </c>
      <c r="AE4983" s="13">
        <v>365.32527487137133</v>
      </c>
      <c r="AF4983" s="14">
        <v>398.78588198271672</v>
      </c>
    </row>
    <row r="4984" spans="2:32" x14ac:dyDescent="0.25">
      <c r="B4984" s="9" t="s">
        <v>65</v>
      </c>
      <c r="C4984" s="10" t="s">
        <v>66</v>
      </c>
      <c r="D4984" s="11" t="s">
        <v>76</v>
      </c>
      <c r="E4984" s="11">
        <v>7</v>
      </c>
      <c r="F4984" s="11">
        <v>8</v>
      </c>
      <c r="G4984" s="11">
        <v>23</v>
      </c>
      <c r="H4984" s="15" t="s">
        <v>36</v>
      </c>
      <c r="I4984" s="13">
        <v>612.0895330507999</v>
      </c>
      <c r="J4984" s="13">
        <v>493.97823757305201</v>
      </c>
      <c r="K4984" s="13">
        <v>530.66880832994275</v>
      </c>
      <c r="L4984" s="13">
        <v>542.24807917494218</v>
      </c>
      <c r="M4984" s="13">
        <v>576.54422077735273</v>
      </c>
      <c r="N4984" s="13">
        <v>374.48811952048032</v>
      </c>
      <c r="O4984" s="13">
        <v>259.18882624735556</v>
      </c>
      <c r="P4984" s="13">
        <v>300.00066452594382</v>
      </c>
      <c r="Q4984" s="13">
        <v>394.97545066335618</v>
      </c>
      <c r="R4984" s="13">
        <v>485.60714518170488</v>
      </c>
      <c r="S4984" s="13">
        <v>498.2091548734</v>
      </c>
      <c r="T4984" s="13">
        <v>432.49269353989496</v>
      </c>
      <c r="U4984" s="13">
        <v>444.55540498038357</v>
      </c>
      <c r="V4984" s="13">
        <v>450.38642167500711</v>
      </c>
      <c r="W4984" s="13">
        <v>405.75841448600096</v>
      </c>
      <c r="X4984" s="13">
        <v>354.09177774472164</v>
      </c>
      <c r="Y4984" s="13">
        <v>342.76153600576907</v>
      </c>
      <c r="Z4984" s="13">
        <v>285.78310807943205</v>
      </c>
      <c r="AA4984" s="13">
        <v>200.45891479344215</v>
      </c>
      <c r="AB4984" s="13">
        <v>109.57419250943359</v>
      </c>
      <c r="AC4984" s="13">
        <v>69.285596054152109</v>
      </c>
      <c r="AD4984" s="13">
        <v>66.063673863150115</v>
      </c>
      <c r="AE4984" s="13">
        <v>65.528122700258123</v>
      </c>
      <c r="AF4984" s="14">
        <v>60.887594360742725</v>
      </c>
    </row>
    <row r="4985" spans="2:32" x14ac:dyDescent="0.25">
      <c r="B4985" s="9" t="s">
        <v>65</v>
      </c>
      <c r="C4985" s="10" t="s">
        <v>66</v>
      </c>
      <c r="D4985" s="11" t="s">
        <v>76</v>
      </c>
      <c r="E4985" s="11">
        <v>7</v>
      </c>
      <c r="F4985" s="11">
        <v>8</v>
      </c>
      <c r="G4985" s="11">
        <v>24</v>
      </c>
      <c r="H4985" s="15" t="s">
        <v>36</v>
      </c>
      <c r="I4985" s="13">
        <v>47.5301910844682</v>
      </c>
      <c r="J4985" s="13">
        <v>74.299094293631654</v>
      </c>
      <c r="K4985" s="13">
        <v>78.599851317751344</v>
      </c>
      <c r="L4985" s="13">
        <v>79.038944747893922</v>
      </c>
      <c r="M4985" s="13">
        <v>77.081349295385351</v>
      </c>
      <c r="N4985" s="13">
        <v>92.755000427676933</v>
      </c>
      <c r="O4985" s="13">
        <v>88.161705703164159</v>
      </c>
      <c r="P4985" s="13">
        <v>102.6666448451795</v>
      </c>
      <c r="Q4985" s="13">
        <v>86.60685383467947</v>
      </c>
      <c r="R4985" s="13">
        <v>116.37497684469145</v>
      </c>
      <c r="S4985" s="13">
        <v>105.74802253644785</v>
      </c>
      <c r="T4985" s="13">
        <v>78.495374198115371</v>
      </c>
      <c r="U4985" s="13">
        <v>50.977671220557724</v>
      </c>
      <c r="V4985" s="13">
        <v>34.111249937330001</v>
      </c>
      <c r="W4985" s="13">
        <v>2.888736416419698</v>
      </c>
      <c r="X4985" s="13">
        <v>0.26334103386675523</v>
      </c>
      <c r="Y4985" s="13">
        <v>13.10951727490799</v>
      </c>
      <c r="Z4985" s="13">
        <v>20.278403384794125</v>
      </c>
      <c r="AA4985" s="13">
        <v>51.031480997619269</v>
      </c>
      <c r="AB4985" s="13">
        <v>62.303623006811513</v>
      </c>
      <c r="AC4985" s="13">
        <v>46.186010319041117</v>
      </c>
      <c r="AD4985" s="13">
        <v>47.46292444960968</v>
      </c>
      <c r="AE4985" s="13">
        <v>63.093075814617933</v>
      </c>
      <c r="AF4985" s="14">
        <v>78.815681839229612</v>
      </c>
    </row>
    <row r="4986" spans="2:32" x14ac:dyDescent="0.25">
      <c r="B4986" s="9" t="s">
        <v>65</v>
      </c>
      <c r="C4986" s="10" t="s">
        <v>66</v>
      </c>
      <c r="D4986" s="11" t="s">
        <v>76</v>
      </c>
      <c r="E4986" s="11">
        <v>7</v>
      </c>
      <c r="F4986" s="11">
        <v>8</v>
      </c>
      <c r="G4986" s="11">
        <v>25</v>
      </c>
      <c r="H4986" s="15" t="s">
        <v>36</v>
      </c>
      <c r="I4986" s="13">
        <v>137.48176479938752</v>
      </c>
      <c r="J4986" s="13">
        <v>114.56737084950485</v>
      </c>
      <c r="K4986" s="13">
        <v>57.388877536504502</v>
      </c>
      <c r="L4986" s="13">
        <v>91.974996990990036</v>
      </c>
      <c r="M4986" s="13">
        <v>70.015510320902052</v>
      </c>
      <c r="N4986" s="13">
        <v>56.547331815422453</v>
      </c>
      <c r="O4986" s="13">
        <v>44.918536732528935</v>
      </c>
      <c r="P4986" s="13">
        <v>37.099886089442435</v>
      </c>
      <c r="Q4986" s="13">
        <v>27.303885026481279</v>
      </c>
      <c r="R4986" s="13">
        <v>36.918979843381464</v>
      </c>
      <c r="S4986" s="13">
        <v>36.56318299480732</v>
      </c>
      <c r="T4986" s="13">
        <v>64.947337252170612</v>
      </c>
      <c r="U4986" s="13">
        <v>69.951103654509424</v>
      </c>
      <c r="V4986" s="13">
        <v>63.81583133313999</v>
      </c>
      <c r="W4986" s="13">
        <v>78.592410103502161</v>
      </c>
      <c r="X4986" s="13">
        <v>70.601155067262567</v>
      </c>
      <c r="Y4986" s="13">
        <v>70.288006174376193</v>
      </c>
      <c r="Z4986" s="13">
        <v>66.265186888172707</v>
      </c>
      <c r="AA4986" s="13">
        <v>71.23746715619744</v>
      </c>
      <c r="AB4986" s="13">
        <v>67.623398270502506</v>
      </c>
      <c r="AC4986" s="13">
        <v>60.547540579325535</v>
      </c>
      <c r="AD4986" s="13">
        <v>53.378367589886437</v>
      </c>
      <c r="AE4986" s="13">
        <v>30.088430651126512</v>
      </c>
      <c r="AF4986" s="14">
        <v>11.68003287442504</v>
      </c>
    </row>
    <row r="4987" spans="2:32" x14ac:dyDescent="0.25">
      <c r="B4987" s="9" t="s">
        <v>65</v>
      </c>
      <c r="C4987" s="10" t="s">
        <v>66</v>
      </c>
      <c r="D4987" s="11" t="s">
        <v>76</v>
      </c>
      <c r="E4987" s="11">
        <v>7</v>
      </c>
      <c r="F4987" s="11">
        <v>8</v>
      </c>
      <c r="G4987" s="11">
        <v>26</v>
      </c>
      <c r="H4987" s="15" t="s">
        <v>36</v>
      </c>
      <c r="I4987" s="13">
        <v>0</v>
      </c>
      <c r="J4987" s="13">
        <v>0</v>
      </c>
      <c r="K4987" s="13">
        <v>0.25046021090281684</v>
      </c>
      <c r="L4987" s="13">
        <v>32.776796595512167</v>
      </c>
      <c r="M4987" s="13">
        <v>44.082715361910154</v>
      </c>
      <c r="N4987" s="13">
        <v>59.51077552925841</v>
      </c>
      <c r="O4987" s="13">
        <v>62.379478374130869</v>
      </c>
      <c r="P4987" s="13">
        <v>67.791421417872414</v>
      </c>
      <c r="Q4987" s="13">
        <v>55.466201945881643</v>
      </c>
      <c r="R4987" s="13">
        <v>43.292975674550874</v>
      </c>
      <c r="S4987" s="13">
        <v>0.1268044345795766</v>
      </c>
      <c r="T4987" s="13">
        <v>13.321907448517228</v>
      </c>
      <c r="U4987" s="13">
        <v>0</v>
      </c>
      <c r="V4987" s="13">
        <v>0</v>
      </c>
      <c r="W4987" s="13">
        <v>0</v>
      </c>
      <c r="X4987" s="13">
        <v>31.767514606613162</v>
      </c>
      <c r="Y4987" s="13">
        <v>71.995146950136785</v>
      </c>
      <c r="Z4987" s="13">
        <v>131.00557805794179</v>
      </c>
      <c r="AA4987" s="13">
        <v>211.49834010931994</v>
      </c>
      <c r="AB4987" s="13">
        <v>255.58134676431425</v>
      </c>
      <c r="AC4987" s="13">
        <v>313.5134859033862</v>
      </c>
      <c r="AD4987" s="13">
        <v>324.40120931168809</v>
      </c>
      <c r="AE4987" s="13">
        <v>349.59866136008247</v>
      </c>
      <c r="AF4987" s="14">
        <v>380.49829028912518</v>
      </c>
    </row>
    <row r="4988" spans="2:32" x14ac:dyDescent="0.25">
      <c r="B4988" s="9" t="s">
        <v>65</v>
      </c>
      <c r="C4988" s="10" t="s">
        <v>66</v>
      </c>
      <c r="D4988" s="11" t="s">
        <v>76</v>
      </c>
      <c r="E4988" s="11">
        <v>7</v>
      </c>
      <c r="F4988" s="11">
        <v>8</v>
      </c>
      <c r="G4988" s="11">
        <v>27</v>
      </c>
      <c r="H4988" s="15" t="s">
        <v>36</v>
      </c>
      <c r="I4988" s="13">
        <v>389.89268645921146</v>
      </c>
      <c r="J4988" s="13">
        <v>382.1627919362619</v>
      </c>
      <c r="K4988" s="13">
        <v>326.08633097838066</v>
      </c>
      <c r="L4988" s="13">
        <v>336.48687111640965</v>
      </c>
      <c r="M4988" s="13">
        <v>302.38217085994899</v>
      </c>
      <c r="N4988" s="13">
        <v>296.01476884496424</v>
      </c>
      <c r="O4988" s="13">
        <v>279.86452691819989</v>
      </c>
      <c r="P4988" s="13">
        <v>265.28631432484167</v>
      </c>
      <c r="Q4988" s="13">
        <v>248.96832288966561</v>
      </c>
      <c r="R4988" s="13">
        <v>222.08264204834344</v>
      </c>
      <c r="S4988" s="13">
        <v>184.87226319571789</v>
      </c>
      <c r="T4988" s="13">
        <v>142.38420093010902</v>
      </c>
      <c r="U4988" s="13">
        <v>123.19579861333801</v>
      </c>
      <c r="V4988" s="13">
        <v>103.3341561888755</v>
      </c>
      <c r="W4988" s="13">
        <v>125.24041125453886</v>
      </c>
      <c r="X4988" s="13">
        <v>136.44414352419238</v>
      </c>
      <c r="Y4988" s="13">
        <v>161.84596856607624</v>
      </c>
      <c r="Z4988" s="13">
        <v>246.39330967692928</v>
      </c>
      <c r="AA4988" s="13">
        <v>303.76501857557577</v>
      </c>
      <c r="AB4988" s="13">
        <v>405.99886368664926</v>
      </c>
      <c r="AC4988" s="13">
        <v>424.10069866296982</v>
      </c>
      <c r="AD4988" s="13">
        <v>442.26407592368463</v>
      </c>
      <c r="AE4988" s="13">
        <v>465.78558645108063</v>
      </c>
      <c r="AF4988" s="14">
        <v>479.19622574531064</v>
      </c>
    </row>
    <row r="4989" spans="2:32" x14ac:dyDescent="0.25">
      <c r="B4989" s="9" t="s">
        <v>65</v>
      </c>
      <c r="C4989" s="10" t="s">
        <v>66</v>
      </c>
      <c r="D4989" s="11" t="s">
        <v>76</v>
      </c>
      <c r="E4989" s="11">
        <v>7</v>
      </c>
      <c r="F4989" s="11">
        <v>8</v>
      </c>
      <c r="G4989" s="11">
        <v>28</v>
      </c>
      <c r="H4989" s="15" t="s">
        <v>36</v>
      </c>
      <c r="I4989" s="13">
        <v>507.55662637569367</v>
      </c>
      <c r="J4989" s="13">
        <v>524.66177999578395</v>
      </c>
      <c r="K4989" s="13">
        <v>474.34561330243781</v>
      </c>
      <c r="L4989" s="13">
        <v>368.38060389923703</v>
      </c>
      <c r="M4989" s="13">
        <v>368.53889079593415</v>
      </c>
      <c r="N4989" s="13">
        <v>414.41949355648632</v>
      </c>
      <c r="O4989" s="13">
        <v>364.821779188368</v>
      </c>
      <c r="P4989" s="13">
        <v>313.58936333836391</v>
      </c>
      <c r="Q4989" s="13">
        <v>329.15966721510466</v>
      </c>
      <c r="R4989" s="13">
        <v>221.63611623101517</v>
      </c>
      <c r="S4989" s="13">
        <v>134.14592053116172</v>
      </c>
      <c r="T4989" s="13">
        <v>233.43463367093798</v>
      </c>
      <c r="U4989" s="13">
        <v>348.40245306804343</v>
      </c>
      <c r="V4989" s="13">
        <v>389.48879535697591</v>
      </c>
      <c r="W4989" s="13">
        <v>420.09819044911188</v>
      </c>
      <c r="X4989" s="13">
        <v>504.33640780788221</v>
      </c>
      <c r="Y4989" s="13">
        <v>567.02388007001105</v>
      </c>
      <c r="Z4989" s="13">
        <v>674.92417011003647</v>
      </c>
      <c r="AA4989" s="13">
        <v>761.65176051470416</v>
      </c>
      <c r="AB4989" s="13">
        <v>817.30950090423073</v>
      </c>
      <c r="AC4989" s="13">
        <v>849.90537359955533</v>
      </c>
      <c r="AD4989" s="13">
        <v>900.89020798187187</v>
      </c>
      <c r="AE4989" s="13">
        <v>894.19018457265713</v>
      </c>
      <c r="AF4989" s="14">
        <v>871.99054440853638</v>
      </c>
    </row>
    <row r="4990" spans="2:32" x14ac:dyDescent="0.25">
      <c r="B4990" s="9" t="s">
        <v>65</v>
      </c>
      <c r="C4990" s="10" t="s">
        <v>66</v>
      </c>
      <c r="D4990" s="11" t="s">
        <v>76</v>
      </c>
      <c r="E4990" s="11">
        <v>7</v>
      </c>
      <c r="F4990" s="11">
        <v>8</v>
      </c>
      <c r="G4990" s="11">
        <v>29</v>
      </c>
      <c r="H4990" s="15" t="s">
        <v>36</v>
      </c>
      <c r="I4990" s="13">
        <v>949.74715520907773</v>
      </c>
      <c r="J4990" s="13">
        <v>969.81799020351548</v>
      </c>
      <c r="K4990" s="13">
        <v>814.82690704284539</v>
      </c>
      <c r="L4990" s="13">
        <v>829.52389659816879</v>
      </c>
      <c r="M4990" s="13">
        <v>865.31029362081267</v>
      </c>
      <c r="N4990" s="13">
        <v>828.12194711784946</v>
      </c>
      <c r="O4990" s="13">
        <v>809.37721947700447</v>
      </c>
      <c r="P4990" s="13">
        <v>691.7840019906107</v>
      </c>
      <c r="Q4990" s="13">
        <v>682.0146321772221</v>
      </c>
      <c r="R4990" s="13">
        <v>666.04011942397153</v>
      </c>
      <c r="S4990" s="13">
        <v>579.06402953704662</v>
      </c>
      <c r="T4990" s="13">
        <v>605.30251010701818</v>
      </c>
      <c r="U4990" s="13">
        <v>639.64529391119902</v>
      </c>
      <c r="V4990" s="13">
        <v>730.63247191737946</v>
      </c>
      <c r="W4990" s="13">
        <v>864.60984850444402</v>
      </c>
      <c r="X4990" s="13">
        <v>967.24896173961145</v>
      </c>
      <c r="Y4990" s="13">
        <v>986.89539153701537</v>
      </c>
      <c r="Z4990" s="13">
        <v>986.89539153701537</v>
      </c>
      <c r="AA4990" s="13">
        <v>986.89539153701537</v>
      </c>
      <c r="AB4990" s="13">
        <v>986.89539153701537</v>
      </c>
      <c r="AC4990" s="13">
        <v>986.89539153701537</v>
      </c>
      <c r="AD4990" s="13">
        <v>986.89539153701537</v>
      </c>
      <c r="AE4990" s="13">
        <v>962.82716802535242</v>
      </c>
      <c r="AF4990" s="14">
        <v>986.89539153701537</v>
      </c>
    </row>
    <row r="4991" spans="2:32" x14ac:dyDescent="0.25">
      <c r="B4991" s="9" t="s">
        <v>65</v>
      </c>
      <c r="C4991" s="10" t="s">
        <v>66</v>
      </c>
      <c r="D4991" s="11" t="s">
        <v>76</v>
      </c>
      <c r="E4991" s="11">
        <v>7</v>
      </c>
      <c r="F4991" s="11">
        <v>8</v>
      </c>
      <c r="G4991" s="11">
        <v>30</v>
      </c>
      <c r="H4991" s="15" t="s">
        <v>36</v>
      </c>
      <c r="I4991" s="13">
        <v>986.89539153701537</v>
      </c>
      <c r="J4991" s="13">
        <v>986.89539153701537</v>
      </c>
      <c r="K4991" s="13">
        <v>986.89539153701537</v>
      </c>
      <c r="L4991" s="13">
        <v>986.89539153701537</v>
      </c>
      <c r="M4991" s="13">
        <v>986.89539153701537</v>
      </c>
      <c r="N4991" s="13">
        <v>986.89539153701537</v>
      </c>
      <c r="O4991" s="13">
        <v>986.7912321916541</v>
      </c>
      <c r="P4991" s="13">
        <v>890.58182238329914</v>
      </c>
      <c r="Q4991" s="13">
        <v>747.56447386640059</v>
      </c>
      <c r="R4991" s="13">
        <v>546.39655170531762</v>
      </c>
      <c r="S4991" s="13">
        <v>390.47548447770095</v>
      </c>
      <c r="T4991" s="13">
        <v>216.06244373594146</v>
      </c>
      <c r="U4991" s="13">
        <v>117.70999953208344</v>
      </c>
      <c r="V4991" s="13">
        <v>64.77158601099876</v>
      </c>
      <c r="W4991" s="13">
        <v>28.336925055892245</v>
      </c>
      <c r="X4991" s="13">
        <v>0.15571468704271746</v>
      </c>
      <c r="Y4991" s="13">
        <v>0</v>
      </c>
      <c r="Z4991" s="13">
        <v>0</v>
      </c>
      <c r="AA4991" s="13">
        <v>0</v>
      </c>
      <c r="AB4991" s="13">
        <v>0</v>
      </c>
      <c r="AC4991" s="13">
        <v>0</v>
      </c>
      <c r="AD4991" s="13">
        <v>0</v>
      </c>
      <c r="AE4991" s="13">
        <v>0</v>
      </c>
      <c r="AF4991" s="14">
        <v>0</v>
      </c>
    </row>
    <row r="4992" spans="2:32" x14ac:dyDescent="0.25">
      <c r="B4992" s="9" t="s">
        <v>65</v>
      </c>
      <c r="C4992" s="10" t="s">
        <v>66</v>
      </c>
      <c r="D4992" s="11" t="s">
        <v>76</v>
      </c>
      <c r="E4992" s="11">
        <v>7</v>
      </c>
      <c r="F4992" s="11">
        <v>8</v>
      </c>
      <c r="G4992" s="11">
        <v>31</v>
      </c>
      <c r="H4992" s="15" t="s">
        <v>36</v>
      </c>
      <c r="I4992" s="13">
        <v>0</v>
      </c>
      <c r="J4992" s="13">
        <v>0</v>
      </c>
      <c r="K4992" s="13">
        <v>0</v>
      </c>
      <c r="L4992" s="13">
        <v>0</v>
      </c>
      <c r="M4992" s="13">
        <v>0</v>
      </c>
      <c r="N4992" s="13">
        <v>0</v>
      </c>
      <c r="O4992" s="13">
        <v>27.236331512069892</v>
      </c>
      <c r="P4992" s="13">
        <v>64.960507230414734</v>
      </c>
      <c r="Q4992" s="13">
        <v>74.737613964668498</v>
      </c>
      <c r="R4992" s="13">
        <v>95.725033544166692</v>
      </c>
      <c r="S4992" s="13">
        <v>134.12989058445154</v>
      </c>
      <c r="T4992" s="13">
        <v>178.50055357390789</v>
      </c>
      <c r="U4992" s="13">
        <v>224.52969815342138</v>
      </c>
      <c r="V4992" s="13">
        <v>292.71242328145456</v>
      </c>
      <c r="W4992" s="13">
        <v>318.80266215261156</v>
      </c>
      <c r="X4992" s="13">
        <v>301.0242507707033</v>
      </c>
      <c r="Y4992" s="13">
        <v>311.337508908144</v>
      </c>
      <c r="Z4992" s="13">
        <v>350.51547544878298</v>
      </c>
      <c r="AA4992" s="13">
        <v>405.85088679973046</v>
      </c>
      <c r="AB4992" s="13">
        <v>378.75339175067097</v>
      </c>
      <c r="AC4992" s="13">
        <v>424.21718058851167</v>
      </c>
      <c r="AD4992" s="13">
        <v>354.34193671485281</v>
      </c>
      <c r="AE4992" s="13">
        <v>492.0421095381634</v>
      </c>
      <c r="AF4992" s="14">
        <v>386.55400870370897</v>
      </c>
    </row>
    <row r="4993" spans="2:32" x14ac:dyDescent="0.25">
      <c r="B4993" s="9" t="s">
        <v>65</v>
      </c>
      <c r="C4993" s="10" t="s">
        <v>66</v>
      </c>
      <c r="D4993" s="11" t="s">
        <v>76</v>
      </c>
      <c r="E4993" s="11">
        <v>7</v>
      </c>
      <c r="F4993" s="11">
        <v>9</v>
      </c>
      <c r="G4993" s="11">
        <v>1</v>
      </c>
      <c r="H4993" s="15" t="s">
        <v>36</v>
      </c>
      <c r="I4993" s="13">
        <v>247.92240417509507</v>
      </c>
      <c r="J4993" s="13">
        <v>323.8135740625836</v>
      </c>
      <c r="K4993" s="13">
        <v>232.70758378618598</v>
      </c>
      <c r="L4993" s="13">
        <v>227.23812359885309</v>
      </c>
      <c r="M4993" s="13">
        <v>87.055100929325576</v>
      </c>
      <c r="N4993" s="13">
        <v>102.09845561623</v>
      </c>
      <c r="O4993" s="13">
        <v>112.79697975262594</v>
      </c>
      <c r="P4993" s="13">
        <v>212.58775859117355</v>
      </c>
      <c r="Q4993" s="13">
        <v>222.0872144670636</v>
      </c>
      <c r="R4993" s="13">
        <v>152.66765890230064</v>
      </c>
      <c r="S4993" s="13">
        <v>182.34763485953451</v>
      </c>
      <c r="T4993" s="13">
        <v>145.56347075189186</v>
      </c>
      <c r="U4993" s="13">
        <v>130.97981186055949</v>
      </c>
      <c r="V4993" s="13">
        <v>142.92176024987106</v>
      </c>
      <c r="W4993" s="13">
        <v>155.28761952067944</v>
      </c>
      <c r="X4993" s="13">
        <v>142.79953190620813</v>
      </c>
      <c r="Y4993" s="13">
        <v>96.023582474576202</v>
      </c>
      <c r="Z4993" s="13">
        <v>103.2866401078512</v>
      </c>
      <c r="AA4993" s="13">
        <v>68.736014274357402</v>
      </c>
      <c r="AB4993" s="13">
        <v>78.475054298706695</v>
      </c>
      <c r="AC4993" s="13">
        <v>132.63514218906573</v>
      </c>
      <c r="AD4993" s="13">
        <v>109.62027860622494</v>
      </c>
      <c r="AE4993" s="13">
        <v>126.81702183372893</v>
      </c>
      <c r="AF4993" s="14">
        <v>107.68529808954804</v>
      </c>
    </row>
    <row r="4994" spans="2:32" x14ac:dyDescent="0.25">
      <c r="B4994" s="9" t="s">
        <v>65</v>
      </c>
      <c r="C4994" s="10" t="s">
        <v>66</v>
      </c>
      <c r="D4994" s="11" t="s">
        <v>76</v>
      </c>
      <c r="E4994" s="11">
        <v>7</v>
      </c>
      <c r="F4994" s="11">
        <v>9</v>
      </c>
      <c r="G4994" s="11">
        <v>2</v>
      </c>
      <c r="H4994" s="15" t="s">
        <v>36</v>
      </c>
      <c r="I4994" s="13">
        <v>92.612461011668117</v>
      </c>
      <c r="J4994" s="13">
        <v>85.389469418104241</v>
      </c>
      <c r="K4994" s="13">
        <v>62.553512751516912</v>
      </c>
      <c r="L4994" s="13">
        <v>30.305399863753298</v>
      </c>
      <c r="M4994" s="13">
        <v>0</v>
      </c>
      <c r="N4994" s="13">
        <v>0</v>
      </c>
      <c r="O4994" s="13">
        <v>0</v>
      </c>
      <c r="P4994" s="13">
        <v>0</v>
      </c>
      <c r="Q4994" s="13">
        <v>0</v>
      </c>
      <c r="R4994" s="13">
        <v>0</v>
      </c>
      <c r="S4994" s="13">
        <v>0</v>
      </c>
      <c r="T4994" s="13">
        <v>0</v>
      </c>
      <c r="U4994" s="13">
        <v>3.8439203694756356</v>
      </c>
      <c r="V4994" s="13">
        <v>36.248032565347998</v>
      </c>
      <c r="W4994" s="13">
        <v>53.834347191866151</v>
      </c>
      <c r="X4994" s="13">
        <v>56.864488194986372</v>
      </c>
      <c r="Y4994" s="13">
        <v>51.709015471540617</v>
      </c>
      <c r="Z4994" s="13">
        <v>48.563517993432029</v>
      </c>
      <c r="AA4994" s="13">
        <v>60.804297779174284</v>
      </c>
      <c r="AB4994" s="13">
        <v>57.837989683340865</v>
      </c>
      <c r="AC4994" s="13">
        <v>48.216596756871581</v>
      </c>
      <c r="AD4994" s="13">
        <v>48.64567147032048</v>
      </c>
      <c r="AE4994" s="13">
        <v>39.328264945170908</v>
      </c>
      <c r="AF4994" s="14">
        <v>33.091375472631483</v>
      </c>
    </row>
    <row r="4995" spans="2:32" x14ac:dyDescent="0.25">
      <c r="B4995" s="9" t="s">
        <v>65</v>
      </c>
      <c r="C4995" s="10" t="s">
        <v>66</v>
      </c>
      <c r="D4995" s="11" t="s">
        <v>76</v>
      </c>
      <c r="E4995" s="11">
        <v>7</v>
      </c>
      <c r="F4995" s="11">
        <v>9</v>
      </c>
      <c r="G4995" s="11">
        <v>3</v>
      </c>
      <c r="H4995" s="15" t="s">
        <v>36</v>
      </c>
      <c r="I4995" s="13">
        <v>4.2186087882999495</v>
      </c>
      <c r="J4995" s="13">
        <v>0</v>
      </c>
      <c r="K4995" s="13">
        <v>0</v>
      </c>
      <c r="L4995" s="13">
        <v>0</v>
      </c>
      <c r="M4995" s="13">
        <v>0</v>
      </c>
      <c r="N4995" s="13">
        <v>0</v>
      </c>
      <c r="O4995" s="13">
        <v>0</v>
      </c>
      <c r="P4995" s="13">
        <v>0</v>
      </c>
      <c r="Q4995" s="13">
        <v>0</v>
      </c>
      <c r="R4995" s="13">
        <v>0</v>
      </c>
      <c r="S4995" s="13">
        <v>0</v>
      </c>
      <c r="T4995" s="13">
        <v>0</v>
      </c>
      <c r="U4995" s="13">
        <v>0</v>
      </c>
      <c r="V4995" s="13">
        <v>0</v>
      </c>
      <c r="W4995" s="13">
        <v>0</v>
      </c>
      <c r="X4995" s="13">
        <v>0</v>
      </c>
      <c r="Y4995" s="13">
        <v>1.4884493031160519E-2</v>
      </c>
      <c r="Z4995" s="13">
        <v>0</v>
      </c>
      <c r="AA4995" s="13">
        <v>9.4459284355476424E-3</v>
      </c>
      <c r="AB4995" s="13">
        <v>0.42220436192545224</v>
      </c>
      <c r="AC4995" s="13">
        <v>2.7939911339246093</v>
      </c>
      <c r="AD4995" s="13">
        <v>7.5679057766368993</v>
      </c>
      <c r="AE4995" s="13">
        <v>2.052056338062306</v>
      </c>
      <c r="AF4995" s="14">
        <v>10.140347003842928</v>
      </c>
    </row>
    <row r="4996" spans="2:32" x14ac:dyDescent="0.25">
      <c r="B4996" s="9" t="s">
        <v>65</v>
      </c>
      <c r="C4996" s="10" t="s">
        <v>66</v>
      </c>
      <c r="D4996" s="11" t="s">
        <v>76</v>
      </c>
      <c r="E4996" s="11">
        <v>7</v>
      </c>
      <c r="F4996" s="11">
        <v>9</v>
      </c>
      <c r="G4996" s="11">
        <v>4</v>
      </c>
      <c r="H4996" s="15" t="s">
        <v>36</v>
      </c>
      <c r="I4996" s="13">
        <v>15.293244431609919</v>
      </c>
      <c r="J4996" s="13">
        <v>10.928652293437693</v>
      </c>
      <c r="K4996" s="13">
        <v>3.8765515393897934</v>
      </c>
      <c r="L4996" s="13">
        <v>1.7878565447358363</v>
      </c>
      <c r="M4996" s="13">
        <v>0.94201666430767206</v>
      </c>
      <c r="N4996" s="13">
        <v>0.9079540619705263</v>
      </c>
      <c r="O4996" s="13">
        <v>0</v>
      </c>
      <c r="P4996" s="13">
        <v>0</v>
      </c>
      <c r="Q4996" s="13">
        <v>0</v>
      </c>
      <c r="R4996" s="13">
        <v>0</v>
      </c>
      <c r="S4996" s="13">
        <v>0</v>
      </c>
      <c r="T4996" s="13">
        <v>0</v>
      </c>
      <c r="U4996" s="13">
        <v>0</v>
      </c>
      <c r="V4996" s="13">
        <v>0</v>
      </c>
      <c r="W4996" s="13">
        <v>0</v>
      </c>
      <c r="X4996" s="13">
        <v>0</v>
      </c>
      <c r="Y4996" s="13">
        <v>0</v>
      </c>
      <c r="Z4996" s="13">
        <v>0</v>
      </c>
      <c r="AA4996" s="13">
        <v>0</v>
      </c>
      <c r="AB4996" s="13">
        <v>0</v>
      </c>
      <c r="AC4996" s="13">
        <v>0</v>
      </c>
      <c r="AD4996" s="13">
        <v>0</v>
      </c>
      <c r="AE4996" s="13">
        <v>0</v>
      </c>
      <c r="AF4996" s="14">
        <v>0</v>
      </c>
    </row>
    <row r="4997" spans="2:32" x14ac:dyDescent="0.25">
      <c r="B4997" s="9" t="s">
        <v>65</v>
      </c>
      <c r="C4997" s="10" t="s">
        <v>66</v>
      </c>
      <c r="D4997" s="11" t="s">
        <v>76</v>
      </c>
      <c r="E4997" s="11">
        <v>7</v>
      </c>
      <c r="F4997" s="11">
        <v>9</v>
      </c>
      <c r="G4997" s="11">
        <v>5</v>
      </c>
      <c r="H4997" s="15" t="s">
        <v>36</v>
      </c>
      <c r="I4997" s="13">
        <v>0</v>
      </c>
      <c r="J4997" s="13">
        <v>0</v>
      </c>
      <c r="K4997" s="13">
        <v>0</v>
      </c>
      <c r="L4997" s="13">
        <v>0</v>
      </c>
      <c r="M4997" s="13">
        <v>0</v>
      </c>
      <c r="N4997" s="13">
        <v>0.87789887734943217</v>
      </c>
      <c r="O4997" s="13">
        <v>0</v>
      </c>
      <c r="P4997" s="13">
        <v>0</v>
      </c>
      <c r="Q4997" s="13">
        <v>0</v>
      </c>
      <c r="R4997" s="13">
        <v>0</v>
      </c>
      <c r="S4997" s="13">
        <v>0</v>
      </c>
      <c r="T4997" s="13">
        <v>0</v>
      </c>
      <c r="U4997" s="13">
        <v>0</v>
      </c>
      <c r="V4997" s="13">
        <v>0</v>
      </c>
      <c r="W4997" s="13">
        <v>0</v>
      </c>
      <c r="X4997" s="13">
        <v>0</v>
      </c>
      <c r="Y4997" s="13">
        <v>7.2851004650760114</v>
      </c>
      <c r="Z4997" s="13">
        <v>21.401324984895673</v>
      </c>
      <c r="AA4997" s="13">
        <v>40.557954287799994</v>
      </c>
      <c r="AB4997" s="13">
        <v>27.454446036142404</v>
      </c>
      <c r="AC4997" s="13">
        <v>19.376460690762737</v>
      </c>
      <c r="AD4997" s="13">
        <v>7.882484102064752</v>
      </c>
      <c r="AE4997" s="13">
        <v>6.4575798439822334</v>
      </c>
      <c r="AF4997" s="14">
        <v>15.167584567140745</v>
      </c>
    </row>
    <row r="4998" spans="2:32" x14ac:dyDescent="0.25">
      <c r="B4998" s="9" t="s">
        <v>65</v>
      </c>
      <c r="C4998" s="10" t="s">
        <v>66</v>
      </c>
      <c r="D4998" s="11" t="s">
        <v>76</v>
      </c>
      <c r="E4998" s="11">
        <v>7</v>
      </c>
      <c r="F4998" s="11">
        <v>9</v>
      </c>
      <c r="G4998" s="11">
        <v>6</v>
      </c>
      <c r="H4998" s="15" t="s">
        <v>36</v>
      </c>
      <c r="I4998" s="13">
        <v>0.51065260375359345</v>
      </c>
      <c r="J4998" s="13">
        <v>0.92913584134373362</v>
      </c>
      <c r="K4998" s="13">
        <v>0</v>
      </c>
      <c r="L4998" s="13">
        <v>0</v>
      </c>
      <c r="M4998" s="13">
        <v>0</v>
      </c>
      <c r="N4998" s="13">
        <v>0</v>
      </c>
      <c r="O4998" s="13">
        <v>0</v>
      </c>
      <c r="P4998" s="13">
        <v>0</v>
      </c>
      <c r="Q4998" s="13">
        <v>0</v>
      </c>
      <c r="R4998" s="13">
        <v>0</v>
      </c>
      <c r="S4998" s="13">
        <v>0</v>
      </c>
      <c r="T4998" s="13">
        <v>0</v>
      </c>
      <c r="U4998" s="13">
        <v>0</v>
      </c>
      <c r="V4998" s="13">
        <v>0</v>
      </c>
      <c r="W4998" s="13">
        <v>0</v>
      </c>
      <c r="X4998" s="13">
        <v>0</v>
      </c>
      <c r="Y4998" s="13">
        <v>4.5595207257642842</v>
      </c>
      <c r="Z4998" s="13">
        <v>40.255397870713132</v>
      </c>
      <c r="AA4998" s="13">
        <v>60.219509257940899</v>
      </c>
      <c r="AB4998" s="13">
        <v>61.811289145181661</v>
      </c>
      <c r="AC4998" s="13">
        <v>64.752122336717107</v>
      </c>
      <c r="AD4998" s="13">
        <v>64.912704269837846</v>
      </c>
      <c r="AE4998" s="13">
        <v>59.201351657028198</v>
      </c>
      <c r="AF4998" s="14">
        <v>66.003565976519468</v>
      </c>
    </row>
    <row r="4999" spans="2:32" x14ac:dyDescent="0.25">
      <c r="B4999" s="9" t="s">
        <v>65</v>
      </c>
      <c r="C4999" s="10" t="s">
        <v>66</v>
      </c>
      <c r="D4999" s="11" t="s">
        <v>76</v>
      </c>
      <c r="E4999" s="11">
        <v>7</v>
      </c>
      <c r="F4999" s="11">
        <v>9</v>
      </c>
      <c r="G4999" s="11">
        <v>7</v>
      </c>
      <c r="H4999" s="15" t="s">
        <v>36</v>
      </c>
      <c r="I4999" s="13">
        <v>49.865055216702913</v>
      </c>
      <c r="J4999" s="13">
        <v>29.574914044663362</v>
      </c>
      <c r="K4999" s="13">
        <v>35.78346643767329</v>
      </c>
      <c r="L4999" s="13">
        <v>19.316063717813403</v>
      </c>
      <c r="M4999" s="13">
        <v>10.429735649451509</v>
      </c>
      <c r="N4999" s="13">
        <v>0</v>
      </c>
      <c r="O4999" s="13">
        <v>0</v>
      </c>
      <c r="P4999" s="13">
        <v>0</v>
      </c>
      <c r="Q4999" s="13">
        <v>0</v>
      </c>
      <c r="R4999" s="13">
        <v>0</v>
      </c>
      <c r="S4999" s="13">
        <v>0</v>
      </c>
      <c r="T4999" s="13">
        <v>0</v>
      </c>
      <c r="U4999" s="13">
        <v>0</v>
      </c>
      <c r="V4999" s="13">
        <v>0</v>
      </c>
      <c r="W4999" s="13">
        <v>8.4071619782102243</v>
      </c>
      <c r="X4999" s="13">
        <v>23.60394205677342</v>
      </c>
      <c r="Y4999" s="13">
        <v>27.179083593905059</v>
      </c>
      <c r="Z4999" s="13">
        <v>31.540239797739822</v>
      </c>
      <c r="AA4999" s="13">
        <v>13.22115093600593</v>
      </c>
      <c r="AB4999" s="13">
        <v>0</v>
      </c>
      <c r="AC4999" s="13">
        <v>0</v>
      </c>
      <c r="AD4999" s="13">
        <v>0</v>
      </c>
      <c r="AE4999" s="13">
        <v>0</v>
      </c>
      <c r="AF4999" s="14">
        <v>0</v>
      </c>
    </row>
    <row r="5000" spans="2:32" x14ac:dyDescent="0.25">
      <c r="B5000" s="9" t="s">
        <v>65</v>
      </c>
      <c r="C5000" s="10" t="s">
        <v>66</v>
      </c>
      <c r="D5000" s="11" t="s">
        <v>76</v>
      </c>
      <c r="E5000" s="11">
        <v>7</v>
      </c>
      <c r="F5000" s="11">
        <v>9</v>
      </c>
      <c r="G5000" s="11">
        <v>8</v>
      </c>
      <c r="H5000" s="15" t="s">
        <v>36</v>
      </c>
      <c r="I5000" s="13">
        <v>1.116336977337039E-2</v>
      </c>
      <c r="J5000" s="13">
        <v>0</v>
      </c>
      <c r="K5000" s="13">
        <v>6.1578861538184944</v>
      </c>
      <c r="L5000" s="13">
        <v>0</v>
      </c>
      <c r="M5000" s="13">
        <v>0</v>
      </c>
      <c r="N5000" s="13">
        <v>0</v>
      </c>
      <c r="O5000" s="13">
        <v>0</v>
      </c>
      <c r="P5000" s="13">
        <v>24.169840662830993</v>
      </c>
      <c r="Q5000" s="13">
        <v>7.4823202272511491</v>
      </c>
      <c r="R5000" s="13">
        <v>83.403539092831977</v>
      </c>
      <c r="S5000" s="13">
        <v>187.36456682658604</v>
      </c>
      <c r="T5000" s="13">
        <v>444.58746487380398</v>
      </c>
      <c r="U5000" s="13">
        <v>484.8136981278152</v>
      </c>
      <c r="V5000" s="13">
        <v>663.47455116882327</v>
      </c>
      <c r="W5000" s="13">
        <v>575.95944549671412</v>
      </c>
      <c r="X5000" s="13">
        <v>662.7248863482389</v>
      </c>
      <c r="Y5000" s="13">
        <v>667.41120949146057</v>
      </c>
      <c r="Z5000" s="13">
        <v>957.12954590929598</v>
      </c>
      <c r="AA5000" s="13">
        <v>986.89539153701537</v>
      </c>
      <c r="AB5000" s="13">
        <v>986.89539153701537</v>
      </c>
      <c r="AC5000" s="13">
        <v>986.89539153701537</v>
      </c>
      <c r="AD5000" s="13">
        <v>986.89539153701537</v>
      </c>
      <c r="AE5000" s="13">
        <v>986.89539153701537</v>
      </c>
      <c r="AF5000" s="14">
        <v>986.89539153701537</v>
      </c>
    </row>
    <row r="5001" spans="2:32" x14ac:dyDescent="0.25">
      <c r="B5001" s="9" t="s">
        <v>65</v>
      </c>
      <c r="C5001" s="10" t="s">
        <v>66</v>
      </c>
      <c r="D5001" s="11" t="s">
        <v>76</v>
      </c>
      <c r="E5001" s="11">
        <v>7</v>
      </c>
      <c r="F5001" s="11">
        <v>9</v>
      </c>
      <c r="G5001" s="11">
        <v>9</v>
      </c>
      <c r="H5001" s="15" t="s">
        <v>36</v>
      </c>
      <c r="I5001" s="13">
        <v>986.89539153701537</v>
      </c>
      <c r="J5001" s="13">
        <v>986.89539153701537</v>
      </c>
      <c r="K5001" s="13">
        <v>986.89539153701537</v>
      </c>
      <c r="L5001" s="13">
        <v>986.89539153701537</v>
      </c>
      <c r="M5001" s="13">
        <v>986.89539153701537</v>
      </c>
      <c r="N5001" s="13">
        <v>986.89539153701537</v>
      </c>
      <c r="O5001" s="13">
        <v>986.89539153701537</v>
      </c>
      <c r="P5001" s="13">
        <v>986.89539153701537</v>
      </c>
      <c r="Q5001" s="13">
        <v>986.89539153701537</v>
      </c>
      <c r="R5001" s="13">
        <v>986.89539153701537</v>
      </c>
      <c r="S5001" s="13">
        <v>986.89539153701537</v>
      </c>
      <c r="T5001" s="13">
        <v>986.89539153701537</v>
      </c>
      <c r="U5001" s="13">
        <v>986.89539153701537</v>
      </c>
      <c r="V5001" s="13">
        <v>986.89539153701537</v>
      </c>
      <c r="W5001" s="13">
        <v>986.89539153701537</v>
      </c>
      <c r="X5001" s="13">
        <v>986.89539153701537</v>
      </c>
      <c r="Y5001" s="13">
        <v>986.89539153701537</v>
      </c>
      <c r="Z5001" s="13">
        <v>986.89539153701537</v>
      </c>
      <c r="AA5001" s="13">
        <v>986.89539153701537</v>
      </c>
      <c r="AB5001" s="13">
        <v>986.89539153701537</v>
      </c>
      <c r="AC5001" s="13">
        <v>986.89539153701537</v>
      </c>
      <c r="AD5001" s="13">
        <v>986.89539153701537</v>
      </c>
      <c r="AE5001" s="13">
        <v>986.89539153701537</v>
      </c>
      <c r="AF5001" s="14">
        <v>986.89539153701537</v>
      </c>
    </row>
    <row r="5002" spans="2:32" x14ac:dyDescent="0.25">
      <c r="B5002" s="9" t="s">
        <v>65</v>
      </c>
      <c r="C5002" s="10" t="s">
        <v>66</v>
      </c>
      <c r="D5002" s="11" t="s">
        <v>76</v>
      </c>
      <c r="E5002" s="11">
        <v>7</v>
      </c>
      <c r="F5002" s="11">
        <v>9</v>
      </c>
      <c r="G5002" s="11">
        <v>10</v>
      </c>
      <c r="H5002" s="15" t="s">
        <v>36</v>
      </c>
      <c r="I5002" s="13">
        <v>986.89539153701537</v>
      </c>
      <c r="J5002" s="13">
        <v>986.89539153701537</v>
      </c>
      <c r="K5002" s="13">
        <v>986.89539153701537</v>
      </c>
      <c r="L5002" s="13">
        <v>986.89539153701537</v>
      </c>
      <c r="M5002" s="13">
        <v>986.89539153701537</v>
      </c>
      <c r="N5002" s="13">
        <v>986.89539153701537</v>
      </c>
      <c r="O5002" s="13">
        <v>986.89539153701537</v>
      </c>
      <c r="P5002" s="13">
        <v>986.89539153701537</v>
      </c>
      <c r="Q5002" s="13">
        <v>986.89539153701537</v>
      </c>
      <c r="R5002" s="13">
        <v>986.89539153701537</v>
      </c>
      <c r="S5002" s="13">
        <v>986.89539153701537</v>
      </c>
      <c r="T5002" s="13">
        <v>986.89539153701537</v>
      </c>
      <c r="U5002" s="13">
        <v>960.70867286545047</v>
      </c>
      <c r="V5002" s="13">
        <v>345.36029401842205</v>
      </c>
      <c r="W5002" s="13">
        <v>123.9360184763343</v>
      </c>
      <c r="X5002" s="13">
        <v>52.53910807816446</v>
      </c>
      <c r="Y5002" s="13">
        <v>59.17902360074919</v>
      </c>
      <c r="Z5002" s="13">
        <v>58.549870260042113</v>
      </c>
      <c r="AA5002" s="13">
        <v>43.135258123427697</v>
      </c>
      <c r="AB5002" s="13">
        <v>20.059143549275795</v>
      </c>
      <c r="AC5002" s="13">
        <v>40.629510875357269</v>
      </c>
      <c r="AD5002" s="13">
        <v>61.068496193272132</v>
      </c>
      <c r="AE5002" s="13">
        <v>75.183001090848705</v>
      </c>
      <c r="AF5002" s="14">
        <v>82.598343217868518</v>
      </c>
    </row>
    <row r="5003" spans="2:32" x14ac:dyDescent="0.25">
      <c r="B5003" s="9" t="s">
        <v>65</v>
      </c>
      <c r="C5003" s="10" t="s">
        <v>66</v>
      </c>
      <c r="D5003" s="11" t="s">
        <v>76</v>
      </c>
      <c r="E5003" s="11">
        <v>7</v>
      </c>
      <c r="F5003" s="11">
        <v>9</v>
      </c>
      <c r="G5003" s="11">
        <v>11</v>
      </c>
      <c r="H5003" s="15" t="s">
        <v>36</v>
      </c>
      <c r="I5003" s="13">
        <v>104.68550011606175</v>
      </c>
      <c r="J5003" s="13">
        <v>78.606436306873306</v>
      </c>
      <c r="K5003" s="13">
        <v>56.557637411669099</v>
      </c>
      <c r="L5003" s="13">
        <v>23.860701463387908</v>
      </c>
      <c r="M5003" s="13">
        <v>0</v>
      </c>
      <c r="N5003" s="13">
        <v>3.158947163916674</v>
      </c>
      <c r="O5003" s="13">
        <v>0</v>
      </c>
      <c r="P5003" s="13">
        <v>0</v>
      </c>
      <c r="Q5003" s="13">
        <v>3.7259894263457345</v>
      </c>
      <c r="R5003" s="13">
        <v>20.096927793158986</v>
      </c>
      <c r="S5003" s="13">
        <v>45.943274909032034</v>
      </c>
      <c r="T5003" s="13">
        <v>42.862188510847723</v>
      </c>
      <c r="U5003" s="13">
        <v>40.475513931358684</v>
      </c>
      <c r="V5003" s="13">
        <v>31.095708896686837</v>
      </c>
      <c r="W5003" s="13">
        <v>34.273546527470714</v>
      </c>
      <c r="X5003" s="13">
        <v>0.58736498925646419</v>
      </c>
      <c r="Y5003" s="13">
        <v>0.29139256135089636</v>
      </c>
      <c r="Z5003" s="13">
        <v>21.550169130770982</v>
      </c>
      <c r="AA5003" s="13">
        <v>22.089445314319132</v>
      </c>
      <c r="AB5003" s="13">
        <v>13.78676155912763</v>
      </c>
      <c r="AC5003" s="13">
        <v>14.451410727591993</v>
      </c>
      <c r="AD5003" s="13">
        <v>24.628395560489384</v>
      </c>
      <c r="AE5003" s="13">
        <v>56.841012620495611</v>
      </c>
      <c r="AF5003" s="14">
        <v>55.569535960837548</v>
      </c>
    </row>
    <row r="5004" spans="2:32" x14ac:dyDescent="0.25">
      <c r="B5004" s="9" t="s">
        <v>65</v>
      </c>
      <c r="C5004" s="10" t="s">
        <v>66</v>
      </c>
      <c r="D5004" s="11" t="s">
        <v>76</v>
      </c>
      <c r="E5004" s="11">
        <v>7</v>
      </c>
      <c r="F5004" s="11">
        <v>9</v>
      </c>
      <c r="G5004" s="11">
        <v>12</v>
      </c>
      <c r="H5004" s="15" t="s">
        <v>36</v>
      </c>
      <c r="I5004" s="13">
        <v>61.674752132125839</v>
      </c>
      <c r="J5004" s="13">
        <v>17.289483663277473</v>
      </c>
      <c r="K5004" s="13">
        <v>2.5787385092379727</v>
      </c>
      <c r="L5004" s="13">
        <v>0</v>
      </c>
      <c r="M5004" s="13">
        <v>0</v>
      </c>
      <c r="N5004" s="13">
        <v>0</v>
      </c>
      <c r="O5004" s="13">
        <v>38.157257918471274</v>
      </c>
      <c r="P5004" s="13">
        <v>49.837002809960445</v>
      </c>
      <c r="Q5004" s="13">
        <v>80.609544097067229</v>
      </c>
      <c r="R5004" s="13">
        <v>141.70895707907917</v>
      </c>
      <c r="S5004" s="13">
        <v>228.84392527593306</v>
      </c>
      <c r="T5004" s="13">
        <v>228.15552027372263</v>
      </c>
      <c r="U5004" s="13">
        <v>224.90754941931704</v>
      </c>
      <c r="V5004" s="13">
        <v>343.99492388786484</v>
      </c>
      <c r="W5004" s="13">
        <v>329.3348667648288</v>
      </c>
      <c r="X5004" s="13">
        <v>445.03146615106698</v>
      </c>
      <c r="Y5004" s="13">
        <v>530.61383338054304</v>
      </c>
      <c r="Z5004" s="13">
        <v>628.08897343043259</v>
      </c>
      <c r="AA5004" s="13">
        <v>610.99667201431146</v>
      </c>
      <c r="AB5004" s="13">
        <v>748.67364731562054</v>
      </c>
      <c r="AC5004" s="13">
        <v>628.22321540706446</v>
      </c>
      <c r="AD5004" s="13">
        <v>406.4866118889646</v>
      </c>
      <c r="AE5004" s="13">
        <v>356.19247754528175</v>
      </c>
      <c r="AF5004" s="14">
        <v>320.23928433704697</v>
      </c>
    </row>
    <row r="5005" spans="2:32" x14ac:dyDescent="0.25">
      <c r="B5005" s="9" t="s">
        <v>65</v>
      </c>
      <c r="C5005" s="10" t="s">
        <v>66</v>
      </c>
      <c r="D5005" s="11" t="s">
        <v>76</v>
      </c>
      <c r="E5005" s="11">
        <v>7</v>
      </c>
      <c r="F5005" s="11">
        <v>9</v>
      </c>
      <c r="G5005" s="11">
        <v>13</v>
      </c>
      <c r="H5005" s="15" t="s">
        <v>36</v>
      </c>
      <c r="I5005" s="13">
        <v>363.96276470928007</v>
      </c>
      <c r="J5005" s="13">
        <v>373.018837202329</v>
      </c>
      <c r="K5005" s="13">
        <v>394.06407404556614</v>
      </c>
      <c r="L5005" s="13">
        <v>453.02557232870873</v>
      </c>
      <c r="M5005" s="13">
        <v>610.43625942801134</v>
      </c>
      <c r="N5005" s="13">
        <v>793.45333875807523</v>
      </c>
      <c r="O5005" s="13">
        <v>958.98351164023245</v>
      </c>
      <c r="P5005" s="13">
        <v>986.89539153701537</v>
      </c>
      <c r="Q5005" s="13">
        <v>986.89539153701537</v>
      </c>
      <c r="R5005" s="13">
        <v>986.89539153701537</v>
      </c>
      <c r="S5005" s="13">
        <v>986.89539153701537</v>
      </c>
      <c r="T5005" s="13">
        <v>986.89539153701537</v>
      </c>
      <c r="U5005" s="13">
        <v>986.89539153701537</v>
      </c>
      <c r="V5005" s="13">
        <v>986.89539153701537</v>
      </c>
      <c r="W5005" s="13">
        <v>986.89539153701537</v>
      </c>
      <c r="X5005" s="13">
        <v>986.89539153701537</v>
      </c>
      <c r="Y5005" s="13">
        <v>986.89539153701537</v>
      </c>
      <c r="Z5005" s="13">
        <v>986.89539153701537</v>
      </c>
      <c r="AA5005" s="13">
        <v>986.89539153701537</v>
      </c>
      <c r="AB5005" s="13">
        <v>986.89539153701537</v>
      </c>
      <c r="AC5005" s="13">
        <v>986.89539153701537</v>
      </c>
      <c r="AD5005" s="13">
        <v>986.89539153701537</v>
      </c>
      <c r="AE5005" s="13">
        <v>986.89539153701537</v>
      </c>
      <c r="AF5005" s="14">
        <v>986.89539153701537</v>
      </c>
    </row>
    <row r="5006" spans="2:32" x14ac:dyDescent="0.25">
      <c r="B5006" s="9" t="s">
        <v>65</v>
      </c>
      <c r="C5006" s="10" t="s">
        <v>66</v>
      </c>
      <c r="D5006" s="11" t="s">
        <v>76</v>
      </c>
      <c r="E5006" s="11">
        <v>7</v>
      </c>
      <c r="F5006" s="11">
        <v>9</v>
      </c>
      <c r="G5006" s="11">
        <v>14</v>
      </c>
      <c r="H5006" s="15" t="s">
        <v>36</v>
      </c>
      <c r="I5006" s="13">
        <v>986.89539153701537</v>
      </c>
      <c r="J5006" s="13">
        <v>986.89539153701537</v>
      </c>
      <c r="K5006" s="13">
        <v>986.89539153701537</v>
      </c>
      <c r="L5006" s="13">
        <v>986.89539153701537</v>
      </c>
      <c r="M5006" s="13">
        <v>986.89539153701537</v>
      </c>
      <c r="N5006" s="13">
        <v>986.89539153701537</v>
      </c>
      <c r="O5006" s="13">
        <v>986.89539153701537</v>
      </c>
      <c r="P5006" s="13">
        <v>986.89539153701537</v>
      </c>
      <c r="Q5006" s="13">
        <v>986.89539153701537</v>
      </c>
      <c r="R5006" s="13">
        <v>986.89539153701537</v>
      </c>
      <c r="S5006" s="13">
        <v>986.89539153701537</v>
      </c>
      <c r="T5006" s="13">
        <v>986.89539153701537</v>
      </c>
      <c r="U5006" s="13">
        <v>986.89539153701537</v>
      </c>
      <c r="V5006" s="13">
        <v>986.89539153701537</v>
      </c>
      <c r="W5006" s="13">
        <v>986.89539153701537</v>
      </c>
      <c r="X5006" s="13">
        <v>986.89539153701537</v>
      </c>
      <c r="Y5006" s="13">
        <v>986.89539153701537</v>
      </c>
      <c r="Z5006" s="13">
        <v>986.89539153701537</v>
      </c>
      <c r="AA5006" s="13">
        <v>981.09876508048092</v>
      </c>
      <c r="AB5006" s="13">
        <v>912.88879963552165</v>
      </c>
      <c r="AC5006" s="13">
        <v>941.01281151431238</v>
      </c>
      <c r="AD5006" s="13">
        <v>986.89539153701537</v>
      </c>
      <c r="AE5006" s="13">
        <v>869.80305692292563</v>
      </c>
      <c r="AF5006" s="14">
        <v>867.35972583850298</v>
      </c>
    </row>
    <row r="5007" spans="2:32" x14ac:dyDescent="0.25">
      <c r="B5007" s="9" t="s">
        <v>65</v>
      </c>
      <c r="C5007" s="10" t="s">
        <v>66</v>
      </c>
      <c r="D5007" s="11" t="s">
        <v>76</v>
      </c>
      <c r="E5007" s="11">
        <v>7</v>
      </c>
      <c r="F5007" s="11">
        <v>9</v>
      </c>
      <c r="G5007" s="11">
        <v>15</v>
      </c>
      <c r="H5007" s="15" t="s">
        <v>36</v>
      </c>
      <c r="I5007" s="13">
        <v>876.36311841857662</v>
      </c>
      <c r="J5007" s="13">
        <v>986.40990306287051</v>
      </c>
      <c r="K5007" s="13">
        <v>816.57014609342377</v>
      </c>
      <c r="L5007" s="13">
        <v>880.9618770951887</v>
      </c>
      <c r="M5007" s="13">
        <v>913.21483604063042</v>
      </c>
      <c r="N5007" s="13">
        <v>821.34375123723373</v>
      </c>
      <c r="O5007" s="13">
        <v>758.4714049641517</v>
      </c>
      <c r="P5007" s="13">
        <v>865.03834945878657</v>
      </c>
      <c r="Q5007" s="13">
        <v>894.16101995595557</v>
      </c>
      <c r="R5007" s="13">
        <v>792.83163104514938</v>
      </c>
      <c r="S5007" s="13">
        <v>747.71707613441879</v>
      </c>
      <c r="T5007" s="13">
        <v>661.66839281199509</v>
      </c>
      <c r="U5007" s="13">
        <v>631.19920679119195</v>
      </c>
      <c r="V5007" s="13">
        <v>526.6336752906227</v>
      </c>
      <c r="W5007" s="13">
        <v>503.46881342339657</v>
      </c>
      <c r="X5007" s="13">
        <v>485.42739086738703</v>
      </c>
      <c r="Y5007" s="13">
        <v>519.0402824724755</v>
      </c>
      <c r="Z5007" s="13">
        <v>602.11325687679391</v>
      </c>
      <c r="AA5007" s="13">
        <v>643.02725958446899</v>
      </c>
      <c r="AB5007" s="13">
        <v>578.51244401391364</v>
      </c>
      <c r="AC5007" s="13">
        <v>513.50754989636766</v>
      </c>
      <c r="AD5007" s="13">
        <v>497.27888834043387</v>
      </c>
      <c r="AE5007" s="13">
        <v>475.55608612855445</v>
      </c>
      <c r="AF5007" s="14">
        <v>502.97220284966312</v>
      </c>
    </row>
    <row r="5008" spans="2:32" x14ac:dyDescent="0.25">
      <c r="B5008" s="9" t="s">
        <v>65</v>
      </c>
      <c r="C5008" s="10" t="s">
        <v>66</v>
      </c>
      <c r="D5008" s="11" t="s">
        <v>76</v>
      </c>
      <c r="E5008" s="11">
        <v>7</v>
      </c>
      <c r="F5008" s="11">
        <v>9</v>
      </c>
      <c r="G5008" s="11">
        <v>16</v>
      </c>
      <c r="H5008" s="15" t="s">
        <v>36</v>
      </c>
      <c r="I5008" s="13">
        <v>377.54256584202818</v>
      </c>
      <c r="J5008" s="13">
        <v>402.9495370617376</v>
      </c>
      <c r="K5008" s="13">
        <v>432.19271462525251</v>
      </c>
      <c r="L5008" s="13">
        <v>320.55557566442087</v>
      </c>
      <c r="M5008" s="13">
        <v>308.74016322559754</v>
      </c>
      <c r="N5008" s="13">
        <v>331.70722826139371</v>
      </c>
      <c r="O5008" s="13">
        <v>369.92085580524417</v>
      </c>
      <c r="P5008" s="13">
        <v>320.78402005916388</v>
      </c>
      <c r="Q5008" s="13">
        <v>316.60345232711597</v>
      </c>
      <c r="R5008" s="13">
        <v>346.05816163234692</v>
      </c>
      <c r="S5008" s="13">
        <v>272.94437420774403</v>
      </c>
      <c r="T5008" s="13">
        <v>233.77754742082089</v>
      </c>
      <c r="U5008" s="13">
        <v>246.05754584821116</v>
      </c>
      <c r="V5008" s="13">
        <v>166.2454651187733</v>
      </c>
      <c r="W5008" s="13">
        <v>167.10762203234844</v>
      </c>
      <c r="X5008" s="13">
        <v>256.01871009007573</v>
      </c>
      <c r="Y5008" s="13">
        <v>253.83411788118383</v>
      </c>
      <c r="Z5008" s="13">
        <v>278.38638222863057</v>
      </c>
      <c r="AA5008" s="13">
        <v>327.90537684743083</v>
      </c>
      <c r="AB5008" s="13">
        <v>394.88128355349886</v>
      </c>
      <c r="AC5008" s="13">
        <v>477.77676337166974</v>
      </c>
      <c r="AD5008" s="13">
        <v>429.31427994323877</v>
      </c>
      <c r="AE5008" s="13">
        <v>479.67309900580511</v>
      </c>
      <c r="AF5008" s="14">
        <v>460.43172548297281</v>
      </c>
    </row>
    <row r="5009" spans="2:32" x14ac:dyDescent="0.25">
      <c r="B5009" s="9" t="s">
        <v>65</v>
      </c>
      <c r="C5009" s="10" t="s">
        <v>66</v>
      </c>
      <c r="D5009" s="11" t="s">
        <v>76</v>
      </c>
      <c r="E5009" s="11">
        <v>7</v>
      </c>
      <c r="F5009" s="11">
        <v>9</v>
      </c>
      <c r="G5009" s="11">
        <v>17</v>
      </c>
      <c r="H5009" s="15" t="s">
        <v>36</v>
      </c>
      <c r="I5009" s="13">
        <v>345.5515235148564</v>
      </c>
      <c r="J5009" s="13">
        <v>347.96424234421704</v>
      </c>
      <c r="K5009" s="13">
        <v>292.97146227713216</v>
      </c>
      <c r="L5009" s="13">
        <v>272.0893848694601</v>
      </c>
      <c r="M5009" s="13">
        <v>207.50414698896398</v>
      </c>
      <c r="N5009" s="13">
        <v>220.45221286502914</v>
      </c>
      <c r="O5009" s="13">
        <v>241.36206021342275</v>
      </c>
      <c r="P5009" s="13">
        <v>359.77220474172793</v>
      </c>
      <c r="Q5009" s="13">
        <v>269.326302248903</v>
      </c>
      <c r="R5009" s="13">
        <v>392.49176224613853</v>
      </c>
      <c r="S5009" s="13">
        <v>458.20536361117763</v>
      </c>
      <c r="T5009" s="13">
        <v>501.09987682734021</v>
      </c>
      <c r="U5009" s="13">
        <v>445.81287309079755</v>
      </c>
      <c r="V5009" s="13">
        <v>456.23604581878442</v>
      </c>
      <c r="W5009" s="13">
        <v>355.96322106072773</v>
      </c>
      <c r="X5009" s="13">
        <v>470.36199500375608</v>
      </c>
      <c r="Y5009" s="13">
        <v>514.01076311334964</v>
      </c>
      <c r="Z5009" s="13">
        <v>589.45196462887498</v>
      </c>
      <c r="AA5009" s="13">
        <v>666.23932858550711</v>
      </c>
      <c r="AB5009" s="13">
        <v>772.10413316764561</v>
      </c>
      <c r="AC5009" s="13">
        <v>886.14110344561493</v>
      </c>
      <c r="AD5009" s="13">
        <v>874.98058847722302</v>
      </c>
      <c r="AE5009" s="13">
        <v>986.89539153701537</v>
      </c>
      <c r="AF5009" s="14">
        <v>986.89539153701537</v>
      </c>
    </row>
    <row r="5010" spans="2:32" x14ac:dyDescent="0.25">
      <c r="B5010" s="9" t="s">
        <v>65</v>
      </c>
      <c r="C5010" s="10" t="s">
        <v>66</v>
      </c>
      <c r="D5010" s="11" t="s">
        <v>76</v>
      </c>
      <c r="E5010" s="11">
        <v>7</v>
      </c>
      <c r="F5010" s="11">
        <v>9</v>
      </c>
      <c r="G5010" s="11">
        <v>18</v>
      </c>
      <c r="H5010" s="15" t="s">
        <v>36</v>
      </c>
      <c r="I5010" s="13">
        <v>986.89539153701537</v>
      </c>
      <c r="J5010" s="13">
        <v>986.89539153701537</v>
      </c>
      <c r="K5010" s="13">
        <v>986.89539153701537</v>
      </c>
      <c r="L5010" s="13">
        <v>986.89539153701537</v>
      </c>
      <c r="M5010" s="13">
        <v>986.89539153701537</v>
      </c>
      <c r="N5010" s="13">
        <v>986.89539153701537</v>
      </c>
      <c r="O5010" s="13">
        <v>986.89539153701537</v>
      </c>
      <c r="P5010" s="13">
        <v>986.89539153701537</v>
      </c>
      <c r="Q5010" s="13">
        <v>986.89539153701537</v>
      </c>
      <c r="R5010" s="13">
        <v>986.89539153701537</v>
      </c>
      <c r="S5010" s="13">
        <v>986.89539153701537</v>
      </c>
      <c r="T5010" s="13">
        <v>986.89539153701537</v>
      </c>
      <c r="U5010" s="13">
        <v>986.89539153701537</v>
      </c>
      <c r="V5010" s="13">
        <v>986.89539153701537</v>
      </c>
      <c r="W5010" s="13">
        <v>986.89539153701537</v>
      </c>
      <c r="X5010" s="13">
        <v>986.89539153701537</v>
      </c>
      <c r="Y5010" s="13">
        <v>986.89539153701537</v>
      </c>
      <c r="Z5010" s="13">
        <v>909.27507059175878</v>
      </c>
      <c r="AA5010" s="13">
        <v>980.85174854483807</v>
      </c>
      <c r="AB5010" s="13">
        <v>717.56389897496751</v>
      </c>
      <c r="AC5010" s="13">
        <v>330.87169377032745</v>
      </c>
      <c r="AD5010" s="13">
        <v>177.01211652868665</v>
      </c>
      <c r="AE5010" s="13">
        <v>140.53050883813009</v>
      </c>
      <c r="AF5010" s="14">
        <v>4.6866111261578007</v>
      </c>
    </row>
    <row r="5011" spans="2:32" x14ac:dyDescent="0.25">
      <c r="B5011" s="9" t="s">
        <v>65</v>
      </c>
      <c r="C5011" s="10" t="s">
        <v>66</v>
      </c>
      <c r="D5011" s="11" t="s">
        <v>76</v>
      </c>
      <c r="E5011" s="11">
        <v>7</v>
      </c>
      <c r="F5011" s="11">
        <v>9</v>
      </c>
      <c r="G5011" s="11">
        <v>19</v>
      </c>
      <c r="H5011" s="15" t="s">
        <v>36</v>
      </c>
      <c r="I5011" s="13">
        <v>69.27328671456678</v>
      </c>
      <c r="J5011" s="13">
        <v>302.40307334552608</v>
      </c>
      <c r="K5011" s="13">
        <v>399.573044167631</v>
      </c>
      <c r="L5011" s="13">
        <v>714.16964602977089</v>
      </c>
      <c r="M5011" s="13">
        <v>929.56057976240163</v>
      </c>
      <c r="N5011" s="13">
        <v>919.12289534256865</v>
      </c>
      <c r="O5011" s="13">
        <v>899.87608434882691</v>
      </c>
      <c r="P5011" s="13">
        <v>986.89539153701537</v>
      </c>
      <c r="Q5011" s="13">
        <v>986.89539153701537</v>
      </c>
      <c r="R5011" s="13">
        <v>986.89539153701537</v>
      </c>
      <c r="S5011" s="13">
        <v>913.76274950548736</v>
      </c>
      <c r="T5011" s="13">
        <v>821.14567193978337</v>
      </c>
      <c r="U5011" s="13">
        <v>756.46681422734616</v>
      </c>
      <c r="V5011" s="13">
        <v>878.60872328807409</v>
      </c>
      <c r="W5011" s="13">
        <v>863.71789142561897</v>
      </c>
      <c r="X5011" s="13">
        <v>886.89761806721617</v>
      </c>
      <c r="Y5011" s="13">
        <v>986.89539153701537</v>
      </c>
      <c r="Z5011" s="13">
        <v>986.89539153701537</v>
      </c>
      <c r="AA5011" s="13">
        <v>986.89539153701537</v>
      </c>
      <c r="AB5011" s="13">
        <v>949.49321825591005</v>
      </c>
      <c r="AC5011" s="13">
        <v>695.68118568676789</v>
      </c>
      <c r="AD5011" s="13">
        <v>611.42722084730872</v>
      </c>
      <c r="AE5011" s="13">
        <v>564.46261942168803</v>
      </c>
      <c r="AF5011" s="14">
        <v>566.16889073172604</v>
      </c>
    </row>
    <row r="5012" spans="2:32" x14ac:dyDescent="0.25">
      <c r="B5012" s="9" t="s">
        <v>65</v>
      </c>
      <c r="C5012" s="10" t="s">
        <v>66</v>
      </c>
      <c r="D5012" s="11" t="s">
        <v>76</v>
      </c>
      <c r="E5012" s="11">
        <v>7</v>
      </c>
      <c r="F5012" s="11">
        <v>9</v>
      </c>
      <c r="G5012" s="11">
        <v>20</v>
      </c>
      <c r="H5012" s="15" t="s">
        <v>36</v>
      </c>
      <c r="I5012" s="13">
        <v>590.78668719611915</v>
      </c>
      <c r="J5012" s="13">
        <v>593.37227523052775</v>
      </c>
      <c r="K5012" s="13">
        <v>547.7230121414384</v>
      </c>
      <c r="L5012" s="13">
        <v>661.04350735632897</v>
      </c>
      <c r="M5012" s="13">
        <v>608.36239389947661</v>
      </c>
      <c r="N5012" s="13">
        <v>623.77331632368794</v>
      </c>
      <c r="O5012" s="13">
        <v>613.57714035208471</v>
      </c>
      <c r="P5012" s="13">
        <v>618.2093712522236</v>
      </c>
      <c r="Q5012" s="13">
        <v>589.37379215747399</v>
      </c>
      <c r="R5012" s="13">
        <v>599.25399457597837</v>
      </c>
      <c r="S5012" s="13">
        <v>666.69762970509964</v>
      </c>
      <c r="T5012" s="13">
        <v>667.49220662307448</v>
      </c>
      <c r="U5012" s="13">
        <v>665.88207968504287</v>
      </c>
      <c r="V5012" s="13">
        <v>704.0654127481065</v>
      </c>
      <c r="W5012" s="13">
        <v>673.36524013836868</v>
      </c>
      <c r="X5012" s="13">
        <v>685.76691080444198</v>
      </c>
      <c r="Y5012" s="13">
        <v>503.09698221458143</v>
      </c>
      <c r="Z5012" s="13">
        <v>460.12948684015998</v>
      </c>
      <c r="AA5012" s="13">
        <v>359.07493736809852</v>
      </c>
      <c r="AB5012" s="13">
        <v>272.87082711744262</v>
      </c>
      <c r="AC5012" s="13">
        <v>230.55907661151659</v>
      </c>
      <c r="AD5012" s="13">
        <v>219.11662524559455</v>
      </c>
      <c r="AE5012" s="13">
        <v>160.97521409297693</v>
      </c>
      <c r="AF5012" s="14">
        <v>115.51969621332344</v>
      </c>
    </row>
    <row r="5013" spans="2:32" x14ac:dyDescent="0.25">
      <c r="B5013" s="9" t="s">
        <v>65</v>
      </c>
      <c r="C5013" s="10" t="s">
        <v>66</v>
      </c>
      <c r="D5013" s="11" t="s">
        <v>76</v>
      </c>
      <c r="E5013" s="11">
        <v>7</v>
      </c>
      <c r="F5013" s="11">
        <v>9</v>
      </c>
      <c r="G5013" s="11">
        <v>21</v>
      </c>
      <c r="H5013" s="15" t="s">
        <v>36</v>
      </c>
      <c r="I5013" s="13">
        <v>145.85170967252293</v>
      </c>
      <c r="J5013" s="13">
        <v>69.134172199066469</v>
      </c>
      <c r="K5013" s="13">
        <v>31.535086999616553</v>
      </c>
      <c r="L5013" s="13">
        <v>10.748320909865368</v>
      </c>
      <c r="M5013" s="13">
        <v>0</v>
      </c>
      <c r="N5013" s="13">
        <v>36.920696707167281</v>
      </c>
      <c r="O5013" s="13">
        <v>56.132857064450619</v>
      </c>
      <c r="P5013" s="13">
        <v>40.508716929458508</v>
      </c>
      <c r="Q5013" s="13">
        <v>18.577565132134296</v>
      </c>
      <c r="R5013" s="13">
        <v>34.281561500825724</v>
      </c>
      <c r="S5013" s="13">
        <v>65.579928733980893</v>
      </c>
      <c r="T5013" s="13">
        <v>65.952616167923722</v>
      </c>
      <c r="U5013" s="13">
        <v>62.252099439110047</v>
      </c>
      <c r="V5013" s="13">
        <v>59.008427364466328</v>
      </c>
      <c r="W5013" s="13">
        <v>121.46747729950918</v>
      </c>
      <c r="X5013" s="13">
        <v>103.17902055372829</v>
      </c>
      <c r="Y5013" s="13">
        <v>135.71709363944041</v>
      </c>
      <c r="Z5013" s="13">
        <v>190.60309272340359</v>
      </c>
      <c r="AA5013" s="13">
        <v>202.0240766717059</v>
      </c>
      <c r="AB5013" s="13">
        <v>341.04781465441755</v>
      </c>
      <c r="AC5013" s="13">
        <v>433.18540614893067</v>
      </c>
      <c r="AD5013" s="13">
        <v>659.89909627094846</v>
      </c>
      <c r="AE5013" s="13">
        <v>700.6247647589081</v>
      </c>
      <c r="AF5013" s="14">
        <v>813.6845438361197</v>
      </c>
    </row>
    <row r="5014" spans="2:32" x14ac:dyDescent="0.25">
      <c r="B5014" s="9" t="s">
        <v>65</v>
      </c>
      <c r="C5014" s="10" t="s">
        <v>66</v>
      </c>
      <c r="D5014" s="11" t="s">
        <v>76</v>
      </c>
      <c r="E5014" s="11">
        <v>7</v>
      </c>
      <c r="F5014" s="11">
        <v>9</v>
      </c>
      <c r="G5014" s="11">
        <v>22</v>
      </c>
      <c r="H5014" s="15" t="s">
        <v>36</v>
      </c>
      <c r="I5014" s="13">
        <v>976.81686266328643</v>
      </c>
      <c r="J5014" s="13">
        <v>981.719625395344</v>
      </c>
      <c r="K5014" s="13">
        <v>986.70303217649484</v>
      </c>
      <c r="L5014" s="13">
        <v>951.07559290735139</v>
      </c>
      <c r="M5014" s="13">
        <v>923.5976514358224</v>
      </c>
      <c r="N5014" s="13">
        <v>862.90926182308397</v>
      </c>
      <c r="O5014" s="13">
        <v>830.39212653120194</v>
      </c>
      <c r="P5014" s="13">
        <v>758.24783310827661</v>
      </c>
      <c r="Q5014" s="13">
        <v>712.20008107960837</v>
      </c>
      <c r="R5014" s="13">
        <v>569.68792304184194</v>
      </c>
      <c r="S5014" s="13">
        <v>315.43616149400918</v>
      </c>
      <c r="T5014" s="13">
        <v>173.42896443173194</v>
      </c>
      <c r="U5014" s="13">
        <v>523.68282338239271</v>
      </c>
      <c r="V5014" s="13">
        <v>667.01879357134146</v>
      </c>
      <c r="W5014" s="13">
        <v>553.38024161644421</v>
      </c>
      <c r="X5014" s="13">
        <v>499.12882893056627</v>
      </c>
      <c r="Y5014" s="13">
        <v>670.60851300329193</v>
      </c>
      <c r="Z5014" s="13">
        <v>713.8104198671565</v>
      </c>
      <c r="AA5014" s="13">
        <v>689.62942179648326</v>
      </c>
      <c r="AB5014" s="13">
        <v>609.09864158404821</v>
      </c>
      <c r="AC5014" s="13">
        <v>478.76055721567701</v>
      </c>
      <c r="AD5014" s="13">
        <v>338.53263127582215</v>
      </c>
      <c r="AE5014" s="13">
        <v>250.65227938402012</v>
      </c>
      <c r="AF5014" s="14">
        <v>205.93296505362164</v>
      </c>
    </row>
    <row r="5015" spans="2:32" x14ac:dyDescent="0.25">
      <c r="B5015" s="9" t="s">
        <v>65</v>
      </c>
      <c r="C5015" s="10" t="s">
        <v>66</v>
      </c>
      <c r="D5015" s="11" t="s">
        <v>76</v>
      </c>
      <c r="E5015" s="11">
        <v>7</v>
      </c>
      <c r="F5015" s="11">
        <v>9</v>
      </c>
      <c r="G5015" s="11">
        <v>23</v>
      </c>
      <c r="H5015" s="15" t="s">
        <v>36</v>
      </c>
      <c r="I5015" s="13">
        <v>156.72711932770716</v>
      </c>
      <c r="J5015" s="13">
        <v>129.60843932704918</v>
      </c>
      <c r="K5015" s="13">
        <v>117.17015400296179</v>
      </c>
      <c r="L5015" s="13">
        <v>154.52794481046445</v>
      </c>
      <c r="M5015" s="13">
        <v>229.98888363922879</v>
      </c>
      <c r="N5015" s="13">
        <v>406.38499473779478</v>
      </c>
      <c r="O5015" s="13">
        <v>492.24333127010101</v>
      </c>
      <c r="P5015" s="13">
        <v>466.11706032709992</v>
      </c>
      <c r="Q5015" s="13">
        <v>398.37888375424683</v>
      </c>
      <c r="R5015" s="13">
        <v>218.51723234835319</v>
      </c>
      <c r="S5015" s="13">
        <v>205.2565825114439</v>
      </c>
      <c r="T5015" s="13">
        <v>194.00905035435954</v>
      </c>
      <c r="U5015" s="13">
        <v>406.89996560291468</v>
      </c>
      <c r="V5015" s="13">
        <v>413.96006257280862</v>
      </c>
      <c r="W5015" s="13">
        <v>473.01544549978729</v>
      </c>
      <c r="X5015" s="13">
        <v>545.39129044369076</v>
      </c>
      <c r="Y5015" s="13">
        <v>571.43084431814702</v>
      </c>
      <c r="Z5015" s="13">
        <v>645.44255591627427</v>
      </c>
      <c r="AA5015" s="13">
        <v>591.11530110367266</v>
      </c>
      <c r="AB5015" s="13">
        <v>566.1494358845074</v>
      </c>
      <c r="AC5015" s="13">
        <v>543.85644070034027</v>
      </c>
      <c r="AD5015" s="13">
        <v>601.70791813619985</v>
      </c>
      <c r="AE5015" s="13">
        <v>700.81945446410293</v>
      </c>
      <c r="AF5015" s="14">
        <v>713.30212226179015</v>
      </c>
    </row>
    <row r="5016" spans="2:32" x14ac:dyDescent="0.25">
      <c r="B5016" s="9" t="s">
        <v>65</v>
      </c>
      <c r="C5016" s="10" t="s">
        <v>66</v>
      </c>
      <c r="D5016" s="11" t="s">
        <v>76</v>
      </c>
      <c r="E5016" s="11">
        <v>7</v>
      </c>
      <c r="F5016" s="11">
        <v>9</v>
      </c>
      <c r="G5016" s="11">
        <v>24</v>
      </c>
      <c r="H5016" s="15" t="s">
        <v>36</v>
      </c>
      <c r="I5016" s="13">
        <v>819.55793043394112</v>
      </c>
      <c r="J5016" s="13">
        <v>842.470302986359</v>
      </c>
      <c r="K5016" s="13">
        <v>984.39592033084944</v>
      </c>
      <c r="L5016" s="13">
        <v>986.89539153701537</v>
      </c>
      <c r="M5016" s="13">
        <v>986.89539153701537</v>
      </c>
      <c r="N5016" s="13">
        <v>986.89539153701537</v>
      </c>
      <c r="O5016" s="13">
        <v>986.89539153701537</v>
      </c>
      <c r="P5016" s="13">
        <v>986.89539153701537</v>
      </c>
      <c r="Q5016" s="13">
        <v>986.89539153701537</v>
      </c>
      <c r="R5016" s="13">
        <v>986.89539153701537</v>
      </c>
      <c r="S5016" s="13">
        <v>986.89539153701537</v>
      </c>
      <c r="T5016" s="13">
        <v>986.89539153701537</v>
      </c>
      <c r="U5016" s="13">
        <v>986.89539153701537</v>
      </c>
      <c r="V5016" s="13">
        <v>986.89539153701537</v>
      </c>
      <c r="W5016" s="13">
        <v>986.89539153701537</v>
      </c>
      <c r="X5016" s="13">
        <v>986.89539153701537</v>
      </c>
      <c r="Y5016" s="13">
        <v>986.89539153701537</v>
      </c>
      <c r="Z5016" s="13">
        <v>986.89539153701537</v>
      </c>
      <c r="AA5016" s="13">
        <v>986.89539153701537</v>
      </c>
      <c r="AB5016" s="13">
        <v>986.89539153701537</v>
      </c>
      <c r="AC5016" s="13">
        <v>986.89539153701537</v>
      </c>
      <c r="AD5016" s="13">
        <v>986.89539153701537</v>
      </c>
      <c r="AE5016" s="13">
        <v>986.89539153701537</v>
      </c>
      <c r="AF5016" s="14">
        <v>986.89539153701537</v>
      </c>
    </row>
    <row r="5017" spans="2:32" x14ac:dyDescent="0.25">
      <c r="B5017" s="9" t="s">
        <v>65</v>
      </c>
      <c r="C5017" s="10" t="s">
        <v>66</v>
      </c>
      <c r="D5017" s="11" t="s">
        <v>76</v>
      </c>
      <c r="E5017" s="11">
        <v>7</v>
      </c>
      <c r="F5017" s="11">
        <v>9</v>
      </c>
      <c r="G5017" s="11">
        <v>25</v>
      </c>
      <c r="H5017" s="15" t="s">
        <v>36</v>
      </c>
      <c r="I5017" s="13">
        <v>986.89539153701537</v>
      </c>
      <c r="J5017" s="13">
        <v>986.89539153701537</v>
      </c>
      <c r="K5017" s="13">
        <v>986.89539153701537</v>
      </c>
      <c r="L5017" s="13">
        <v>986.89539153701537</v>
      </c>
      <c r="M5017" s="13">
        <v>986.89539153701537</v>
      </c>
      <c r="N5017" s="13">
        <v>986.89539153701537</v>
      </c>
      <c r="O5017" s="13">
        <v>986.89539153701537</v>
      </c>
      <c r="P5017" s="13">
        <v>986.89539153701537</v>
      </c>
      <c r="Q5017" s="13">
        <v>986.89539153701537</v>
      </c>
      <c r="R5017" s="13">
        <v>986.89539153701537</v>
      </c>
      <c r="S5017" s="13">
        <v>959.97539107410239</v>
      </c>
      <c r="T5017" s="13">
        <v>986.89539153701537</v>
      </c>
      <c r="U5017" s="13">
        <v>981.05095770637547</v>
      </c>
      <c r="V5017" s="13">
        <v>933.79269754334041</v>
      </c>
      <c r="W5017" s="13">
        <v>985.42868672130589</v>
      </c>
      <c r="X5017" s="13">
        <v>880.11518519628112</v>
      </c>
      <c r="Y5017" s="13">
        <v>571.31919962322013</v>
      </c>
      <c r="Z5017" s="13">
        <v>561.30938060918231</v>
      </c>
      <c r="AA5017" s="13">
        <v>420.51352142521108</v>
      </c>
      <c r="AB5017" s="13">
        <v>324.01536072656376</v>
      </c>
      <c r="AC5017" s="13">
        <v>808.53278730626732</v>
      </c>
      <c r="AD5017" s="13">
        <v>712.4505578240146</v>
      </c>
      <c r="AE5017" s="13">
        <v>935.23390980062243</v>
      </c>
      <c r="AF5017" s="14">
        <v>986.89539153701537</v>
      </c>
    </row>
    <row r="5018" spans="2:32" x14ac:dyDescent="0.25">
      <c r="B5018" s="9" t="s">
        <v>65</v>
      </c>
      <c r="C5018" s="10" t="s">
        <v>66</v>
      </c>
      <c r="D5018" s="11" t="s">
        <v>76</v>
      </c>
      <c r="E5018" s="11">
        <v>7</v>
      </c>
      <c r="F5018" s="11">
        <v>9</v>
      </c>
      <c r="G5018" s="11">
        <v>26</v>
      </c>
      <c r="H5018" s="15" t="s">
        <v>36</v>
      </c>
      <c r="I5018" s="13">
        <v>986.89539153701537</v>
      </c>
      <c r="J5018" s="13">
        <v>986.89539153701537</v>
      </c>
      <c r="K5018" s="13">
        <v>985.34253458479998</v>
      </c>
      <c r="L5018" s="13">
        <v>986.89539153701537</v>
      </c>
      <c r="M5018" s="13">
        <v>986.89539153701537</v>
      </c>
      <c r="N5018" s="13">
        <v>986.89539153701537</v>
      </c>
      <c r="O5018" s="13">
        <v>984.57224974466533</v>
      </c>
      <c r="P5018" s="13">
        <v>745.57852588700166</v>
      </c>
      <c r="Q5018" s="13">
        <v>359.6127879809456</v>
      </c>
      <c r="R5018" s="13">
        <v>211.50033502559549</v>
      </c>
      <c r="S5018" s="13">
        <v>145.88835081172624</v>
      </c>
      <c r="T5018" s="13">
        <v>136.38975116096285</v>
      </c>
      <c r="U5018" s="13">
        <v>110.86742787979679</v>
      </c>
      <c r="V5018" s="13">
        <v>148.59990103751772</v>
      </c>
      <c r="W5018" s="13">
        <v>135.88053554102675</v>
      </c>
      <c r="X5018" s="13">
        <v>105.1480647071639</v>
      </c>
      <c r="Y5018" s="13">
        <v>85.150459028751314</v>
      </c>
      <c r="Z5018" s="13">
        <v>135.45174329359924</v>
      </c>
      <c r="AA5018" s="13">
        <v>158.4686106197793</v>
      </c>
      <c r="AB5018" s="13">
        <v>247.94874413158277</v>
      </c>
      <c r="AC5018" s="13">
        <v>378.37584060492406</v>
      </c>
      <c r="AD5018" s="13">
        <v>476.39737586480436</v>
      </c>
      <c r="AE5018" s="13">
        <v>641.33987818960611</v>
      </c>
      <c r="AF5018" s="14">
        <v>758.82745338402606</v>
      </c>
    </row>
    <row r="5019" spans="2:32" x14ac:dyDescent="0.25">
      <c r="B5019" s="9" t="s">
        <v>65</v>
      </c>
      <c r="C5019" s="10" t="s">
        <v>66</v>
      </c>
      <c r="D5019" s="11" t="s">
        <v>76</v>
      </c>
      <c r="E5019" s="11">
        <v>7</v>
      </c>
      <c r="F5019" s="11">
        <v>9</v>
      </c>
      <c r="G5019" s="11">
        <v>27</v>
      </c>
      <c r="H5019" s="15" t="s">
        <v>36</v>
      </c>
      <c r="I5019" s="13">
        <v>823.63970567503213</v>
      </c>
      <c r="J5019" s="13">
        <v>986.89539153701537</v>
      </c>
      <c r="K5019" s="13">
        <v>462.2908815270514</v>
      </c>
      <c r="L5019" s="13">
        <v>347.03051560248963</v>
      </c>
      <c r="M5019" s="13">
        <v>300.46811048297559</v>
      </c>
      <c r="N5019" s="13">
        <v>525.51503922968823</v>
      </c>
      <c r="O5019" s="13">
        <v>678.88632099109748</v>
      </c>
      <c r="P5019" s="13">
        <v>829.6618812495833</v>
      </c>
      <c r="Q5019" s="13">
        <v>716.74185223641985</v>
      </c>
      <c r="R5019" s="13">
        <v>656.12958721642826</v>
      </c>
      <c r="S5019" s="13">
        <v>575.24614817637462</v>
      </c>
      <c r="T5019" s="13">
        <v>435.9370135873703</v>
      </c>
      <c r="U5019" s="13">
        <v>368.2057221237871</v>
      </c>
      <c r="V5019" s="13">
        <v>242.7342977991234</v>
      </c>
      <c r="W5019" s="13">
        <v>182.4609743505892</v>
      </c>
      <c r="X5019" s="13">
        <v>113.64253296038554</v>
      </c>
      <c r="Y5019" s="13">
        <v>105.2582617637314</v>
      </c>
      <c r="Z5019" s="13">
        <v>135.35957992708023</v>
      </c>
      <c r="AA5019" s="13">
        <v>151.30258889189025</v>
      </c>
      <c r="AB5019" s="13">
        <v>147.89889981616838</v>
      </c>
      <c r="AC5019" s="13">
        <v>169.85380965400495</v>
      </c>
      <c r="AD5019" s="13">
        <v>174.41418825997113</v>
      </c>
      <c r="AE5019" s="13">
        <v>162.40240897395071</v>
      </c>
      <c r="AF5019" s="14">
        <v>202.52499485226463</v>
      </c>
    </row>
    <row r="5020" spans="2:32" x14ac:dyDescent="0.25">
      <c r="B5020" s="9" t="s">
        <v>65</v>
      </c>
      <c r="C5020" s="10" t="s">
        <v>66</v>
      </c>
      <c r="D5020" s="11" t="s">
        <v>76</v>
      </c>
      <c r="E5020" s="11">
        <v>7</v>
      </c>
      <c r="F5020" s="11">
        <v>9</v>
      </c>
      <c r="G5020" s="11">
        <v>28</v>
      </c>
      <c r="H5020" s="15" t="s">
        <v>36</v>
      </c>
      <c r="I5020" s="13">
        <v>458.57002724470254</v>
      </c>
      <c r="J5020" s="13">
        <v>659.48203519046956</v>
      </c>
      <c r="K5020" s="13">
        <v>986.89539153701537</v>
      </c>
      <c r="L5020" s="13">
        <v>986.89539153701537</v>
      </c>
      <c r="M5020" s="13">
        <v>986.89539153701537</v>
      </c>
      <c r="N5020" s="13">
        <v>986.89539153701537</v>
      </c>
      <c r="O5020" s="13">
        <v>986.89539153701537</v>
      </c>
      <c r="P5020" s="13">
        <v>986.89539153701537</v>
      </c>
      <c r="Q5020" s="13">
        <v>986.89539153701537</v>
      </c>
      <c r="R5020" s="13">
        <v>701.18581289375561</v>
      </c>
      <c r="S5020" s="13">
        <v>452.03715310360303</v>
      </c>
      <c r="T5020" s="13">
        <v>309.78150952144796</v>
      </c>
      <c r="U5020" s="13">
        <v>334.0623946389112</v>
      </c>
      <c r="V5020" s="13">
        <v>348.42995819686917</v>
      </c>
      <c r="W5020" s="13">
        <v>220.78940667798119</v>
      </c>
      <c r="X5020" s="13">
        <v>205.72286329613857</v>
      </c>
      <c r="Y5020" s="13">
        <v>197.6640547454879</v>
      </c>
      <c r="Z5020" s="13">
        <v>203.11550772396151</v>
      </c>
      <c r="AA5020" s="13">
        <v>269.71931840931853</v>
      </c>
      <c r="AB5020" s="13">
        <v>180.92243489483627</v>
      </c>
      <c r="AC5020" s="13">
        <v>142.02982965223603</v>
      </c>
      <c r="AD5020" s="13">
        <v>133.03759448000559</v>
      </c>
      <c r="AE5020" s="13">
        <v>133.31095097213816</v>
      </c>
      <c r="AF5020" s="14">
        <v>135.58714161550643</v>
      </c>
    </row>
    <row r="5021" spans="2:32" x14ac:dyDescent="0.25">
      <c r="B5021" s="9" t="s">
        <v>65</v>
      </c>
      <c r="C5021" s="10" t="s">
        <v>66</v>
      </c>
      <c r="D5021" s="11" t="s">
        <v>76</v>
      </c>
      <c r="E5021" s="11">
        <v>7</v>
      </c>
      <c r="F5021" s="11">
        <v>9</v>
      </c>
      <c r="G5021" s="11">
        <v>29</v>
      </c>
      <c r="H5021" s="15" t="s">
        <v>36</v>
      </c>
      <c r="I5021" s="13">
        <v>101.8597365199615</v>
      </c>
      <c r="J5021" s="13">
        <v>103.68737994853679</v>
      </c>
      <c r="K5021" s="13">
        <v>89.856828432423939</v>
      </c>
      <c r="L5021" s="13">
        <v>88.585634238787165</v>
      </c>
      <c r="M5021" s="13">
        <v>84.843612658965696</v>
      </c>
      <c r="N5021" s="13">
        <v>82.861680993307672</v>
      </c>
      <c r="O5021" s="13">
        <v>78.55320028891758</v>
      </c>
      <c r="P5021" s="13">
        <v>73.462129818332883</v>
      </c>
      <c r="Q5021" s="13">
        <v>65.578211870195062</v>
      </c>
      <c r="R5021" s="13">
        <v>38.399415155842973</v>
      </c>
      <c r="S5021" s="13">
        <v>22.603820352675239</v>
      </c>
      <c r="T5021" s="13">
        <v>5.2021303725768293</v>
      </c>
      <c r="U5021" s="13">
        <v>0.6151303095616526</v>
      </c>
      <c r="V5021" s="13">
        <v>10.755763227497464</v>
      </c>
      <c r="W5021" s="13">
        <v>11.357440127333629</v>
      </c>
      <c r="X5021" s="13">
        <v>8.068253508238902</v>
      </c>
      <c r="Y5021" s="13">
        <v>0.22841972379096662</v>
      </c>
      <c r="Z5021" s="13">
        <v>0</v>
      </c>
      <c r="AA5021" s="13">
        <v>0</v>
      </c>
      <c r="AB5021" s="13">
        <v>0</v>
      </c>
      <c r="AC5021" s="13">
        <v>0</v>
      </c>
      <c r="AD5021" s="13">
        <v>0</v>
      </c>
      <c r="AE5021" s="13">
        <v>5.1537558596599071</v>
      </c>
      <c r="AF5021" s="14">
        <v>2.9511368568620844</v>
      </c>
    </row>
    <row r="5022" spans="2:32" x14ac:dyDescent="0.25">
      <c r="B5022" s="9" t="s">
        <v>65</v>
      </c>
      <c r="C5022" s="10" t="s">
        <v>66</v>
      </c>
      <c r="D5022" s="11" t="s">
        <v>76</v>
      </c>
      <c r="E5022" s="11">
        <v>7</v>
      </c>
      <c r="F5022" s="11">
        <v>9</v>
      </c>
      <c r="G5022" s="11">
        <v>30</v>
      </c>
      <c r="H5022" s="15" t="s">
        <v>36</v>
      </c>
      <c r="I5022" s="13">
        <v>32.042018616957648</v>
      </c>
      <c r="J5022" s="13">
        <v>63.401643461721022</v>
      </c>
      <c r="K5022" s="13">
        <v>72.69872567393017</v>
      </c>
      <c r="L5022" s="13">
        <v>65.636320427018603</v>
      </c>
      <c r="M5022" s="13">
        <v>59.371378547736789</v>
      </c>
      <c r="N5022" s="13">
        <v>55.902148528005561</v>
      </c>
      <c r="O5022" s="13">
        <v>62.211168347208094</v>
      </c>
      <c r="P5022" s="13">
        <v>68.944399168054929</v>
      </c>
      <c r="Q5022" s="13">
        <v>61.438032365664554</v>
      </c>
      <c r="R5022" s="13">
        <v>44.749939826053286</v>
      </c>
      <c r="S5022" s="13">
        <v>53.703534529273703</v>
      </c>
      <c r="T5022" s="13">
        <v>46.063212629803665</v>
      </c>
      <c r="U5022" s="13">
        <v>30.506341336435906</v>
      </c>
      <c r="V5022" s="13">
        <v>30.038337067657995</v>
      </c>
      <c r="W5022" s="13">
        <v>20.240621347676758</v>
      </c>
      <c r="X5022" s="13">
        <v>23.233547452488043</v>
      </c>
      <c r="Y5022" s="13">
        <v>0</v>
      </c>
      <c r="Z5022" s="13">
        <v>0</v>
      </c>
      <c r="AA5022" s="13">
        <v>0</v>
      </c>
      <c r="AB5022" s="13">
        <v>0</v>
      </c>
      <c r="AC5022" s="13">
        <v>0</v>
      </c>
      <c r="AD5022" s="13">
        <v>0</v>
      </c>
      <c r="AE5022" s="13">
        <v>0</v>
      </c>
      <c r="AF5022" s="14">
        <v>0</v>
      </c>
    </row>
    <row r="5023" spans="2:32" x14ac:dyDescent="0.25">
      <c r="B5023" s="9" t="s">
        <v>65</v>
      </c>
      <c r="C5023" s="10" t="s">
        <v>66</v>
      </c>
      <c r="D5023" s="11" t="s">
        <v>76</v>
      </c>
      <c r="E5023" s="11">
        <v>7</v>
      </c>
      <c r="F5023" s="11">
        <v>10</v>
      </c>
      <c r="G5023" s="11">
        <v>1</v>
      </c>
      <c r="H5023" s="15" t="s">
        <v>37</v>
      </c>
      <c r="I5023" s="13">
        <v>0</v>
      </c>
      <c r="J5023" s="13">
        <v>0</v>
      </c>
      <c r="K5023" s="13">
        <v>0</v>
      </c>
      <c r="L5023" s="13">
        <v>0</v>
      </c>
      <c r="M5023" s="13">
        <v>0</v>
      </c>
      <c r="N5023" s="13">
        <v>0</v>
      </c>
      <c r="O5023" s="13">
        <v>0</v>
      </c>
      <c r="P5023" s="13">
        <v>0</v>
      </c>
      <c r="Q5023" s="13">
        <v>0</v>
      </c>
      <c r="R5023" s="13">
        <v>0</v>
      </c>
      <c r="S5023" s="13">
        <v>0</v>
      </c>
      <c r="T5023" s="13">
        <v>0</v>
      </c>
      <c r="U5023" s="13">
        <v>0</v>
      </c>
      <c r="V5023" s="13">
        <v>0</v>
      </c>
      <c r="W5023" s="13">
        <v>0</v>
      </c>
      <c r="X5023" s="13">
        <v>0</v>
      </c>
      <c r="Y5023" s="13">
        <v>0</v>
      </c>
      <c r="Z5023" s="13">
        <v>0.44195495024068221</v>
      </c>
      <c r="AA5023" s="13">
        <v>3.7211232577901397E-3</v>
      </c>
      <c r="AB5023" s="13">
        <v>0</v>
      </c>
      <c r="AC5023" s="13">
        <v>2.2612979051363093E-2</v>
      </c>
      <c r="AD5023" s="13">
        <v>5.7270945765837471</v>
      </c>
      <c r="AE5023" s="13">
        <v>30.164568484467164</v>
      </c>
      <c r="AF5023" s="14">
        <v>43.615282645472242</v>
      </c>
    </row>
    <row r="5024" spans="2:32" x14ac:dyDescent="0.25">
      <c r="B5024" s="9" t="s">
        <v>65</v>
      </c>
      <c r="C5024" s="10" t="s">
        <v>66</v>
      </c>
      <c r="D5024" s="11" t="s">
        <v>76</v>
      </c>
      <c r="E5024" s="11">
        <v>7</v>
      </c>
      <c r="F5024" s="11">
        <v>10</v>
      </c>
      <c r="G5024" s="11">
        <v>2</v>
      </c>
      <c r="H5024" s="15" t="s">
        <v>37</v>
      </c>
      <c r="I5024" s="13">
        <v>41.83057846566971</v>
      </c>
      <c r="J5024" s="13">
        <v>32.46708584372908</v>
      </c>
      <c r="K5024" s="13">
        <v>19.918885929095389</v>
      </c>
      <c r="L5024" s="13">
        <v>6.7343744772183491</v>
      </c>
      <c r="M5024" s="13">
        <v>2.0297295230890064</v>
      </c>
      <c r="N5024" s="13">
        <v>10.14292340290452</v>
      </c>
      <c r="O5024" s="13">
        <v>22.036204882831754</v>
      </c>
      <c r="P5024" s="13">
        <v>44.574475464434286</v>
      </c>
      <c r="Q5024" s="13">
        <v>60.698673141326744</v>
      </c>
      <c r="R5024" s="13">
        <v>74.281343069604361</v>
      </c>
      <c r="S5024" s="13">
        <v>79.513531799028058</v>
      </c>
      <c r="T5024" s="13">
        <v>97.364616391984057</v>
      </c>
      <c r="U5024" s="13">
        <v>130.78917377735789</v>
      </c>
      <c r="V5024" s="13">
        <v>188.03722434810754</v>
      </c>
      <c r="W5024" s="13">
        <v>216.4837771149937</v>
      </c>
      <c r="X5024" s="13">
        <v>296.10122110161512</v>
      </c>
      <c r="Y5024" s="13">
        <v>343.77911984757549</v>
      </c>
      <c r="Z5024" s="13">
        <v>447.36230514249792</v>
      </c>
      <c r="AA5024" s="13">
        <v>603.52410403678414</v>
      </c>
      <c r="AB5024" s="13">
        <v>814.93396166492573</v>
      </c>
      <c r="AC5024" s="13">
        <v>899.37682565614307</v>
      </c>
      <c r="AD5024" s="13">
        <v>986.89539153701537</v>
      </c>
      <c r="AE5024" s="13">
        <v>986.89539153701537</v>
      </c>
      <c r="AF5024" s="14">
        <v>986.89539153701537</v>
      </c>
    </row>
    <row r="5025" spans="2:32" x14ac:dyDescent="0.25">
      <c r="B5025" s="9" t="s">
        <v>65</v>
      </c>
      <c r="C5025" s="10" t="s">
        <v>66</v>
      </c>
      <c r="D5025" s="11" t="s">
        <v>76</v>
      </c>
      <c r="E5025" s="11">
        <v>7</v>
      </c>
      <c r="F5025" s="11">
        <v>10</v>
      </c>
      <c r="G5025" s="11">
        <v>3</v>
      </c>
      <c r="H5025" s="15" t="s">
        <v>37</v>
      </c>
      <c r="I5025" s="13">
        <v>986.89539153701537</v>
      </c>
      <c r="J5025" s="13">
        <v>986.89539153701537</v>
      </c>
      <c r="K5025" s="13">
        <v>986.89539153701537</v>
      </c>
      <c r="L5025" s="13">
        <v>986.89539153701537</v>
      </c>
      <c r="M5025" s="13">
        <v>986.89539153701537</v>
      </c>
      <c r="N5025" s="13">
        <v>986.89539153701537</v>
      </c>
      <c r="O5025" s="13">
        <v>986.89539153701537</v>
      </c>
      <c r="P5025" s="13">
        <v>986.89539153701537</v>
      </c>
      <c r="Q5025" s="13">
        <v>986.11197202688197</v>
      </c>
      <c r="R5025" s="13">
        <v>645.62460526701545</v>
      </c>
      <c r="S5025" s="13">
        <v>339.91286618075242</v>
      </c>
      <c r="T5025" s="13">
        <v>191.56056426504864</v>
      </c>
      <c r="U5025" s="13">
        <v>126.40197332365109</v>
      </c>
      <c r="V5025" s="13">
        <v>156.23365118845993</v>
      </c>
      <c r="W5025" s="13">
        <v>153.26390936505572</v>
      </c>
      <c r="X5025" s="13">
        <v>87.266632671041847</v>
      </c>
      <c r="Y5025" s="13">
        <v>68.500150733023247</v>
      </c>
      <c r="Z5025" s="13">
        <v>43.26778764980596</v>
      </c>
      <c r="AA5025" s="13">
        <v>58.991249899544762</v>
      </c>
      <c r="AB5025" s="13">
        <v>35.905403488252041</v>
      </c>
      <c r="AC5025" s="13">
        <v>0.56561076104463792</v>
      </c>
      <c r="AD5025" s="13">
        <v>0</v>
      </c>
      <c r="AE5025" s="13">
        <v>0</v>
      </c>
      <c r="AF5025" s="14">
        <v>0</v>
      </c>
    </row>
    <row r="5026" spans="2:32" x14ac:dyDescent="0.25">
      <c r="B5026" s="9" t="s">
        <v>65</v>
      </c>
      <c r="C5026" s="10" t="s">
        <v>66</v>
      </c>
      <c r="D5026" s="11" t="s">
        <v>76</v>
      </c>
      <c r="E5026" s="11">
        <v>7</v>
      </c>
      <c r="F5026" s="11">
        <v>10</v>
      </c>
      <c r="G5026" s="11">
        <v>4</v>
      </c>
      <c r="H5026" s="15" t="s">
        <v>37</v>
      </c>
      <c r="I5026" s="13">
        <v>0</v>
      </c>
      <c r="J5026" s="13">
        <v>0</v>
      </c>
      <c r="K5026" s="13">
        <v>0</v>
      </c>
      <c r="L5026" s="13">
        <v>0</v>
      </c>
      <c r="M5026" s="13">
        <v>0</v>
      </c>
      <c r="N5026" s="13">
        <v>0</v>
      </c>
      <c r="O5026" s="13">
        <v>0</v>
      </c>
      <c r="P5026" s="13">
        <v>0</v>
      </c>
      <c r="Q5026" s="13">
        <v>0</v>
      </c>
      <c r="R5026" s="13">
        <v>0</v>
      </c>
      <c r="S5026" s="13">
        <v>0</v>
      </c>
      <c r="T5026" s="13">
        <v>0</v>
      </c>
      <c r="U5026" s="13">
        <v>2.8011471236952117</v>
      </c>
      <c r="V5026" s="13">
        <v>36.04823861087695</v>
      </c>
      <c r="W5026" s="13">
        <v>67.107593247913542</v>
      </c>
      <c r="X5026" s="13">
        <v>97.742741296837295</v>
      </c>
      <c r="Y5026" s="13">
        <v>136.89983183308834</v>
      </c>
      <c r="Z5026" s="13">
        <v>208.29960661325566</v>
      </c>
      <c r="AA5026" s="13">
        <v>222.30591378407078</v>
      </c>
      <c r="AB5026" s="13">
        <v>318.09049469635721</v>
      </c>
      <c r="AC5026" s="13">
        <v>303.88323060549834</v>
      </c>
      <c r="AD5026" s="13">
        <v>352.3926387017209</v>
      </c>
      <c r="AE5026" s="13">
        <v>438.32226259615817</v>
      </c>
      <c r="AF5026" s="14">
        <v>482.16165996189051</v>
      </c>
    </row>
    <row r="5027" spans="2:32" x14ac:dyDescent="0.25">
      <c r="B5027" s="9" t="s">
        <v>65</v>
      </c>
      <c r="C5027" s="10" t="s">
        <v>66</v>
      </c>
      <c r="D5027" s="11" t="s">
        <v>76</v>
      </c>
      <c r="E5027" s="11">
        <v>7</v>
      </c>
      <c r="F5027" s="11">
        <v>10</v>
      </c>
      <c r="G5027" s="11">
        <v>5</v>
      </c>
      <c r="H5027" s="15" t="s">
        <v>37</v>
      </c>
      <c r="I5027" s="13">
        <v>352.54351086535843</v>
      </c>
      <c r="J5027" s="13">
        <v>292.80659039131189</v>
      </c>
      <c r="K5027" s="13">
        <v>181.78430934239015</v>
      </c>
      <c r="L5027" s="13">
        <v>245.1166691853189</v>
      </c>
      <c r="M5027" s="13">
        <v>326.60327910564956</v>
      </c>
      <c r="N5027" s="13">
        <v>381.24078753441927</v>
      </c>
      <c r="O5027" s="13">
        <v>606.92690157912648</v>
      </c>
      <c r="P5027" s="13">
        <v>638.71075507966054</v>
      </c>
      <c r="Q5027" s="13">
        <v>724.07474076640369</v>
      </c>
      <c r="R5027" s="13">
        <v>771.111194486199</v>
      </c>
      <c r="S5027" s="13">
        <v>852.18529809064353</v>
      </c>
      <c r="T5027" s="13">
        <v>739.65966225974819</v>
      </c>
      <c r="U5027" s="13">
        <v>641.20302340227579</v>
      </c>
      <c r="V5027" s="13">
        <v>612.34290507192497</v>
      </c>
      <c r="W5027" s="13">
        <v>587.88279526393455</v>
      </c>
      <c r="X5027" s="13">
        <v>545.06151136379924</v>
      </c>
      <c r="Y5027" s="13">
        <v>557.00576361659682</v>
      </c>
      <c r="Z5027" s="13">
        <v>499.52873020025072</v>
      </c>
      <c r="AA5027" s="13">
        <v>475.80914037540435</v>
      </c>
      <c r="AB5027" s="13">
        <v>499.70618947814535</v>
      </c>
      <c r="AC5027" s="13">
        <v>461.35771971736654</v>
      </c>
      <c r="AD5027" s="13">
        <v>354.56236613624168</v>
      </c>
      <c r="AE5027" s="13">
        <v>337.1669786792437</v>
      </c>
      <c r="AF5027" s="14">
        <v>243.21576113246439</v>
      </c>
    </row>
    <row r="5028" spans="2:32" x14ac:dyDescent="0.25">
      <c r="B5028" s="9" t="s">
        <v>65</v>
      </c>
      <c r="C5028" s="10" t="s">
        <v>66</v>
      </c>
      <c r="D5028" s="11" t="s">
        <v>76</v>
      </c>
      <c r="E5028" s="11">
        <v>7</v>
      </c>
      <c r="F5028" s="11">
        <v>10</v>
      </c>
      <c r="G5028" s="11">
        <v>6</v>
      </c>
      <c r="H5028" s="15" t="s">
        <v>37</v>
      </c>
      <c r="I5028" s="13">
        <v>224.56348815122249</v>
      </c>
      <c r="J5028" s="13">
        <v>210.06798513973158</v>
      </c>
      <c r="K5028" s="13">
        <v>380.91676369971157</v>
      </c>
      <c r="L5028" s="13">
        <v>355.30659348591547</v>
      </c>
      <c r="M5028" s="13">
        <v>270.24083895530759</v>
      </c>
      <c r="N5028" s="13">
        <v>289.39833772393359</v>
      </c>
      <c r="O5028" s="13">
        <v>197.20808397057064</v>
      </c>
      <c r="P5028" s="13">
        <v>181.59968248920438</v>
      </c>
      <c r="Q5028" s="13">
        <v>151.03495233668949</v>
      </c>
      <c r="R5028" s="13">
        <v>132.38553932391349</v>
      </c>
      <c r="S5028" s="13">
        <v>123.98152198695658</v>
      </c>
      <c r="T5028" s="13">
        <v>107.65581569857225</v>
      </c>
      <c r="U5028" s="13">
        <v>92.938488589714055</v>
      </c>
      <c r="V5028" s="13">
        <v>87.07714210605171</v>
      </c>
      <c r="W5028" s="13">
        <v>83.548947304369833</v>
      </c>
      <c r="X5028" s="13">
        <v>76.091526567236315</v>
      </c>
      <c r="Y5028" s="13">
        <v>73.448386080983042</v>
      </c>
      <c r="Z5028" s="13">
        <v>71.043108465871043</v>
      </c>
      <c r="AA5028" s="13">
        <v>57.399756891856974</v>
      </c>
      <c r="AB5028" s="13">
        <v>51.22641344705147</v>
      </c>
      <c r="AC5028" s="13">
        <v>37.881893269468101</v>
      </c>
      <c r="AD5028" s="13">
        <v>27.007624512197779</v>
      </c>
      <c r="AE5028" s="13">
        <v>17.471818790188571</v>
      </c>
      <c r="AF5028" s="14">
        <v>10.782383443241059</v>
      </c>
    </row>
    <row r="5029" spans="2:32" x14ac:dyDescent="0.25">
      <c r="B5029" s="9" t="s">
        <v>65</v>
      </c>
      <c r="C5029" s="10" t="s">
        <v>66</v>
      </c>
      <c r="D5029" s="11" t="s">
        <v>76</v>
      </c>
      <c r="E5029" s="11">
        <v>7</v>
      </c>
      <c r="F5029" s="11">
        <v>10</v>
      </c>
      <c r="G5029" s="11">
        <v>7</v>
      </c>
      <c r="H5029" s="15" t="s">
        <v>37</v>
      </c>
      <c r="I5029" s="13">
        <v>3.7211232577901397E-3</v>
      </c>
      <c r="J5029" s="13">
        <v>0</v>
      </c>
      <c r="K5029" s="13">
        <v>0</v>
      </c>
      <c r="L5029" s="13">
        <v>0</v>
      </c>
      <c r="M5029" s="13">
        <v>0</v>
      </c>
      <c r="N5029" s="13">
        <v>0</v>
      </c>
      <c r="O5029" s="13">
        <v>0</v>
      </c>
      <c r="P5029" s="13">
        <v>0</v>
      </c>
      <c r="Q5029" s="13">
        <v>0</v>
      </c>
      <c r="R5029" s="13">
        <v>0</v>
      </c>
      <c r="S5029" s="13">
        <v>0</v>
      </c>
      <c r="T5029" s="13">
        <v>0</v>
      </c>
      <c r="U5029" s="13">
        <v>0</v>
      </c>
      <c r="V5029" s="13">
        <v>0</v>
      </c>
      <c r="W5029" s="13">
        <v>3.7211232577901397E-3</v>
      </c>
      <c r="X5029" s="13">
        <v>10.977313685907435</v>
      </c>
      <c r="Y5029" s="13">
        <v>35.228160307415223</v>
      </c>
      <c r="Z5029" s="13">
        <v>39.930226517794303</v>
      </c>
      <c r="AA5029" s="13">
        <v>45.203346339119967</v>
      </c>
      <c r="AB5029" s="13">
        <v>41.333376478703514</v>
      </c>
      <c r="AC5029" s="13">
        <v>45.310687840753324</v>
      </c>
      <c r="AD5029" s="13">
        <v>37.830656581319495</v>
      </c>
      <c r="AE5029" s="13">
        <v>21.401609657682709</v>
      </c>
      <c r="AF5029" s="14">
        <v>0.12594570960057597</v>
      </c>
    </row>
    <row r="5030" spans="2:32" x14ac:dyDescent="0.25">
      <c r="B5030" s="9" t="s">
        <v>65</v>
      </c>
      <c r="C5030" s="10" t="s">
        <v>66</v>
      </c>
      <c r="D5030" s="11" t="s">
        <v>76</v>
      </c>
      <c r="E5030" s="11">
        <v>7</v>
      </c>
      <c r="F5030" s="11">
        <v>10</v>
      </c>
      <c r="G5030" s="11">
        <v>8</v>
      </c>
      <c r="H5030" s="15" t="s">
        <v>37</v>
      </c>
      <c r="I5030" s="13">
        <v>0</v>
      </c>
      <c r="J5030" s="13">
        <v>2.7341668166981559</v>
      </c>
      <c r="K5030" s="13">
        <v>10.412561494678595</v>
      </c>
      <c r="L5030" s="13">
        <v>0</v>
      </c>
      <c r="M5030" s="13">
        <v>0</v>
      </c>
      <c r="N5030" s="13">
        <v>0</v>
      </c>
      <c r="O5030" s="13">
        <v>0</v>
      </c>
      <c r="P5030" s="13">
        <v>0</v>
      </c>
      <c r="Q5030" s="13">
        <v>0</v>
      </c>
      <c r="R5030" s="13">
        <v>17.961575149373932</v>
      </c>
      <c r="S5030" s="13">
        <v>48.532031859118028</v>
      </c>
      <c r="T5030" s="13">
        <v>70.631498096896578</v>
      </c>
      <c r="U5030" s="13">
        <v>77.74771312086969</v>
      </c>
      <c r="V5030" s="13">
        <v>100.30774461994299</v>
      </c>
      <c r="W5030" s="13">
        <v>114.9901430398528</v>
      </c>
      <c r="X5030" s="13">
        <v>114.03582275975864</v>
      </c>
      <c r="Y5030" s="13">
        <v>110.6805148172505</v>
      </c>
      <c r="Z5030" s="13">
        <v>126.9352426907143</v>
      </c>
      <c r="AA5030" s="13">
        <v>136.46960960142789</v>
      </c>
      <c r="AB5030" s="13">
        <v>167.0812820758608</v>
      </c>
      <c r="AC5030" s="13">
        <v>188.53500009418005</v>
      </c>
      <c r="AD5030" s="13">
        <v>180.81596285892408</v>
      </c>
      <c r="AE5030" s="13">
        <v>172.64637466553685</v>
      </c>
      <c r="AF5030" s="14">
        <v>145.20223201887543</v>
      </c>
    </row>
    <row r="5031" spans="2:32" x14ac:dyDescent="0.25">
      <c r="B5031" s="9" t="s">
        <v>65</v>
      </c>
      <c r="C5031" s="10" t="s">
        <v>66</v>
      </c>
      <c r="D5031" s="11" t="s">
        <v>76</v>
      </c>
      <c r="E5031" s="11">
        <v>7</v>
      </c>
      <c r="F5031" s="11">
        <v>10</v>
      </c>
      <c r="G5031" s="11">
        <v>9</v>
      </c>
      <c r="H5031" s="15" t="s">
        <v>37</v>
      </c>
      <c r="I5031" s="13">
        <v>137.40018508160449</v>
      </c>
      <c r="J5031" s="13">
        <v>134.47452561165144</v>
      </c>
      <c r="K5031" s="13">
        <v>124.50048268462753</v>
      </c>
      <c r="L5031" s="13">
        <v>105.58916188064535</v>
      </c>
      <c r="M5031" s="13">
        <v>155.67318563978151</v>
      </c>
      <c r="N5031" s="13">
        <v>154.3249929741452</v>
      </c>
      <c r="O5031" s="13">
        <v>156.95182104766744</v>
      </c>
      <c r="P5031" s="13">
        <v>152.78760103660395</v>
      </c>
      <c r="Q5031" s="13">
        <v>144.73194374750321</v>
      </c>
      <c r="R5031" s="13">
        <v>116.72104185612525</v>
      </c>
      <c r="S5031" s="13">
        <v>140.48613519159301</v>
      </c>
      <c r="T5031" s="13">
        <v>198.05306341922488</v>
      </c>
      <c r="U5031" s="13">
        <v>134.63281250834953</v>
      </c>
      <c r="V5031" s="13">
        <v>107.41508403190269</v>
      </c>
      <c r="W5031" s="13">
        <v>138.37826781574265</v>
      </c>
      <c r="X5031" s="13">
        <v>115.46645136830459</v>
      </c>
      <c r="Y5031" s="13">
        <v>134.39408458501737</v>
      </c>
      <c r="Z5031" s="13">
        <v>125.47341041387554</v>
      </c>
      <c r="AA5031" s="13">
        <v>240.48645085558201</v>
      </c>
      <c r="AB5031" s="13">
        <v>268.68741707105522</v>
      </c>
      <c r="AC5031" s="13">
        <v>243.9124635740512</v>
      </c>
      <c r="AD5031" s="13">
        <v>170.67703921901722</v>
      </c>
      <c r="AE5031" s="13">
        <v>103.49245191263634</v>
      </c>
      <c r="AF5031" s="14">
        <v>87.242022818934345</v>
      </c>
    </row>
    <row r="5032" spans="2:32" x14ac:dyDescent="0.25">
      <c r="B5032" s="9" t="s">
        <v>65</v>
      </c>
      <c r="C5032" s="10" t="s">
        <v>66</v>
      </c>
      <c r="D5032" s="11" t="s">
        <v>76</v>
      </c>
      <c r="E5032" s="11">
        <v>7</v>
      </c>
      <c r="F5032" s="11">
        <v>10</v>
      </c>
      <c r="G5032" s="11">
        <v>10</v>
      </c>
      <c r="H5032" s="15" t="s">
        <v>37</v>
      </c>
      <c r="I5032" s="13">
        <v>72.164026322633816</v>
      </c>
      <c r="J5032" s="13">
        <v>66.073979459396668</v>
      </c>
      <c r="K5032" s="13">
        <v>55.126721923570372</v>
      </c>
      <c r="L5032" s="13">
        <v>55.611327691398195</v>
      </c>
      <c r="M5032" s="13">
        <v>42.605431310999066</v>
      </c>
      <c r="N5032" s="13">
        <v>26.350990317088421</v>
      </c>
      <c r="O5032" s="13">
        <v>31.950709268800033</v>
      </c>
      <c r="P5032" s="13">
        <v>47.931787150280449</v>
      </c>
      <c r="Q5032" s="13">
        <v>16.38525034635445</v>
      </c>
      <c r="R5032" s="13">
        <v>5.840159325297523</v>
      </c>
      <c r="S5032" s="13">
        <v>0.97064062339007251</v>
      </c>
      <c r="T5032" s="13">
        <v>5.1720753258785939</v>
      </c>
      <c r="U5032" s="13">
        <v>2.3271332799754059</v>
      </c>
      <c r="V5032" s="13">
        <v>22.08257565240995</v>
      </c>
      <c r="W5032" s="13">
        <v>38.199045235500364</v>
      </c>
      <c r="X5032" s="13">
        <v>63.783771439720169</v>
      </c>
      <c r="Y5032" s="13">
        <v>106.10239381432079</v>
      </c>
      <c r="Z5032" s="13">
        <v>235.54223623489443</v>
      </c>
      <c r="AA5032" s="13">
        <v>252.51254763805744</v>
      </c>
      <c r="AB5032" s="13">
        <v>244.49439654035035</v>
      </c>
      <c r="AC5032" s="13">
        <v>360.92403056016713</v>
      </c>
      <c r="AD5032" s="13">
        <v>529.14342119830758</v>
      </c>
      <c r="AE5032" s="13">
        <v>638.03721485182223</v>
      </c>
      <c r="AF5032" s="14">
        <v>752.36074690842133</v>
      </c>
    </row>
    <row r="5033" spans="2:32" x14ac:dyDescent="0.25">
      <c r="B5033" s="9" t="s">
        <v>65</v>
      </c>
      <c r="C5033" s="10" t="s">
        <v>66</v>
      </c>
      <c r="D5033" s="11" t="s">
        <v>76</v>
      </c>
      <c r="E5033" s="11">
        <v>7</v>
      </c>
      <c r="F5033" s="11">
        <v>10</v>
      </c>
      <c r="G5033" s="11">
        <v>11</v>
      </c>
      <c r="H5033" s="15" t="s">
        <v>37</v>
      </c>
      <c r="I5033" s="13">
        <v>818.54288878632644</v>
      </c>
      <c r="J5033" s="13">
        <v>895.91767614254763</v>
      </c>
      <c r="K5033" s="13">
        <v>986.89539153701537</v>
      </c>
      <c r="L5033" s="13">
        <v>986.89539153701537</v>
      </c>
      <c r="M5033" s="13">
        <v>986.89539153701537</v>
      </c>
      <c r="N5033" s="13">
        <v>986.89539153701537</v>
      </c>
      <c r="O5033" s="13">
        <v>986.89539153701537</v>
      </c>
      <c r="P5033" s="13">
        <v>986.89539153701537</v>
      </c>
      <c r="Q5033" s="13">
        <v>986.89539153701537</v>
      </c>
      <c r="R5033" s="13">
        <v>986.89539153701537</v>
      </c>
      <c r="S5033" s="13">
        <v>986.89539153701537</v>
      </c>
      <c r="T5033" s="13">
        <v>986.89539153701537</v>
      </c>
      <c r="U5033" s="13">
        <v>986.89539153701537</v>
      </c>
      <c r="V5033" s="13">
        <v>986.89539153701537</v>
      </c>
      <c r="W5033" s="13">
        <v>986.89539153701537</v>
      </c>
      <c r="X5033" s="13">
        <v>986.89539153701537</v>
      </c>
      <c r="Y5033" s="13">
        <v>986.89539153701537</v>
      </c>
      <c r="Z5033" s="13">
        <v>986.89539153701537</v>
      </c>
      <c r="AA5033" s="13">
        <v>986.89539153701537</v>
      </c>
      <c r="AB5033" s="13">
        <v>986.89539153701537</v>
      </c>
      <c r="AC5033" s="13">
        <v>986.89539153701537</v>
      </c>
      <c r="AD5033" s="13">
        <v>986.89539153701537</v>
      </c>
      <c r="AE5033" s="13">
        <v>986.89539153701537</v>
      </c>
      <c r="AF5033" s="14">
        <v>893.4276675481027</v>
      </c>
    </row>
    <row r="5034" spans="2:32" x14ac:dyDescent="0.25">
      <c r="B5034" s="9" t="s">
        <v>65</v>
      </c>
      <c r="C5034" s="10" t="s">
        <v>66</v>
      </c>
      <c r="D5034" s="11" t="s">
        <v>76</v>
      </c>
      <c r="E5034" s="11">
        <v>7</v>
      </c>
      <c r="F5034" s="11">
        <v>10</v>
      </c>
      <c r="G5034" s="11">
        <v>12</v>
      </c>
      <c r="H5034" s="15" t="s">
        <v>37</v>
      </c>
      <c r="I5034" s="13">
        <v>986.89539153701537</v>
      </c>
      <c r="J5034" s="13">
        <v>986.89539153701537</v>
      </c>
      <c r="K5034" s="13">
        <v>888.355425203251</v>
      </c>
      <c r="L5034" s="13">
        <v>687.47604208294695</v>
      </c>
      <c r="M5034" s="13">
        <v>93.467741643036874</v>
      </c>
      <c r="N5034" s="13">
        <v>0</v>
      </c>
      <c r="O5034" s="13">
        <v>0</v>
      </c>
      <c r="P5034" s="13">
        <v>986.89539153701537</v>
      </c>
      <c r="Q5034" s="13">
        <v>986.89539153701537</v>
      </c>
      <c r="R5034" s="13">
        <v>986.89539153701537</v>
      </c>
      <c r="S5034" s="13">
        <v>986.89539153701537</v>
      </c>
      <c r="T5034" s="13">
        <v>986.89539153701537</v>
      </c>
      <c r="U5034" s="13">
        <v>986.89539153701537</v>
      </c>
      <c r="V5034" s="13">
        <v>986.89539153701537</v>
      </c>
      <c r="W5034" s="13">
        <v>986.89539153701537</v>
      </c>
      <c r="X5034" s="13">
        <v>865.23812355236566</v>
      </c>
      <c r="Y5034" s="13">
        <v>696.31002566673317</v>
      </c>
      <c r="Z5034" s="13">
        <v>550.19353058041168</v>
      </c>
      <c r="AA5034" s="13">
        <v>487.43191098768688</v>
      </c>
      <c r="AB5034" s="13">
        <v>429.76739074969015</v>
      </c>
      <c r="AC5034" s="13">
        <v>409.70654799075476</v>
      </c>
      <c r="AD5034" s="13">
        <v>323.77978406478252</v>
      </c>
      <c r="AE5034" s="13">
        <v>262.09702578636546</v>
      </c>
      <c r="AF5034" s="14">
        <v>183.36864360185035</v>
      </c>
    </row>
    <row r="5035" spans="2:32" x14ac:dyDescent="0.25">
      <c r="B5035" s="9" t="s">
        <v>65</v>
      </c>
      <c r="C5035" s="10" t="s">
        <v>66</v>
      </c>
      <c r="D5035" s="11" t="s">
        <v>76</v>
      </c>
      <c r="E5035" s="11">
        <v>7</v>
      </c>
      <c r="F5035" s="11">
        <v>10</v>
      </c>
      <c r="G5035" s="11">
        <v>13</v>
      </c>
      <c r="H5035" s="15" t="s">
        <v>37</v>
      </c>
      <c r="I5035" s="13">
        <v>131.32387312865404</v>
      </c>
      <c r="J5035" s="13">
        <v>88.246154216475801</v>
      </c>
      <c r="K5035" s="13">
        <v>56.731384909502282</v>
      </c>
      <c r="L5035" s="13">
        <v>31.15066839872577</v>
      </c>
      <c r="M5035" s="13">
        <v>22.388852676621401</v>
      </c>
      <c r="N5035" s="13">
        <v>35.634906964585106</v>
      </c>
      <c r="O5035" s="13">
        <v>64.164756313039206</v>
      </c>
      <c r="P5035" s="13">
        <v>76.393509225217343</v>
      </c>
      <c r="Q5035" s="13">
        <v>118.21693776972269</v>
      </c>
      <c r="R5035" s="13">
        <v>275.97481091748051</v>
      </c>
      <c r="S5035" s="13">
        <v>448.86993222304295</v>
      </c>
      <c r="T5035" s="13">
        <v>731.07530802230428</v>
      </c>
      <c r="U5035" s="13">
        <v>507.24460734689211</v>
      </c>
      <c r="V5035" s="13">
        <v>587.42477661036332</v>
      </c>
      <c r="W5035" s="13">
        <v>986.89539153701537</v>
      </c>
      <c r="X5035" s="13">
        <v>983.37176915405496</v>
      </c>
      <c r="Y5035" s="13">
        <v>893.92028828928517</v>
      </c>
      <c r="Z5035" s="13">
        <v>831.52043705336644</v>
      </c>
      <c r="AA5035" s="13">
        <v>782.97067162434803</v>
      </c>
      <c r="AB5035" s="13">
        <v>592.08938517819593</v>
      </c>
      <c r="AC5035" s="13">
        <v>567.76697755559962</v>
      </c>
      <c r="AD5035" s="13">
        <v>346.81269899179921</v>
      </c>
      <c r="AE5035" s="13">
        <v>193.13517110089856</v>
      </c>
      <c r="AF5035" s="14">
        <v>104.28132654780489</v>
      </c>
    </row>
    <row r="5036" spans="2:32" x14ac:dyDescent="0.25">
      <c r="B5036" s="9" t="s">
        <v>65</v>
      </c>
      <c r="C5036" s="10" t="s">
        <v>66</v>
      </c>
      <c r="D5036" s="11" t="s">
        <v>76</v>
      </c>
      <c r="E5036" s="11">
        <v>7</v>
      </c>
      <c r="F5036" s="11">
        <v>10</v>
      </c>
      <c r="G5036" s="11">
        <v>14</v>
      </c>
      <c r="H5036" s="15" t="s">
        <v>37</v>
      </c>
      <c r="I5036" s="13">
        <v>96.058219870440254</v>
      </c>
      <c r="J5036" s="13">
        <v>45.996802220072269</v>
      </c>
      <c r="K5036" s="13">
        <v>23.208359427743041</v>
      </c>
      <c r="L5036" s="13">
        <v>32.61450000537144</v>
      </c>
      <c r="M5036" s="13">
        <v>10.920637320082689</v>
      </c>
      <c r="N5036" s="13">
        <v>0.1182172192702837</v>
      </c>
      <c r="O5036" s="13">
        <v>1.9870797744039967</v>
      </c>
      <c r="P5036" s="13">
        <v>0</v>
      </c>
      <c r="Q5036" s="13">
        <v>0</v>
      </c>
      <c r="R5036" s="13">
        <v>0</v>
      </c>
      <c r="S5036" s="13">
        <v>0</v>
      </c>
      <c r="T5036" s="13">
        <v>0</v>
      </c>
      <c r="U5036" s="13">
        <v>0</v>
      </c>
      <c r="V5036" s="13">
        <v>0</v>
      </c>
      <c r="W5036" s="13">
        <v>0</v>
      </c>
      <c r="X5036" s="13">
        <v>0</v>
      </c>
      <c r="Y5036" s="13">
        <v>0</v>
      </c>
      <c r="Z5036" s="13">
        <v>0</v>
      </c>
      <c r="AA5036" s="13">
        <v>0</v>
      </c>
      <c r="AB5036" s="13">
        <v>0</v>
      </c>
      <c r="AC5036" s="13">
        <v>0</v>
      </c>
      <c r="AD5036" s="13">
        <v>0</v>
      </c>
      <c r="AE5036" s="13">
        <v>0</v>
      </c>
      <c r="AF5036" s="14">
        <v>0</v>
      </c>
    </row>
    <row r="5037" spans="2:32" x14ac:dyDescent="0.25">
      <c r="B5037" s="9" t="s">
        <v>65</v>
      </c>
      <c r="C5037" s="10" t="s">
        <v>66</v>
      </c>
      <c r="D5037" s="11" t="s">
        <v>76</v>
      </c>
      <c r="E5037" s="11">
        <v>7</v>
      </c>
      <c r="F5037" s="11">
        <v>10</v>
      </c>
      <c r="G5037" s="11">
        <v>15</v>
      </c>
      <c r="H5037" s="15" t="s">
        <v>37</v>
      </c>
      <c r="I5037" s="13">
        <v>6.7690096663169674</v>
      </c>
      <c r="J5037" s="13">
        <v>26.082784416313029</v>
      </c>
      <c r="K5037" s="13">
        <v>44.471715208584214</v>
      </c>
      <c r="L5037" s="13">
        <v>69.488539063407657</v>
      </c>
      <c r="M5037" s="13">
        <v>88.638014031615768</v>
      </c>
      <c r="N5037" s="13">
        <v>127.98488642594108</v>
      </c>
      <c r="O5037" s="13">
        <v>204.36351322266</v>
      </c>
      <c r="P5037" s="13">
        <v>334.04865972862427</v>
      </c>
      <c r="Q5037" s="13">
        <v>502.71572370230376</v>
      </c>
      <c r="R5037" s="13">
        <v>721.01344464383783</v>
      </c>
      <c r="S5037" s="13">
        <v>975.95611807982448</v>
      </c>
      <c r="T5037" s="13">
        <v>986.89539153701537</v>
      </c>
      <c r="U5037" s="13">
        <v>986.89539153701537</v>
      </c>
      <c r="V5037" s="13">
        <v>986.89539153701537</v>
      </c>
      <c r="W5037" s="13">
        <v>986.89539153701537</v>
      </c>
      <c r="X5037" s="13">
        <v>986.89539153701537</v>
      </c>
      <c r="Y5037" s="13">
        <v>986.89539153701537</v>
      </c>
      <c r="Z5037" s="13">
        <v>986.89539153701537</v>
      </c>
      <c r="AA5037" s="13">
        <v>986.89539153701537</v>
      </c>
      <c r="AB5037" s="13">
        <v>986.89539153701537</v>
      </c>
      <c r="AC5037" s="13">
        <v>986.89539153701537</v>
      </c>
      <c r="AD5037" s="13">
        <v>986.89539153701537</v>
      </c>
      <c r="AE5037" s="13">
        <v>986.89539153701537</v>
      </c>
      <c r="AF5037" s="14">
        <v>986.89539153701537</v>
      </c>
    </row>
    <row r="5038" spans="2:32" x14ac:dyDescent="0.25">
      <c r="B5038" s="9" t="s">
        <v>65</v>
      </c>
      <c r="C5038" s="10" t="s">
        <v>66</v>
      </c>
      <c r="D5038" s="11" t="s">
        <v>76</v>
      </c>
      <c r="E5038" s="11">
        <v>7</v>
      </c>
      <c r="F5038" s="11">
        <v>10</v>
      </c>
      <c r="G5038" s="11">
        <v>16</v>
      </c>
      <c r="H5038" s="15" t="s">
        <v>37</v>
      </c>
      <c r="I5038" s="13">
        <v>986.89539153701537</v>
      </c>
      <c r="J5038" s="13">
        <v>986.89539153701537</v>
      </c>
      <c r="K5038" s="13">
        <v>986.89539153701537</v>
      </c>
      <c r="L5038" s="13">
        <v>986.89539153701537</v>
      </c>
      <c r="M5038" s="13">
        <v>986.89539153701537</v>
      </c>
      <c r="N5038" s="13">
        <v>986.89539153701537</v>
      </c>
      <c r="O5038" s="13">
        <v>496.78340763078455</v>
      </c>
      <c r="P5038" s="13">
        <v>621.34311990925767</v>
      </c>
      <c r="Q5038" s="13">
        <v>646.03651134260622</v>
      </c>
      <c r="R5038" s="13">
        <v>577.50344007750391</v>
      </c>
      <c r="S5038" s="13">
        <v>458.48588767860139</v>
      </c>
      <c r="T5038" s="13">
        <v>230.36500480074375</v>
      </c>
      <c r="U5038" s="13">
        <v>212.33272708217356</v>
      </c>
      <c r="V5038" s="13">
        <v>152.96936792132379</v>
      </c>
      <c r="W5038" s="13">
        <v>76.61620720183906</v>
      </c>
      <c r="X5038" s="13">
        <v>65.665229058888102</v>
      </c>
      <c r="Y5038" s="13">
        <v>50.444975612600061</v>
      </c>
      <c r="Z5038" s="13">
        <v>43.951042060659013</v>
      </c>
      <c r="AA5038" s="13">
        <v>24.202185229037951</v>
      </c>
      <c r="AB5038" s="13">
        <v>14.277377453588858</v>
      </c>
      <c r="AC5038" s="13">
        <v>6.9444745796274061</v>
      </c>
      <c r="AD5038" s="13">
        <v>0</v>
      </c>
      <c r="AE5038" s="13">
        <v>1.077122038056157</v>
      </c>
      <c r="AF5038" s="14">
        <v>2.8400758514870543</v>
      </c>
    </row>
    <row r="5039" spans="2:32" x14ac:dyDescent="0.25">
      <c r="B5039" s="9" t="s">
        <v>65</v>
      </c>
      <c r="C5039" s="10" t="s">
        <v>66</v>
      </c>
      <c r="D5039" s="11" t="s">
        <v>76</v>
      </c>
      <c r="E5039" s="11">
        <v>7</v>
      </c>
      <c r="F5039" s="11">
        <v>10</v>
      </c>
      <c r="G5039" s="11">
        <v>17</v>
      </c>
      <c r="H5039" s="15" t="s">
        <v>37</v>
      </c>
      <c r="I5039" s="13">
        <v>5.0770431638306022</v>
      </c>
      <c r="J5039" s="13">
        <v>0</v>
      </c>
      <c r="K5039" s="13">
        <v>0</v>
      </c>
      <c r="L5039" s="13">
        <v>0</v>
      </c>
      <c r="M5039" s="13">
        <v>5.8103906064607429</v>
      </c>
      <c r="N5039" s="13">
        <v>11.0837945488821</v>
      </c>
      <c r="O5039" s="13">
        <v>2.1785744965015073</v>
      </c>
      <c r="P5039" s="13">
        <v>0.49719933195103622</v>
      </c>
      <c r="Q5039" s="13">
        <v>27.211428160112021</v>
      </c>
      <c r="R5039" s="13">
        <v>74.578179549759412</v>
      </c>
      <c r="S5039" s="13">
        <v>124.79816656284575</v>
      </c>
      <c r="T5039" s="13">
        <v>312.14755084078644</v>
      </c>
      <c r="U5039" s="13">
        <v>389.45733570385102</v>
      </c>
      <c r="V5039" s="13">
        <v>507.76469790864832</v>
      </c>
      <c r="W5039" s="13">
        <v>686.05290765102916</v>
      </c>
      <c r="X5039" s="13">
        <v>946.49060444927363</v>
      </c>
      <c r="Y5039" s="13">
        <v>986.89539153701537</v>
      </c>
      <c r="Z5039" s="13">
        <v>986.89539153701537</v>
      </c>
      <c r="AA5039" s="13">
        <v>986.89539153701537</v>
      </c>
      <c r="AB5039" s="13">
        <v>986.89539153701537</v>
      </c>
      <c r="AC5039" s="13">
        <v>986.89539153701537</v>
      </c>
      <c r="AD5039" s="13">
        <v>986.89539153701537</v>
      </c>
      <c r="AE5039" s="13">
        <v>986.89539153701537</v>
      </c>
      <c r="AF5039" s="14">
        <v>986.89539153701537</v>
      </c>
    </row>
    <row r="5040" spans="2:32" x14ac:dyDescent="0.25">
      <c r="B5040" s="9" t="s">
        <v>65</v>
      </c>
      <c r="C5040" s="10" t="s">
        <v>66</v>
      </c>
      <c r="D5040" s="11" t="s">
        <v>76</v>
      </c>
      <c r="E5040" s="11">
        <v>7</v>
      </c>
      <c r="F5040" s="11">
        <v>10</v>
      </c>
      <c r="G5040" s="11">
        <v>18</v>
      </c>
      <c r="H5040" s="15" t="s">
        <v>37</v>
      </c>
      <c r="I5040" s="13">
        <v>986.89539153701537</v>
      </c>
      <c r="J5040" s="13">
        <v>986.89539153701537</v>
      </c>
      <c r="K5040" s="13">
        <v>986.89539153701537</v>
      </c>
      <c r="L5040" s="13">
        <v>986.89539153701537</v>
      </c>
      <c r="M5040" s="13">
        <v>986.89539153701537</v>
      </c>
      <c r="N5040" s="13">
        <v>986.89539153701537</v>
      </c>
      <c r="O5040" s="13">
        <v>986.89539153701537</v>
      </c>
      <c r="P5040" s="13">
        <v>986.89539153701537</v>
      </c>
      <c r="Q5040" s="13">
        <v>986.89539153701537</v>
      </c>
      <c r="R5040" s="13">
        <v>986.89539153701537</v>
      </c>
      <c r="S5040" s="13">
        <v>986.89539153701537</v>
      </c>
      <c r="T5040" s="13">
        <v>744.01627693958415</v>
      </c>
      <c r="U5040" s="13">
        <v>524.85180901162744</v>
      </c>
      <c r="V5040" s="13">
        <v>459.05265575038163</v>
      </c>
      <c r="W5040" s="13">
        <v>411.38534948022004</v>
      </c>
      <c r="X5040" s="13">
        <v>311.41020860038157</v>
      </c>
      <c r="Y5040" s="13">
        <v>317.05229083499398</v>
      </c>
      <c r="Z5040" s="13">
        <v>377.12981236837368</v>
      </c>
      <c r="AA5040" s="13">
        <v>351.94955543902756</v>
      </c>
      <c r="AB5040" s="13">
        <v>336.46166102400628</v>
      </c>
      <c r="AC5040" s="13">
        <v>301.96542755374327</v>
      </c>
      <c r="AD5040" s="13">
        <v>241.35175020364434</v>
      </c>
      <c r="AE5040" s="13">
        <v>182.49476434839031</v>
      </c>
      <c r="AF5040" s="14">
        <v>117.41632314054185</v>
      </c>
    </row>
    <row r="5041" spans="2:32" x14ac:dyDescent="0.25">
      <c r="B5041" s="9" t="s">
        <v>65</v>
      </c>
      <c r="C5041" s="10" t="s">
        <v>66</v>
      </c>
      <c r="D5041" s="11" t="s">
        <v>76</v>
      </c>
      <c r="E5041" s="11">
        <v>7</v>
      </c>
      <c r="F5041" s="11">
        <v>10</v>
      </c>
      <c r="G5041" s="11">
        <v>19</v>
      </c>
      <c r="H5041" s="15" t="s">
        <v>37</v>
      </c>
      <c r="I5041" s="13">
        <v>97.044600043954787</v>
      </c>
      <c r="J5041" s="13">
        <v>79.555610409141678</v>
      </c>
      <c r="K5041" s="13">
        <v>67.399557189200806</v>
      </c>
      <c r="L5041" s="13">
        <v>61.394523771318084</v>
      </c>
      <c r="M5041" s="13">
        <v>54.274583726688725</v>
      </c>
      <c r="N5041" s="13">
        <v>29.181619831758887</v>
      </c>
      <c r="O5041" s="13">
        <v>31.295789730710659</v>
      </c>
      <c r="P5041" s="13">
        <v>38.822191759722678</v>
      </c>
      <c r="Q5041" s="13">
        <v>59.11090074076354</v>
      </c>
      <c r="R5041" s="13">
        <v>43.638184460857168</v>
      </c>
      <c r="S5041" s="13">
        <v>43.427513357799484</v>
      </c>
      <c r="T5041" s="13">
        <v>52.69826002705215</v>
      </c>
      <c r="U5041" s="13">
        <v>67.335441815892707</v>
      </c>
      <c r="V5041" s="13">
        <v>94.336201079712865</v>
      </c>
      <c r="W5041" s="13">
        <v>151.71906738620106</v>
      </c>
      <c r="X5041" s="13">
        <v>216.78290863157127</v>
      </c>
      <c r="Y5041" s="13">
        <v>419.09176401514685</v>
      </c>
      <c r="Z5041" s="13">
        <v>651.77134835696938</v>
      </c>
      <c r="AA5041" s="13">
        <v>873.43034433571177</v>
      </c>
      <c r="AB5041" s="13">
        <v>986.89539153701537</v>
      </c>
      <c r="AC5041" s="13">
        <v>986.89539153701537</v>
      </c>
      <c r="AD5041" s="13">
        <v>986.89539153701537</v>
      </c>
      <c r="AE5041" s="13">
        <v>986.89539153701537</v>
      </c>
      <c r="AF5041" s="14">
        <v>986.89539153701537</v>
      </c>
    </row>
    <row r="5042" spans="2:32" x14ac:dyDescent="0.25">
      <c r="B5042" s="9" t="s">
        <v>65</v>
      </c>
      <c r="C5042" s="10" t="s">
        <v>66</v>
      </c>
      <c r="D5042" s="11" t="s">
        <v>76</v>
      </c>
      <c r="E5042" s="11">
        <v>7</v>
      </c>
      <c r="F5042" s="11">
        <v>10</v>
      </c>
      <c r="G5042" s="11">
        <v>20</v>
      </c>
      <c r="H5042" s="15" t="s">
        <v>37</v>
      </c>
      <c r="I5042" s="13">
        <v>986.89539153701537</v>
      </c>
      <c r="J5042" s="13">
        <v>986.89539153701537</v>
      </c>
      <c r="K5042" s="13">
        <v>986.89539153701537</v>
      </c>
      <c r="L5042" s="13">
        <v>986.89539153701537</v>
      </c>
      <c r="M5042" s="13">
        <v>986.89539153701537</v>
      </c>
      <c r="N5042" s="13">
        <v>986.89539153701537</v>
      </c>
      <c r="O5042" s="13">
        <v>986.89539153701537</v>
      </c>
      <c r="P5042" s="13">
        <v>986.89539153701537</v>
      </c>
      <c r="Q5042" s="13">
        <v>986.89539153701537</v>
      </c>
      <c r="R5042" s="13">
        <v>986.89539153701537</v>
      </c>
      <c r="S5042" s="13">
        <v>986.89539153701537</v>
      </c>
      <c r="T5042" s="13">
        <v>986.89539153701537</v>
      </c>
      <c r="U5042" s="13">
        <v>986.89539153701537</v>
      </c>
      <c r="V5042" s="13">
        <v>986.89539153701537</v>
      </c>
      <c r="W5042" s="13">
        <v>920.22776118496347</v>
      </c>
      <c r="X5042" s="13">
        <v>605.96228011631763</v>
      </c>
      <c r="Y5042" s="13">
        <v>421.88146905821287</v>
      </c>
      <c r="Z5042" s="13">
        <v>291.4907400851173</v>
      </c>
      <c r="AA5042" s="13">
        <v>313.15711970923775</v>
      </c>
      <c r="AB5042" s="13">
        <v>301.13819050205348</v>
      </c>
      <c r="AC5042" s="13">
        <v>231.21054918143963</v>
      </c>
      <c r="AD5042" s="13">
        <v>143.70892243478536</v>
      </c>
      <c r="AE5042" s="13">
        <v>76.380065608015173</v>
      </c>
      <c r="AF5042" s="14">
        <v>307.31123824024309</v>
      </c>
    </row>
    <row r="5043" spans="2:32" x14ac:dyDescent="0.25">
      <c r="B5043" s="9" t="s">
        <v>65</v>
      </c>
      <c r="C5043" s="10" t="s">
        <v>66</v>
      </c>
      <c r="D5043" s="11" t="s">
        <v>76</v>
      </c>
      <c r="E5043" s="11">
        <v>7</v>
      </c>
      <c r="F5043" s="11">
        <v>10</v>
      </c>
      <c r="G5043" s="11">
        <v>21</v>
      </c>
      <c r="H5043" s="15" t="s">
        <v>37</v>
      </c>
      <c r="I5043" s="13">
        <v>986.89539153701537</v>
      </c>
      <c r="J5043" s="13">
        <v>986.89539153701537</v>
      </c>
      <c r="K5043" s="13">
        <v>986.89539153701537</v>
      </c>
      <c r="L5043" s="13">
        <v>986.89539153701537</v>
      </c>
      <c r="M5043" s="13">
        <v>986.89539153701537</v>
      </c>
      <c r="N5043" s="13">
        <v>986.89539153701537</v>
      </c>
      <c r="O5043" s="13">
        <v>986.89539153701537</v>
      </c>
      <c r="P5043" s="13">
        <v>986.89539153701537</v>
      </c>
      <c r="Q5043" s="13">
        <v>986.89539153701537</v>
      </c>
      <c r="R5043" s="13">
        <v>986.89539153701537</v>
      </c>
      <c r="S5043" s="13">
        <v>986.89539153701537</v>
      </c>
      <c r="T5043" s="13">
        <v>986.89539153701537</v>
      </c>
      <c r="U5043" s="13">
        <v>986.89539153701537</v>
      </c>
      <c r="V5043" s="13">
        <v>986.89539153701537</v>
      </c>
      <c r="W5043" s="13">
        <v>986.89539153701537</v>
      </c>
      <c r="X5043" s="13">
        <v>986.89539153701537</v>
      </c>
      <c r="Y5043" s="13">
        <v>986.89539153701537</v>
      </c>
      <c r="Z5043" s="13">
        <v>986.89539153701537</v>
      </c>
      <c r="AA5043" s="13">
        <v>986.89539153701537</v>
      </c>
      <c r="AB5043" s="13">
        <v>986.89539153701537</v>
      </c>
      <c r="AC5043" s="13">
        <v>986.89539153701537</v>
      </c>
      <c r="AD5043" s="13">
        <v>986.89539153701537</v>
      </c>
      <c r="AE5043" s="13">
        <v>984.90287622261894</v>
      </c>
      <c r="AF5043" s="14">
        <v>666.74367166657532</v>
      </c>
    </row>
    <row r="5044" spans="2:32" x14ac:dyDescent="0.25">
      <c r="B5044" s="9" t="s">
        <v>65</v>
      </c>
      <c r="C5044" s="10" t="s">
        <v>66</v>
      </c>
      <c r="D5044" s="11" t="s">
        <v>76</v>
      </c>
      <c r="E5044" s="11">
        <v>7</v>
      </c>
      <c r="F5044" s="11">
        <v>10</v>
      </c>
      <c r="G5044" s="11">
        <v>22</v>
      </c>
      <c r="H5044" s="15" t="s">
        <v>37</v>
      </c>
      <c r="I5044" s="13">
        <v>480.58218058717182</v>
      </c>
      <c r="J5044" s="13">
        <v>362.01088919370358</v>
      </c>
      <c r="K5044" s="13">
        <v>293.59318764418452</v>
      </c>
      <c r="L5044" s="13">
        <v>256.57200806346395</v>
      </c>
      <c r="M5044" s="13">
        <v>225.82236859174199</v>
      </c>
      <c r="N5044" s="13">
        <v>185.10211992056739</v>
      </c>
      <c r="O5044" s="13">
        <v>121.56794693246829</v>
      </c>
      <c r="P5044" s="13">
        <v>79.02806980607312</v>
      </c>
      <c r="Q5044" s="13">
        <v>54.122590526028915</v>
      </c>
      <c r="R5044" s="13">
        <v>38.061078238211593</v>
      </c>
      <c r="S5044" s="13">
        <v>24.346163456342854</v>
      </c>
      <c r="T5044" s="13">
        <v>2.8214700574069118</v>
      </c>
      <c r="U5044" s="13">
        <v>21.25305239136036</v>
      </c>
      <c r="V5044" s="13">
        <v>68.432888511696291</v>
      </c>
      <c r="W5044" s="13">
        <v>125.07124058895795</v>
      </c>
      <c r="X5044" s="13">
        <v>168.12578846032483</v>
      </c>
      <c r="Y5044" s="13">
        <v>219.26145969802704</v>
      </c>
      <c r="Z5044" s="13">
        <v>267.91656729887245</v>
      </c>
      <c r="AA5044" s="13">
        <v>289.67082916387574</v>
      </c>
      <c r="AB5044" s="13">
        <v>383.60771156007365</v>
      </c>
      <c r="AC5044" s="13">
        <v>633.5066011028531</v>
      </c>
      <c r="AD5044" s="13">
        <v>501.95889130642814</v>
      </c>
      <c r="AE5044" s="13">
        <v>588.02589961198544</v>
      </c>
      <c r="AF5044" s="14">
        <v>800.20462975016073</v>
      </c>
    </row>
    <row r="5045" spans="2:32" x14ac:dyDescent="0.25">
      <c r="B5045" s="9" t="s">
        <v>65</v>
      </c>
      <c r="C5045" s="10" t="s">
        <v>66</v>
      </c>
      <c r="D5045" s="11" t="s">
        <v>76</v>
      </c>
      <c r="E5045" s="11">
        <v>7</v>
      </c>
      <c r="F5045" s="11">
        <v>10</v>
      </c>
      <c r="G5045" s="11">
        <v>23</v>
      </c>
      <c r="H5045" s="15" t="s">
        <v>37</v>
      </c>
      <c r="I5045" s="13">
        <v>647.28649410345372</v>
      </c>
      <c r="J5045" s="13">
        <v>638.74938230807572</v>
      </c>
      <c r="K5045" s="13">
        <v>541.95869273609935</v>
      </c>
      <c r="L5045" s="13">
        <v>451.90665380175295</v>
      </c>
      <c r="M5045" s="13">
        <v>397.33637228605835</v>
      </c>
      <c r="N5045" s="13">
        <v>363.84741264782332</v>
      </c>
      <c r="O5045" s="13">
        <v>364.25617628892678</v>
      </c>
      <c r="P5045" s="13">
        <v>406.12883336470964</v>
      </c>
      <c r="Q5045" s="13">
        <v>504.43488252456581</v>
      </c>
      <c r="R5045" s="13">
        <v>611.81991923345015</v>
      </c>
      <c r="S5045" s="13">
        <v>745.51814877494451</v>
      </c>
      <c r="T5045" s="13">
        <v>855.93446959162918</v>
      </c>
      <c r="U5045" s="13">
        <v>962.30418218687851</v>
      </c>
      <c r="V5045" s="13">
        <v>986.84073436188351</v>
      </c>
      <c r="W5045" s="13">
        <v>961.32466064144751</v>
      </c>
      <c r="X5045" s="13">
        <v>784.10674996209832</v>
      </c>
      <c r="Y5045" s="13">
        <v>692.91803244970606</v>
      </c>
      <c r="Z5045" s="13">
        <v>556.2841688568808</v>
      </c>
      <c r="AA5045" s="13">
        <v>566.54700680951669</v>
      </c>
      <c r="AB5045" s="13">
        <v>795.2014503475225</v>
      </c>
      <c r="AC5045" s="13">
        <v>659.95954399951142</v>
      </c>
      <c r="AD5045" s="13">
        <v>594.8072026188363</v>
      </c>
      <c r="AE5045" s="13">
        <v>986.89539153701537</v>
      </c>
      <c r="AF5045" s="14">
        <v>986.89539153701537</v>
      </c>
    </row>
    <row r="5046" spans="2:32" x14ac:dyDescent="0.25">
      <c r="B5046" s="9" t="s">
        <v>65</v>
      </c>
      <c r="C5046" s="10" t="s">
        <v>66</v>
      </c>
      <c r="D5046" s="11" t="s">
        <v>76</v>
      </c>
      <c r="E5046" s="11">
        <v>7</v>
      </c>
      <c r="F5046" s="11">
        <v>10</v>
      </c>
      <c r="G5046" s="11">
        <v>24</v>
      </c>
      <c r="H5046" s="15" t="s">
        <v>37</v>
      </c>
      <c r="I5046" s="13">
        <v>986.89539153701537</v>
      </c>
      <c r="J5046" s="13">
        <v>986.89539153701537</v>
      </c>
      <c r="K5046" s="13">
        <v>986.89539153701537</v>
      </c>
      <c r="L5046" s="13">
        <v>986.89539153701537</v>
      </c>
      <c r="M5046" s="13">
        <v>986.89539153701537</v>
      </c>
      <c r="N5046" s="13">
        <v>986.89539153701537</v>
      </c>
      <c r="O5046" s="13">
        <v>986.89539153701537</v>
      </c>
      <c r="P5046" s="13">
        <v>986.89539153701537</v>
      </c>
      <c r="Q5046" s="13">
        <v>986.89539153701537</v>
      </c>
      <c r="R5046" s="13">
        <v>986.89539153701537</v>
      </c>
      <c r="S5046" s="13">
        <v>986.89539153701537</v>
      </c>
      <c r="T5046" s="13">
        <v>986.89539153701537</v>
      </c>
      <c r="U5046" s="13">
        <v>986.89539153701537</v>
      </c>
      <c r="V5046" s="13">
        <v>986.89539153701537</v>
      </c>
      <c r="W5046" s="13">
        <v>986.89539153701537</v>
      </c>
      <c r="X5046" s="13">
        <v>986.89539153701537</v>
      </c>
      <c r="Y5046" s="13">
        <v>986.89539153701537</v>
      </c>
      <c r="Z5046" s="13">
        <v>979.90824141712756</v>
      </c>
      <c r="AA5046" s="13">
        <v>986.89539153701537</v>
      </c>
      <c r="AB5046" s="13">
        <v>965.97037929410294</v>
      </c>
      <c r="AC5046" s="13">
        <v>954.59978022234702</v>
      </c>
      <c r="AD5046" s="13">
        <v>974.97836194701949</v>
      </c>
      <c r="AE5046" s="13">
        <v>984.57458008933588</v>
      </c>
      <c r="AF5046" s="14">
        <v>806.12575310558452</v>
      </c>
    </row>
    <row r="5047" spans="2:32" x14ac:dyDescent="0.25">
      <c r="B5047" s="9" t="s">
        <v>65</v>
      </c>
      <c r="C5047" s="10" t="s">
        <v>66</v>
      </c>
      <c r="D5047" s="11" t="s">
        <v>76</v>
      </c>
      <c r="E5047" s="11">
        <v>7</v>
      </c>
      <c r="F5047" s="11">
        <v>10</v>
      </c>
      <c r="G5047" s="11">
        <v>25</v>
      </c>
      <c r="H5047" s="15" t="s">
        <v>37</v>
      </c>
      <c r="I5047" s="13">
        <v>663.21835448748516</v>
      </c>
      <c r="J5047" s="13">
        <v>628.0517585321229</v>
      </c>
      <c r="K5047" s="13">
        <v>497.5791497210966</v>
      </c>
      <c r="L5047" s="13">
        <v>540.32053104545128</v>
      </c>
      <c r="M5047" s="13">
        <v>639.58463433312068</v>
      </c>
      <c r="N5047" s="13">
        <v>512.90130719810827</v>
      </c>
      <c r="O5047" s="13">
        <v>501.18119173322839</v>
      </c>
      <c r="P5047" s="13">
        <v>478.96636902046117</v>
      </c>
      <c r="Q5047" s="13">
        <v>512.87609710570484</v>
      </c>
      <c r="R5047" s="13">
        <v>386.64701064122914</v>
      </c>
      <c r="S5047" s="13">
        <v>360.69360890327499</v>
      </c>
      <c r="T5047" s="13">
        <v>337.90375598760505</v>
      </c>
      <c r="U5047" s="13">
        <v>325.46201045475721</v>
      </c>
      <c r="V5047" s="13">
        <v>296.14014845017806</v>
      </c>
      <c r="W5047" s="13">
        <v>270.14524186121645</v>
      </c>
      <c r="X5047" s="13">
        <v>288.74197496101618</v>
      </c>
      <c r="Y5047" s="13">
        <v>471.85129710116769</v>
      </c>
      <c r="Z5047" s="13">
        <v>517.07611968497145</v>
      </c>
      <c r="AA5047" s="13">
        <v>458.60296984443875</v>
      </c>
      <c r="AB5047" s="13">
        <v>421.36854607174791</v>
      </c>
      <c r="AC5047" s="13">
        <v>421.33419114190514</v>
      </c>
      <c r="AD5047" s="13">
        <v>373.6113449903014</v>
      </c>
      <c r="AE5047" s="13">
        <v>260.76113804678312</v>
      </c>
      <c r="AF5047" s="14">
        <v>160.67408766012284</v>
      </c>
    </row>
    <row r="5048" spans="2:32" x14ac:dyDescent="0.25">
      <c r="B5048" s="9" t="s">
        <v>65</v>
      </c>
      <c r="C5048" s="10" t="s">
        <v>66</v>
      </c>
      <c r="D5048" s="11" t="s">
        <v>76</v>
      </c>
      <c r="E5048" s="11">
        <v>7</v>
      </c>
      <c r="F5048" s="11">
        <v>10</v>
      </c>
      <c r="G5048" s="11">
        <v>26</v>
      </c>
      <c r="H5048" s="15" t="s">
        <v>37</v>
      </c>
      <c r="I5048" s="13">
        <v>138.16673607402569</v>
      </c>
      <c r="J5048" s="13">
        <v>84.612334776946383</v>
      </c>
      <c r="K5048" s="13">
        <v>80.330750134023987</v>
      </c>
      <c r="L5048" s="13">
        <v>51.836389993029776</v>
      </c>
      <c r="M5048" s="13">
        <v>24.005538122585762</v>
      </c>
      <c r="N5048" s="13">
        <v>12.692750797661505</v>
      </c>
      <c r="O5048" s="13">
        <v>13.68915299801801</v>
      </c>
      <c r="P5048" s="13">
        <v>14.390155322749704</v>
      </c>
      <c r="Q5048" s="13">
        <v>41.996884749253624</v>
      </c>
      <c r="R5048" s="13">
        <v>33.954675490886814</v>
      </c>
      <c r="S5048" s="13">
        <v>52.475279584409137</v>
      </c>
      <c r="T5048" s="13">
        <v>41.217737537693949</v>
      </c>
      <c r="U5048" s="13">
        <v>27.359416080860203</v>
      </c>
      <c r="V5048" s="13">
        <v>52.202205558297599</v>
      </c>
      <c r="W5048" s="13">
        <v>87.489613113684868</v>
      </c>
      <c r="X5048" s="13">
        <v>172.21271870630514</v>
      </c>
      <c r="Y5048" s="13">
        <v>352.22061689473685</v>
      </c>
      <c r="Z5048" s="13">
        <v>829.57890685582117</v>
      </c>
      <c r="AA5048" s="13">
        <v>586.98257605398589</v>
      </c>
      <c r="AB5048" s="13">
        <v>986.89539153701537</v>
      </c>
      <c r="AC5048" s="13">
        <v>986.89539153701537</v>
      </c>
      <c r="AD5048" s="13">
        <v>986.89539153701537</v>
      </c>
      <c r="AE5048" s="13">
        <v>986.89539153701537</v>
      </c>
      <c r="AF5048" s="14">
        <v>986.89539153701537</v>
      </c>
    </row>
    <row r="5049" spans="2:32" x14ac:dyDescent="0.25">
      <c r="B5049" s="9" t="s">
        <v>65</v>
      </c>
      <c r="C5049" s="10" t="s">
        <v>66</v>
      </c>
      <c r="D5049" s="11" t="s">
        <v>76</v>
      </c>
      <c r="E5049" s="11">
        <v>7</v>
      </c>
      <c r="F5049" s="11">
        <v>10</v>
      </c>
      <c r="G5049" s="11">
        <v>27</v>
      </c>
      <c r="H5049" s="15" t="s">
        <v>37</v>
      </c>
      <c r="I5049" s="13">
        <v>986.89539153701537</v>
      </c>
      <c r="J5049" s="13">
        <v>986.89539153701537</v>
      </c>
      <c r="K5049" s="13">
        <v>986.89539153701537</v>
      </c>
      <c r="L5049" s="13">
        <v>986.89539153701537</v>
      </c>
      <c r="M5049" s="13">
        <v>986.89539153701537</v>
      </c>
      <c r="N5049" s="13">
        <v>986.89539153701537</v>
      </c>
      <c r="O5049" s="13">
        <v>986.89539153701537</v>
      </c>
      <c r="P5049" s="13">
        <v>986.89539153701537</v>
      </c>
      <c r="Q5049" s="13">
        <v>986.89539153701537</v>
      </c>
      <c r="R5049" s="13">
        <v>986.89539153701537</v>
      </c>
      <c r="S5049" s="13">
        <v>986.89539153701537</v>
      </c>
      <c r="T5049" s="13">
        <v>986.89539153701537</v>
      </c>
      <c r="U5049" s="13">
        <v>986.89539153701537</v>
      </c>
      <c r="V5049" s="13">
        <v>986.89539153701537</v>
      </c>
      <c r="W5049" s="13">
        <v>986.89539153701537</v>
      </c>
      <c r="X5049" s="13">
        <v>986.89539153701537</v>
      </c>
      <c r="Y5049" s="13">
        <v>986.89539153701537</v>
      </c>
      <c r="Z5049" s="13">
        <v>986.89539153701537</v>
      </c>
      <c r="AA5049" s="13">
        <v>986.89539153701537</v>
      </c>
      <c r="AB5049" s="13">
        <v>986.89539153701537</v>
      </c>
      <c r="AC5049" s="13">
        <v>986.89539153701537</v>
      </c>
      <c r="AD5049" s="13">
        <v>986.89539153701537</v>
      </c>
      <c r="AE5049" s="13">
        <v>814.41471850123355</v>
      </c>
      <c r="AF5049" s="14">
        <v>448.03238516157478</v>
      </c>
    </row>
    <row r="5050" spans="2:32" x14ac:dyDescent="0.25">
      <c r="B5050" s="9" t="s">
        <v>65</v>
      </c>
      <c r="C5050" s="10" t="s">
        <v>66</v>
      </c>
      <c r="D5050" s="11" t="s">
        <v>76</v>
      </c>
      <c r="E5050" s="11">
        <v>7</v>
      </c>
      <c r="F5050" s="11">
        <v>10</v>
      </c>
      <c r="G5050" s="11">
        <v>28</v>
      </c>
      <c r="H5050" s="15" t="s">
        <v>37</v>
      </c>
      <c r="I5050" s="13">
        <v>242.85337488123636</v>
      </c>
      <c r="J5050" s="13">
        <v>265.07019251027907</v>
      </c>
      <c r="K5050" s="13">
        <v>277.93039379958685</v>
      </c>
      <c r="L5050" s="13">
        <v>792.68051172374339</v>
      </c>
      <c r="M5050" s="13">
        <v>785.61412988487507</v>
      </c>
      <c r="N5050" s="13">
        <v>754.76855789066224</v>
      </c>
      <c r="O5050" s="13">
        <v>711.67914311978836</v>
      </c>
      <c r="P5050" s="13">
        <v>721.82892404739073</v>
      </c>
      <c r="Q5050" s="13">
        <v>635.86095539055862</v>
      </c>
      <c r="R5050" s="13">
        <v>665.21143473392226</v>
      </c>
      <c r="S5050" s="13">
        <v>428.03107211663269</v>
      </c>
      <c r="T5050" s="13">
        <v>207.32008506782176</v>
      </c>
      <c r="U5050" s="13">
        <v>320.80460477046779</v>
      </c>
      <c r="V5050" s="13">
        <v>334.17403933383713</v>
      </c>
      <c r="W5050" s="13">
        <v>320.42790102278377</v>
      </c>
      <c r="X5050" s="13">
        <v>253.09419813833526</v>
      </c>
      <c r="Y5050" s="13">
        <v>184.82103092110103</v>
      </c>
      <c r="Z5050" s="13">
        <v>294.55466667250619</v>
      </c>
      <c r="AA5050" s="13">
        <v>424.74101382505057</v>
      </c>
      <c r="AB5050" s="13">
        <v>198.69682113594058</v>
      </c>
      <c r="AC5050" s="13">
        <v>590.20420695190387</v>
      </c>
      <c r="AD5050" s="13">
        <v>562.51388634059776</v>
      </c>
      <c r="AE5050" s="13">
        <v>885.17217437598072</v>
      </c>
      <c r="AF5050" s="14">
        <v>986.89539153701537</v>
      </c>
    </row>
    <row r="5051" spans="2:32" x14ac:dyDescent="0.25">
      <c r="B5051" s="9" t="s">
        <v>65</v>
      </c>
      <c r="C5051" s="10" t="s">
        <v>66</v>
      </c>
      <c r="D5051" s="11" t="s">
        <v>76</v>
      </c>
      <c r="E5051" s="11">
        <v>7</v>
      </c>
      <c r="F5051" s="11">
        <v>10</v>
      </c>
      <c r="G5051" s="11">
        <v>29</v>
      </c>
      <c r="H5051" s="15" t="s">
        <v>37</v>
      </c>
      <c r="I5051" s="13">
        <v>986.89539153701537</v>
      </c>
      <c r="J5051" s="13">
        <v>986.89539153701537</v>
      </c>
      <c r="K5051" s="13">
        <v>986.89539153701537</v>
      </c>
      <c r="L5051" s="13">
        <v>986.89539153701537</v>
      </c>
      <c r="M5051" s="13">
        <v>986.89539153701537</v>
      </c>
      <c r="N5051" s="13">
        <v>986.89539153701537</v>
      </c>
      <c r="O5051" s="13">
        <v>986.89539153701537</v>
      </c>
      <c r="P5051" s="13">
        <v>986.89539153701537</v>
      </c>
      <c r="Q5051" s="13">
        <v>986.89539153701537</v>
      </c>
      <c r="R5051" s="13">
        <v>896.88773507626695</v>
      </c>
      <c r="S5051" s="13">
        <v>818.66110081624902</v>
      </c>
      <c r="T5051" s="13">
        <v>986.89539153701537</v>
      </c>
      <c r="U5051" s="13">
        <v>986.89539153701537</v>
      </c>
      <c r="V5051" s="13">
        <v>986.89539153701537</v>
      </c>
      <c r="W5051" s="13">
        <v>986.89539153701537</v>
      </c>
      <c r="X5051" s="13">
        <v>986.89539153701537</v>
      </c>
      <c r="Y5051" s="13">
        <v>986.89539153701537</v>
      </c>
      <c r="Z5051" s="13">
        <v>986.89539153701537</v>
      </c>
      <c r="AA5051" s="13">
        <v>986.89539153701537</v>
      </c>
      <c r="AB5051" s="13">
        <v>986.89539153701537</v>
      </c>
      <c r="AC5051" s="13">
        <v>986.89539153701537</v>
      </c>
      <c r="AD5051" s="13">
        <v>986.89539153701537</v>
      </c>
      <c r="AE5051" s="13">
        <v>986.89539153701537</v>
      </c>
      <c r="AF5051" s="14">
        <v>986.89539153701537</v>
      </c>
    </row>
    <row r="5052" spans="2:32" x14ac:dyDescent="0.25">
      <c r="B5052" s="9" t="s">
        <v>65</v>
      </c>
      <c r="C5052" s="10" t="s">
        <v>66</v>
      </c>
      <c r="D5052" s="11" t="s">
        <v>76</v>
      </c>
      <c r="E5052" s="11">
        <v>7</v>
      </c>
      <c r="F5052" s="11">
        <v>10</v>
      </c>
      <c r="G5052" s="11">
        <v>30</v>
      </c>
      <c r="H5052" s="15" t="s">
        <v>37</v>
      </c>
      <c r="I5052" s="13">
        <v>986.89539153701537</v>
      </c>
      <c r="J5052" s="13">
        <v>986.89539153701537</v>
      </c>
      <c r="K5052" s="13">
        <v>986.89539153701537</v>
      </c>
      <c r="L5052" s="13">
        <v>986.89539153701537</v>
      </c>
      <c r="M5052" s="13">
        <v>986.89539153701537</v>
      </c>
      <c r="N5052" s="13">
        <v>986.89539153701537</v>
      </c>
      <c r="O5052" s="13">
        <v>950.298175800173</v>
      </c>
      <c r="P5052" s="13">
        <v>932.72674139538219</v>
      </c>
      <c r="Q5052" s="13">
        <v>931.93555406966391</v>
      </c>
      <c r="R5052" s="13">
        <v>956.81840958681596</v>
      </c>
      <c r="S5052" s="13">
        <v>938.47527801178046</v>
      </c>
      <c r="T5052" s="13">
        <v>923.80688814111511</v>
      </c>
      <c r="U5052" s="13">
        <v>916.23065513376412</v>
      </c>
      <c r="V5052" s="13">
        <v>922.98625373267384</v>
      </c>
      <c r="W5052" s="13">
        <v>912.2129996795129</v>
      </c>
      <c r="X5052" s="13">
        <v>860.56585309370416</v>
      </c>
      <c r="Y5052" s="13">
        <v>768.80182291238793</v>
      </c>
      <c r="Z5052" s="13">
        <v>671.7989660501471</v>
      </c>
      <c r="AA5052" s="13">
        <v>605.35314214133962</v>
      </c>
      <c r="AB5052" s="13">
        <v>508.26476869114407</v>
      </c>
      <c r="AC5052" s="13">
        <v>397.50323908815318</v>
      </c>
      <c r="AD5052" s="13">
        <v>283.90509742843119</v>
      </c>
      <c r="AE5052" s="13">
        <v>179.90400365496504</v>
      </c>
      <c r="AF5052" s="14">
        <v>129.16734215356774</v>
      </c>
    </row>
    <row r="5053" spans="2:32" x14ac:dyDescent="0.25">
      <c r="B5053" s="9" t="s">
        <v>65</v>
      </c>
      <c r="C5053" s="10" t="s">
        <v>66</v>
      </c>
      <c r="D5053" s="11" t="s">
        <v>76</v>
      </c>
      <c r="E5053" s="11">
        <v>7</v>
      </c>
      <c r="F5053" s="11">
        <v>10</v>
      </c>
      <c r="G5053" s="11">
        <v>31</v>
      </c>
      <c r="H5053" s="15" t="s">
        <v>37</v>
      </c>
      <c r="I5053" s="13">
        <v>73.635586023081544</v>
      </c>
      <c r="J5053" s="13">
        <v>45.040186903554726</v>
      </c>
      <c r="K5053" s="13">
        <v>0.61913765831627421</v>
      </c>
      <c r="L5053" s="13">
        <v>0</v>
      </c>
      <c r="M5053" s="13">
        <v>0</v>
      </c>
      <c r="N5053" s="13">
        <v>0</v>
      </c>
      <c r="O5053" s="13">
        <v>0</v>
      </c>
      <c r="P5053" s="13">
        <v>41.48222283134465</v>
      </c>
      <c r="Q5053" s="13">
        <v>99.347686748790593</v>
      </c>
      <c r="R5053" s="13">
        <v>231.66968004497056</v>
      </c>
      <c r="S5053" s="13">
        <v>299.15997502998835</v>
      </c>
      <c r="T5053" s="13">
        <v>499.5470551833842</v>
      </c>
      <c r="U5053" s="13">
        <v>620.61951257913961</v>
      </c>
      <c r="V5053" s="13">
        <v>838.28429778340069</v>
      </c>
      <c r="W5053" s="13">
        <v>917.15177682928993</v>
      </c>
      <c r="X5053" s="13">
        <v>986.89539153701537</v>
      </c>
      <c r="Y5053" s="13">
        <v>986.89539153701537</v>
      </c>
      <c r="Z5053" s="13">
        <v>986.89539153701537</v>
      </c>
      <c r="AA5053" s="13">
        <v>986.89539153701537</v>
      </c>
      <c r="AB5053" s="13">
        <v>986.89539153701537</v>
      </c>
      <c r="AC5053" s="13">
        <v>986.89539153701537</v>
      </c>
      <c r="AD5053" s="13">
        <v>986.89539153701537</v>
      </c>
      <c r="AE5053" s="13">
        <v>986.89539153701537</v>
      </c>
      <c r="AF5053" s="14">
        <v>986.89539153701537</v>
      </c>
    </row>
    <row r="5054" spans="2:32" x14ac:dyDescent="0.25">
      <c r="B5054" s="9" t="s">
        <v>65</v>
      </c>
      <c r="C5054" s="10" t="s">
        <v>66</v>
      </c>
      <c r="D5054" s="11" t="s">
        <v>76</v>
      </c>
      <c r="E5054" s="11">
        <v>7</v>
      </c>
      <c r="F5054" s="11">
        <v>11</v>
      </c>
      <c r="G5054" s="11">
        <v>1</v>
      </c>
      <c r="H5054" s="15" t="s">
        <v>37</v>
      </c>
      <c r="I5054" s="13">
        <v>986.89539153701537</v>
      </c>
      <c r="J5054" s="13">
        <v>986.89539153701537</v>
      </c>
      <c r="K5054" s="13">
        <v>986.89539153701537</v>
      </c>
      <c r="L5054" s="13">
        <v>986.89539153701537</v>
      </c>
      <c r="M5054" s="13">
        <v>986.89539153701537</v>
      </c>
      <c r="N5054" s="13">
        <v>986.89539153701537</v>
      </c>
      <c r="O5054" s="13">
        <v>986.89539153701537</v>
      </c>
      <c r="P5054" s="13">
        <v>986.89539153701537</v>
      </c>
      <c r="Q5054" s="13">
        <v>986.89539153701537</v>
      </c>
      <c r="R5054" s="13">
        <v>986.89539153701537</v>
      </c>
      <c r="S5054" s="13">
        <v>986.89539153701537</v>
      </c>
      <c r="T5054" s="13">
        <v>986.89539153701537</v>
      </c>
      <c r="U5054" s="13">
        <v>986.89539153701537</v>
      </c>
      <c r="V5054" s="13">
        <v>986.89539153701537</v>
      </c>
      <c r="W5054" s="13">
        <v>986.89539153701537</v>
      </c>
      <c r="X5054" s="13">
        <v>986.89539153701537</v>
      </c>
      <c r="Y5054" s="13">
        <v>986.89539153701537</v>
      </c>
      <c r="Z5054" s="13">
        <v>986.89539153701537</v>
      </c>
      <c r="AA5054" s="13">
        <v>986.89539153701537</v>
      </c>
      <c r="AB5054" s="13">
        <v>986.89539153701537</v>
      </c>
      <c r="AC5054" s="13">
        <v>986.89539153701537</v>
      </c>
      <c r="AD5054" s="13">
        <v>986.89539153701537</v>
      </c>
      <c r="AE5054" s="13">
        <v>986.89539153701537</v>
      </c>
      <c r="AF5054" s="14">
        <v>986.89539153701537</v>
      </c>
    </row>
    <row r="5055" spans="2:32" x14ac:dyDescent="0.25">
      <c r="B5055" s="9" t="s">
        <v>65</v>
      </c>
      <c r="C5055" s="10" t="s">
        <v>66</v>
      </c>
      <c r="D5055" s="11" t="s">
        <v>76</v>
      </c>
      <c r="E5055" s="11">
        <v>7</v>
      </c>
      <c r="F5055" s="11">
        <v>11</v>
      </c>
      <c r="G5055" s="11">
        <v>2</v>
      </c>
      <c r="H5055" s="15" t="s">
        <v>37</v>
      </c>
      <c r="I5055" s="13">
        <v>986.89539153701537</v>
      </c>
      <c r="J5055" s="13">
        <v>986.89539153701537</v>
      </c>
      <c r="K5055" s="13">
        <v>986.89539153701537</v>
      </c>
      <c r="L5055" s="13">
        <v>986.89539153701537</v>
      </c>
      <c r="M5055" s="13">
        <v>986.89539153701537</v>
      </c>
      <c r="N5055" s="13">
        <v>986.89539153701537</v>
      </c>
      <c r="O5055" s="13">
        <v>986.89539153701537</v>
      </c>
      <c r="P5055" s="13">
        <v>986.89539153701537</v>
      </c>
      <c r="Q5055" s="13">
        <v>986.89539153701537</v>
      </c>
      <c r="R5055" s="13">
        <v>986.89539153701537</v>
      </c>
      <c r="S5055" s="13">
        <v>986.89539153701537</v>
      </c>
      <c r="T5055" s="13">
        <v>986.89539153701537</v>
      </c>
      <c r="U5055" s="13">
        <v>986.89539153701537</v>
      </c>
      <c r="V5055" s="13">
        <v>986.89539153701537</v>
      </c>
      <c r="W5055" s="13">
        <v>986.89539153701537</v>
      </c>
      <c r="X5055" s="13">
        <v>986.89539153701537</v>
      </c>
      <c r="Y5055" s="13">
        <v>986.89539153701537</v>
      </c>
      <c r="Z5055" s="13">
        <v>986.89539153701537</v>
      </c>
      <c r="AA5055" s="13">
        <v>986.89539153701537</v>
      </c>
      <c r="AB5055" s="13">
        <v>986.89539153701537</v>
      </c>
      <c r="AC5055" s="13">
        <v>986.89539153701537</v>
      </c>
      <c r="AD5055" s="13">
        <v>986.89539153701537</v>
      </c>
      <c r="AE5055" s="13">
        <v>986.89539153701537</v>
      </c>
      <c r="AF5055" s="14">
        <v>986.89539153701537</v>
      </c>
    </row>
    <row r="5056" spans="2:32" x14ac:dyDescent="0.25">
      <c r="B5056" s="9" t="s">
        <v>65</v>
      </c>
      <c r="C5056" s="10" t="s">
        <v>66</v>
      </c>
      <c r="D5056" s="11" t="s">
        <v>76</v>
      </c>
      <c r="E5056" s="11">
        <v>7</v>
      </c>
      <c r="F5056" s="11">
        <v>11</v>
      </c>
      <c r="G5056" s="11">
        <v>3</v>
      </c>
      <c r="H5056" s="15" t="s">
        <v>37</v>
      </c>
      <c r="I5056" s="13">
        <v>986.89539153701537</v>
      </c>
      <c r="J5056" s="13">
        <v>986.89539153701537</v>
      </c>
      <c r="K5056" s="13">
        <v>986.89539153701537</v>
      </c>
      <c r="L5056" s="13">
        <v>986.89539153701537</v>
      </c>
      <c r="M5056" s="13">
        <v>986.89539153701537</v>
      </c>
      <c r="N5056" s="13">
        <v>986.89539153701537</v>
      </c>
      <c r="O5056" s="13">
        <v>986.89539153701537</v>
      </c>
      <c r="P5056" s="13">
        <v>986.89539153701537</v>
      </c>
      <c r="Q5056" s="13">
        <v>986.89539153701537</v>
      </c>
      <c r="R5056" s="13">
        <v>986.89539153701537</v>
      </c>
      <c r="S5056" s="13">
        <v>986.89539153701537</v>
      </c>
      <c r="T5056" s="13">
        <v>986.89539153701537</v>
      </c>
      <c r="U5056" s="13">
        <v>986.89539153701537</v>
      </c>
      <c r="V5056" s="13">
        <v>986.89539153701537</v>
      </c>
      <c r="W5056" s="13">
        <v>986.89539153701537</v>
      </c>
      <c r="X5056" s="13">
        <v>986.89539153701537</v>
      </c>
      <c r="Y5056" s="13">
        <v>986.89539153701537</v>
      </c>
      <c r="Z5056" s="13">
        <v>982.73777416919302</v>
      </c>
      <c r="AA5056" s="13">
        <v>832.63963804634352</v>
      </c>
      <c r="AB5056" s="13">
        <v>921.82722503069056</v>
      </c>
      <c r="AC5056" s="13">
        <v>846.62996823282879</v>
      </c>
      <c r="AD5056" s="13">
        <v>795.14050830342273</v>
      </c>
      <c r="AE5056" s="13">
        <v>578.26281466757121</v>
      </c>
      <c r="AF5056" s="14">
        <v>549.75987462118007</v>
      </c>
    </row>
    <row r="5057" spans="2:32" x14ac:dyDescent="0.25">
      <c r="B5057" s="9" t="s">
        <v>65</v>
      </c>
      <c r="C5057" s="10" t="s">
        <v>66</v>
      </c>
      <c r="D5057" s="11" t="s">
        <v>76</v>
      </c>
      <c r="E5057" s="11">
        <v>7</v>
      </c>
      <c r="F5057" s="11">
        <v>11</v>
      </c>
      <c r="G5057" s="11">
        <v>4</v>
      </c>
      <c r="H5057" s="15" t="s">
        <v>37</v>
      </c>
      <c r="I5057" s="13">
        <v>421.95130878198455</v>
      </c>
      <c r="J5057" s="13">
        <v>406.73362842460949</v>
      </c>
      <c r="K5057" s="13">
        <v>347.15187006689939</v>
      </c>
      <c r="L5057" s="13">
        <v>191.33356750866409</v>
      </c>
      <c r="M5057" s="13">
        <v>180.31131965770911</v>
      </c>
      <c r="N5057" s="13">
        <v>159.56175412228916</v>
      </c>
      <c r="O5057" s="13">
        <v>150.51284920453134</v>
      </c>
      <c r="P5057" s="13">
        <v>111.46538196574245</v>
      </c>
      <c r="Q5057" s="13">
        <v>106.05200893776785</v>
      </c>
      <c r="R5057" s="13">
        <v>75.197892346410185</v>
      </c>
      <c r="S5057" s="13">
        <v>66.999395521153062</v>
      </c>
      <c r="T5057" s="13">
        <v>60.270172186983679</v>
      </c>
      <c r="U5057" s="13">
        <v>52.172723167322275</v>
      </c>
      <c r="V5057" s="13">
        <v>70.483799262467087</v>
      </c>
      <c r="W5057" s="13">
        <v>103.84052066740844</v>
      </c>
      <c r="X5057" s="13">
        <v>84.339825682877532</v>
      </c>
      <c r="Y5057" s="13">
        <v>88.377818690663815</v>
      </c>
      <c r="Z5057" s="13">
        <v>113.72353891906224</v>
      </c>
      <c r="AA5057" s="13">
        <v>174.32831858948927</v>
      </c>
      <c r="AB5057" s="13">
        <v>221.64068864973535</v>
      </c>
      <c r="AC5057" s="13">
        <v>269.90535759261076</v>
      </c>
      <c r="AD5057" s="13">
        <v>305.76011139241399</v>
      </c>
      <c r="AE5057" s="13">
        <v>420.29167967371666</v>
      </c>
      <c r="AF5057" s="14">
        <v>608.51640849760236</v>
      </c>
    </row>
    <row r="5058" spans="2:32" x14ac:dyDescent="0.25">
      <c r="B5058" s="9" t="s">
        <v>65</v>
      </c>
      <c r="C5058" s="10" t="s">
        <v>66</v>
      </c>
      <c r="D5058" s="11" t="s">
        <v>76</v>
      </c>
      <c r="E5058" s="11">
        <v>7</v>
      </c>
      <c r="F5058" s="11">
        <v>11</v>
      </c>
      <c r="G5058" s="11">
        <v>5</v>
      </c>
      <c r="H5058" s="15" t="s">
        <v>37</v>
      </c>
      <c r="I5058" s="13">
        <v>804.41923463777709</v>
      </c>
      <c r="J5058" s="13">
        <v>944.81748758848721</v>
      </c>
      <c r="K5058" s="13">
        <v>986.89539153701537</v>
      </c>
      <c r="L5058" s="13">
        <v>986.89539153701537</v>
      </c>
      <c r="M5058" s="13">
        <v>986.89539153701537</v>
      </c>
      <c r="N5058" s="13">
        <v>986.89539153701537</v>
      </c>
      <c r="O5058" s="13">
        <v>986.89539153701537</v>
      </c>
      <c r="P5058" s="13">
        <v>986.89539153701537</v>
      </c>
      <c r="Q5058" s="13">
        <v>986.89539153701537</v>
      </c>
      <c r="R5058" s="13">
        <v>986.89539153701537</v>
      </c>
      <c r="S5058" s="13">
        <v>986.89539153701537</v>
      </c>
      <c r="T5058" s="13">
        <v>986.89539153701537</v>
      </c>
      <c r="U5058" s="13">
        <v>986.89539153701537</v>
      </c>
      <c r="V5058" s="13">
        <v>986.89539153701537</v>
      </c>
      <c r="W5058" s="13">
        <v>986.89539153701537</v>
      </c>
      <c r="X5058" s="13">
        <v>986.89539153701537</v>
      </c>
      <c r="Y5058" s="13">
        <v>986.89539153701537</v>
      </c>
      <c r="Z5058" s="13">
        <v>986.89539153701537</v>
      </c>
      <c r="AA5058" s="13">
        <v>986.89539153701537</v>
      </c>
      <c r="AB5058" s="13">
        <v>986.87936159030153</v>
      </c>
      <c r="AC5058" s="13">
        <v>839.38803376171018</v>
      </c>
      <c r="AD5058" s="13">
        <v>791.86877499497314</v>
      </c>
      <c r="AE5058" s="13">
        <v>703.75568875572924</v>
      </c>
      <c r="AF5058" s="14">
        <v>362.21154599359852</v>
      </c>
    </row>
    <row r="5059" spans="2:32" x14ac:dyDescent="0.25">
      <c r="B5059" s="9" t="s">
        <v>65</v>
      </c>
      <c r="C5059" s="10" t="s">
        <v>66</v>
      </c>
      <c r="D5059" s="11" t="s">
        <v>76</v>
      </c>
      <c r="E5059" s="11">
        <v>7</v>
      </c>
      <c r="F5059" s="11">
        <v>11</v>
      </c>
      <c r="G5059" s="11">
        <v>6</v>
      </c>
      <c r="H5059" s="15" t="s">
        <v>37</v>
      </c>
      <c r="I5059" s="13">
        <v>224.40119376784685</v>
      </c>
      <c r="J5059" s="13">
        <v>104.30680145210316</v>
      </c>
      <c r="K5059" s="13">
        <v>73.417473705774768</v>
      </c>
      <c r="L5059" s="13">
        <v>26.562235179251836</v>
      </c>
      <c r="M5059" s="13">
        <v>0</v>
      </c>
      <c r="N5059" s="13">
        <v>34.363141218608341</v>
      </c>
      <c r="O5059" s="13">
        <v>112.95097669662424</v>
      </c>
      <c r="P5059" s="13">
        <v>733.78429839977775</v>
      </c>
      <c r="Q5059" s="13">
        <v>986.89539153701537</v>
      </c>
      <c r="R5059" s="13">
        <v>986.89539153701537</v>
      </c>
      <c r="S5059" s="13">
        <v>986.89539153701537</v>
      </c>
      <c r="T5059" s="13">
        <v>986.89539153701537</v>
      </c>
      <c r="U5059" s="13">
        <v>986.89539153701537</v>
      </c>
      <c r="V5059" s="13">
        <v>986.89539153701537</v>
      </c>
      <c r="W5059" s="13">
        <v>986.89539153701537</v>
      </c>
      <c r="X5059" s="13">
        <v>986.89539153701537</v>
      </c>
      <c r="Y5059" s="13">
        <v>986.89539153701537</v>
      </c>
      <c r="Z5059" s="13">
        <v>986.89539153701537</v>
      </c>
      <c r="AA5059" s="13">
        <v>986.89539153701537</v>
      </c>
      <c r="AB5059" s="13">
        <v>986.89539153701537</v>
      </c>
      <c r="AC5059" s="13">
        <v>986.89539153701537</v>
      </c>
      <c r="AD5059" s="13">
        <v>986.89539153701537</v>
      </c>
      <c r="AE5059" s="13">
        <v>266.13071118732591</v>
      </c>
      <c r="AF5059" s="14">
        <v>650.79465147174847</v>
      </c>
    </row>
    <row r="5060" spans="2:32" x14ac:dyDescent="0.25">
      <c r="B5060" s="9" t="s">
        <v>65</v>
      </c>
      <c r="C5060" s="10" t="s">
        <v>66</v>
      </c>
      <c r="D5060" s="11" t="s">
        <v>76</v>
      </c>
      <c r="E5060" s="11">
        <v>7</v>
      </c>
      <c r="F5060" s="11">
        <v>11</v>
      </c>
      <c r="G5060" s="11">
        <v>7</v>
      </c>
      <c r="H5060" s="15" t="s">
        <v>37</v>
      </c>
      <c r="I5060" s="13">
        <v>718.43297630606548</v>
      </c>
      <c r="J5060" s="13">
        <v>863.36982267084682</v>
      </c>
      <c r="K5060" s="13">
        <v>893.07875139526675</v>
      </c>
      <c r="L5060" s="13">
        <v>986.89539153701537</v>
      </c>
      <c r="M5060" s="13">
        <v>986.89539153701537</v>
      </c>
      <c r="N5060" s="13">
        <v>986.89539153701537</v>
      </c>
      <c r="O5060" s="13">
        <v>856.03636920882036</v>
      </c>
      <c r="P5060" s="13">
        <v>522.65807196529522</v>
      </c>
      <c r="Q5060" s="13">
        <v>305.72346142614794</v>
      </c>
      <c r="R5060" s="13">
        <v>136.80795093259064</v>
      </c>
      <c r="S5060" s="13">
        <v>59.976491381910513</v>
      </c>
      <c r="T5060" s="13">
        <v>0</v>
      </c>
      <c r="U5060" s="13">
        <v>0</v>
      </c>
      <c r="V5060" s="13">
        <v>0</v>
      </c>
      <c r="W5060" s="13">
        <v>0</v>
      </c>
      <c r="X5060" s="13">
        <v>0</v>
      </c>
      <c r="Y5060" s="13">
        <v>0</v>
      </c>
      <c r="Z5060" s="13">
        <v>0</v>
      </c>
      <c r="AA5060" s="13">
        <v>9.3282836737361574</v>
      </c>
      <c r="AB5060" s="13">
        <v>0.59165859691110967</v>
      </c>
      <c r="AC5060" s="13">
        <v>0</v>
      </c>
      <c r="AD5060" s="13">
        <v>0</v>
      </c>
      <c r="AE5060" s="13">
        <v>0</v>
      </c>
      <c r="AF5060" s="14">
        <v>0</v>
      </c>
    </row>
    <row r="5061" spans="2:32" x14ac:dyDescent="0.25">
      <c r="B5061" s="9" t="s">
        <v>65</v>
      </c>
      <c r="C5061" s="10" t="s">
        <v>66</v>
      </c>
      <c r="D5061" s="11" t="s">
        <v>76</v>
      </c>
      <c r="E5061" s="11">
        <v>7</v>
      </c>
      <c r="F5061" s="11">
        <v>11</v>
      </c>
      <c r="G5061" s="11">
        <v>8</v>
      </c>
      <c r="H5061" s="15" t="s">
        <v>37</v>
      </c>
      <c r="I5061" s="13">
        <v>0</v>
      </c>
      <c r="J5061" s="13">
        <v>0</v>
      </c>
      <c r="K5061" s="13">
        <v>0</v>
      </c>
      <c r="L5061" s="13">
        <v>47.531912361785579</v>
      </c>
      <c r="M5061" s="13">
        <v>581.99281378736043</v>
      </c>
      <c r="N5061" s="13">
        <v>848.48767663854801</v>
      </c>
      <c r="O5061" s="13">
        <v>986.89539153701537</v>
      </c>
      <c r="P5061" s="13">
        <v>986.89539153701537</v>
      </c>
      <c r="Q5061" s="13">
        <v>899.19053931508142</v>
      </c>
      <c r="R5061" s="13">
        <v>770.68036318717941</v>
      </c>
      <c r="S5061" s="13">
        <v>605.96743512120679</v>
      </c>
      <c r="T5061" s="13">
        <v>534.81615099623309</v>
      </c>
      <c r="U5061" s="13">
        <v>442.09918638373892</v>
      </c>
      <c r="V5061" s="13">
        <v>458.98507575478038</v>
      </c>
      <c r="W5061" s="13">
        <v>524.40244087995973</v>
      </c>
      <c r="X5061" s="13">
        <v>495.72257117946356</v>
      </c>
      <c r="Y5061" s="13">
        <v>484.91958757755742</v>
      </c>
      <c r="Z5061" s="13">
        <v>499.42510047867898</v>
      </c>
      <c r="AA5061" s="13">
        <v>572.76987449221656</v>
      </c>
      <c r="AB5061" s="13">
        <v>568.61910692541778</v>
      </c>
      <c r="AC5061" s="13">
        <v>680.60088974051291</v>
      </c>
      <c r="AD5061" s="13">
        <v>821.21925433833678</v>
      </c>
      <c r="AE5061" s="13">
        <v>758.09523084025841</v>
      </c>
      <c r="AF5061" s="14">
        <v>898.83703308939982</v>
      </c>
    </row>
    <row r="5062" spans="2:32" x14ac:dyDescent="0.25">
      <c r="B5062" s="9" t="s">
        <v>65</v>
      </c>
      <c r="C5062" s="10" t="s">
        <v>66</v>
      </c>
      <c r="D5062" s="11" t="s">
        <v>76</v>
      </c>
      <c r="E5062" s="11">
        <v>7</v>
      </c>
      <c r="F5062" s="11">
        <v>11</v>
      </c>
      <c r="G5062" s="11">
        <v>9</v>
      </c>
      <c r="H5062" s="15" t="s">
        <v>37</v>
      </c>
      <c r="I5062" s="13">
        <v>863.27307805854491</v>
      </c>
      <c r="J5062" s="13">
        <v>836.96016769195603</v>
      </c>
      <c r="K5062" s="13">
        <v>972.18293696702551</v>
      </c>
      <c r="L5062" s="13">
        <v>956.46433842908687</v>
      </c>
      <c r="M5062" s="13">
        <v>986.89539153701537</v>
      </c>
      <c r="N5062" s="13">
        <v>985.11239539393307</v>
      </c>
      <c r="O5062" s="13">
        <v>986.89539153701537</v>
      </c>
      <c r="P5062" s="13">
        <v>986.89539153701537</v>
      </c>
      <c r="Q5062" s="13">
        <v>986.89539153701537</v>
      </c>
      <c r="R5062" s="13">
        <v>986.89539153701537</v>
      </c>
      <c r="S5062" s="13">
        <v>986.89539153701537</v>
      </c>
      <c r="T5062" s="13">
        <v>986.89539153701537</v>
      </c>
      <c r="U5062" s="13">
        <v>986.89539153701537</v>
      </c>
      <c r="V5062" s="13">
        <v>986.89539153701537</v>
      </c>
      <c r="W5062" s="13">
        <v>986.89539153701537</v>
      </c>
      <c r="X5062" s="13">
        <v>986.89539153701537</v>
      </c>
      <c r="Y5062" s="13">
        <v>986.89539153701537</v>
      </c>
      <c r="Z5062" s="13">
        <v>986.89539153701537</v>
      </c>
      <c r="AA5062" s="13">
        <v>986.89539153701537</v>
      </c>
      <c r="AB5062" s="13">
        <v>986.89539153701537</v>
      </c>
      <c r="AC5062" s="13">
        <v>986.89539153701537</v>
      </c>
      <c r="AD5062" s="13">
        <v>986.89539153701537</v>
      </c>
      <c r="AE5062" s="13">
        <v>986.89539153701537</v>
      </c>
      <c r="AF5062" s="14">
        <v>986.89539153701537</v>
      </c>
    </row>
    <row r="5063" spans="2:32" x14ac:dyDescent="0.25">
      <c r="B5063" s="9" t="s">
        <v>65</v>
      </c>
      <c r="C5063" s="10" t="s">
        <v>66</v>
      </c>
      <c r="D5063" s="11" t="s">
        <v>76</v>
      </c>
      <c r="E5063" s="11">
        <v>7</v>
      </c>
      <c r="F5063" s="11">
        <v>11</v>
      </c>
      <c r="G5063" s="11">
        <v>10</v>
      </c>
      <c r="H5063" s="15" t="s">
        <v>37</v>
      </c>
      <c r="I5063" s="13">
        <v>986.89539153701537</v>
      </c>
      <c r="J5063" s="13">
        <v>986.89539153701537</v>
      </c>
      <c r="K5063" s="13">
        <v>986.89539153701537</v>
      </c>
      <c r="L5063" s="13">
        <v>986.89539153701537</v>
      </c>
      <c r="M5063" s="13">
        <v>986.89539153701537</v>
      </c>
      <c r="N5063" s="13">
        <v>986.89539153701537</v>
      </c>
      <c r="O5063" s="13">
        <v>986.89539153701537</v>
      </c>
      <c r="P5063" s="13">
        <v>986.89539153701537</v>
      </c>
      <c r="Q5063" s="13">
        <v>986.89539153701537</v>
      </c>
      <c r="R5063" s="13">
        <v>986.89539153701537</v>
      </c>
      <c r="S5063" s="13">
        <v>986.89539153701537</v>
      </c>
      <c r="T5063" s="13">
        <v>986.89539153701537</v>
      </c>
      <c r="U5063" s="13">
        <v>986.89539153701537</v>
      </c>
      <c r="V5063" s="13">
        <v>986.89539153701537</v>
      </c>
      <c r="W5063" s="13">
        <v>986.89539153701537</v>
      </c>
      <c r="X5063" s="13">
        <v>986.89539153701537</v>
      </c>
      <c r="Y5063" s="13">
        <v>986.89539153701537</v>
      </c>
      <c r="Z5063" s="13">
        <v>986.89539153701537</v>
      </c>
      <c r="AA5063" s="13">
        <v>986.89539153701537</v>
      </c>
      <c r="AB5063" s="13">
        <v>986.89539153701537</v>
      </c>
      <c r="AC5063" s="13">
        <v>986.89539153701537</v>
      </c>
      <c r="AD5063" s="13">
        <v>986.89539153701537</v>
      </c>
      <c r="AE5063" s="13">
        <v>986.89539153701537</v>
      </c>
      <c r="AF5063" s="14">
        <v>961.71022676054099</v>
      </c>
    </row>
    <row r="5064" spans="2:32" x14ac:dyDescent="0.25">
      <c r="B5064" s="9" t="s">
        <v>65</v>
      </c>
      <c r="C5064" s="10" t="s">
        <v>66</v>
      </c>
      <c r="D5064" s="11" t="s">
        <v>76</v>
      </c>
      <c r="E5064" s="11">
        <v>7</v>
      </c>
      <c r="F5064" s="11">
        <v>11</v>
      </c>
      <c r="G5064" s="11">
        <v>11</v>
      </c>
      <c r="H5064" s="15" t="s">
        <v>37</v>
      </c>
      <c r="I5064" s="13">
        <v>924.33531145050063</v>
      </c>
      <c r="J5064" s="13">
        <v>912.54962856042141</v>
      </c>
      <c r="K5064" s="13">
        <v>862.04223237064082</v>
      </c>
      <c r="L5064" s="13">
        <v>832.21629209688933</v>
      </c>
      <c r="M5064" s="13">
        <v>728.03886890961473</v>
      </c>
      <c r="N5064" s="13">
        <v>540.95886894538285</v>
      </c>
      <c r="O5064" s="13">
        <v>411.75714538078324</v>
      </c>
      <c r="P5064" s="13">
        <v>342.46928959846042</v>
      </c>
      <c r="Q5064" s="13">
        <v>243.17196124503263</v>
      </c>
      <c r="R5064" s="13">
        <v>191.00839615574563</v>
      </c>
      <c r="S5064" s="13">
        <v>135.3564286655303</v>
      </c>
      <c r="T5064" s="13">
        <v>98.491258599209999</v>
      </c>
      <c r="U5064" s="13">
        <v>77.157482715194334</v>
      </c>
      <c r="V5064" s="13">
        <v>64.74582422714802</v>
      </c>
      <c r="W5064" s="13">
        <v>59.175876752730325</v>
      </c>
      <c r="X5064" s="13">
        <v>56.426537869523784</v>
      </c>
      <c r="Y5064" s="13">
        <v>50.859167897550599</v>
      </c>
      <c r="Z5064" s="13">
        <v>38.160404766490046</v>
      </c>
      <c r="AA5064" s="13">
        <v>27.541750104388388</v>
      </c>
      <c r="AB5064" s="13">
        <v>10.413134150401504</v>
      </c>
      <c r="AC5064" s="13">
        <v>0</v>
      </c>
      <c r="AD5064" s="13">
        <v>0</v>
      </c>
      <c r="AE5064" s="13">
        <v>0</v>
      </c>
      <c r="AF5064" s="14">
        <v>0</v>
      </c>
    </row>
    <row r="5065" spans="2:32" x14ac:dyDescent="0.25">
      <c r="B5065" s="9" t="s">
        <v>65</v>
      </c>
      <c r="C5065" s="10" t="s">
        <v>66</v>
      </c>
      <c r="D5065" s="11" t="s">
        <v>76</v>
      </c>
      <c r="E5065" s="11">
        <v>7</v>
      </c>
      <c r="F5065" s="11">
        <v>11</v>
      </c>
      <c r="G5065" s="11">
        <v>12</v>
      </c>
      <c r="H5065" s="15" t="s">
        <v>37</v>
      </c>
      <c r="I5065" s="13">
        <v>0</v>
      </c>
      <c r="J5065" s="13">
        <v>0</v>
      </c>
      <c r="K5065" s="13">
        <v>0</v>
      </c>
      <c r="L5065" s="13">
        <v>0</v>
      </c>
      <c r="M5065" s="13">
        <v>0</v>
      </c>
      <c r="N5065" s="13">
        <v>0</v>
      </c>
      <c r="O5065" s="13">
        <v>0</v>
      </c>
      <c r="P5065" s="13">
        <v>0.14827245561245109</v>
      </c>
      <c r="Q5065" s="13">
        <v>9.6176723538254141E-2</v>
      </c>
      <c r="R5065" s="13">
        <v>20.077464118877348</v>
      </c>
      <c r="S5065" s="13">
        <v>36.567477361037639</v>
      </c>
      <c r="T5065" s="13">
        <v>27.906707237763356</v>
      </c>
      <c r="U5065" s="13">
        <v>33.812129454580599</v>
      </c>
      <c r="V5065" s="13">
        <v>52.547123051519378</v>
      </c>
      <c r="W5065" s="13">
        <v>66.518797240002598</v>
      </c>
      <c r="X5065" s="13">
        <v>89.590330568371229</v>
      </c>
      <c r="Y5065" s="13">
        <v>138.38084531818726</v>
      </c>
      <c r="Z5065" s="13">
        <v>176.40728616053386</v>
      </c>
      <c r="AA5065" s="13">
        <v>282.61157959204667</v>
      </c>
      <c r="AB5065" s="13">
        <v>384.95648681187902</v>
      </c>
      <c r="AC5065" s="13">
        <v>487.12049219918174</v>
      </c>
      <c r="AD5065" s="13">
        <v>142.37875463213572</v>
      </c>
      <c r="AE5065" s="13">
        <v>376.65865904481103</v>
      </c>
      <c r="AF5065" s="14">
        <v>805.12624708914223</v>
      </c>
    </row>
    <row r="5066" spans="2:32" x14ac:dyDescent="0.25">
      <c r="B5066" s="9" t="s">
        <v>65</v>
      </c>
      <c r="C5066" s="10" t="s">
        <v>66</v>
      </c>
      <c r="D5066" s="11" t="s">
        <v>76</v>
      </c>
      <c r="E5066" s="11">
        <v>7</v>
      </c>
      <c r="F5066" s="11">
        <v>11</v>
      </c>
      <c r="G5066" s="11">
        <v>13</v>
      </c>
      <c r="H5066" s="15" t="s">
        <v>37</v>
      </c>
      <c r="I5066" s="13">
        <v>628.97344515969132</v>
      </c>
      <c r="J5066" s="13">
        <v>984.04700417801337</v>
      </c>
      <c r="K5066" s="13">
        <v>986.89539153701537</v>
      </c>
      <c r="L5066" s="13">
        <v>986.89539153701537</v>
      </c>
      <c r="M5066" s="13">
        <v>986.89539153701537</v>
      </c>
      <c r="N5066" s="13">
        <v>986.89539153701537</v>
      </c>
      <c r="O5066" s="13">
        <v>986.89539153701537</v>
      </c>
      <c r="P5066" s="13">
        <v>0</v>
      </c>
      <c r="Q5066" s="13">
        <v>0</v>
      </c>
      <c r="R5066" s="13">
        <v>975.21189073014386</v>
      </c>
      <c r="S5066" s="13">
        <v>986.89539153701537</v>
      </c>
      <c r="T5066" s="13">
        <v>986.89539153701537</v>
      </c>
      <c r="U5066" s="13">
        <v>986.89539153701537</v>
      </c>
      <c r="V5066" s="13">
        <v>986.89539153701537</v>
      </c>
      <c r="W5066" s="13">
        <v>986.89539153701537</v>
      </c>
      <c r="X5066" s="13">
        <v>986.89539153701537</v>
      </c>
      <c r="Y5066" s="13">
        <v>986.89539153701537</v>
      </c>
      <c r="Z5066" s="13">
        <v>986.89539153701537</v>
      </c>
      <c r="AA5066" s="13">
        <v>986.89539153701537</v>
      </c>
      <c r="AB5066" s="13">
        <v>986.89539153701537</v>
      </c>
      <c r="AC5066" s="13">
        <v>986.89539153701537</v>
      </c>
      <c r="AD5066" s="13">
        <v>986.89539153701537</v>
      </c>
      <c r="AE5066" s="13">
        <v>986.89539153701537</v>
      </c>
      <c r="AF5066" s="14">
        <v>986.89539153701537</v>
      </c>
    </row>
    <row r="5067" spans="2:32" x14ac:dyDescent="0.25">
      <c r="B5067" s="9" t="s">
        <v>65</v>
      </c>
      <c r="C5067" s="10" t="s">
        <v>66</v>
      </c>
      <c r="D5067" s="11" t="s">
        <v>76</v>
      </c>
      <c r="E5067" s="11">
        <v>7</v>
      </c>
      <c r="F5067" s="11">
        <v>11</v>
      </c>
      <c r="G5067" s="11">
        <v>14</v>
      </c>
      <c r="H5067" s="15" t="s">
        <v>37</v>
      </c>
      <c r="I5067" s="13">
        <v>986.89539153701537</v>
      </c>
      <c r="J5067" s="13">
        <v>986.89539153701537</v>
      </c>
      <c r="K5067" s="13">
        <v>986.89539153701537</v>
      </c>
      <c r="L5067" s="13">
        <v>986.89539153701537</v>
      </c>
      <c r="M5067" s="13">
        <v>986.89539153701537</v>
      </c>
      <c r="N5067" s="13">
        <v>986.89539153701537</v>
      </c>
      <c r="O5067" s="13">
        <v>986.89539153701537</v>
      </c>
      <c r="P5067" s="13">
        <v>986.89539153701537</v>
      </c>
      <c r="Q5067" s="13">
        <v>986.89539153701537</v>
      </c>
      <c r="R5067" s="13">
        <v>975.04099878724787</v>
      </c>
      <c r="S5067" s="13">
        <v>977.64639475140132</v>
      </c>
      <c r="T5067" s="13">
        <v>874.43931296386859</v>
      </c>
      <c r="U5067" s="13">
        <v>913.98681567689937</v>
      </c>
      <c r="V5067" s="13">
        <v>861.58223645492058</v>
      </c>
      <c r="W5067" s="13">
        <v>730.20114630282308</v>
      </c>
      <c r="X5067" s="13">
        <v>732.21428163677342</v>
      </c>
      <c r="Y5067" s="13">
        <v>802.10527299112027</v>
      </c>
      <c r="Z5067" s="13">
        <v>830.66830768354828</v>
      </c>
      <c r="AA5067" s="13">
        <v>818.90013768679069</v>
      </c>
      <c r="AB5067" s="13">
        <v>846.28564215283939</v>
      </c>
      <c r="AC5067" s="13">
        <v>744.44103521914394</v>
      </c>
      <c r="AD5067" s="13">
        <v>897.53832493987318</v>
      </c>
      <c r="AE5067" s="13">
        <v>906.16102393971187</v>
      </c>
      <c r="AF5067" s="14">
        <v>871.76753748470389</v>
      </c>
    </row>
    <row r="5068" spans="2:32" x14ac:dyDescent="0.25">
      <c r="B5068" s="9" t="s">
        <v>65</v>
      </c>
      <c r="C5068" s="10" t="s">
        <v>66</v>
      </c>
      <c r="D5068" s="11" t="s">
        <v>76</v>
      </c>
      <c r="E5068" s="11">
        <v>7</v>
      </c>
      <c r="F5068" s="11">
        <v>11</v>
      </c>
      <c r="G5068" s="11">
        <v>15</v>
      </c>
      <c r="H5068" s="15" t="s">
        <v>37</v>
      </c>
      <c r="I5068" s="13">
        <v>795.18513793479099</v>
      </c>
      <c r="J5068" s="13">
        <v>796.4260111664521</v>
      </c>
      <c r="K5068" s="13">
        <v>713.71198045872586</v>
      </c>
      <c r="L5068" s="13">
        <v>635.61704598114807</v>
      </c>
      <c r="M5068" s="13">
        <v>879.40499500217584</v>
      </c>
      <c r="N5068" s="13">
        <v>986.30461385341994</v>
      </c>
      <c r="O5068" s="13">
        <v>986.89539153701537</v>
      </c>
      <c r="P5068" s="13">
        <v>986.89539153701537</v>
      </c>
      <c r="Q5068" s="13">
        <v>986.89539153701537</v>
      </c>
      <c r="R5068" s="13">
        <v>986.89539153701537</v>
      </c>
      <c r="S5068" s="13">
        <v>986.89539153701537</v>
      </c>
      <c r="T5068" s="13">
        <v>986.89539153701537</v>
      </c>
      <c r="U5068" s="13">
        <v>986.89539153701537</v>
      </c>
      <c r="V5068" s="13">
        <v>986.89539153701537</v>
      </c>
      <c r="W5068" s="13">
        <v>986.89539153701537</v>
      </c>
      <c r="X5068" s="13">
        <v>986.89539153701537</v>
      </c>
      <c r="Y5068" s="13">
        <v>986.89539153701537</v>
      </c>
      <c r="Z5068" s="13">
        <v>986.89539153701537</v>
      </c>
      <c r="AA5068" s="13">
        <v>128.75658359618873</v>
      </c>
      <c r="AB5068" s="13">
        <v>89.175855817399395</v>
      </c>
      <c r="AC5068" s="13">
        <v>731.52817167098635</v>
      </c>
      <c r="AD5068" s="13">
        <v>986.89539153701537</v>
      </c>
      <c r="AE5068" s="13">
        <v>986.89539153701537</v>
      </c>
      <c r="AF5068" s="14">
        <v>986.89539153701537</v>
      </c>
    </row>
    <row r="5069" spans="2:32" x14ac:dyDescent="0.25">
      <c r="B5069" s="9" t="s">
        <v>65</v>
      </c>
      <c r="C5069" s="10" t="s">
        <v>66</v>
      </c>
      <c r="D5069" s="11" t="s">
        <v>76</v>
      </c>
      <c r="E5069" s="11">
        <v>7</v>
      </c>
      <c r="F5069" s="11">
        <v>11</v>
      </c>
      <c r="G5069" s="11">
        <v>16</v>
      </c>
      <c r="H5069" s="15" t="s">
        <v>37</v>
      </c>
      <c r="I5069" s="13">
        <v>986.89539153701537</v>
      </c>
      <c r="J5069" s="13">
        <v>986.89539153701537</v>
      </c>
      <c r="K5069" s="13">
        <v>986.89539153701537</v>
      </c>
      <c r="L5069" s="13">
        <v>986.89539153701537</v>
      </c>
      <c r="M5069" s="13">
        <v>986.89539153701537</v>
      </c>
      <c r="N5069" s="13">
        <v>928.00115547519704</v>
      </c>
      <c r="O5069" s="13">
        <v>986.89539153701537</v>
      </c>
      <c r="P5069" s="13">
        <v>986.89539153701537</v>
      </c>
      <c r="Q5069" s="13">
        <v>986.89539153701537</v>
      </c>
      <c r="R5069" s="13">
        <v>986.89539153701537</v>
      </c>
      <c r="S5069" s="13">
        <v>986.89539153701537</v>
      </c>
      <c r="T5069" s="13">
        <v>986.89539153701537</v>
      </c>
      <c r="U5069" s="13">
        <v>986.89539153701537</v>
      </c>
      <c r="V5069" s="13">
        <v>986.89539153701537</v>
      </c>
      <c r="W5069" s="13">
        <v>986.89539153701537</v>
      </c>
      <c r="X5069" s="13">
        <v>986.89539153701537</v>
      </c>
      <c r="Y5069" s="13">
        <v>986.89539153701537</v>
      </c>
      <c r="Z5069" s="13">
        <v>986.89539153701537</v>
      </c>
      <c r="AA5069" s="13">
        <v>986.89539153701537</v>
      </c>
      <c r="AB5069" s="13">
        <v>986.89539153701537</v>
      </c>
      <c r="AC5069" s="13">
        <v>986.89539153701537</v>
      </c>
      <c r="AD5069" s="13">
        <v>979.86650706247883</v>
      </c>
      <c r="AE5069" s="13">
        <v>986.89539153701537</v>
      </c>
      <c r="AF5069" s="14">
        <v>986.89539153701537</v>
      </c>
    </row>
    <row r="5070" spans="2:32" x14ac:dyDescent="0.25">
      <c r="B5070" s="9" t="s">
        <v>65</v>
      </c>
      <c r="C5070" s="10" t="s">
        <v>66</v>
      </c>
      <c r="D5070" s="11" t="s">
        <v>76</v>
      </c>
      <c r="E5070" s="11">
        <v>7</v>
      </c>
      <c r="F5070" s="11">
        <v>11</v>
      </c>
      <c r="G5070" s="11">
        <v>17</v>
      </c>
      <c r="H5070" s="15" t="s">
        <v>37</v>
      </c>
      <c r="I5070" s="13">
        <v>986.89539153701537</v>
      </c>
      <c r="J5070" s="13">
        <v>986.89539153701537</v>
      </c>
      <c r="K5070" s="13">
        <v>986.89539153701537</v>
      </c>
      <c r="L5070" s="13">
        <v>986.89539153701537</v>
      </c>
      <c r="M5070" s="13">
        <v>986.89539153701537</v>
      </c>
      <c r="N5070" s="13">
        <v>986.89539153701537</v>
      </c>
      <c r="O5070" s="13">
        <v>945.60239004523203</v>
      </c>
      <c r="P5070" s="13">
        <v>832.03622000829819</v>
      </c>
      <c r="Q5070" s="13">
        <v>705.31539550895502</v>
      </c>
      <c r="R5070" s="13">
        <v>653.22343555607233</v>
      </c>
      <c r="S5070" s="13">
        <v>464.82608468490713</v>
      </c>
      <c r="T5070" s="13">
        <v>352.31880914539818</v>
      </c>
      <c r="U5070" s="13">
        <v>286.8748392518354</v>
      </c>
      <c r="V5070" s="13">
        <v>241.7387639611058</v>
      </c>
      <c r="W5070" s="13">
        <v>211.3091231832876</v>
      </c>
      <c r="X5070" s="13">
        <v>220.99378849853244</v>
      </c>
      <c r="Y5070" s="13">
        <v>278.30194254238165</v>
      </c>
      <c r="Z5070" s="13">
        <v>324.80139304739384</v>
      </c>
      <c r="AA5070" s="13">
        <v>357.19403144037796</v>
      </c>
      <c r="AB5070" s="13">
        <v>341.12852932001016</v>
      </c>
      <c r="AC5070" s="13">
        <v>345.22004963883609</v>
      </c>
      <c r="AD5070" s="13">
        <v>315.8612375478441</v>
      </c>
      <c r="AE5070" s="13">
        <v>269.70900839954015</v>
      </c>
      <c r="AF5070" s="14">
        <v>204.08357174140528</v>
      </c>
    </row>
    <row r="5071" spans="2:32" x14ac:dyDescent="0.25">
      <c r="B5071" s="9" t="s">
        <v>65</v>
      </c>
      <c r="C5071" s="10" t="s">
        <v>66</v>
      </c>
      <c r="D5071" s="11" t="s">
        <v>76</v>
      </c>
      <c r="E5071" s="11">
        <v>7</v>
      </c>
      <c r="F5071" s="11">
        <v>11</v>
      </c>
      <c r="G5071" s="11">
        <v>18</v>
      </c>
      <c r="H5071" s="15" t="s">
        <v>37</v>
      </c>
      <c r="I5071" s="13">
        <v>180.56407378441224</v>
      </c>
      <c r="J5071" s="13">
        <v>149.85706902778301</v>
      </c>
      <c r="K5071" s="13">
        <v>114.1076662268686</v>
      </c>
      <c r="L5071" s="13">
        <v>71.624750139085677</v>
      </c>
      <c r="M5071" s="13">
        <v>63.578537807572879</v>
      </c>
      <c r="N5071" s="13">
        <v>69.434155527240392</v>
      </c>
      <c r="O5071" s="13">
        <v>58.101905631417402</v>
      </c>
      <c r="P5071" s="13">
        <v>28.920568265679815</v>
      </c>
      <c r="Q5071" s="13">
        <v>2.4676772280172088</v>
      </c>
      <c r="R5071" s="13">
        <v>2.4416291163050188</v>
      </c>
      <c r="S5071" s="13">
        <v>0.29768987786356904</v>
      </c>
      <c r="T5071" s="13">
        <v>13.826262666796735</v>
      </c>
      <c r="U5071" s="13">
        <v>14.188069642004194</v>
      </c>
      <c r="V5071" s="13">
        <v>19.582552754802883</v>
      </c>
      <c r="W5071" s="13">
        <v>7.4983496222696351</v>
      </c>
      <c r="X5071" s="13">
        <v>12.827284067378544</v>
      </c>
      <c r="Y5071" s="13">
        <v>1.8073209086317579</v>
      </c>
      <c r="Z5071" s="13">
        <v>4.6891875252194568</v>
      </c>
      <c r="AA5071" s="13">
        <v>16.366072448242853</v>
      </c>
      <c r="AB5071" s="13">
        <v>18.643112696441172</v>
      </c>
      <c r="AC5071" s="13">
        <v>20.314755437678635</v>
      </c>
      <c r="AD5071" s="13">
        <v>12.290010523786254</v>
      </c>
      <c r="AE5071" s="13">
        <v>0.97064069235150341</v>
      </c>
      <c r="AF5071" s="14">
        <v>0</v>
      </c>
    </row>
    <row r="5072" spans="2:32" x14ac:dyDescent="0.25">
      <c r="B5072" s="9" t="s">
        <v>65</v>
      </c>
      <c r="C5072" s="10" t="s">
        <v>66</v>
      </c>
      <c r="D5072" s="11" t="s">
        <v>76</v>
      </c>
      <c r="E5072" s="11">
        <v>7</v>
      </c>
      <c r="F5072" s="11">
        <v>11</v>
      </c>
      <c r="G5072" s="11">
        <v>19</v>
      </c>
      <c r="H5072" s="15" t="s">
        <v>37</v>
      </c>
      <c r="I5072" s="13">
        <v>0</v>
      </c>
      <c r="J5072" s="13">
        <v>0</v>
      </c>
      <c r="K5072" s="13">
        <v>0</v>
      </c>
      <c r="L5072" s="13">
        <v>0</v>
      </c>
      <c r="M5072" s="13">
        <v>0</v>
      </c>
      <c r="N5072" s="13">
        <v>0</v>
      </c>
      <c r="O5072" s="13">
        <v>0</v>
      </c>
      <c r="P5072" s="13">
        <v>3.9352308210161504</v>
      </c>
      <c r="Q5072" s="13">
        <v>0</v>
      </c>
      <c r="R5072" s="13">
        <v>0</v>
      </c>
      <c r="S5072" s="13">
        <v>0</v>
      </c>
      <c r="T5072" s="13">
        <v>0</v>
      </c>
      <c r="U5072" s="13">
        <v>0</v>
      </c>
      <c r="V5072" s="13">
        <v>0</v>
      </c>
      <c r="W5072" s="13">
        <v>0</v>
      </c>
      <c r="X5072" s="13">
        <v>0.71273825001842117</v>
      </c>
      <c r="Y5072" s="13">
        <v>27.178509834799232</v>
      </c>
      <c r="Z5072" s="13">
        <v>64.516263208914609</v>
      </c>
      <c r="AA5072" s="13">
        <v>82.920080843215715</v>
      </c>
      <c r="AB5072" s="13">
        <v>107.53587356426989</v>
      </c>
      <c r="AC5072" s="13">
        <v>95.423624645291298</v>
      </c>
      <c r="AD5072" s="13">
        <v>81.532669535931902</v>
      </c>
      <c r="AE5072" s="13">
        <v>108.54087001400104</v>
      </c>
      <c r="AF5072" s="14">
        <v>119.37449235215644</v>
      </c>
    </row>
    <row r="5073" spans="2:32" x14ac:dyDescent="0.25">
      <c r="B5073" s="9" t="s">
        <v>65</v>
      </c>
      <c r="C5073" s="10" t="s">
        <v>66</v>
      </c>
      <c r="D5073" s="11" t="s">
        <v>76</v>
      </c>
      <c r="E5073" s="11">
        <v>7</v>
      </c>
      <c r="F5073" s="11">
        <v>11</v>
      </c>
      <c r="G5073" s="11">
        <v>20</v>
      </c>
      <c r="H5073" s="15" t="s">
        <v>37</v>
      </c>
      <c r="I5073" s="13">
        <v>153.50806593223379</v>
      </c>
      <c r="J5073" s="13">
        <v>217.64907303182494</v>
      </c>
      <c r="K5073" s="13">
        <v>203.91354485069678</v>
      </c>
      <c r="L5073" s="13">
        <v>253.26795004970003</v>
      </c>
      <c r="M5073" s="13">
        <v>348.80147163141106</v>
      </c>
      <c r="N5073" s="13">
        <v>403.58356735484392</v>
      </c>
      <c r="O5073" s="13">
        <v>521.6954630728884</v>
      </c>
      <c r="P5073" s="13">
        <v>629.03325733970678</v>
      </c>
      <c r="Q5073" s="13">
        <v>706.67476323656012</v>
      </c>
      <c r="R5073" s="13">
        <v>636.26622351464789</v>
      </c>
      <c r="S5073" s="13">
        <v>461.50770917468725</v>
      </c>
      <c r="T5073" s="13">
        <v>378.32658559245624</v>
      </c>
      <c r="U5073" s="13">
        <v>667.20140785412525</v>
      </c>
      <c r="V5073" s="13">
        <v>986.89539153701537</v>
      </c>
      <c r="W5073" s="13">
        <v>986.89539153701537</v>
      </c>
      <c r="X5073" s="13">
        <v>986.89539153701537</v>
      </c>
      <c r="Y5073" s="13">
        <v>986.89539153701537</v>
      </c>
      <c r="Z5073" s="13">
        <v>986.89539153701537</v>
      </c>
      <c r="AA5073" s="13">
        <v>986.89539153701537</v>
      </c>
      <c r="AB5073" s="13">
        <v>986.89539153701537</v>
      </c>
      <c r="AC5073" s="13">
        <v>986.89539153701537</v>
      </c>
      <c r="AD5073" s="13">
        <v>986.89539153701537</v>
      </c>
      <c r="AE5073" s="13">
        <v>986.89539153701537</v>
      </c>
      <c r="AF5073" s="14">
        <v>986.89539153701537</v>
      </c>
    </row>
    <row r="5074" spans="2:32" x14ac:dyDescent="0.25">
      <c r="B5074" s="9" t="s">
        <v>65</v>
      </c>
      <c r="C5074" s="10" t="s">
        <v>66</v>
      </c>
      <c r="D5074" s="11" t="s">
        <v>76</v>
      </c>
      <c r="E5074" s="11">
        <v>7</v>
      </c>
      <c r="F5074" s="11">
        <v>11</v>
      </c>
      <c r="G5074" s="11">
        <v>21</v>
      </c>
      <c r="H5074" s="15" t="s">
        <v>37</v>
      </c>
      <c r="I5074" s="13">
        <v>935.11280249398203</v>
      </c>
      <c r="J5074" s="13">
        <v>769.65133947150935</v>
      </c>
      <c r="K5074" s="13">
        <v>721.62999735187543</v>
      </c>
      <c r="L5074" s="13">
        <v>594.25907730446374</v>
      </c>
      <c r="M5074" s="13">
        <v>487.07727489791904</v>
      </c>
      <c r="N5074" s="13">
        <v>357.30567613530582</v>
      </c>
      <c r="O5074" s="13">
        <v>257.64513178671251</v>
      </c>
      <c r="P5074" s="13">
        <v>170.2001659585228</v>
      </c>
      <c r="Q5074" s="13">
        <v>198.44692697770333</v>
      </c>
      <c r="R5074" s="13">
        <v>253.34151479412699</v>
      </c>
      <c r="S5074" s="13">
        <v>320.59621546323802</v>
      </c>
      <c r="T5074" s="13">
        <v>379.45581412918955</v>
      </c>
      <c r="U5074" s="13">
        <v>345.20288982804169</v>
      </c>
      <c r="V5074" s="13">
        <v>341.43221560118246</v>
      </c>
      <c r="W5074" s="13">
        <v>425.24422704203261</v>
      </c>
      <c r="X5074" s="13">
        <v>521.59441085376011</v>
      </c>
      <c r="Y5074" s="13">
        <v>581.40832097274313</v>
      </c>
      <c r="Z5074" s="13">
        <v>703.63119185683217</v>
      </c>
      <c r="AA5074" s="13">
        <v>986.89539153701537</v>
      </c>
      <c r="AB5074" s="13">
        <v>986.89539153701537</v>
      </c>
      <c r="AC5074" s="13">
        <v>986.89539153701537</v>
      </c>
      <c r="AD5074" s="13">
        <v>986.89539153701537</v>
      </c>
      <c r="AE5074" s="13">
        <v>986.89539153701537</v>
      </c>
      <c r="AF5074" s="14">
        <v>986.89539153701537</v>
      </c>
    </row>
    <row r="5075" spans="2:32" x14ac:dyDescent="0.25">
      <c r="B5075" s="9" t="s">
        <v>65</v>
      </c>
      <c r="C5075" s="10" t="s">
        <v>66</v>
      </c>
      <c r="D5075" s="11" t="s">
        <v>76</v>
      </c>
      <c r="E5075" s="11">
        <v>7</v>
      </c>
      <c r="F5075" s="11">
        <v>11</v>
      </c>
      <c r="G5075" s="11">
        <v>22</v>
      </c>
      <c r="H5075" s="15" t="s">
        <v>37</v>
      </c>
      <c r="I5075" s="13">
        <v>986.89539153701537</v>
      </c>
      <c r="J5075" s="13">
        <v>986.89539153701537</v>
      </c>
      <c r="K5075" s="13">
        <v>986.89539153701537</v>
      </c>
      <c r="L5075" s="13">
        <v>986.89539153701537</v>
      </c>
      <c r="M5075" s="13">
        <v>986.89539153701537</v>
      </c>
      <c r="N5075" s="13">
        <v>986.89539153701537</v>
      </c>
      <c r="O5075" s="13">
        <v>986.89539153701537</v>
      </c>
      <c r="P5075" s="13">
        <v>986.89539153701537</v>
      </c>
      <c r="Q5075" s="13">
        <v>986.89539153701537</v>
      </c>
      <c r="R5075" s="13">
        <v>986.89539153701537</v>
      </c>
      <c r="S5075" s="13">
        <v>986.89539153701537</v>
      </c>
      <c r="T5075" s="13">
        <v>986.89539153701537</v>
      </c>
      <c r="U5075" s="13">
        <v>986.89539153701537</v>
      </c>
      <c r="V5075" s="13">
        <v>986.89539153701537</v>
      </c>
      <c r="W5075" s="13">
        <v>986.89539153701537</v>
      </c>
      <c r="X5075" s="13">
        <v>986.89539153701537</v>
      </c>
      <c r="Y5075" s="13">
        <v>986.89539153701537</v>
      </c>
      <c r="Z5075" s="13">
        <v>986.89539153701537</v>
      </c>
      <c r="AA5075" s="13">
        <v>986.89539153701537</v>
      </c>
      <c r="AB5075" s="13">
        <v>986.89539153701537</v>
      </c>
      <c r="AC5075" s="13">
        <v>986.89539153701537</v>
      </c>
      <c r="AD5075" s="13">
        <v>986.89539153701537</v>
      </c>
      <c r="AE5075" s="13">
        <v>986.89539153701537</v>
      </c>
      <c r="AF5075" s="14">
        <v>766.12799955456921</v>
      </c>
    </row>
    <row r="5076" spans="2:32" x14ac:dyDescent="0.25">
      <c r="B5076" s="9" t="s">
        <v>65</v>
      </c>
      <c r="C5076" s="10" t="s">
        <v>66</v>
      </c>
      <c r="D5076" s="11" t="s">
        <v>76</v>
      </c>
      <c r="E5076" s="11">
        <v>7</v>
      </c>
      <c r="F5076" s="11">
        <v>11</v>
      </c>
      <c r="G5076" s="11">
        <v>23</v>
      </c>
      <c r="H5076" s="15" t="s">
        <v>37</v>
      </c>
      <c r="I5076" s="13">
        <v>710.51785468963465</v>
      </c>
      <c r="J5076" s="13">
        <v>826.33090069316268</v>
      </c>
      <c r="K5076" s="13">
        <v>792.04849400103899</v>
      </c>
      <c r="L5076" s="13">
        <v>647.88588700069602</v>
      </c>
      <c r="M5076" s="13">
        <v>675.59855773593858</v>
      </c>
      <c r="N5076" s="13">
        <v>577.32481562727139</v>
      </c>
      <c r="O5076" s="13">
        <v>453.58259532275321</v>
      </c>
      <c r="P5076" s="13">
        <v>446.36731858239642</v>
      </c>
      <c r="Q5076" s="13">
        <v>339.98987347981432</v>
      </c>
      <c r="R5076" s="13">
        <v>254.95704389481722</v>
      </c>
      <c r="S5076" s="13">
        <v>212.06881554762904</v>
      </c>
      <c r="T5076" s="13">
        <v>104.87813311553889</v>
      </c>
      <c r="U5076" s="13">
        <v>123.32174315059345</v>
      </c>
      <c r="V5076" s="13">
        <v>77.346408348141864</v>
      </c>
      <c r="W5076" s="13">
        <v>69.114708524784817</v>
      </c>
      <c r="X5076" s="13">
        <v>29.455839169316242</v>
      </c>
      <c r="Y5076" s="13">
        <v>32.12703206231199</v>
      </c>
      <c r="Z5076" s="13">
        <v>4.9505248674685483</v>
      </c>
      <c r="AA5076" s="13">
        <v>13.459588669635854</v>
      </c>
      <c r="AB5076" s="13">
        <v>21.579938401299174</v>
      </c>
      <c r="AC5076" s="13">
        <v>19.233912447690791</v>
      </c>
      <c r="AD5076" s="13">
        <v>15.78185547934946</v>
      </c>
      <c r="AE5076" s="13">
        <v>47.408540913442316</v>
      </c>
      <c r="AF5076" s="14">
        <v>66.049078314204706</v>
      </c>
    </row>
    <row r="5077" spans="2:32" x14ac:dyDescent="0.25">
      <c r="B5077" s="9" t="s">
        <v>65</v>
      </c>
      <c r="C5077" s="10" t="s">
        <v>66</v>
      </c>
      <c r="D5077" s="11" t="s">
        <v>76</v>
      </c>
      <c r="E5077" s="11">
        <v>7</v>
      </c>
      <c r="F5077" s="11">
        <v>11</v>
      </c>
      <c r="G5077" s="11">
        <v>24</v>
      </c>
      <c r="H5077" s="15" t="s">
        <v>37</v>
      </c>
      <c r="I5077" s="13">
        <v>91.873388666883173</v>
      </c>
      <c r="J5077" s="13">
        <v>135.14575314894094</v>
      </c>
      <c r="K5077" s="13">
        <v>209.98126807118587</v>
      </c>
      <c r="L5077" s="13">
        <v>265.48153365382717</v>
      </c>
      <c r="M5077" s="13">
        <v>280.14619850383525</v>
      </c>
      <c r="N5077" s="13">
        <v>361.97455700171076</v>
      </c>
      <c r="O5077" s="13">
        <v>385.707881736844</v>
      </c>
      <c r="P5077" s="13">
        <v>441.34351916020142</v>
      </c>
      <c r="Q5077" s="13">
        <v>658.57807330573826</v>
      </c>
      <c r="R5077" s="13">
        <v>982.34161557429593</v>
      </c>
      <c r="S5077" s="13">
        <v>986.79723459459956</v>
      </c>
      <c r="T5077" s="13">
        <v>986.89539153701537</v>
      </c>
      <c r="U5077" s="13">
        <v>986.89539153701537</v>
      </c>
      <c r="V5077" s="13">
        <v>986.89539153701537</v>
      </c>
      <c r="W5077" s="13">
        <v>986.89539153701537</v>
      </c>
      <c r="X5077" s="13">
        <v>986.89539153701537</v>
      </c>
      <c r="Y5077" s="13">
        <v>986.89539153701537</v>
      </c>
      <c r="Z5077" s="13">
        <v>986.89539153701537</v>
      </c>
      <c r="AA5077" s="13">
        <v>986.89539153701537</v>
      </c>
      <c r="AB5077" s="13">
        <v>986.89539153701537</v>
      </c>
      <c r="AC5077" s="13">
        <v>986.89539153701537</v>
      </c>
      <c r="AD5077" s="13">
        <v>285.8873027330464</v>
      </c>
      <c r="AE5077" s="13">
        <v>986.89539153701537</v>
      </c>
      <c r="AF5077" s="14">
        <v>986.89539153701537</v>
      </c>
    </row>
    <row r="5078" spans="2:32" x14ac:dyDescent="0.25">
      <c r="B5078" s="9" t="s">
        <v>65</v>
      </c>
      <c r="C5078" s="10" t="s">
        <v>66</v>
      </c>
      <c r="D5078" s="11" t="s">
        <v>76</v>
      </c>
      <c r="E5078" s="11">
        <v>7</v>
      </c>
      <c r="F5078" s="11">
        <v>11</v>
      </c>
      <c r="G5078" s="11">
        <v>25</v>
      </c>
      <c r="H5078" s="15" t="s">
        <v>37</v>
      </c>
      <c r="I5078" s="13">
        <v>986.89539153701537</v>
      </c>
      <c r="J5078" s="13">
        <v>986.89539153701537</v>
      </c>
      <c r="K5078" s="13">
        <v>986.89539153701537</v>
      </c>
      <c r="L5078" s="13">
        <v>986.89539153701537</v>
      </c>
      <c r="M5078" s="13">
        <v>986.89539153701537</v>
      </c>
      <c r="N5078" s="13">
        <v>986.89539153701537</v>
      </c>
      <c r="O5078" s="13">
        <v>986.89539153701537</v>
      </c>
      <c r="P5078" s="13">
        <v>986.89539153701537</v>
      </c>
      <c r="Q5078" s="13">
        <v>986.89539153701537</v>
      </c>
      <c r="R5078" s="13">
        <v>986.89539153701537</v>
      </c>
      <c r="S5078" s="13">
        <v>986.89539153701537</v>
      </c>
      <c r="T5078" s="13">
        <v>986.89539153701537</v>
      </c>
      <c r="U5078" s="13">
        <v>926.29717920158123</v>
      </c>
      <c r="V5078" s="13">
        <v>832.7000857749066</v>
      </c>
      <c r="W5078" s="13">
        <v>811.72924342003478</v>
      </c>
      <c r="X5078" s="13">
        <v>773.71454257169853</v>
      </c>
      <c r="Y5078" s="13">
        <v>576.74117021071788</v>
      </c>
      <c r="Z5078" s="13">
        <v>395.72571572423595</v>
      </c>
      <c r="AA5078" s="13">
        <v>351.94468290015971</v>
      </c>
      <c r="AB5078" s="13">
        <v>342.42518959088096</v>
      </c>
      <c r="AC5078" s="13">
        <v>271.29449017721197</v>
      </c>
      <c r="AD5078" s="13">
        <v>167.4482583999345</v>
      </c>
      <c r="AE5078" s="13">
        <v>84.554791152165549</v>
      </c>
      <c r="AF5078" s="14">
        <v>38.477556732522302</v>
      </c>
    </row>
    <row r="5079" spans="2:32" x14ac:dyDescent="0.25">
      <c r="B5079" s="9" t="s">
        <v>65</v>
      </c>
      <c r="C5079" s="10" t="s">
        <v>66</v>
      </c>
      <c r="D5079" s="11" t="s">
        <v>76</v>
      </c>
      <c r="E5079" s="11">
        <v>7</v>
      </c>
      <c r="F5079" s="11">
        <v>11</v>
      </c>
      <c r="G5079" s="11">
        <v>26</v>
      </c>
      <c r="H5079" s="15" t="s">
        <v>37</v>
      </c>
      <c r="I5079" s="13">
        <v>0</v>
      </c>
      <c r="J5079" s="13">
        <v>0</v>
      </c>
      <c r="K5079" s="13">
        <v>0</v>
      </c>
      <c r="L5079" s="13">
        <v>23.843526205232077</v>
      </c>
      <c r="M5079" s="13">
        <v>71.684288680142046</v>
      </c>
      <c r="N5079" s="13">
        <v>151.27910890386849</v>
      </c>
      <c r="O5079" s="13">
        <v>232.15027832612023</v>
      </c>
      <c r="P5079" s="13">
        <v>378.71758918246883</v>
      </c>
      <c r="Q5079" s="13">
        <v>534.65182638832982</v>
      </c>
      <c r="R5079" s="13">
        <v>631.73624531422706</v>
      </c>
      <c r="S5079" s="13">
        <v>981.60967549655231</v>
      </c>
      <c r="T5079" s="13">
        <v>986.89539153701537</v>
      </c>
      <c r="U5079" s="13">
        <v>986.89539153701537</v>
      </c>
      <c r="V5079" s="13">
        <v>986.89539153701537</v>
      </c>
      <c r="W5079" s="13">
        <v>986.89539153701537</v>
      </c>
      <c r="X5079" s="13">
        <v>986.89539153701537</v>
      </c>
      <c r="Y5079" s="13">
        <v>944.69186082550596</v>
      </c>
      <c r="Z5079" s="13">
        <v>986.89539153701537</v>
      </c>
      <c r="AA5079" s="13">
        <v>986.89539153701537</v>
      </c>
      <c r="AB5079" s="13">
        <v>986.89539153701537</v>
      </c>
      <c r="AC5079" s="13">
        <v>986.89539153701537</v>
      </c>
      <c r="AD5079" s="13">
        <v>986.89539153701537</v>
      </c>
      <c r="AE5079" s="13">
        <v>986.89539153701537</v>
      </c>
      <c r="AF5079" s="14">
        <v>986.89539153701537</v>
      </c>
    </row>
    <row r="5080" spans="2:32" x14ac:dyDescent="0.25">
      <c r="B5080" s="9" t="s">
        <v>65</v>
      </c>
      <c r="C5080" s="10" t="s">
        <v>66</v>
      </c>
      <c r="D5080" s="11" t="s">
        <v>76</v>
      </c>
      <c r="E5080" s="11">
        <v>7</v>
      </c>
      <c r="F5080" s="11">
        <v>11</v>
      </c>
      <c r="G5080" s="11">
        <v>27</v>
      </c>
      <c r="H5080" s="15" t="s">
        <v>37</v>
      </c>
      <c r="I5080" s="13">
        <v>986.89539153701537</v>
      </c>
      <c r="J5080" s="13">
        <v>986.89539153701537</v>
      </c>
      <c r="K5080" s="13">
        <v>986.89539153701537</v>
      </c>
      <c r="L5080" s="13">
        <v>986.89539153701537</v>
      </c>
      <c r="M5080" s="13">
        <v>986.89539153701537</v>
      </c>
      <c r="N5080" s="13">
        <v>986.89539153701537</v>
      </c>
      <c r="O5080" s="13">
        <v>986.89539153701537</v>
      </c>
      <c r="P5080" s="13">
        <v>986.89539153701537</v>
      </c>
      <c r="Q5080" s="13">
        <v>986.89539153701537</v>
      </c>
      <c r="R5080" s="13">
        <v>986.89539153701537</v>
      </c>
      <c r="S5080" s="13">
        <v>986.89539153701537</v>
      </c>
      <c r="T5080" s="13">
        <v>986.89539153701537</v>
      </c>
      <c r="U5080" s="13">
        <v>986.89539153701537</v>
      </c>
      <c r="V5080" s="13">
        <v>986.89539153701537</v>
      </c>
      <c r="W5080" s="13">
        <v>986.89539153701537</v>
      </c>
      <c r="X5080" s="13">
        <v>986.89539153701537</v>
      </c>
      <c r="Y5080" s="13">
        <v>986.89539153701537</v>
      </c>
      <c r="Z5080" s="13">
        <v>986.89539153701537</v>
      </c>
      <c r="AA5080" s="13">
        <v>986.89539153701537</v>
      </c>
      <c r="AB5080" s="13">
        <v>986.89539153701537</v>
      </c>
      <c r="AC5080" s="13">
        <v>986.89539153701537</v>
      </c>
      <c r="AD5080" s="13">
        <v>986.89539153701537</v>
      </c>
      <c r="AE5080" s="13">
        <v>986.89539153701537</v>
      </c>
      <c r="AF5080" s="14">
        <v>986.89539153701537</v>
      </c>
    </row>
    <row r="5081" spans="2:32" x14ac:dyDescent="0.25">
      <c r="B5081" s="9" t="s">
        <v>65</v>
      </c>
      <c r="C5081" s="10" t="s">
        <v>66</v>
      </c>
      <c r="D5081" s="11" t="s">
        <v>76</v>
      </c>
      <c r="E5081" s="11">
        <v>7</v>
      </c>
      <c r="F5081" s="11">
        <v>11</v>
      </c>
      <c r="G5081" s="11">
        <v>28</v>
      </c>
      <c r="H5081" s="15" t="s">
        <v>37</v>
      </c>
      <c r="I5081" s="13">
        <v>986.89539153701537</v>
      </c>
      <c r="J5081" s="13">
        <v>986.89539153701537</v>
      </c>
      <c r="K5081" s="13">
        <v>986.89539153701537</v>
      </c>
      <c r="L5081" s="13">
        <v>986.89539153701537</v>
      </c>
      <c r="M5081" s="13">
        <v>986.89539153701537</v>
      </c>
      <c r="N5081" s="13">
        <v>986.89539153701537</v>
      </c>
      <c r="O5081" s="13">
        <v>986.89539153701537</v>
      </c>
      <c r="P5081" s="13">
        <v>986.89539153701537</v>
      </c>
      <c r="Q5081" s="13">
        <v>986.89539153701537</v>
      </c>
      <c r="R5081" s="13">
        <v>986.89539153701537</v>
      </c>
      <c r="S5081" s="13">
        <v>986.89539153701537</v>
      </c>
      <c r="T5081" s="13">
        <v>986.89539153701537</v>
      </c>
      <c r="U5081" s="13">
        <v>986.89539153701537</v>
      </c>
      <c r="V5081" s="13">
        <v>986.89539153701537</v>
      </c>
      <c r="W5081" s="13">
        <v>986.89539153701537</v>
      </c>
      <c r="X5081" s="13">
        <v>986.89539153701537</v>
      </c>
      <c r="Y5081" s="13">
        <v>986.89539153701537</v>
      </c>
      <c r="Z5081" s="13">
        <v>986.89539153701537</v>
      </c>
      <c r="AA5081" s="13">
        <v>986.89539153701537</v>
      </c>
      <c r="AB5081" s="13">
        <v>986.89539153701537</v>
      </c>
      <c r="AC5081" s="13">
        <v>986.89539153701537</v>
      </c>
      <c r="AD5081" s="13">
        <v>986.89539153701537</v>
      </c>
      <c r="AE5081" s="13">
        <v>986.89539153701537</v>
      </c>
      <c r="AF5081" s="14">
        <v>986.89539153701537</v>
      </c>
    </row>
    <row r="5082" spans="2:32" x14ac:dyDescent="0.25">
      <c r="B5082" s="9" t="s">
        <v>65</v>
      </c>
      <c r="C5082" s="10" t="s">
        <v>66</v>
      </c>
      <c r="D5082" s="11" t="s">
        <v>76</v>
      </c>
      <c r="E5082" s="11">
        <v>7</v>
      </c>
      <c r="F5082" s="11">
        <v>11</v>
      </c>
      <c r="G5082" s="11">
        <v>29</v>
      </c>
      <c r="H5082" s="15" t="s">
        <v>37</v>
      </c>
      <c r="I5082" s="13">
        <v>986.89539153701537</v>
      </c>
      <c r="J5082" s="13">
        <v>986.89539153701537</v>
      </c>
      <c r="K5082" s="13">
        <v>986.89539153701537</v>
      </c>
      <c r="L5082" s="13">
        <v>986.89539153701537</v>
      </c>
      <c r="M5082" s="13">
        <v>986.89539153701537</v>
      </c>
      <c r="N5082" s="13">
        <v>986.89539153701537</v>
      </c>
      <c r="O5082" s="13">
        <v>986.89539153701537</v>
      </c>
      <c r="P5082" s="13">
        <v>986.89539153701537</v>
      </c>
      <c r="Q5082" s="13">
        <v>986.89539153701537</v>
      </c>
      <c r="R5082" s="13">
        <v>986.89539153701537</v>
      </c>
      <c r="S5082" s="13">
        <v>986.89539153701537</v>
      </c>
      <c r="T5082" s="13">
        <v>986.89539153701537</v>
      </c>
      <c r="U5082" s="13">
        <v>986.89539153701537</v>
      </c>
      <c r="V5082" s="13">
        <v>986.89539153701537</v>
      </c>
      <c r="W5082" s="13">
        <v>986.89539153701537</v>
      </c>
      <c r="X5082" s="13">
        <v>986.89539153701537</v>
      </c>
      <c r="Y5082" s="13">
        <v>986.89539153701537</v>
      </c>
      <c r="Z5082" s="13">
        <v>968.03216940021991</v>
      </c>
      <c r="AA5082" s="13">
        <v>886.19604308676162</v>
      </c>
      <c r="AB5082" s="13">
        <v>842.04095463395174</v>
      </c>
      <c r="AC5082" s="13">
        <v>870.61514673422107</v>
      </c>
      <c r="AD5082" s="13">
        <v>818.93276251225382</v>
      </c>
      <c r="AE5082" s="13">
        <v>659.50639788480817</v>
      </c>
      <c r="AF5082" s="14">
        <v>504.26113061320098</v>
      </c>
    </row>
    <row r="5083" spans="2:32" x14ac:dyDescent="0.25">
      <c r="B5083" s="9" t="s">
        <v>65</v>
      </c>
      <c r="C5083" s="10" t="s">
        <v>66</v>
      </c>
      <c r="D5083" s="11" t="s">
        <v>76</v>
      </c>
      <c r="E5083" s="11">
        <v>7</v>
      </c>
      <c r="F5083" s="11">
        <v>11</v>
      </c>
      <c r="G5083" s="11">
        <v>30</v>
      </c>
      <c r="H5083" s="15" t="s">
        <v>37</v>
      </c>
      <c r="I5083" s="13">
        <v>385.31285300602752</v>
      </c>
      <c r="J5083" s="13">
        <v>333.48704666173325</v>
      </c>
      <c r="K5083" s="13">
        <v>264.20575821440713</v>
      </c>
      <c r="L5083" s="13">
        <v>211.70701188257004</v>
      </c>
      <c r="M5083" s="13">
        <v>196.11149791342584</v>
      </c>
      <c r="N5083" s="13">
        <v>144.48949963057845</v>
      </c>
      <c r="O5083" s="13">
        <v>79.791760830028707</v>
      </c>
      <c r="P5083" s="13">
        <v>25.632813837583807</v>
      </c>
      <c r="Q5083" s="13">
        <v>6.0325131689022609</v>
      </c>
      <c r="R5083" s="13">
        <v>47.604042708448688</v>
      </c>
      <c r="S5083" s="13">
        <v>119.71196863112884</v>
      </c>
      <c r="T5083" s="13">
        <v>216.93374548695689</v>
      </c>
      <c r="U5083" s="13">
        <v>376.75628636343072</v>
      </c>
      <c r="V5083" s="13">
        <v>479.74551623202035</v>
      </c>
      <c r="W5083" s="13">
        <v>574.29095401702727</v>
      </c>
      <c r="X5083" s="13">
        <v>378.05894903725459</v>
      </c>
      <c r="Y5083" s="13">
        <v>446.41283092008149</v>
      </c>
      <c r="Z5083" s="13">
        <v>454.14360814934781</v>
      </c>
      <c r="AA5083" s="13">
        <v>394.60192465841317</v>
      </c>
      <c r="AB5083" s="13">
        <v>371.32803090695762</v>
      </c>
      <c r="AC5083" s="13">
        <v>268.91783872794826</v>
      </c>
      <c r="AD5083" s="13">
        <v>252.21887124651582</v>
      </c>
      <c r="AE5083" s="13">
        <v>239.64062400886385</v>
      </c>
      <c r="AF5083" s="14">
        <v>220.75047932941735</v>
      </c>
    </row>
    <row r="5084" spans="2:32" x14ac:dyDescent="0.25">
      <c r="B5084" s="9" t="s">
        <v>65</v>
      </c>
      <c r="C5084" s="10" t="s">
        <v>66</v>
      </c>
      <c r="D5084" s="11" t="s">
        <v>76</v>
      </c>
      <c r="E5084" s="11">
        <v>7</v>
      </c>
      <c r="F5084" s="11">
        <v>12</v>
      </c>
      <c r="G5084" s="11">
        <v>1</v>
      </c>
      <c r="H5084" s="15" t="s">
        <v>34</v>
      </c>
      <c r="I5084" s="13">
        <v>212.27261478201126</v>
      </c>
      <c r="J5084" s="13">
        <v>213.76163441340248</v>
      </c>
      <c r="K5084" s="13">
        <v>163.6873469049375</v>
      </c>
      <c r="L5084" s="13">
        <v>144.15745199545285</v>
      </c>
      <c r="M5084" s="13">
        <v>89.71227644601322</v>
      </c>
      <c r="N5084" s="13">
        <v>83.759331527874565</v>
      </c>
      <c r="O5084" s="13">
        <v>99.559509783591608</v>
      </c>
      <c r="P5084" s="13">
        <v>88.165139430735877</v>
      </c>
      <c r="Q5084" s="13">
        <v>84.373889319636135</v>
      </c>
      <c r="R5084" s="13">
        <v>71.214569754344154</v>
      </c>
      <c r="S5084" s="13">
        <v>68.840491393993304</v>
      </c>
      <c r="T5084" s="13">
        <v>82.219079621866854</v>
      </c>
      <c r="U5084" s="13">
        <v>104.56584927484344</v>
      </c>
      <c r="V5084" s="13">
        <v>116.93515110028585</v>
      </c>
      <c r="W5084" s="13">
        <v>121.88825457358253</v>
      </c>
      <c r="X5084" s="13">
        <v>164.15362768963217</v>
      </c>
      <c r="Y5084" s="13">
        <v>229.02023703561593</v>
      </c>
      <c r="Z5084" s="13">
        <v>368.43985114720897</v>
      </c>
      <c r="AA5084" s="13">
        <v>473.22581206916612</v>
      </c>
      <c r="AB5084" s="13">
        <v>740.80718047136202</v>
      </c>
      <c r="AC5084" s="13">
        <v>860.78822446898926</v>
      </c>
      <c r="AD5084" s="13">
        <v>986.89539153701537</v>
      </c>
      <c r="AE5084" s="13">
        <v>986.89539153701537</v>
      </c>
      <c r="AF5084" s="14">
        <v>986.89539153701537</v>
      </c>
    </row>
    <row r="5085" spans="2:32" x14ac:dyDescent="0.25">
      <c r="B5085" s="9" t="s">
        <v>65</v>
      </c>
      <c r="C5085" s="10" t="s">
        <v>66</v>
      </c>
      <c r="D5085" s="11" t="s">
        <v>76</v>
      </c>
      <c r="E5085" s="11">
        <v>7</v>
      </c>
      <c r="F5085" s="11">
        <v>12</v>
      </c>
      <c r="G5085" s="11">
        <v>2</v>
      </c>
      <c r="H5085" s="15" t="s">
        <v>34</v>
      </c>
      <c r="I5085" s="13">
        <v>986.89539153701537</v>
      </c>
      <c r="J5085" s="13">
        <v>986.89539153701537</v>
      </c>
      <c r="K5085" s="13">
        <v>986.89539153701537</v>
      </c>
      <c r="L5085" s="13">
        <v>986.89539153701537</v>
      </c>
      <c r="M5085" s="13">
        <v>986.89539153701537</v>
      </c>
      <c r="N5085" s="13">
        <v>986.89539153701537</v>
      </c>
      <c r="O5085" s="13">
        <v>986.89539153701537</v>
      </c>
      <c r="P5085" s="13">
        <v>986.89539153701537</v>
      </c>
      <c r="Q5085" s="13">
        <v>986.89539153701537</v>
      </c>
      <c r="R5085" s="13">
        <v>986.89539153701537</v>
      </c>
      <c r="S5085" s="13">
        <v>986.89539153701537</v>
      </c>
      <c r="T5085" s="13">
        <v>986.89539153701537</v>
      </c>
      <c r="U5085" s="13">
        <v>986.89539153701537</v>
      </c>
      <c r="V5085" s="13">
        <v>986.89539153701537</v>
      </c>
      <c r="W5085" s="13">
        <v>986.89539153701537</v>
      </c>
      <c r="X5085" s="13">
        <v>986.89539153701537</v>
      </c>
      <c r="Y5085" s="13">
        <v>986.89539153701537</v>
      </c>
      <c r="Z5085" s="13">
        <v>986.89539153701537</v>
      </c>
      <c r="AA5085" s="13">
        <v>986.89539153701537</v>
      </c>
      <c r="AB5085" s="13">
        <v>986.89539153701537</v>
      </c>
      <c r="AC5085" s="13">
        <v>986.89539153701537</v>
      </c>
      <c r="AD5085" s="13">
        <v>986.89539153701537</v>
      </c>
      <c r="AE5085" s="13">
        <v>986.89539153701537</v>
      </c>
      <c r="AF5085" s="14">
        <v>986.89539153701537</v>
      </c>
    </row>
    <row r="5086" spans="2:32" x14ac:dyDescent="0.25">
      <c r="B5086" s="9" t="s">
        <v>65</v>
      </c>
      <c r="C5086" s="10" t="s">
        <v>66</v>
      </c>
      <c r="D5086" s="11" t="s">
        <v>76</v>
      </c>
      <c r="E5086" s="11">
        <v>7</v>
      </c>
      <c r="F5086" s="11">
        <v>12</v>
      </c>
      <c r="G5086" s="11">
        <v>3</v>
      </c>
      <c r="H5086" s="15" t="s">
        <v>34</v>
      </c>
      <c r="I5086" s="13">
        <v>986.89539153701537</v>
      </c>
      <c r="J5086" s="13">
        <v>986.89539153701537</v>
      </c>
      <c r="K5086" s="13">
        <v>986.89539153701537</v>
      </c>
      <c r="L5086" s="13">
        <v>986.89539153701537</v>
      </c>
      <c r="M5086" s="13">
        <v>986.89539153701537</v>
      </c>
      <c r="N5086" s="13">
        <v>986.89539153701537</v>
      </c>
      <c r="O5086" s="13">
        <v>986.89539153701537</v>
      </c>
      <c r="P5086" s="13">
        <v>986.89539153701537</v>
      </c>
      <c r="Q5086" s="13">
        <v>986.89539153701537</v>
      </c>
      <c r="R5086" s="13">
        <v>708.6664311528898</v>
      </c>
      <c r="S5086" s="13">
        <v>426.74927662013403</v>
      </c>
      <c r="T5086" s="13">
        <v>248.91050562592662</v>
      </c>
      <c r="U5086" s="13">
        <v>184.6175141527392</v>
      </c>
      <c r="V5086" s="13">
        <v>137.44569741928953</v>
      </c>
      <c r="W5086" s="13">
        <v>88.343472587883909</v>
      </c>
      <c r="X5086" s="13">
        <v>96.844517003165151</v>
      </c>
      <c r="Y5086" s="13">
        <v>92.85347514435972</v>
      </c>
      <c r="Z5086" s="13">
        <v>166.18593540478005</v>
      </c>
      <c r="AA5086" s="13">
        <v>212.76809549166043</v>
      </c>
      <c r="AB5086" s="13">
        <v>464.16031227265552</v>
      </c>
      <c r="AC5086" s="13">
        <v>669.87431319737505</v>
      </c>
      <c r="AD5086" s="13">
        <v>721.75590658087901</v>
      </c>
      <c r="AE5086" s="13">
        <v>963.61291788015637</v>
      </c>
      <c r="AF5086" s="14">
        <v>867.61048504893063</v>
      </c>
    </row>
    <row r="5087" spans="2:32" x14ac:dyDescent="0.25">
      <c r="B5087" s="9" t="s">
        <v>65</v>
      </c>
      <c r="C5087" s="10" t="s">
        <v>66</v>
      </c>
      <c r="D5087" s="11" t="s">
        <v>76</v>
      </c>
      <c r="E5087" s="11">
        <v>7</v>
      </c>
      <c r="F5087" s="11">
        <v>12</v>
      </c>
      <c r="G5087" s="11">
        <v>4</v>
      </c>
      <c r="H5087" s="15" t="s">
        <v>34</v>
      </c>
      <c r="I5087" s="13">
        <v>949.91373954515143</v>
      </c>
      <c r="J5087" s="13">
        <v>986.89539153701537</v>
      </c>
      <c r="K5087" s="13">
        <v>986.89539153701537</v>
      </c>
      <c r="L5087" s="13">
        <v>986.89539153701537</v>
      </c>
      <c r="M5087" s="13">
        <v>986.89539153701537</v>
      </c>
      <c r="N5087" s="13">
        <v>986.89539153701537</v>
      </c>
      <c r="O5087" s="13">
        <v>986.89539153701537</v>
      </c>
      <c r="P5087" s="13">
        <v>930.02806102768727</v>
      </c>
      <c r="Q5087" s="13">
        <v>986.89539153701537</v>
      </c>
      <c r="R5087" s="13">
        <v>986.89539153701537</v>
      </c>
      <c r="S5087" s="13">
        <v>986.89539153701537</v>
      </c>
      <c r="T5087" s="13">
        <v>986.89539153701537</v>
      </c>
      <c r="U5087" s="13">
        <v>986.89539153701537</v>
      </c>
      <c r="V5087" s="13">
        <v>930.2630727574259</v>
      </c>
      <c r="W5087" s="13">
        <v>590.70569006450512</v>
      </c>
      <c r="X5087" s="13">
        <v>508.27822113540969</v>
      </c>
      <c r="Y5087" s="13">
        <v>419.68201207494889</v>
      </c>
      <c r="Z5087" s="13">
        <v>292.863560256987</v>
      </c>
      <c r="AA5087" s="13">
        <v>202.53643472612825</v>
      </c>
      <c r="AB5087" s="13">
        <v>139.52236995391175</v>
      </c>
      <c r="AC5087" s="13">
        <v>84.294887104298127</v>
      </c>
      <c r="AD5087" s="13">
        <v>93.363546989422275</v>
      </c>
      <c r="AE5087" s="13">
        <v>82.847946083020958</v>
      </c>
      <c r="AF5087" s="14">
        <v>85.234333782957222</v>
      </c>
    </row>
    <row r="5088" spans="2:32" x14ac:dyDescent="0.25">
      <c r="B5088" s="9" t="s">
        <v>65</v>
      </c>
      <c r="C5088" s="10" t="s">
        <v>66</v>
      </c>
      <c r="D5088" s="11" t="s">
        <v>76</v>
      </c>
      <c r="E5088" s="11">
        <v>7</v>
      </c>
      <c r="F5088" s="11">
        <v>12</v>
      </c>
      <c r="G5088" s="11">
        <v>5</v>
      </c>
      <c r="H5088" s="15" t="s">
        <v>34</v>
      </c>
      <c r="I5088" s="13">
        <v>60.849236357753703</v>
      </c>
      <c r="J5088" s="13">
        <v>18.825162047182129</v>
      </c>
      <c r="K5088" s="13">
        <v>22.490467621025655</v>
      </c>
      <c r="L5088" s="13">
        <v>0</v>
      </c>
      <c r="M5088" s="13">
        <v>0</v>
      </c>
      <c r="N5088" s="13">
        <v>0</v>
      </c>
      <c r="O5088" s="13">
        <v>1.596361822638326</v>
      </c>
      <c r="P5088" s="13">
        <v>1.0734009482015594</v>
      </c>
      <c r="Q5088" s="13">
        <v>4.8116983349040279</v>
      </c>
      <c r="R5088" s="13">
        <v>35.89166416443377</v>
      </c>
      <c r="S5088" s="13">
        <v>56.069597916269551</v>
      </c>
      <c r="T5088" s="13">
        <v>160.26391168891288</v>
      </c>
      <c r="U5088" s="13">
        <v>588.86517677783434</v>
      </c>
      <c r="V5088" s="13">
        <v>735.87045120023993</v>
      </c>
      <c r="W5088" s="13">
        <v>986.89539153701537</v>
      </c>
      <c r="X5088" s="13">
        <v>986.89539153701537</v>
      </c>
      <c r="Y5088" s="13">
        <v>986.89539153701537</v>
      </c>
      <c r="Z5088" s="13">
        <v>986.89539153701537</v>
      </c>
      <c r="AA5088" s="13">
        <v>986.89539153701537</v>
      </c>
      <c r="AB5088" s="13">
        <v>986.89539153701537</v>
      </c>
      <c r="AC5088" s="13">
        <v>986.89539153701537</v>
      </c>
      <c r="AD5088" s="13">
        <v>986.89539153701537</v>
      </c>
      <c r="AE5088" s="13">
        <v>986.89539153701537</v>
      </c>
      <c r="AF5088" s="14">
        <v>986.89539153701537</v>
      </c>
    </row>
    <row r="5089" spans="2:32" x14ac:dyDescent="0.25">
      <c r="B5089" s="9" t="s">
        <v>65</v>
      </c>
      <c r="C5089" s="10" t="s">
        <v>66</v>
      </c>
      <c r="D5089" s="11" t="s">
        <v>76</v>
      </c>
      <c r="E5089" s="11">
        <v>7</v>
      </c>
      <c r="F5089" s="11">
        <v>12</v>
      </c>
      <c r="G5089" s="11">
        <v>6</v>
      </c>
      <c r="H5089" s="15" t="s">
        <v>34</v>
      </c>
      <c r="I5089" s="13">
        <v>986.89539153701537</v>
      </c>
      <c r="J5089" s="13">
        <v>986.89539153701537</v>
      </c>
      <c r="K5089" s="13">
        <v>986.89539153701537</v>
      </c>
      <c r="L5089" s="13">
        <v>986.89539153701537</v>
      </c>
      <c r="M5089" s="13">
        <v>802.36401186665012</v>
      </c>
      <c r="N5089" s="13">
        <v>652.55420293505927</v>
      </c>
      <c r="O5089" s="13">
        <v>614.68716119936857</v>
      </c>
      <c r="P5089" s="13">
        <v>690.45782402051032</v>
      </c>
      <c r="Q5089" s="13">
        <v>850.11524585339635</v>
      </c>
      <c r="R5089" s="13">
        <v>807.84349959774022</v>
      </c>
      <c r="S5089" s="13">
        <v>660.4129019637312</v>
      </c>
      <c r="T5089" s="13">
        <v>575.92166566636286</v>
      </c>
      <c r="U5089" s="13">
        <v>550.56677411933424</v>
      </c>
      <c r="V5089" s="13">
        <v>551.64162794696358</v>
      </c>
      <c r="W5089" s="13">
        <v>589.77997829613275</v>
      </c>
      <c r="X5089" s="13">
        <v>622.02463980219818</v>
      </c>
      <c r="Y5089" s="13">
        <v>525.20535054556285</v>
      </c>
      <c r="Z5089" s="13">
        <v>534.62033142695213</v>
      </c>
      <c r="AA5089" s="13">
        <v>588.32474866254267</v>
      </c>
      <c r="AB5089" s="13">
        <v>573.90740046832627</v>
      </c>
      <c r="AC5089" s="13">
        <v>514.8385650970821</v>
      </c>
      <c r="AD5089" s="13">
        <v>618.57198700709353</v>
      </c>
      <c r="AE5089" s="13">
        <v>661.40358091700728</v>
      </c>
      <c r="AF5089" s="14">
        <v>679.97430948871909</v>
      </c>
    </row>
    <row r="5090" spans="2:32" x14ac:dyDescent="0.25">
      <c r="B5090" s="9" t="s">
        <v>65</v>
      </c>
      <c r="C5090" s="10" t="s">
        <v>66</v>
      </c>
      <c r="D5090" s="11" t="s">
        <v>76</v>
      </c>
      <c r="E5090" s="11">
        <v>7</v>
      </c>
      <c r="F5090" s="11">
        <v>12</v>
      </c>
      <c r="G5090" s="11">
        <v>7</v>
      </c>
      <c r="H5090" s="15" t="s">
        <v>34</v>
      </c>
      <c r="I5090" s="13">
        <v>760.57951949777146</v>
      </c>
      <c r="J5090" s="13">
        <v>845.56196420621563</v>
      </c>
      <c r="K5090" s="13">
        <v>950.6845893173379</v>
      </c>
      <c r="L5090" s="13">
        <v>986.89539153701537</v>
      </c>
      <c r="M5090" s="13">
        <v>986.89539153701537</v>
      </c>
      <c r="N5090" s="13">
        <v>986.89539153701537</v>
      </c>
      <c r="O5090" s="13">
        <v>986.89539153701537</v>
      </c>
      <c r="P5090" s="13">
        <v>986.89539153701537</v>
      </c>
      <c r="Q5090" s="13">
        <v>986.89539153701537</v>
      </c>
      <c r="R5090" s="13">
        <v>986.89539153701537</v>
      </c>
      <c r="S5090" s="13">
        <v>915.20911676765854</v>
      </c>
      <c r="T5090" s="13">
        <v>680.12945395092902</v>
      </c>
      <c r="U5090" s="13">
        <v>584.32224044868485</v>
      </c>
      <c r="V5090" s="13">
        <v>520.03954133114939</v>
      </c>
      <c r="W5090" s="13">
        <v>507.38802946921805</v>
      </c>
      <c r="X5090" s="13">
        <v>482.72214316469547</v>
      </c>
      <c r="Y5090" s="13">
        <v>518.83104576718279</v>
      </c>
      <c r="Z5090" s="13">
        <v>584.01968403159776</v>
      </c>
      <c r="AA5090" s="13">
        <v>601.3446668327814</v>
      </c>
      <c r="AB5090" s="13">
        <v>505.20802733317191</v>
      </c>
      <c r="AC5090" s="13">
        <v>520.68444656607676</v>
      </c>
      <c r="AD5090" s="13">
        <v>438.61277889908609</v>
      </c>
      <c r="AE5090" s="13">
        <v>332.7270718313714</v>
      </c>
      <c r="AF5090" s="14">
        <v>272.00808761769838</v>
      </c>
    </row>
    <row r="5091" spans="2:32" x14ac:dyDescent="0.25">
      <c r="B5091" s="9" t="s">
        <v>65</v>
      </c>
      <c r="C5091" s="10" t="s">
        <v>66</v>
      </c>
      <c r="D5091" s="11" t="s">
        <v>76</v>
      </c>
      <c r="E5091" s="11">
        <v>7</v>
      </c>
      <c r="F5091" s="11">
        <v>12</v>
      </c>
      <c r="G5091" s="11">
        <v>8</v>
      </c>
      <c r="H5091" s="15" t="s">
        <v>34</v>
      </c>
      <c r="I5091" s="13">
        <v>212.83106776028865</v>
      </c>
      <c r="J5091" s="13">
        <v>175.8846180963331</v>
      </c>
      <c r="K5091" s="13">
        <v>142.56653274687145</v>
      </c>
      <c r="L5091" s="13">
        <v>112.4526271914464</v>
      </c>
      <c r="M5091" s="13">
        <v>124.82250277599603</v>
      </c>
      <c r="N5091" s="13">
        <v>143.00219244944239</v>
      </c>
      <c r="O5091" s="13">
        <v>148.71039821423298</v>
      </c>
      <c r="P5091" s="13">
        <v>170.25826568828307</v>
      </c>
      <c r="Q5091" s="13">
        <v>192.46994596656307</v>
      </c>
      <c r="R5091" s="13">
        <v>244.50613653436071</v>
      </c>
      <c r="S5091" s="13">
        <v>277.50304036345597</v>
      </c>
      <c r="T5091" s="13">
        <v>377.86002234174032</v>
      </c>
      <c r="U5091" s="13">
        <v>465.65106200842655</v>
      </c>
      <c r="V5091" s="13">
        <v>493.62014127452272</v>
      </c>
      <c r="W5091" s="13">
        <v>520.77345867104577</v>
      </c>
      <c r="X5091" s="13">
        <v>574.92671441451432</v>
      </c>
      <c r="Y5091" s="13">
        <v>488.52907963100074</v>
      </c>
      <c r="Z5091" s="13">
        <v>465.38829799209276</v>
      </c>
      <c r="AA5091" s="13">
        <v>457.76771781939482</v>
      </c>
      <c r="AB5091" s="13">
        <v>317.19599542334032</v>
      </c>
      <c r="AC5091" s="13">
        <v>255.33745500903007</v>
      </c>
      <c r="AD5091" s="13">
        <v>214.69564362115034</v>
      </c>
      <c r="AE5091" s="13">
        <v>229.67629967838559</v>
      </c>
      <c r="AF5091" s="14">
        <v>274.75284525512194</v>
      </c>
    </row>
    <row r="5092" spans="2:32" x14ac:dyDescent="0.25">
      <c r="B5092" s="9" t="s">
        <v>65</v>
      </c>
      <c r="C5092" s="10" t="s">
        <v>66</v>
      </c>
      <c r="D5092" s="11" t="s">
        <v>76</v>
      </c>
      <c r="E5092" s="11">
        <v>7</v>
      </c>
      <c r="F5092" s="11">
        <v>12</v>
      </c>
      <c r="G5092" s="11">
        <v>9</v>
      </c>
      <c r="H5092" s="15" t="s">
        <v>34</v>
      </c>
      <c r="I5092" s="13">
        <v>277.52336026286406</v>
      </c>
      <c r="J5092" s="13">
        <v>261.29268613652931</v>
      </c>
      <c r="K5092" s="13">
        <v>277.96847375008679</v>
      </c>
      <c r="L5092" s="13">
        <v>266.47277753914591</v>
      </c>
      <c r="M5092" s="13">
        <v>262.34547230624332</v>
      </c>
      <c r="N5092" s="13">
        <v>249.75548507457995</v>
      </c>
      <c r="O5092" s="13">
        <v>194.86204477636795</v>
      </c>
      <c r="P5092" s="13">
        <v>255.94601039783916</v>
      </c>
      <c r="Q5092" s="13">
        <v>212.17587016970936</v>
      </c>
      <c r="R5092" s="13">
        <v>157.31734973338268</v>
      </c>
      <c r="S5092" s="13">
        <v>248.42275742361124</v>
      </c>
      <c r="T5092" s="13">
        <v>276.94831240583483</v>
      </c>
      <c r="U5092" s="13">
        <v>181.51151778230019</v>
      </c>
      <c r="V5092" s="13">
        <v>142.29460623897089</v>
      </c>
      <c r="W5092" s="13">
        <v>184.8450758411654</v>
      </c>
      <c r="X5092" s="13">
        <v>211.10991402175102</v>
      </c>
      <c r="Y5092" s="13">
        <v>305.47644489050305</v>
      </c>
      <c r="Z5092" s="13">
        <v>525.45180214916513</v>
      </c>
      <c r="AA5092" s="13">
        <v>857.3273095427603</v>
      </c>
      <c r="AB5092" s="13">
        <v>978.18364512395397</v>
      </c>
      <c r="AC5092" s="13">
        <v>986.89539153701537</v>
      </c>
      <c r="AD5092" s="13">
        <v>986.89539153701537</v>
      </c>
      <c r="AE5092" s="13">
        <v>986.89539153701537</v>
      </c>
      <c r="AF5092" s="14">
        <v>986.89539153701537</v>
      </c>
    </row>
    <row r="5093" spans="2:32" x14ac:dyDescent="0.25">
      <c r="B5093" s="9" t="s">
        <v>65</v>
      </c>
      <c r="C5093" s="10" t="s">
        <v>66</v>
      </c>
      <c r="D5093" s="11" t="s">
        <v>76</v>
      </c>
      <c r="E5093" s="11">
        <v>7</v>
      </c>
      <c r="F5093" s="11">
        <v>12</v>
      </c>
      <c r="G5093" s="11">
        <v>10</v>
      </c>
      <c r="H5093" s="15" t="s">
        <v>34</v>
      </c>
      <c r="I5093" s="13">
        <v>986.89539153701537</v>
      </c>
      <c r="J5093" s="13">
        <v>986.89539153701537</v>
      </c>
      <c r="K5093" s="13">
        <v>986.89539153701537</v>
      </c>
      <c r="L5093" s="13">
        <v>986.89539153701537</v>
      </c>
      <c r="M5093" s="13">
        <v>986.89539153701537</v>
      </c>
      <c r="N5093" s="13">
        <v>986.89539153701537</v>
      </c>
      <c r="O5093" s="13">
        <v>986.89539153701537</v>
      </c>
      <c r="P5093" s="13">
        <v>986.89539153701537</v>
      </c>
      <c r="Q5093" s="13">
        <v>986.89539153701537</v>
      </c>
      <c r="R5093" s="13">
        <v>986.89539153701537</v>
      </c>
      <c r="S5093" s="13">
        <v>986.89539153701537</v>
      </c>
      <c r="T5093" s="13">
        <v>986.89539153701537</v>
      </c>
      <c r="U5093" s="13">
        <v>986.89539153701537</v>
      </c>
      <c r="V5093" s="13">
        <v>986.89539153701537</v>
      </c>
      <c r="W5093" s="13">
        <v>986.89539153701537</v>
      </c>
      <c r="X5093" s="13">
        <v>986.89539153701537</v>
      </c>
      <c r="Y5093" s="13">
        <v>986.89539153701537</v>
      </c>
      <c r="Z5093" s="13">
        <v>986.89539153701537</v>
      </c>
      <c r="AA5093" s="13">
        <v>986.89539153701537</v>
      </c>
      <c r="AB5093" s="13">
        <v>986.89539153701537</v>
      </c>
      <c r="AC5093" s="13">
        <v>986.89539153701537</v>
      </c>
      <c r="AD5093" s="13">
        <v>986.89539153701537</v>
      </c>
      <c r="AE5093" s="13">
        <v>931.11061205439739</v>
      </c>
      <c r="AF5093" s="14">
        <v>821.5641453503697</v>
      </c>
    </row>
    <row r="5094" spans="2:32" x14ac:dyDescent="0.25">
      <c r="B5094" s="9" t="s">
        <v>65</v>
      </c>
      <c r="C5094" s="10" t="s">
        <v>66</v>
      </c>
      <c r="D5094" s="11" t="s">
        <v>76</v>
      </c>
      <c r="E5094" s="11">
        <v>7</v>
      </c>
      <c r="F5094" s="11">
        <v>12</v>
      </c>
      <c r="G5094" s="11">
        <v>11</v>
      </c>
      <c r="H5094" s="15" t="s">
        <v>34</v>
      </c>
      <c r="I5094" s="13">
        <v>637.4590069061793</v>
      </c>
      <c r="J5094" s="13">
        <v>472.66677650471968</v>
      </c>
      <c r="K5094" s="13">
        <v>375.8551844471653</v>
      </c>
      <c r="L5094" s="13">
        <v>512.43788638187948</v>
      </c>
      <c r="M5094" s="13">
        <v>639.70771890191099</v>
      </c>
      <c r="N5094" s="13">
        <v>429.11733050987357</v>
      </c>
      <c r="O5094" s="13">
        <v>405.58611021299561</v>
      </c>
      <c r="P5094" s="13">
        <v>348.5956598266269</v>
      </c>
      <c r="Q5094" s="13">
        <v>374.62606886364193</v>
      </c>
      <c r="R5094" s="13">
        <v>171.87151740667554</v>
      </c>
      <c r="S5094" s="13">
        <v>304.78461498778415</v>
      </c>
      <c r="T5094" s="13">
        <v>146.2836531815004</v>
      </c>
      <c r="U5094" s="13">
        <v>234.98320067044799</v>
      </c>
      <c r="V5094" s="13">
        <v>350.03948489460538</v>
      </c>
      <c r="W5094" s="13">
        <v>297.54070325451642</v>
      </c>
      <c r="X5094" s="13">
        <v>290.06096770169893</v>
      </c>
      <c r="Y5094" s="13">
        <v>167.11764957610555</v>
      </c>
      <c r="Z5094" s="13">
        <v>214.65842872284171</v>
      </c>
      <c r="AA5094" s="13">
        <v>162.19431978686964</v>
      </c>
      <c r="AB5094" s="13">
        <v>297.85501731974028</v>
      </c>
      <c r="AC5094" s="13">
        <v>472.65734920125806</v>
      </c>
      <c r="AD5094" s="13">
        <v>713.58578876370109</v>
      </c>
      <c r="AE5094" s="13">
        <v>986.89539153701537</v>
      </c>
      <c r="AF5094" s="14">
        <v>986.89539153701537</v>
      </c>
    </row>
    <row r="5095" spans="2:32" x14ac:dyDescent="0.25">
      <c r="B5095" s="9" t="s">
        <v>65</v>
      </c>
      <c r="C5095" s="10" t="s">
        <v>66</v>
      </c>
      <c r="D5095" s="11" t="s">
        <v>76</v>
      </c>
      <c r="E5095" s="11">
        <v>7</v>
      </c>
      <c r="F5095" s="11">
        <v>12</v>
      </c>
      <c r="G5095" s="11">
        <v>12</v>
      </c>
      <c r="H5095" s="15" t="s">
        <v>34</v>
      </c>
      <c r="I5095" s="13">
        <v>986.89539153701537</v>
      </c>
      <c r="J5095" s="13">
        <v>986.89539153701537</v>
      </c>
      <c r="K5095" s="13">
        <v>986.89539153701537</v>
      </c>
      <c r="L5095" s="13">
        <v>986.89539153701537</v>
      </c>
      <c r="M5095" s="13">
        <v>986.89539153701537</v>
      </c>
      <c r="N5095" s="13">
        <v>986.89539153701537</v>
      </c>
      <c r="O5095" s="13">
        <v>986.89539153701537</v>
      </c>
      <c r="P5095" s="13">
        <v>986.89539153701537</v>
      </c>
      <c r="Q5095" s="13">
        <v>986.89539153701537</v>
      </c>
      <c r="R5095" s="13">
        <v>986.89539153701537</v>
      </c>
      <c r="S5095" s="13">
        <v>986.89539153701537</v>
      </c>
      <c r="T5095" s="13">
        <v>958.10504231392292</v>
      </c>
      <c r="U5095" s="13">
        <v>590.15668204381586</v>
      </c>
      <c r="V5095" s="13">
        <v>383.92887542631456</v>
      </c>
      <c r="W5095" s="13">
        <v>220.73130694822089</v>
      </c>
      <c r="X5095" s="13">
        <v>108.17076008250289</v>
      </c>
      <c r="Y5095" s="13">
        <v>59.154409335110003</v>
      </c>
      <c r="Z5095" s="13">
        <v>15.030761777914979</v>
      </c>
      <c r="AA5095" s="13">
        <v>0</v>
      </c>
      <c r="AB5095" s="13">
        <v>0</v>
      </c>
      <c r="AC5095" s="13">
        <v>0</v>
      </c>
      <c r="AD5095" s="13">
        <v>0</v>
      </c>
      <c r="AE5095" s="13">
        <v>0</v>
      </c>
      <c r="AF5095" s="14">
        <v>0</v>
      </c>
    </row>
    <row r="5096" spans="2:32" x14ac:dyDescent="0.25">
      <c r="B5096" s="9" t="s">
        <v>65</v>
      </c>
      <c r="C5096" s="10" t="s">
        <v>66</v>
      </c>
      <c r="D5096" s="11" t="s">
        <v>76</v>
      </c>
      <c r="E5096" s="11">
        <v>7</v>
      </c>
      <c r="F5096" s="11">
        <v>12</v>
      </c>
      <c r="G5096" s="11">
        <v>13</v>
      </c>
      <c r="H5096" s="15" t="s">
        <v>34</v>
      </c>
      <c r="I5096" s="13">
        <v>0</v>
      </c>
      <c r="J5096" s="13">
        <v>0</v>
      </c>
      <c r="K5096" s="13">
        <v>0</v>
      </c>
      <c r="L5096" s="13">
        <v>2.9448395748301328</v>
      </c>
      <c r="M5096" s="13">
        <v>15.973636667231336</v>
      </c>
      <c r="N5096" s="13">
        <v>52.140093928328184</v>
      </c>
      <c r="O5096" s="13">
        <v>82.525643525631153</v>
      </c>
      <c r="P5096" s="13">
        <v>115.55461607520878</v>
      </c>
      <c r="Q5096" s="13">
        <v>133.64442859149671</v>
      </c>
      <c r="R5096" s="13">
        <v>141.1307491334363</v>
      </c>
      <c r="S5096" s="13">
        <v>167.97894143749033</v>
      </c>
      <c r="T5096" s="13">
        <v>157.99773976223798</v>
      </c>
      <c r="U5096" s="13">
        <v>129.98312167726749</v>
      </c>
      <c r="V5096" s="13">
        <v>104.81974209269455</v>
      </c>
      <c r="W5096" s="13">
        <v>83.17397366106691</v>
      </c>
      <c r="X5096" s="13">
        <v>77.054726872875818</v>
      </c>
      <c r="Y5096" s="13">
        <v>73.24458684660037</v>
      </c>
      <c r="Z5096" s="13">
        <v>67.99322132244788</v>
      </c>
      <c r="AA5096" s="13">
        <v>72.265356594250946</v>
      </c>
      <c r="AB5096" s="13">
        <v>74.473702430123524</v>
      </c>
      <c r="AC5096" s="13">
        <v>92.608453524990651</v>
      </c>
      <c r="AD5096" s="13">
        <v>115.76127527805689</v>
      </c>
      <c r="AE5096" s="13">
        <v>119.11830449788205</v>
      </c>
      <c r="AF5096" s="14">
        <v>159.0705810194662</v>
      </c>
    </row>
    <row r="5097" spans="2:32" x14ac:dyDescent="0.25">
      <c r="B5097" s="9" t="s">
        <v>65</v>
      </c>
      <c r="C5097" s="10" t="s">
        <v>66</v>
      </c>
      <c r="D5097" s="11" t="s">
        <v>76</v>
      </c>
      <c r="E5097" s="11">
        <v>7</v>
      </c>
      <c r="F5097" s="11">
        <v>12</v>
      </c>
      <c r="G5097" s="11">
        <v>14</v>
      </c>
      <c r="H5097" s="15" t="s">
        <v>34</v>
      </c>
      <c r="I5097" s="13">
        <v>157.26639992478712</v>
      </c>
      <c r="J5097" s="13">
        <v>185.61878558181502</v>
      </c>
      <c r="K5097" s="13">
        <v>283.95232221637048</v>
      </c>
      <c r="L5097" s="13">
        <v>387.67663459719461</v>
      </c>
      <c r="M5097" s="13">
        <v>480.86040961817224</v>
      </c>
      <c r="N5097" s="13">
        <v>508.99441373246714</v>
      </c>
      <c r="O5097" s="13">
        <v>559.3563752295197</v>
      </c>
      <c r="P5097" s="13">
        <v>562.71969814538295</v>
      </c>
      <c r="Q5097" s="13">
        <v>582.18460821583744</v>
      </c>
      <c r="R5097" s="13">
        <v>664.89655573665584</v>
      </c>
      <c r="S5097" s="13">
        <v>689.94260599762197</v>
      </c>
      <c r="T5097" s="13">
        <v>601.83269750111822</v>
      </c>
      <c r="U5097" s="13">
        <v>526.39838109486277</v>
      </c>
      <c r="V5097" s="13">
        <v>488.28919536239511</v>
      </c>
      <c r="W5097" s="13">
        <v>533.0422996905927</v>
      </c>
      <c r="X5097" s="13">
        <v>597.28979648022153</v>
      </c>
      <c r="Y5097" s="13">
        <v>662.45068245804146</v>
      </c>
      <c r="Z5097" s="13">
        <v>757.50932569553459</v>
      </c>
      <c r="AA5097" s="13">
        <v>911.40324021289268</v>
      </c>
      <c r="AB5097" s="13">
        <v>986.89539153701537</v>
      </c>
      <c r="AC5097" s="13">
        <v>986.89539153701537</v>
      </c>
      <c r="AD5097" s="13">
        <v>986.72711240480737</v>
      </c>
      <c r="AE5097" s="13">
        <v>839.91702200313819</v>
      </c>
      <c r="AF5097" s="14">
        <v>986.89539153701537</v>
      </c>
    </row>
    <row r="5098" spans="2:32" x14ac:dyDescent="0.25">
      <c r="B5098" s="9" t="s">
        <v>65</v>
      </c>
      <c r="C5098" s="10" t="s">
        <v>66</v>
      </c>
      <c r="D5098" s="11" t="s">
        <v>76</v>
      </c>
      <c r="E5098" s="11">
        <v>7</v>
      </c>
      <c r="F5098" s="11">
        <v>12</v>
      </c>
      <c r="G5098" s="11">
        <v>15</v>
      </c>
      <c r="H5098" s="15" t="s">
        <v>34</v>
      </c>
      <c r="I5098" s="13">
        <v>672.20974226165163</v>
      </c>
      <c r="J5098" s="13">
        <v>982.71482380496957</v>
      </c>
      <c r="K5098" s="13">
        <v>986.89539153701537</v>
      </c>
      <c r="L5098" s="13">
        <v>986.89539153701537</v>
      </c>
      <c r="M5098" s="13">
        <v>986.89539153701537</v>
      </c>
      <c r="N5098" s="13">
        <v>986.89539153701537</v>
      </c>
      <c r="O5098" s="13">
        <v>986.89539153701537</v>
      </c>
      <c r="P5098" s="13">
        <v>986.89539153701537</v>
      </c>
      <c r="Q5098" s="13">
        <v>264.73930122042788</v>
      </c>
      <c r="R5098" s="13">
        <v>78.936471371596809</v>
      </c>
      <c r="S5098" s="13">
        <v>2.7793928265219598</v>
      </c>
      <c r="T5098" s="13">
        <v>107.82211756862544</v>
      </c>
      <c r="U5098" s="13">
        <v>16.136221240307833</v>
      </c>
      <c r="V5098" s="13">
        <v>49.339231477420171</v>
      </c>
      <c r="W5098" s="13">
        <v>471.82237964223543</v>
      </c>
      <c r="X5098" s="13">
        <v>936.41002769689544</v>
      </c>
      <c r="Y5098" s="13">
        <v>986.89539153701537</v>
      </c>
      <c r="Z5098" s="13">
        <v>986.89539153701537</v>
      </c>
      <c r="AA5098" s="13">
        <v>986.89539153701537</v>
      </c>
      <c r="AB5098" s="13">
        <v>986.89539153701537</v>
      </c>
      <c r="AC5098" s="13">
        <v>986.89539153701537</v>
      </c>
      <c r="AD5098" s="13">
        <v>986.89539153701537</v>
      </c>
      <c r="AE5098" s="13">
        <v>986.89539153701537</v>
      </c>
      <c r="AF5098" s="14">
        <v>986.89539153701537</v>
      </c>
    </row>
    <row r="5099" spans="2:32" x14ac:dyDescent="0.25">
      <c r="B5099" s="9" t="s">
        <v>65</v>
      </c>
      <c r="C5099" s="10" t="s">
        <v>66</v>
      </c>
      <c r="D5099" s="11" t="s">
        <v>76</v>
      </c>
      <c r="E5099" s="11">
        <v>7</v>
      </c>
      <c r="F5099" s="11">
        <v>12</v>
      </c>
      <c r="G5099" s="11">
        <v>16</v>
      </c>
      <c r="H5099" s="15" t="s">
        <v>34</v>
      </c>
      <c r="I5099" s="13">
        <v>986.89539153701537</v>
      </c>
      <c r="J5099" s="13">
        <v>986.89539153701537</v>
      </c>
      <c r="K5099" s="13">
        <v>986.89539153701537</v>
      </c>
      <c r="L5099" s="13">
        <v>456.78219387100785</v>
      </c>
      <c r="M5099" s="13">
        <v>752.34471696171113</v>
      </c>
      <c r="N5099" s="13">
        <v>669.65278922015398</v>
      </c>
      <c r="O5099" s="13">
        <v>570.10268908589842</v>
      </c>
      <c r="P5099" s="13">
        <v>773.80959238787273</v>
      </c>
      <c r="Q5099" s="13">
        <v>841.15097481727651</v>
      </c>
      <c r="R5099" s="13">
        <v>790.70430882208029</v>
      </c>
      <c r="S5099" s="13">
        <v>729.21823516513268</v>
      </c>
      <c r="T5099" s="13">
        <v>671.11426841446655</v>
      </c>
      <c r="U5099" s="13">
        <v>623.68229164831791</v>
      </c>
      <c r="V5099" s="13">
        <v>874.77452951467046</v>
      </c>
      <c r="W5099" s="13">
        <v>986.65494233636252</v>
      </c>
      <c r="X5099" s="13">
        <v>986.89539153701537</v>
      </c>
      <c r="Y5099" s="13">
        <v>891.3146098591094</v>
      </c>
      <c r="Z5099" s="13">
        <v>986.89539153701537</v>
      </c>
      <c r="AA5099" s="13">
        <v>986.89539153701537</v>
      </c>
      <c r="AB5099" s="13">
        <v>986.89539153701537</v>
      </c>
      <c r="AC5099" s="13">
        <v>986.89539153701537</v>
      </c>
      <c r="AD5099" s="13">
        <v>986.89539153701537</v>
      </c>
      <c r="AE5099" s="13">
        <v>986.89539153701537</v>
      </c>
      <c r="AF5099" s="14">
        <v>986.89539153701537</v>
      </c>
    </row>
    <row r="5100" spans="2:32" x14ac:dyDescent="0.25">
      <c r="B5100" s="9" t="s">
        <v>65</v>
      </c>
      <c r="C5100" s="10" t="s">
        <v>66</v>
      </c>
      <c r="D5100" s="11" t="s">
        <v>76</v>
      </c>
      <c r="E5100" s="11">
        <v>7</v>
      </c>
      <c r="F5100" s="11">
        <v>12</v>
      </c>
      <c r="G5100" s="11">
        <v>17</v>
      </c>
      <c r="H5100" s="15" t="s">
        <v>34</v>
      </c>
      <c r="I5100" s="13">
        <v>986.89539153701537</v>
      </c>
      <c r="J5100" s="13">
        <v>986.89539153701537</v>
      </c>
      <c r="K5100" s="13">
        <v>986.89539153701537</v>
      </c>
      <c r="L5100" s="13">
        <v>986.89539153701537</v>
      </c>
      <c r="M5100" s="13">
        <v>986.89539153701537</v>
      </c>
      <c r="N5100" s="13">
        <v>986.89539153701537</v>
      </c>
      <c r="O5100" s="13">
        <v>986.89539153701537</v>
      </c>
      <c r="P5100" s="13">
        <v>986.89539153701537</v>
      </c>
      <c r="Q5100" s="13">
        <v>986.89539153701537</v>
      </c>
      <c r="R5100" s="13">
        <v>986.89539153701537</v>
      </c>
      <c r="S5100" s="13">
        <v>986.89539153701537</v>
      </c>
      <c r="T5100" s="13">
        <v>986.89539153701537</v>
      </c>
      <c r="U5100" s="13">
        <v>986.89539153701537</v>
      </c>
      <c r="V5100" s="13">
        <v>986.89539153701537</v>
      </c>
      <c r="W5100" s="13">
        <v>986.89539153701537</v>
      </c>
      <c r="X5100" s="13">
        <v>986.89539153701537</v>
      </c>
      <c r="Y5100" s="13">
        <v>986.89539153701537</v>
      </c>
      <c r="Z5100" s="13">
        <v>986.89539153701537</v>
      </c>
      <c r="AA5100" s="13">
        <v>986.89539153701537</v>
      </c>
      <c r="AB5100" s="13">
        <v>986.89539153701537</v>
      </c>
      <c r="AC5100" s="13">
        <v>986.89539153701537</v>
      </c>
      <c r="AD5100" s="13">
        <v>986.89539153701537</v>
      </c>
      <c r="AE5100" s="13">
        <v>986.89539153701537</v>
      </c>
      <c r="AF5100" s="14">
        <v>986.89539153701537</v>
      </c>
    </row>
    <row r="5101" spans="2:32" x14ac:dyDescent="0.25">
      <c r="B5101" s="9" t="s">
        <v>65</v>
      </c>
      <c r="C5101" s="10" t="s">
        <v>66</v>
      </c>
      <c r="D5101" s="11" t="s">
        <v>76</v>
      </c>
      <c r="E5101" s="11">
        <v>7</v>
      </c>
      <c r="F5101" s="11">
        <v>12</v>
      </c>
      <c r="G5101" s="11">
        <v>18</v>
      </c>
      <c r="H5101" s="15" t="s">
        <v>34</v>
      </c>
      <c r="I5101" s="13">
        <v>986.89539153701537</v>
      </c>
      <c r="J5101" s="13">
        <v>986.89539153701537</v>
      </c>
      <c r="K5101" s="13">
        <v>986.89539153701537</v>
      </c>
      <c r="L5101" s="13">
        <v>986.89539153701537</v>
      </c>
      <c r="M5101" s="13">
        <v>986.89539153701537</v>
      </c>
      <c r="N5101" s="13">
        <v>986.89539153701537</v>
      </c>
      <c r="O5101" s="13">
        <v>986.89539153701537</v>
      </c>
      <c r="P5101" s="13">
        <v>986.89539153701537</v>
      </c>
      <c r="Q5101" s="13">
        <v>986.89539153701537</v>
      </c>
      <c r="R5101" s="13">
        <v>986.89539153701537</v>
      </c>
      <c r="S5101" s="13">
        <v>986.89539153701537</v>
      </c>
      <c r="T5101" s="13">
        <v>986.89539153701537</v>
      </c>
      <c r="U5101" s="13">
        <v>986.89539153701537</v>
      </c>
      <c r="V5101" s="13">
        <v>986.89539153701537</v>
      </c>
      <c r="W5101" s="13">
        <v>986.89539153701537</v>
      </c>
      <c r="X5101" s="13">
        <v>986.89539153701537</v>
      </c>
      <c r="Y5101" s="13">
        <v>986.89539153701537</v>
      </c>
      <c r="Z5101" s="13">
        <v>986.89539153701537</v>
      </c>
      <c r="AA5101" s="13">
        <v>986.89539153701537</v>
      </c>
      <c r="AB5101" s="13">
        <v>978.97942252251698</v>
      </c>
      <c r="AC5101" s="13">
        <v>821.03148505066474</v>
      </c>
      <c r="AD5101" s="13">
        <v>556.80884949148356</v>
      </c>
      <c r="AE5101" s="13">
        <v>344.02013398026725</v>
      </c>
      <c r="AF5101" s="14">
        <v>216.35954502799154</v>
      </c>
    </row>
    <row r="5102" spans="2:32" x14ac:dyDescent="0.25">
      <c r="B5102" s="9" t="s">
        <v>65</v>
      </c>
      <c r="C5102" s="10" t="s">
        <v>66</v>
      </c>
      <c r="D5102" s="11" t="s">
        <v>76</v>
      </c>
      <c r="E5102" s="11">
        <v>7</v>
      </c>
      <c r="F5102" s="11">
        <v>12</v>
      </c>
      <c r="G5102" s="11">
        <v>19</v>
      </c>
      <c r="H5102" s="15" t="s">
        <v>34</v>
      </c>
      <c r="I5102" s="13">
        <v>116.83582015847659</v>
      </c>
      <c r="J5102" s="13">
        <v>79.363833634791462</v>
      </c>
      <c r="K5102" s="13">
        <v>68.290622734645652</v>
      </c>
      <c r="L5102" s="13">
        <v>60.415297932500224</v>
      </c>
      <c r="M5102" s="13">
        <v>67.444213301758921</v>
      </c>
      <c r="N5102" s="13">
        <v>76.044301779296816</v>
      </c>
      <c r="O5102" s="13">
        <v>72.724200578228036</v>
      </c>
      <c r="P5102" s="13">
        <v>59.687100529536103</v>
      </c>
      <c r="Q5102" s="13">
        <v>38.986207420415042</v>
      </c>
      <c r="R5102" s="13">
        <v>20.682574746285237</v>
      </c>
      <c r="S5102" s="13">
        <v>17.110010711598104</v>
      </c>
      <c r="T5102" s="13">
        <v>36.912397061025239</v>
      </c>
      <c r="U5102" s="13">
        <v>45.998805963411044</v>
      </c>
      <c r="V5102" s="13">
        <v>22.246591313102314</v>
      </c>
      <c r="W5102" s="13">
        <v>9.9007639587670884</v>
      </c>
      <c r="X5102" s="13">
        <v>0</v>
      </c>
      <c r="Y5102" s="13">
        <v>0</v>
      </c>
      <c r="Z5102" s="13">
        <v>0</v>
      </c>
      <c r="AA5102" s="13">
        <v>21.432524239656814</v>
      </c>
      <c r="AB5102" s="13">
        <v>22.64818737891466</v>
      </c>
      <c r="AC5102" s="13">
        <v>43.021622925756816</v>
      </c>
      <c r="AD5102" s="13">
        <v>42.339511619583753</v>
      </c>
      <c r="AE5102" s="13">
        <v>52.894622460717308</v>
      </c>
      <c r="AF5102" s="14">
        <v>26.106827129612117</v>
      </c>
    </row>
    <row r="5103" spans="2:32" x14ac:dyDescent="0.25">
      <c r="B5103" s="9" t="s">
        <v>65</v>
      </c>
      <c r="C5103" s="10" t="s">
        <v>66</v>
      </c>
      <c r="D5103" s="11" t="s">
        <v>76</v>
      </c>
      <c r="E5103" s="11">
        <v>7</v>
      </c>
      <c r="F5103" s="11">
        <v>12</v>
      </c>
      <c r="G5103" s="11">
        <v>20</v>
      </c>
      <c r="H5103" s="15" t="s">
        <v>34</v>
      </c>
      <c r="I5103" s="13">
        <v>0.46571288731053467</v>
      </c>
      <c r="J5103" s="13">
        <v>0</v>
      </c>
      <c r="K5103" s="13">
        <v>0</v>
      </c>
      <c r="L5103" s="13">
        <v>0</v>
      </c>
      <c r="M5103" s="13">
        <v>0</v>
      </c>
      <c r="N5103" s="13">
        <v>0</v>
      </c>
      <c r="O5103" s="13">
        <v>0</v>
      </c>
      <c r="P5103" s="13">
        <v>59.615543941978828</v>
      </c>
      <c r="Q5103" s="13">
        <v>78.926743947987546</v>
      </c>
      <c r="R5103" s="13">
        <v>241.24042328299163</v>
      </c>
      <c r="S5103" s="13">
        <v>526.13932444505872</v>
      </c>
      <c r="T5103" s="13">
        <v>703.82468108143689</v>
      </c>
      <c r="U5103" s="13">
        <v>930.24012239319393</v>
      </c>
      <c r="V5103" s="13">
        <v>986.89539153701537</v>
      </c>
      <c r="W5103" s="13">
        <v>986.89539153701537</v>
      </c>
      <c r="X5103" s="13">
        <v>986.89539153701537</v>
      </c>
      <c r="Y5103" s="13">
        <v>986.89539153701537</v>
      </c>
      <c r="Z5103" s="13">
        <v>986.89539153701537</v>
      </c>
      <c r="AA5103" s="13">
        <v>986.89539153701537</v>
      </c>
      <c r="AB5103" s="13">
        <v>986.89539153701537</v>
      </c>
      <c r="AC5103" s="13">
        <v>986.89539153701537</v>
      </c>
      <c r="AD5103" s="13">
        <v>986.89539153701537</v>
      </c>
      <c r="AE5103" s="13">
        <v>986.89539153701537</v>
      </c>
      <c r="AF5103" s="14">
        <v>986.89539153701537</v>
      </c>
    </row>
    <row r="5104" spans="2:32" x14ac:dyDescent="0.25">
      <c r="B5104" s="9" t="s">
        <v>65</v>
      </c>
      <c r="C5104" s="10" t="s">
        <v>66</v>
      </c>
      <c r="D5104" s="11" t="s">
        <v>76</v>
      </c>
      <c r="E5104" s="11">
        <v>7</v>
      </c>
      <c r="F5104" s="11">
        <v>12</v>
      </c>
      <c r="G5104" s="11">
        <v>21</v>
      </c>
      <c r="H5104" s="15" t="s">
        <v>34</v>
      </c>
      <c r="I5104" s="13">
        <v>986.89539153701537</v>
      </c>
      <c r="J5104" s="13">
        <v>0</v>
      </c>
      <c r="K5104" s="13">
        <v>0</v>
      </c>
      <c r="L5104" s="13">
        <v>0</v>
      </c>
      <c r="M5104" s="13">
        <v>0</v>
      </c>
      <c r="N5104" s="13">
        <v>0</v>
      </c>
      <c r="O5104" s="13">
        <v>0</v>
      </c>
      <c r="P5104" s="13">
        <v>0</v>
      </c>
      <c r="Q5104" s="13">
        <v>0</v>
      </c>
      <c r="R5104" s="13">
        <v>0</v>
      </c>
      <c r="S5104" s="13">
        <v>0</v>
      </c>
      <c r="T5104" s="13">
        <v>0</v>
      </c>
      <c r="U5104" s="13">
        <v>986.89539153701537</v>
      </c>
      <c r="V5104" s="13">
        <v>986.89539153701537</v>
      </c>
      <c r="W5104" s="13">
        <v>986.89539153701537</v>
      </c>
      <c r="X5104" s="13">
        <v>986.89539153701537</v>
      </c>
      <c r="Y5104" s="13">
        <v>986.89539153701537</v>
      </c>
      <c r="Z5104" s="13">
        <v>986.89539153701537</v>
      </c>
      <c r="AA5104" s="13">
        <v>986.89539153701537</v>
      </c>
      <c r="AB5104" s="13">
        <v>986.89539153701537</v>
      </c>
      <c r="AC5104" s="13">
        <v>986.89539153701537</v>
      </c>
      <c r="AD5104" s="13">
        <v>986.89539153701537</v>
      </c>
      <c r="AE5104" s="13">
        <v>986.89539153701537</v>
      </c>
      <c r="AF5104" s="14">
        <v>986.89539153701537</v>
      </c>
    </row>
    <row r="5105" spans="2:32" x14ac:dyDescent="0.25">
      <c r="B5105" s="9" t="s">
        <v>65</v>
      </c>
      <c r="C5105" s="10" t="s">
        <v>66</v>
      </c>
      <c r="D5105" s="11" t="s">
        <v>76</v>
      </c>
      <c r="E5105" s="11">
        <v>7</v>
      </c>
      <c r="F5105" s="11">
        <v>12</v>
      </c>
      <c r="G5105" s="11">
        <v>22</v>
      </c>
      <c r="H5105" s="15" t="s">
        <v>34</v>
      </c>
      <c r="I5105" s="13">
        <v>986.89539153701537</v>
      </c>
      <c r="J5105" s="13">
        <v>986.89539153701537</v>
      </c>
      <c r="K5105" s="13">
        <v>986.89539153701537</v>
      </c>
      <c r="L5105" s="13">
        <v>986.89539153701537</v>
      </c>
      <c r="M5105" s="13">
        <v>986.89539153701537</v>
      </c>
      <c r="N5105" s="13">
        <v>986.89539153701537</v>
      </c>
      <c r="O5105" s="13">
        <v>986.89539153701537</v>
      </c>
      <c r="P5105" s="13">
        <v>986.89539153701537</v>
      </c>
      <c r="Q5105" s="13">
        <v>986.89539153701537</v>
      </c>
      <c r="R5105" s="13">
        <v>986.89539153701537</v>
      </c>
      <c r="S5105" s="13">
        <v>986.89539153701537</v>
      </c>
      <c r="T5105" s="13">
        <v>986.89539153701537</v>
      </c>
      <c r="U5105" s="13">
        <v>986.89539153701537</v>
      </c>
      <c r="V5105" s="13">
        <v>986.89539153701537</v>
      </c>
      <c r="W5105" s="13">
        <v>986.89539153701537</v>
      </c>
      <c r="X5105" s="13">
        <v>986.89539153701537</v>
      </c>
      <c r="Y5105" s="13">
        <v>986.89539153701537</v>
      </c>
      <c r="Z5105" s="13">
        <v>986.89539153701537</v>
      </c>
      <c r="AA5105" s="13">
        <v>986.89539153701537</v>
      </c>
      <c r="AB5105" s="13">
        <v>986.89539153701537</v>
      </c>
      <c r="AC5105" s="13">
        <v>986.89539153701537</v>
      </c>
      <c r="AD5105" s="13">
        <v>986.89539153701537</v>
      </c>
      <c r="AE5105" s="13">
        <v>986.89539153701537</v>
      </c>
      <c r="AF5105" s="14">
        <v>986.89539153701537</v>
      </c>
    </row>
    <row r="5106" spans="2:32" x14ac:dyDescent="0.25">
      <c r="B5106" s="9" t="s">
        <v>65</v>
      </c>
      <c r="C5106" s="10" t="s">
        <v>66</v>
      </c>
      <c r="D5106" s="11" t="s">
        <v>76</v>
      </c>
      <c r="E5106" s="11">
        <v>7</v>
      </c>
      <c r="F5106" s="11">
        <v>12</v>
      </c>
      <c r="G5106" s="11">
        <v>23</v>
      </c>
      <c r="H5106" s="15" t="s">
        <v>34</v>
      </c>
      <c r="I5106" s="13">
        <v>986.89539153701537</v>
      </c>
      <c r="J5106" s="13">
        <v>986.89539153701537</v>
      </c>
      <c r="K5106" s="13">
        <v>907.28537993757811</v>
      </c>
      <c r="L5106" s="13">
        <v>753.47874742080739</v>
      </c>
      <c r="M5106" s="13">
        <v>621.71978834868878</v>
      </c>
      <c r="N5106" s="13">
        <v>563.46763286158659</v>
      </c>
      <c r="O5106" s="13">
        <v>410.46564011480075</v>
      </c>
      <c r="P5106" s="13">
        <v>339.89168122915305</v>
      </c>
      <c r="Q5106" s="13">
        <v>245.82913676172103</v>
      </c>
      <c r="R5106" s="13">
        <v>183.39697847461355</v>
      </c>
      <c r="S5106" s="13">
        <v>131.99826075455721</v>
      </c>
      <c r="T5106" s="13">
        <v>108.26407979429629</v>
      </c>
      <c r="U5106" s="13">
        <v>95.413888394619207</v>
      </c>
      <c r="V5106" s="13">
        <v>70.199559001450226</v>
      </c>
      <c r="W5106" s="13">
        <v>50.932445762425345</v>
      </c>
      <c r="X5106" s="13">
        <v>16.676356959131759</v>
      </c>
      <c r="Y5106" s="13">
        <v>0</v>
      </c>
      <c r="Z5106" s="13">
        <v>0</v>
      </c>
      <c r="AA5106" s="13">
        <v>0</v>
      </c>
      <c r="AB5106" s="13">
        <v>0</v>
      </c>
      <c r="AC5106" s="13">
        <v>1.8170531595411545</v>
      </c>
      <c r="AD5106" s="13">
        <v>23.721015395547592</v>
      </c>
      <c r="AE5106" s="13">
        <v>20.503102897988782</v>
      </c>
      <c r="AF5106" s="14">
        <v>25.401818421585883</v>
      </c>
    </row>
    <row r="5107" spans="2:32" x14ac:dyDescent="0.25">
      <c r="B5107" s="9" t="s">
        <v>65</v>
      </c>
      <c r="C5107" s="10" t="s">
        <v>66</v>
      </c>
      <c r="D5107" s="11" t="s">
        <v>76</v>
      </c>
      <c r="E5107" s="11">
        <v>7</v>
      </c>
      <c r="F5107" s="11">
        <v>12</v>
      </c>
      <c r="G5107" s="11">
        <v>24</v>
      </c>
      <c r="H5107" s="15" t="s">
        <v>34</v>
      </c>
      <c r="I5107" s="13">
        <v>6.7692954424869756</v>
      </c>
      <c r="J5107" s="13">
        <v>1.3902689310610279</v>
      </c>
      <c r="K5107" s="13">
        <v>0.97235810782879484</v>
      </c>
      <c r="L5107" s="13">
        <v>6.3725663986279546</v>
      </c>
      <c r="M5107" s="13">
        <v>14.443682633789949</v>
      </c>
      <c r="N5107" s="13">
        <v>19.864500186162285</v>
      </c>
      <c r="O5107" s="13">
        <v>0</v>
      </c>
      <c r="P5107" s="13">
        <v>60.106730285397141</v>
      </c>
      <c r="Q5107" s="13">
        <v>341.51381297309092</v>
      </c>
      <c r="R5107" s="13">
        <v>496.55439830399905</v>
      </c>
      <c r="S5107" s="13">
        <v>954.73889473785141</v>
      </c>
      <c r="T5107" s="13">
        <v>986.79405685186691</v>
      </c>
      <c r="U5107" s="13">
        <v>986.89539153701537</v>
      </c>
      <c r="V5107" s="13">
        <v>986.89539153701537</v>
      </c>
      <c r="W5107" s="13">
        <v>986.89539153701537</v>
      </c>
      <c r="X5107" s="13">
        <v>986.89539153701537</v>
      </c>
      <c r="Y5107" s="13">
        <v>986.89539153701537</v>
      </c>
      <c r="Z5107" s="13">
        <v>986.89539153701537</v>
      </c>
      <c r="AA5107" s="13">
        <v>986.89539153701537</v>
      </c>
      <c r="AB5107" s="13">
        <v>986.89539153701537</v>
      </c>
      <c r="AC5107" s="13">
        <v>986.89539153701537</v>
      </c>
      <c r="AD5107" s="13">
        <v>986.89539153701537</v>
      </c>
      <c r="AE5107" s="13">
        <v>986.89539153701537</v>
      </c>
      <c r="AF5107" s="14">
        <v>986.89539153701537</v>
      </c>
    </row>
    <row r="5108" spans="2:32" x14ac:dyDescent="0.25">
      <c r="B5108" s="9" t="s">
        <v>65</v>
      </c>
      <c r="C5108" s="10" t="s">
        <v>66</v>
      </c>
      <c r="D5108" s="11" t="s">
        <v>76</v>
      </c>
      <c r="E5108" s="11">
        <v>7</v>
      </c>
      <c r="F5108" s="11">
        <v>12</v>
      </c>
      <c r="G5108" s="11">
        <v>25</v>
      </c>
      <c r="H5108" s="15" t="s">
        <v>34</v>
      </c>
      <c r="I5108" s="13">
        <v>986.89539153701537</v>
      </c>
      <c r="J5108" s="13">
        <v>986.89539153701537</v>
      </c>
      <c r="K5108" s="13">
        <v>986.89539153701537</v>
      </c>
      <c r="L5108" s="13">
        <v>986.89539153701537</v>
      </c>
      <c r="M5108" s="13">
        <v>944.99642981299405</v>
      </c>
      <c r="N5108" s="13">
        <v>734.03731733837571</v>
      </c>
      <c r="O5108" s="13">
        <v>579.04139694708874</v>
      </c>
      <c r="P5108" s="13">
        <v>490.65184708947703</v>
      </c>
      <c r="Q5108" s="13">
        <v>440.42356263701373</v>
      </c>
      <c r="R5108" s="13">
        <v>387.33513317741824</v>
      </c>
      <c r="S5108" s="13">
        <v>344.74059887589806</v>
      </c>
      <c r="T5108" s="13">
        <v>287.87581056076345</v>
      </c>
      <c r="U5108" s="13">
        <v>248.26245795651207</v>
      </c>
      <c r="V5108" s="13">
        <v>226.27463200012849</v>
      </c>
      <c r="W5108" s="13">
        <v>207.46407212218944</v>
      </c>
      <c r="X5108" s="13">
        <v>196.1704626953765</v>
      </c>
      <c r="Y5108" s="13">
        <v>247.76498233058732</v>
      </c>
      <c r="Z5108" s="13">
        <v>301.4684992057347</v>
      </c>
      <c r="AA5108" s="13">
        <v>350.78169967387817</v>
      </c>
      <c r="AB5108" s="13">
        <v>317.72925596334079</v>
      </c>
      <c r="AC5108" s="13">
        <v>296.7432663680766</v>
      </c>
      <c r="AD5108" s="13">
        <v>320.04007517551133</v>
      </c>
      <c r="AE5108" s="13">
        <v>346.29744566065801</v>
      </c>
      <c r="AF5108" s="14">
        <v>323.71795931436594</v>
      </c>
    </row>
    <row r="5109" spans="2:32" x14ac:dyDescent="0.25">
      <c r="B5109" s="9" t="s">
        <v>65</v>
      </c>
      <c r="C5109" s="10" t="s">
        <v>66</v>
      </c>
      <c r="D5109" s="11" t="s">
        <v>76</v>
      </c>
      <c r="E5109" s="11">
        <v>7</v>
      </c>
      <c r="F5109" s="11">
        <v>12</v>
      </c>
      <c r="G5109" s="11">
        <v>26</v>
      </c>
      <c r="H5109" s="15" t="s">
        <v>34</v>
      </c>
      <c r="I5109" s="13">
        <v>285.30967737357258</v>
      </c>
      <c r="J5109" s="13">
        <v>257.22063831904751</v>
      </c>
      <c r="K5109" s="13">
        <v>285.69353104242134</v>
      </c>
      <c r="L5109" s="13">
        <v>265.28659679086303</v>
      </c>
      <c r="M5109" s="13">
        <v>229.37918073220905</v>
      </c>
      <c r="N5109" s="13">
        <v>219.22939980460663</v>
      </c>
      <c r="O5109" s="13">
        <v>175.45581702184285</v>
      </c>
      <c r="P5109" s="13">
        <v>142.2090190345113</v>
      </c>
      <c r="Q5109" s="13">
        <v>131.13323504545244</v>
      </c>
      <c r="R5109" s="13">
        <v>114.52500977336975</v>
      </c>
      <c r="S5109" s="13">
        <v>94.329616090590903</v>
      </c>
      <c r="T5109" s="13">
        <v>84.020100627932337</v>
      </c>
      <c r="U5109" s="13">
        <v>93.863326478832988</v>
      </c>
      <c r="V5109" s="13">
        <v>87.430365865712915</v>
      </c>
      <c r="W5109" s="13">
        <v>83.166814912839129</v>
      </c>
      <c r="X5109" s="13">
        <v>84.366165639365661</v>
      </c>
      <c r="Y5109" s="13">
        <v>79.863030538033115</v>
      </c>
      <c r="Z5109" s="13">
        <v>107.09621520208415</v>
      </c>
      <c r="AA5109" s="13">
        <v>128.78205850048604</v>
      </c>
      <c r="AB5109" s="13">
        <v>157.60903120864876</v>
      </c>
      <c r="AC5109" s="13">
        <v>176.7361825341095</v>
      </c>
      <c r="AD5109" s="13">
        <v>170.2439658459536</v>
      </c>
      <c r="AE5109" s="13">
        <v>147.20620486125915</v>
      </c>
      <c r="AF5109" s="14">
        <v>117.76725186377985</v>
      </c>
    </row>
    <row r="5110" spans="2:32" x14ac:dyDescent="0.25">
      <c r="B5110" s="9" t="s">
        <v>65</v>
      </c>
      <c r="C5110" s="10" t="s">
        <v>66</v>
      </c>
      <c r="D5110" s="11" t="s">
        <v>76</v>
      </c>
      <c r="E5110" s="11">
        <v>7</v>
      </c>
      <c r="F5110" s="11">
        <v>12</v>
      </c>
      <c r="G5110" s="11">
        <v>27</v>
      </c>
      <c r="H5110" s="15" t="s">
        <v>34</v>
      </c>
      <c r="I5110" s="13">
        <v>82.466961209701893</v>
      </c>
      <c r="J5110" s="13">
        <v>63.596571497621568</v>
      </c>
      <c r="K5110" s="13">
        <v>41.916735015703949</v>
      </c>
      <c r="L5110" s="13">
        <v>24.656161087678896</v>
      </c>
      <c r="M5110" s="13">
        <v>22.989384265011839</v>
      </c>
      <c r="N5110" s="13">
        <v>24.776955033577657</v>
      </c>
      <c r="O5110" s="13">
        <v>29.965059202783241</v>
      </c>
      <c r="P5110" s="13">
        <v>27.139869365788911</v>
      </c>
      <c r="Q5110" s="13">
        <v>23.589918060168014</v>
      </c>
      <c r="R5110" s="13">
        <v>21.709318872892936</v>
      </c>
      <c r="S5110" s="13">
        <v>0.78258087016999944</v>
      </c>
      <c r="T5110" s="13">
        <v>0</v>
      </c>
      <c r="U5110" s="13">
        <v>0</v>
      </c>
      <c r="V5110" s="13">
        <v>4.5331868378820772</v>
      </c>
      <c r="W5110" s="13">
        <v>49.652949715880702</v>
      </c>
      <c r="X5110" s="13">
        <v>91.776061468411939</v>
      </c>
      <c r="Y5110" s="13">
        <v>151.40219347265898</v>
      </c>
      <c r="Z5110" s="13">
        <v>213.35174090821383</v>
      </c>
      <c r="AA5110" s="13">
        <v>311.0615749135668</v>
      </c>
      <c r="AB5110" s="13">
        <v>464.44683874303234</v>
      </c>
      <c r="AC5110" s="13">
        <v>647.94315698651883</v>
      </c>
      <c r="AD5110" s="13">
        <v>955.34224215939196</v>
      </c>
      <c r="AE5110" s="13">
        <v>986.89539153701537</v>
      </c>
      <c r="AF5110" s="14">
        <v>986.89539153701537</v>
      </c>
    </row>
    <row r="5111" spans="2:32" x14ac:dyDescent="0.25">
      <c r="B5111" s="9" t="s">
        <v>65</v>
      </c>
      <c r="C5111" s="10" t="s">
        <v>66</v>
      </c>
      <c r="D5111" s="11" t="s">
        <v>76</v>
      </c>
      <c r="E5111" s="11">
        <v>7</v>
      </c>
      <c r="F5111" s="11">
        <v>12</v>
      </c>
      <c r="G5111" s="11">
        <v>28</v>
      </c>
      <c r="H5111" s="15" t="s">
        <v>34</v>
      </c>
      <c r="I5111" s="13">
        <v>986.89539153701537</v>
      </c>
      <c r="J5111" s="13">
        <v>986.89539153701537</v>
      </c>
      <c r="K5111" s="13">
        <v>986.89539153701537</v>
      </c>
      <c r="L5111" s="13">
        <v>986.89539153701537</v>
      </c>
      <c r="M5111" s="13">
        <v>986.89539153701537</v>
      </c>
      <c r="N5111" s="13">
        <v>986.89539153701537</v>
      </c>
      <c r="O5111" s="13">
        <v>986.89539153701537</v>
      </c>
      <c r="P5111" s="13">
        <v>986.89539153701537</v>
      </c>
      <c r="Q5111" s="13">
        <v>986.89539153701537</v>
      </c>
      <c r="R5111" s="13">
        <v>986.89539153701537</v>
      </c>
      <c r="S5111" s="13">
        <v>986.89539153701537</v>
      </c>
      <c r="T5111" s="13">
        <v>986.89539153701537</v>
      </c>
      <c r="U5111" s="13">
        <v>986.89539153701537</v>
      </c>
      <c r="V5111" s="13">
        <v>986.89539153701537</v>
      </c>
      <c r="W5111" s="13">
        <v>986.89539153701537</v>
      </c>
      <c r="X5111" s="13">
        <v>31.712270431787097</v>
      </c>
      <c r="Y5111" s="13">
        <v>3.0996955024131303</v>
      </c>
      <c r="Z5111" s="13">
        <v>0</v>
      </c>
      <c r="AA5111" s="13">
        <v>0</v>
      </c>
      <c r="AB5111" s="13">
        <v>293.51732786333332</v>
      </c>
      <c r="AC5111" s="13">
        <v>329.28303424991645</v>
      </c>
      <c r="AD5111" s="13">
        <v>0</v>
      </c>
      <c r="AE5111" s="13">
        <v>986.89539153701537</v>
      </c>
      <c r="AF5111" s="14">
        <v>986.89539153701537</v>
      </c>
    </row>
    <row r="5112" spans="2:32" x14ac:dyDescent="0.25">
      <c r="B5112" s="9" t="s">
        <v>65</v>
      </c>
      <c r="C5112" s="10" t="s">
        <v>66</v>
      </c>
      <c r="D5112" s="11" t="s">
        <v>76</v>
      </c>
      <c r="E5112" s="11">
        <v>7</v>
      </c>
      <c r="F5112" s="11">
        <v>12</v>
      </c>
      <c r="G5112" s="11">
        <v>29</v>
      </c>
      <c r="H5112" s="15" t="s">
        <v>34</v>
      </c>
      <c r="I5112" s="13">
        <v>986.89539153701537</v>
      </c>
      <c r="J5112" s="13">
        <v>986.89539153701537</v>
      </c>
      <c r="K5112" s="13">
        <v>986.89539153701537</v>
      </c>
      <c r="L5112" s="13">
        <v>986.89539153701537</v>
      </c>
      <c r="M5112" s="13">
        <v>986.89539153701537</v>
      </c>
      <c r="N5112" s="13">
        <v>986.89539153701537</v>
      </c>
      <c r="O5112" s="13">
        <v>986.89539153701537</v>
      </c>
      <c r="P5112" s="13">
        <v>986.89539153701537</v>
      </c>
      <c r="Q5112" s="13">
        <v>986.89539153701537</v>
      </c>
      <c r="R5112" s="13">
        <v>913.99747876920492</v>
      </c>
      <c r="S5112" s="13">
        <v>986.89539153701537</v>
      </c>
      <c r="T5112" s="13">
        <v>982.28808826325292</v>
      </c>
      <c r="U5112" s="13">
        <v>986.89539153701537</v>
      </c>
      <c r="V5112" s="13">
        <v>949.40424145919394</v>
      </c>
      <c r="W5112" s="13">
        <v>986.89539153701537</v>
      </c>
      <c r="X5112" s="13">
        <v>986.89539153701537</v>
      </c>
      <c r="Y5112" s="13">
        <v>986.89539153701537</v>
      </c>
      <c r="Z5112" s="13">
        <v>986.89539153701537</v>
      </c>
      <c r="AA5112" s="13">
        <v>986.89539153701537</v>
      </c>
      <c r="AB5112" s="13">
        <v>986.89539153701537</v>
      </c>
      <c r="AC5112" s="13">
        <v>986.89539153701537</v>
      </c>
      <c r="AD5112" s="13">
        <v>986.30228350874938</v>
      </c>
      <c r="AE5112" s="13">
        <v>670.83116684459821</v>
      </c>
      <c r="AF5112" s="14">
        <v>383.72708876233435</v>
      </c>
    </row>
    <row r="5113" spans="2:32" x14ac:dyDescent="0.25">
      <c r="B5113" s="9" t="s">
        <v>65</v>
      </c>
      <c r="C5113" s="10" t="s">
        <v>66</v>
      </c>
      <c r="D5113" s="11" t="s">
        <v>76</v>
      </c>
      <c r="E5113" s="11">
        <v>7</v>
      </c>
      <c r="F5113" s="11">
        <v>12</v>
      </c>
      <c r="G5113" s="11">
        <v>30</v>
      </c>
      <c r="H5113" s="15" t="s">
        <v>34</v>
      </c>
      <c r="I5113" s="13">
        <v>192.26183912535558</v>
      </c>
      <c r="J5113" s="13">
        <v>132.53094753545133</v>
      </c>
      <c r="K5113" s="13">
        <v>73.964191103572091</v>
      </c>
      <c r="L5113" s="13">
        <v>13.629328680791584</v>
      </c>
      <c r="M5113" s="13">
        <v>0</v>
      </c>
      <c r="N5113" s="13">
        <v>0</v>
      </c>
      <c r="O5113" s="13">
        <v>0</v>
      </c>
      <c r="P5113" s="13">
        <v>0</v>
      </c>
      <c r="Q5113" s="13">
        <v>0.89135214915198957</v>
      </c>
      <c r="R5113" s="13">
        <v>38.945563208065948</v>
      </c>
      <c r="S5113" s="13">
        <v>52.465260867715457</v>
      </c>
      <c r="T5113" s="13">
        <v>62.011659065524256</v>
      </c>
      <c r="U5113" s="13">
        <v>25.540930730320376</v>
      </c>
      <c r="V5113" s="13">
        <v>1.8868956417698639</v>
      </c>
      <c r="W5113" s="13">
        <v>13.984267097472776</v>
      </c>
      <c r="X5113" s="13">
        <v>19.035835357005553</v>
      </c>
      <c r="Y5113" s="13">
        <v>13.632763511746129</v>
      </c>
      <c r="Z5113" s="13">
        <v>14.562472836349938</v>
      </c>
      <c r="AA5113" s="13">
        <v>20.939905705239724</v>
      </c>
      <c r="AB5113" s="13">
        <v>31.057924652803546</v>
      </c>
      <c r="AC5113" s="13">
        <v>35.958643919739423</v>
      </c>
      <c r="AD5113" s="13">
        <v>43.798192634871981</v>
      </c>
      <c r="AE5113" s="13">
        <v>53.224370645887852</v>
      </c>
      <c r="AF5113" s="14">
        <v>67.726158526352577</v>
      </c>
    </row>
    <row r="5114" spans="2:32" x14ac:dyDescent="0.25">
      <c r="B5114" s="9" t="s">
        <v>65</v>
      </c>
      <c r="C5114" s="10" t="s">
        <v>66</v>
      </c>
      <c r="D5114" s="11" t="s">
        <v>76</v>
      </c>
      <c r="E5114" s="11">
        <v>7</v>
      </c>
      <c r="F5114" s="11">
        <v>12</v>
      </c>
      <c r="G5114" s="11">
        <v>31</v>
      </c>
      <c r="H5114" s="15" t="s">
        <v>34</v>
      </c>
      <c r="I5114" s="13">
        <v>72.5807916964973</v>
      </c>
      <c r="J5114" s="13">
        <v>79.933452847973527</v>
      </c>
      <c r="K5114" s="13">
        <v>90.531489697284584</v>
      </c>
      <c r="L5114" s="13">
        <v>95.101030794816495</v>
      </c>
      <c r="M5114" s="13">
        <v>120.97657783564384</v>
      </c>
      <c r="N5114" s="13">
        <v>123.30170571720664</v>
      </c>
      <c r="O5114" s="13">
        <v>136.74468737087744</v>
      </c>
      <c r="P5114" s="13">
        <v>213.4573655460612</v>
      </c>
      <c r="Q5114" s="13">
        <v>273.57324949596119</v>
      </c>
      <c r="R5114" s="13">
        <v>359.13277228596399</v>
      </c>
      <c r="S5114" s="13">
        <v>479.94246566538652</v>
      </c>
      <c r="T5114" s="13">
        <v>534.21358035625053</v>
      </c>
      <c r="U5114" s="13">
        <v>812.72733710637044</v>
      </c>
      <c r="V5114" s="13">
        <v>829.25661312549414</v>
      </c>
      <c r="W5114" s="13">
        <v>986.89539153701537</v>
      </c>
      <c r="X5114" s="13">
        <v>986.89539153701537</v>
      </c>
      <c r="Y5114" s="13">
        <v>986.89539153701537</v>
      </c>
      <c r="Z5114" s="13">
        <v>986.89539153701537</v>
      </c>
      <c r="AA5114" s="13">
        <v>986.89539153701537</v>
      </c>
      <c r="AB5114" s="13">
        <v>945.78500432801582</v>
      </c>
      <c r="AC5114" s="13">
        <v>986.89539153701537</v>
      </c>
      <c r="AD5114" s="13">
        <v>986.89539153701537</v>
      </c>
      <c r="AE5114" s="13">
        <v>986.89539153701537</v>
      </c>
      <c r="AF5114" s="14">
        <v>986.89539153701537</v>
      </c>
    </row>
    <row r="5115" spans="2:32" x14ac:dyDescent="0.25">
      <c r="B5115" s="9" t="s">
        <v>65</v>
      </c>
      <c r="C5115" s="10" t="s">
        <v>67</v>
      </c>
      <c r="D5115" s="11" t="s">
        <v>80</v>
      </c>
      <c r="E5115" s="11">
        <v>8</v>
      </c>
      <c r="F5115" s="11">
        <v>1</v>
      </c>
      <c r="G5115" s="11">
        <v>1</v>
      </c>
      <c r="H5115" s="15" t="s">
        <v>34</v>
      </c>
      <c r="I5115" s="13">
        <v>970.15135291650847</v>
      </c>
      <c r="J5115" s="13">
        <v>970.15135291650847</v>
      </c>
      <c r="K5115" s="13">
        <v>970.15135291650847</v>
      </c>
      <c r="L5115" s="13">
        <v>970.15135291650847</v>
      </c>
      <c r="M5115" s="13">
        <v>970.15135291650847</v>
      </c>
      <c r="N5115" s="13">
        <v>970.15135291650847</v>
      </c>
      <c r="O5115" s="13">
        <v>970.15135291650847</v>
      </c>
      <c r="P5115" s="13">
        <v>970.15135291650847</v>
      </c>
      <c r="Q5115" s="13">
        <v>970.15135291650847</v>
      </c>
      <c r="R5115" s="13">
        <v>970.15135291650847</v>
      </c>
      <c r="S5115" s="13">
        <v>970.15135291650847</v>
      </c>
      <c r="T5115" s="13">
        <v>970.15135291650847</v>
      </c>
      <c r="U5115" s="13">
        <v>970.15135291650847</v>
      </c>
      <c r="V5115" s="13">
        <v>970.15135291650847</v>
      </c>
      <c r="W5115" s="13">
        <v>970.15135291650847</v>
      </c>
      <c r="X5115" s="13">
        <v>970.15135291650847</v>
      </c>
      <c r="Y5115" s="13">
        <v>970.15135291650847</v>
      </c>
      <c r="Z5115" s="13">
        <v>970.15135291650847</v>
      </c>
      <c r="AA5115" s="13">
        <v>970.15135291650847</v>
      </c>
      <c r="AB5115" s="13">
        <v>970.15135291650847</v>
      </c>
      <c r="AC5115" s="13">
        <v>970.15135291650847</v>
      </c>
      <c r="AD5115" s="13">
        <v>970.15135291650847</v>
      </c>
      <c r="AE5115" s="13">
        <v>970.15135291650847</v>
      </c>
      <c r="AF5115" s="14">
        <v>970.15135291650847</v>
      </c>
    </row>
    <row r="5116" spans="2:32" x14ac:dyDescent="0.25">
      <c r="B5116" s="9" t="s">
        <v>65</v>
      </c>
      <c r="C5116" s="10" t="s">
        <v>67</v>
      </c>
      <c r="D5116" s="11" t="s">
        <v>80</v>
      </c>
      <c r="E5116" s="11">
        <v>8</v>
      </c>
      <c r="F5116" s="11">
        <v>1</v>
      </c>
      <c r="G5116" s="11">
        <v>2</v>
      </c>
      <c r="H5116" s="15" t="s">
        <v>34</v>
      </c>
      <c r="I5116" s="13">
        <v>970.15135291650847</v>
      </c>
      <c r="J5116" s="13">
        <v>970.15135291650847</v>
      </c>
      <c r="K5116" s="13">
        <v>970.15135291650847</v>
      </c>
      <c r="L5116" s="13">
        <v>970.15135291650847</v>
      </c>
      <c r="M5116" s="13">
        <v>970.15135291650847</v>
      </c>
      <c r="N5116" s="13">
        <v>970.15135291650847</v>
      </c>
      <c r="O5116" s="13">
        <v>970.15135291650847</v>
      </c>
      <c r="P5116" s="13">
        <v>970.15135291650847</v>
      </c>
      <c r="Q5116" s="13">
        <v>970.15135291650847</v>
      </c>
      <c r="R5116" s="13">
        <v>970.15135291650847</v>
      </c>
      <c r="S5116" s="13">
        <v>970.15135291650847</v>
      </c>
      <c r="T5116" s="13">
        <v>909.10828364603128</v>
      </c>
      <c r="U5116" s="13">
        <v>718.53652100921033</v>
      </c>
      <c r="V5116" s="13">
        <v>518.41962436511631</v>
      </c>
      <c r="W5116" s="13">
        <v>365.91861255916956</v>
      </c>
      <c r="X5116" s="13">
        <v>275.89891512597302</v>
      </c>
      <c r="Y5116" s="13">
        <v>266.00828574625575</v>
      </c>
      <c r="Z5116" s="13">
        <v>259.6955500758354</v>
      </c>
      <c r="AA5116" s="13">
        <v>264.6246555694978</v>
      </c>
      <c r="AB5116" s="13">
        <v>271.59832381798668</v>
      </c>
      <c r="AC5116" s="13">
        <v>230.44695797994748</v>
      </c>
      <c r="AD5116" s="13">
        <v>181.398954213255</v>
      </c>
      <c r="AE5116" s="13">
        <v>137.87556167711799</v>
      </c>
      <c r="AF5116" s="14">
        <v>121.58178783942034</v>
      </c>
    </row>
    <row r="5117" spans="2:32" x14ac:dyDescent="0.25">
      <c r="B5117" s="9" t="s">
        <v>65</v>
      </c>
      <c r="C5117" s="10" t="s">
        <v>67</v>
      </c>
      <c r="D5117" s="11" t="s">
        <v>80</v>
      </c>
      <c r="E5117" s="11">
        <v>8</v>
      </c>
      <c r="F5117" s="11">
        <v>1</v>
      </c>
      <c r="G5117" s="11">
        <v>3</v>
      </c>
      <c r="H5117" s="15" t="s">
        <v>34</v>
      </c>
      <c r="I5117" s="13">
        <v>110.73100654950704</v>
      </c>
      <c r="J5117" s="13">
        <v>87.057987466432635</v>
      </c>
      <c r="K5117" s="13">
        <v>62.459031066631162</v>
      </c>
      <c r="L5117" s="13">
        <v>33.461701035701246</v>
      </c>
      <c r="M5117" s="13">
        <v>0.92701723381543011</v>
      </c>
      <c r="N5117" s="13">
        <v>0</v>
      </c>
      <c r="O5117" s="13">
        <v>0</v>
      </c>
      <c r="P5117" s="13">
        <v>0</v>
      </c>
      <c r="Q5117" s="13">
        <v>0</v>
      </c>
      <c r="R5117" s="13">
        <v>0</v>
      </c>
      <c r="S5117" s="13">
        <v>0</v>
      </c>
      <c r="T5117" s="13">
        <v>0</v>
      </c>
      <c r="U5117" s="13">
        <v>0.38986081368730341</v>
      </c>
      <c r="V5117" s="13">
        <v>24.206499480348885</v>
      </c>
      <c r="W5117" s="13">
        <v>56.300048472972293</v>
      </c>
      <c r="X5117" s="13">
        <v>88.315640603378469</v>
      </c>
      <c r="Y5117" s="13">
        <v>178.82157053594594</v>
      </c>
      <c r="Z5117" s="13">
        <v>300.88294406301952</v>
      </c>
      <c r="AA5117" s="13">
        <v>477.4428110916769</v>
      </c>
      <c r="AB5117" s="13">
        <v>653.94506084906095</v>
      </c>
      <c r="AC5117" s="13">
        <v>948.11795303426845</v>
      </c>
      <c r="AD5117" s="13">
        <v>970.15135291650847</v>
      </c>
      <c r="AE5117" s="13">
        <v>970.15135291650847</v>
      </c>
      <c r="AF5117" s="14">
        <v>970.15135291650847</v>
      </c>
    </row>
    <row r="5118" spans="2:32" x14ac:dyDescent="0.25">
      <c r="B5118" s="9" t="s">
        <v>65</v>
      </c>
      <c r="C5118" s="10" t="s">
        <v>67</v>
      </c>
      <c r="D5118" s="11" t="s">
        <v>80</v>
      </c>
      <c r="E5118" s="11">
        <v>8</v>
      </c>
      <c r="F5118" s="11">
        <v>1</v>
      </c>
      <c r="G5118" s="11">
        <v>4</v>
      </c>
      <c r="H5118" s="15" t="s">
        <v>34</v>
      </c>
      <c r="I5118" s="13">
        <v>970.15135291650847</v>
      </c>
      <c r="J5118" s="13">
        <v>970.15135291650847</v>
      </c>
      <c r="K5118" s="13">
        <v>970.15135291650847</v>
      </c>
      <c r="L5118" s="13">
        <v>970.15135291650847</v>
      </c>
      <c r="M5118" s="13">
        <v>0</v>
      </c>
      <c r="N5118" s="13">
        <v>0</v>
      </c>
      <c r="O5118" s="13">
        <v>0</v>
      </c>
      <c r="P5118" s="13">
        <v>0</v>
      </c>
      <c r="Q5118" s="13">
        <v>0</v>
      </c>
      <c r="R5118" s="13">
        <v>0</v>
      </c>
      <c r="S5118" s="13">
        <v>0</v>
      </c>
      <c r="T5118" s="13">
        <v>0</v>
      </c>
      <c r="U5118" s="13">
        <v>0</v>
      </c>
      <c r="V5118" s="13">
        <v>0</v>
      </c>
      <c r="W5118" s="13">
        <v>0</v>
      </c>
      <c r="X5118" s="13">
        <v>0</v>
      </c>
      <c r="Y5118" s="13">
        <v>0</v>
      </c>
      <c r="Z5118" s="13">
        <v>62.846633036794927</v>
      </c>
      <c r="AA5118" s="13">
        <v>970.15135291650847</v>
      </c>
      <c r="AB5118" s="13">
        <v>193.34745732582965</v>
      </c>
      <c r="AC5118" s="13">
        <v>960.32719165395997</v>
      </c>
      <c r="AD5118" s="13">
        <v>970.15135291650847</v>
      </c>
      <c r="AE5118" s="13">
        <v>970.15135291650847</v>
      </c>
      <c r="AF5118" s="14">
        <v>970.15135291650847</v>
      </c>
    </row>
    <row r="5119" spans="2:32" x14ac:dyDescent="0.25">
      <c r="B5119" s="9" t="s">
        <v>65</v>
      </c>
      <c r="C5119" s="10" t="s">
        <v>67</v>
      </c>
      <c r="D5119" s="11" t="s">
        <v>80</v>
      </c>
      <c r="E5119" s="11">
        <v>8</v>
      </c>
      <c r="F5119" s="11">
        <v>1</v>
      </c>
      <c r="G5119" s="11">
        <v>5</v>
      </c>
      <c r="H5119" s="15" t="s">
        <v>34</v>
      </c>
      <c r="I5119" s="13">
        <v>970.15135291650847</v>
      </c>
      <c r="J5119" s="13">
        <v>970.15135291650847</v>
      </c>
      <c r="K5119" s="13">
        <v>970.15135291650847</v>
      </c>
      <c r="L5119" s="13">
        <v>970.15135291650847</v>
      </c>
      <c r="M5119" s="13">
        <v>970.15135291650847</v>
      </c>
      <c r="N5119" s="13">
        <v>970.15135291650847</v>
      </c>
      <c r="O5119" s="13">
        <v>970.15135291650847</v>
      </c>
      <c r="P5119" s="13">
        <v>970.15135291650847</v>
      </c>
      <c r="Q5119" s="13">
        <v>970.15135291650847</v>
      </c>
      <c r="R5119" s="13">
        <v>970.15135291650847</v>
      </c>
      <c r="S5119" s="13">
        <v>970.15135291650847</v>
      </c>
      <c r="T5119" s="13">
        <v>970.15135291650847</v>
      </c>
      <c r="U5119" s="13">
        <v>970.15135291650847</v>
      </c>
      <c r="V5119" s="13">
        <v>970.15135291650847</v>
      </c>
      <c r="W5119" s="13">
        <v>970.15135291650847</v>
      </c>
      <c r="X5119" s="13">
        <v>970.15135291650847</v>
      </c>
      <c r="Y5119" s="13">
        <v>970.15135291650847</v>
      </c>
      <c r="Z5119" s="13">
        <v>970.15135291650847</v>
      </c>
      <c r="AA5119" s="13">
        <v>970.15135291650847</v>
      </c>
      <c r="AB5119" s="13">
        <v>970.15135291650847</v>
      </c>
      <c r="AC5119" s="13">
        <v>970.15135291650847</v>
      </c>
      <c r="AD5119" s="13">
        <v>970.15135291650847</v>
      </c>
      <c r="AE5119" s="13">
        <v>970.15135291650847</v>
      </c>
      <c r="AF5119" s="14">
        <v>970.15135291650847</v>
      </c>
    </row>
    <row r="5120" spans="2:32" x14ac:dyDescent="0.25">
      <c r="B5120" s="9" t="s">
        <v>65</v>
      </c>
      <c r="C5120" s="10" t="s">
        <v>67</v>
      </c>
      <c r="D5120" s="11" t="s">
        <v>80</v>
      </c>
      <c r="E5120" s="11">
        <v>8</v>
      </c>
      <c r="F5120" s="11">
        <v>1</v>
      </c>
      <c r="G5120" s="11">
        <v>6</v>
      </c>
      <c r="H5120" s="15" t="s">
        <v>34</v>
      </c>
      <c r="I5120" s="13">
        <v>970.15135291650847</v>
      </c>
      <c r="J5120" s="13">
        <v>970.15135291650847</v>
      </c>
      <c r="K5120" s="13">
        <v>970.15135291650847</v>
      </c>
      <c r="L5120" s="13">
        <v>970.15135291650847</v>
      </c>
      <c r="M5120" s="13">
        <v>970.15135291650847</v>
      </c>
      <c r="N5120" s="13">
        <v>970.15135291650847</v>
      </c>
      <c r="O5120" s="13">
        <v>970.15135291650847</v>
      </c>
      <c r="P5120" s="13">
        <v>970.15135291650847</v>
      </c>
      <c r="Q5120" s="13">
        <v>970.15135291650847</v>
      </c>
      <c r="R5120" s="13">
        <v>970.15135291650847</v>
      </c>
      <c r="S5120" s="13">
        <v>970.15135291650847</v>
      </c>
      <c r="T5120" s="13">
        <v>970.15135291650847</v>
      </c>
      <c r="U5120" s="13">
        <v>970.15135291650847</v>
      </c>
      <c r="V5120" s="13">
        <v>970.15135291650847</v>
      </c>
      <c r="W5120" s="13">
        <v>970.15135291650847</v>
      </c>
      <c r="X5120" s="13">
        <v>970.15135291650847</v>
      </c>
      <c r="Y5120" s="13">
        <v>970.15135291650847</v>
      </c>
      <c r="Z5120" s="13">
        <v>970.15135291650847</v>
      </c>
      <c r="AA5120" s="13">
        <v>970.15135291650847</v>
      </c>
      <c r="AB5120" s="13">
        <v>970.15135291650847</v>
      </c>
      <c r="AC5120" s="13">
        <v>970.15135291650847</v>
      </c>
      <c r="AD5120" s="13">
        <v>970.15135291650847</v>
      </c>
      <c r="AE5120" s="13">
        <v>970.15135291650847</v>
      </c>
      <c r="AF5120" s="14">
        <v>970.15135291650847</v>
      </c>
    </row>
    <row r="5121" spans="2:32" x14ac:dyDescent="0.25">
      <c r="B5121" s="9" t="s">
        <v>65</v>
      </c>
      <c r="C5121" s="10" t="s">
        <v>67</v>
      </c>
      <c r="D5121" s="11" t="s">
        <v>80</v>
      </c>
      <c r="E5121" s="11">
        <v>8</v>
      </c>
      <c r="F5121" s="11">
        <v>1</v>
      </c>
      <c r="G5121" s="11">
        <v>7</v>
      </c>
      <c r="H5121" s="15" t="s">
        <v>34</v>
      </c>
      <c r="I5121" s="13">
        <v>970.15135291650847</v>
      </c>
      <c r="J5121" s="13">
        <v>970.15135291650847</v>
      </c>
      <c r="K5121" s="13">
        <v>970.15135291650847</v>
      </c>
      <c r="L5121" s="13">
        <v>970.15135291650847</v>
      </c>
      <c r="M5121" s="13">
        <v>970.15135291650847</v>
      </c>
      <c r="N5121" s="13">
        <v>970.15135291650847</v>
      </c>
      <c r="O5121" s="13">
        <v>970.15135291650847</v>
      </c>
      <c r="P5121" s="13">
        <v>960.14698148983041</v>
      </c>
      <c r="Q5121" s="13">
        <v>677.84692636214947</v>
      </c>
      <c r="R5121" s="13">
        <v>487.32340951272045</v>
      </c>
      <c r="S5121" s="13">
        <v>325.49613991194195</v>
      </c>
      <c r="T5121" s="13">
        <v>215.28295991070743</v>
      </c>
      <c r="U5121" s="13">
        <v>136.69735789797031</v>
      </c>
      <c r="V5121" s="13">
        <v>88.371262095677267</v>
      </c>
      <c r="W5121" s="13">
        <v>54.044527541855786</v>
      </c>
      <c r="X5121" s="13">
        <v>9.9897545150175251</v>
      </c>
      <c r="Y5121" s="13">
        <v>4.7174750977963559E-2</v>
      </c>
      <c r="Z5121" s="13">
        <v>11.637189793724669</v>
      </c>
      <c r="AA5121" s="13">
        <v>67.542609852946725</v>
      </c>
      <c r="AB5121" s="13">
        <v>94.100492734953619</v>
      </c>
      <c r="AC5121" s="13">
        <v>136.37057078409043</v>
      </c>
      <c r="AD5121" s="13">
        <v>222.57137118082818</v>
      </c>
      <c r="AE5121" s="13">
        <v>336.35192800389154</v>
      </c>
      <c r="AF5121" s="14">
        <v>468.9434305580217</v>
      </c>
    </row>
    <row r="5122" spans="2:32" x14ac:dyDescent="0.25">
      <c r="B5122" s="9" t="s">
        <v>65</v>
      </c>
      <c r="C5122" s="10" t="s">
        <v>67</v>
      </c>
      <c r="D5122" s="11" t="s">
        <v>80</v>
      </c>
      <c r="E5122" s="11">
        <v>8</v>
      </c>
      <c r="F5122" s="11">
        <v>1</v>
      </c>
      <c r="G5122" s="11">
        <v>8</v>
      </c>
      <c r="H5122" s="15" t="s">
        <v>34</v>
      </c>
      <c r="I5122" s="13">
        <v>581.26472585848092</v>
      </c>
      <c r="J5122" s="13">
        <v>660.88349925999353</v>
      </c>
      <c r="K5122" s="13">
        <v>697.74029583617028</v>
      </c>
      <c r="L5122" s="13">
        <v>790.86924336617176</v>
      </c>
      <c r="M5122" s="13">
        <v>890.53087876422046</v>
      </c>
      <c r="N5122" s="13">
        <v>970.15135291650847</v>
      </c>
      <c r="O5122" s="13">
        <v>970.15135291650847</v>
      </c>
      <c r="P5122" s="13">
        <v>970.15135291650847</v>
      </c>
      <c r="Q5122" s="13">
        <v>970.15135291650847</v>
      </c>
      <c r="R5122" s="13">
        <v>970.15135291650847</v>
      </c>
      <c r="S5122" s="13">
        <v>970.15135291650847</v>
      </c>
      <c r="T5122" s="13">
        <v>970.15135291650847</v>
      </c>
      <c r="U5122" s="13">
        <v>970.15135291650847</v>
      </c>
      <c r="V5122" s="13">
        <v>970.15135291650847</v>
      </c>
      <c r="W5122" s="13">
        <v>970.15135291650847</v>
      </c>
      <c r="X5122" s="13">
        <v>970.15135291650847</v>
      </c>
      <c r="Y5122" s="13">
        <v>970.15135291650847</v>
      </c>
      <c r="Z5122" s="13">
        <v>970.15135291650847</v>
      </c>
      <c r="AA5122" s="13">
        <v>970.15135291650847</v>
      </c>
      <c r="AB5122" s="13">
        <v>970.15135291650847</v>
      </c>
      <c r="AC5122" s="13">
        <v>970.15135291650847</v>
      </c>
      <c r="AD5122" s="13">
        <v>970.15135291650847</v>
      </c>
      <c r="AE5122" s="13">
        <v>970.15135291650847</v>
      </c>
      <c r="AF5122" s="14">
        <v>970.15135291650847</v>
      </c>
    </row>
    <row r="5123" spans="2:32" x14ac:dyDescent="0.25">
      <c r="B5123" s="9" t="s">
        <v>65</v>
      </c>
      <c r="C5123" s="10" t="s">
        <v>67</v>
      </c>
      <c r="D5123" s="11" t="s">
        <v>80</v>
      </c>
      <c r="E5123" s="11">
        <v>8</v>
      </c>
      <c r="F5123" s="11">
        <v>1</v>
      </c>
      <c r="G5123" s="11">
        <v>9</v>
      </c>
      <c r="H5123" s="15" t="s">
        <v>34</v>
      </c>
      <c r="I5123" s="13">
        <v>970.15135291650847</v>
      </c>
      <c r="J5123" s="13">
        <v>970.15135291650847</v>
      </c>
      <c r="K5123" s="13">
        <v>970.15135291650847</v>
      </c>
      <c r="L5123" s="13">
        <v>970.15135291650847</v>
      </c>
      <c r="M5123" s="13">
        <v>970.15135291650847</v>
      </c>
      <c r="N5123" s="13">
        <v>749.09561099837674</v>
      </c>
      <c r="O5123" s="13">
        <v>468.99226640180609</v>
      </c>
      <c r="P5123" s="13">
        <v>490.50443823422</v>
      </c>
      <c r="Q5123" s="13">
        <v>433.89567746303914</v>
      </c>
      <c r="R5123" s="13">
        <v>471.85469938052228</v>
      </c>
      <c r="S5123" s="13">
        <v>676.38483603978136</v>
      </c>
      <c r="T5123" s="13">
        <v>762.12849892368183</v>
      </c>
      <c r="U5123" s="13">
        <v>572.27903472975606</v>
      </c>
      <c r="V5123" s="13">
        <v>365.10787507578959</v>
      </c>
      <c r="W5123" s="13">
        <v>297.63159450320728</v>
      </c>
      <c r="X5123" s="13">
        <v>477.8371075987065</v>
      </c>
      <c r="Y5123" s="13">
        <v>660.65872248362734</v>
      </c>
      <c r="Z5123" s="13">
        <v>622.06625767412993</v>
      </c>
      <c r="AA5123" s="13">
        <v>642.05785418291214</v>
      </c>
      <c r="AB5123" s="13">
        <v>495.15491562839549</v>
      </c>
      <c r="AC5123" s="13">
        <v>347.73151262643876</v>
      </c>
      <c r="AD5123" s="13">
        <v>224.84178669720754</v>
      </c>
      <c r="AE5123" s="13">
        <v>164.33606789975209</v>
      </c>
      <c r="AF5123" s="14">
        <v>131.58291395594395</v>
      </c>
    </row>
    <row r="5124" spans="2:32" x14ac:dyDescent="0.25">
      <c r="B5124" s="9" t="s">
        <v>65</v>
      </c>
      <c r="C5124" s="10" t="s">
        <v>67</v>
      </c>
      <c r="D5124" s="11" t="s">
        <v>80</v>
      </c>
      <c r="E5124" s="11">
        <v>8</v>
      </c>
      <c r="F5124" s="11">
        <v>1</v>
      </c>
      <c r="G5124" s="11">
        <v>10</v>
      </c>
      <c r="H5124" s="15" t="s">
        <v>34</v>
      </c>
      <c r="I5124" s="13">
        <v>119.01594497096499</v>
      </c>
      <c r="J5124" s="13">
        <v>139.22748500007501</v>
      </c>
      <c r="K5124" s="13">
        <v>143.13295545754218</v>
      </c>
      <c r="L5124" s="13">
        <v>140.20995492558984</v>
      </c>
      <c r="M5124" s="13">
        <v>159.89988510367576</v>
      </c>
      <c r="N5124" s="13">
        <v>177.56540989458148</v>
      </c>
      <c r="O5124" s="13">
        <v>208.35179307708273</v>
      </c>
      <c r="P5124" s="13">
        <v>201.62202637391965</v>
      </c>
      <c r="Q5124" s="13">
        <v>148.70333944502104</v>
      </c>
      <c r="R5124" s="13">
        <v>117.45868202339675</v>
      </c>
      <c r="S5124" s="13">
        <v>77.452485483821164</v>
      </c>
      <c r="T5124" s="13">
        <v>66.459014674506676</v>
      </c>
      <c r="U5124" s="13">
        <v>45.819809581637934</v>
      </c>
      <c r="V5124" s="13">
        <v>22.433182612128618</v>
      </c>
      <c r="W5124" s="13">
        <v>12.118640016192904</v>
      </c>
      <c r="X5124" s="13">
        <v>17.215855179286613</v>
      </c>
      <c r="Y5124" s="13">
        <v>41.13454055355114</v>
      </c>
      <c r="Z5124" s="13">
        <v>71.0921765167503</v>
      </c>
      <c r="AA5124" s="13">
        <v>140.33374528582996</v>
      </c>
      <c r="AB5124" s="13">
        <v>235.56357992424628</v>
      </c>
      <c r="AC5124" s="13">
        <v>337.38174995490982</v>
      </c>
      <c r="AD5124" s="13">
        <v>437.18836567953076</v>
      </c>
      <c r="AE5124" s="13">
        <v>496.38775168765449</v>
      </c>
      <c r="AF5124" s="14">
        <v>435.98107559115073</v>
      </c>
    </row>
    <row r="5125" spans="2:32" x14ac:dyDescent="0.25">
      <c r="B5125" s="9" t="s">
        <v>65</v>
      </c>
      <c r="C5125" s="10" t="s">
        <v>67</v>
      </c>
      <c r="D5125" s="11" t="s">
        <v>80</v>
      </c>
      <c r="E5125" s="11">
        <v>8</v>
      </c>
      <c r="F5125" s="11">
        <v>1</v>
      </c>
      <c r="G5125" s="11">
        <v>11</v>
      </c>
      <c r="H5125" s="15" t="s">
        <v>34</v>
      </c>
      <c r="I5125" s="13">
        <v>567.7659016382496</v>
      </c>
      <c r="J5125" s="13">
        <v>668.38589274541721</v>
      </c>
      <c r="K5125" s="13">
        <v>681.24523467291021</v>
      </c>
      <c r="L5125" s="13">
        <v>686.90831825512055</v>
      </c>
      <c r="M5125" s="13">
        <v>714.17010370425328</v>
      </c>
      <c r="N5125" s="13">
        <v>628.62699057542397</v>
      </c>
      <c r="O5125" s="13">
        <v>481.91939539604402</v>
      </c>
      <c r="P5125" s="13">
        <v>523.82554748776897</v>
      </c>
      <c r="Q5125" s="13">
        <v>353.82440022683124</v>
      </c>
      <c r="R5125" s="13">
        <v>316.97215055579642</v>
      </c>
      <c r="S5125" s="13">
        <v>234.27581655668084</v>
      </c>
      <c r="T5125" s="13">
        <v>241.86000227087283</v>
      </c>
      <c r="U5125" s="13">
        <v>271.24350902545933</v>
      </c>
      <c r="V5125" s="13">
        <v>431.27412632928679</v>
      </c>
      <c r="W5125" s="13">
        <v>613.89043629879552</v>
      </c>
      <c r="X5125" s="13">
        <v>624.96114375443665</v>
      </c>
      <c r="Y5125" s="13">
        <v>830.8588922948552</v>
      </c>
      <c r="Z5125" s="13">
        <v>943.04457875262437</v>
      </c>
      <c r="AA5125" s="13">
        <v>970.15135291650847</v>
      </c>
      <c r="AB5125" s="13">
        <v>970.15135291650847</v>
      </c>
      <c r="AC5125" s="13">
        <v>970.15135291650847</v>
      </c>
      <c r="AD5125" s="13">
        <v>970.15135291650847</v>
      </c>
      <c r="AE5125" s="13">
        <v>970.15135291650847</v>
      </c>
      <c r="AF5125" s="14">
        <v>970.15135291650847</v>
      </c>
    </row>
    <row r="5126" spans="2:32" x14ac:dyDescent="0.25">
      <c r="B5126" s="9" t="s">
        <v>65</v>
      </c>
      <c r="C5126" s="10" t="s">
        <v>67</v>
      </c>
      <c r="D5126" s="11" t="s">
        <v>80</v>
      </c>
      <c r="E5126" s="11">
        <v>8</v>
      </c>
      <c r="F5126" s="11">
        <v>1</v>
      </c>
      <c r="G5126" s="11">
        <v>12</v>
      </c>
      <c r="H5126" s="15" t="s">
        <v>34</v>
      </c>
      <c r="I5126" s="13">
        <v>970.15135291650847</v>
      </c>
      <c r="J5126" s="13">
        <v>970.15135291650847</v>
      </c>
      <c r="K5126" s="13">
        <v>970.15135291650847</v>
      </c>
      <c r="L5126" s="13">
        <v>970.15135291650847</v>
      </c>
      <c r="M5126" s="13">
        <v>970.15135291650847</v>
      </c>
      <c r="N5126" s="13">
        <v>970.15135291650847</v>
      </c>
      <c r="O5126" s="13">
        <v>970.15135291650847</v>
      </c>
      <c r="P5126" s="13">
        <v>970.15135291650847</v>
      </c>
      <c r="Q5126" s="13">
        <v>970.15135291650847</v>
      </c>
      <c r="R5126" s="13">
        <v>970.15135291650847</v>
      </c>
      <c r="S5126" s="13">
        <v>970.15135291650847</v>
      </c>
      <c r="T5126" s="13">
        <v>970.15135291650847</v>
      </c>
      <c r="U5126" s="13">
        <v>970.15135291650847</v>
      </c>
      <c r="V5126" s="13">
        <v>970.15135291650847</v>
      </c>
      <c r="W5126" s="13">
        <v>632.3680869410631</v>
      </c>
      <c r="X5126" s="13">
        <v>709.7071254061151</v>
      </c>
      <c r="Y5126" s="13">
        <v>970.15135291650847</v>
      </c>
      <c r="Z5126" s="13">
        <v>970.15135291650847</v>
      </c>
      <c r="AA5126" s="13">
        <v>970.15135291650847</v>
      </c>
      <c r="AB5126" s="13">
        <v>970.15135291650847</v>
      </c>
      <c r="AC5126" s="13">
        <v>970.15135291650847</v>
      </c>
      <c r="AD5126" s="13">
        <v>970.15135291650847</v>
      </c>
      <c r="AE5126" s="13">
        <v>970.15135291650847</v>
      </c>
      <c r="AF5126" s="14">
        <v>970.15135291650847</v>
      </c>
    </row>
    <row r="5127" spans="2:32" x14ac:dyDescent="0.25">
      <c r="B5127" s="9" t="s">
        <v>65</v>
      </c>
      <c r="C5127" s="10" t="s">
        <v>67</v>
      </c>
      <c r="D5127" s="11" t="s">
        <v>80</v>
      </c>
      <c r="E5127" s="11">
        <v>8</v>
      </c>
      <c r="F5127" s="11">
        <v>1</v>
      </c>
      <c r="G5127" s="11">
        <v>13</v>
      </c>
      <c r="H5127" s="15" t="s">
        <v>34</v>
      </c>
      <c r="I5127" s="13">
        <v>970.15135291650847</v>
      </c>
      <c r="J5127" s="13">
        <v>970.15135291650847</v>
      </c>
      <c r="K5127" s="13">
        <v>876.57812763211109</v>
      </c>
      <c r="L5127" s="13">
        <v>970.15135291650847</v>
      </c>
      <c r="M5127" s="13">
        <v>970.15135291650847</v>
      </c>
      <c r="N5127" s="13">
        <v>970.15135291650847</v>
      </c>
      <c r="O5127" s="13">
        <v>970.15135291650847</v>
      </c>
      <c r="P5127" s="13">
        <v>970.15135291650847</v>
      </c>
      <c r="Q5127" s="13">
        <v>970.15135291650847</v>
      </c>
      <c r="R5127" s="13">
        <v>970.15135291650847</v>
      </c>
      <c r="S5127" s="13">
        <v>970.15135291650847</v>
      </c>
      <c r="T5127" s="13">
        <v>970.15135291650847</v>
      </c>
      <c r="U5127" s="13">
        <v>970.15135291650847</v>
      </c>
      <c r="V5127" s="13">
        <v>970.15135291650847</v>
      </c>
      <c r="W5127" s="13">
        <v>970.15135291650847</v>
      </c>
      <c r="X5127" s="13">
        <v>970.15135291650847</v>
      </c>
      <c r="Y5127" s="13">
        <v>970.15135291650847</v>
      </c>
      <c r="Z5127" s="13">
        <v>970.15135291650847</v>
      </c>
      <c r="AA5127" s="13">
        <v>970.15135291650847</v>
      </c>
      <c r="AB5127" s="13">
        <v>970.15135291650847</v>
      </c>
      <c r="AC5127" s="13">
        <v>970.15135291650847</v>
      </c>
      <c r="AD5127" s="13">
        <v>970.15135291650847</v>
      </c>
      <c r="AE5127" s="13">
        <v>970.15135291650847</v>
      </c>
      <c r="AF5127" s="14">
        <v>970.15135291650847</v>
      </c>
    </row>
    <row r="5128" spans="2:32" x14ac:dyDescent="0.25">
      <c r="B5128" s="9" t="s">
        <v>65</v>
      </c>
      <c r="C5128" s="10" t="s">
        <v>67</v>
      </c>
      <c r="D5128" s="11" t="s">
        <v>80</v>
      </c>
      <c r="E5128" s="11">
        <v>8</v>
      </c>
      <c r="F5128" s="11">
        <v>1</v>
      </c>
      <c r="G5128" s="11">
        <v>14</v>
      </c>
      <c r="H5128" s="15" t="s">
        <v>34</v>
      </c>
      <c r="I5128" s="13">
        <v>970.15135291650847</v>
      </c>
      <c r="J5128" s="13">
        <v>970.15135291650847</v>
      </c>
      <c r="K5128" s="13">
        <v>970.15135291650847</v>
      </c>
      <c r="L5128" s="13">
        <v>970.15135291650847</v>
      </c>
      <c r="M5128" s="13">
        <v>970.15135291650847</v>
      </c>
      <c r="N5128" s="13">
        <v>970.15135291650847</v>
      </c>
      <c r="O5128" s="13">
        <v>970.15135291650847</v>
      </c>
      <c r="P5128" s="13">
        <v>970.15135291650847</v>
      </c>
      <c r="Q5128" s="13">
        <v>970.15135291650847</v>
      </c>
      <c r="R5128" s="13">
        <v>970.15135291650847</v>
      </c>
      <c r="S5128" s="13">
        <v>903.18210433113734</v>
      </c>
      <c r="T5128" s="13">
        <v>750.89090963654485</v>
      </c>
      <c r="U5128" s="13">
        <v>652.42111873307181</v>
      </c>
      <c r="V5128" s="13">
        <v>585.01453423320982</v>
      </c>
      <c r="W5128" s="13">
        <v>616.14167498241613</v>
      </c>
      <c r="X5128" s="13">
        <v>650.54661370150211</v>
      </c>
      <c r="Y5128" s="13">
        <v>759.64345907180905</v>
      </c>
      <c r="Z5128" s="13">
        <v>877.1421521250013</v>
      </c>
      <c r="AA5128" s="13">
        <v>967.35524921816295</v>
      </c>
      <c r="AB5128" s="13">
        <v>970.15135291650847</v>
      </c>
      <c r="AC5128" s="13">
        <v>830.90019624233469</v>
      </c>
      <c r="AD5128" s="13">
        <v>641.51757078252365</v>
      </c>
      <c r="AE5128" s="13">
        <v>528.09929122989354</v>
      </c>
      <c r="AF5128" s="14">
        <v>463.82455251575135</v>
      </c>
    </row>
    <row r="5129" spans="2:32" x14ac:dyDescent="0.25">
      <c r="B5129" s="9" t="s">
        <v>65</v>
      </c>
      <c r="C5129" s="10" t="s">
        <v>67</v>
      </c>
      <c r="D5129" s="11" t="s">
        <v>80</v>
      </c>
      <c r="E5129" s="11">
        <v>8</v>
      </c>
      <c r="F5129" s="11">
        <v>1</v>
      </c>
      <c r="G5129" s="11">
        <v>15</v>
      </c>
      <c r="H5129" s="15" t="s">
        <v>34</v>
      </c>
      <c r="I5129" s="13">
        <v>436.7013261912706</v>
      </c>
      <c r="J5129" s="13">
        <v>361.90810338652665</v>
      </c>
      <c r="K5129" s="13">
        <v>397.06883492608512</v>
      </c>
      <c r="L5129" s="13">
        <v>289.01850663178465</v>
      </c>
      <c r="M5129" s="13">
        <v>383.22566073699443</v>
      </c>
      <c r="N5129" s="13">
        <v>427.85020262925002</v>
      </c>
      <c r="O5129" s="13">
        <v>541.51255727320302</v>
      </c>
      <c r="P5129" s="13">
        <v>713.81294604075629</v>
      </c>
      <c r="Q5129" s="13">
        <v>713.3576307608962</v>
      </c>
      <c r="R5129" s="13">
        <v>621.70326886510611</v>
      </c>
      <c r="S5129" s="13">
        <v>745.88695375402574</v>
      </c>
      <c r="T5129" s="13">
        <v>776.9456479616947</v>
      </c>
      <c r="U5129" s="13">
        <v>810.54984544687454</v>
      </c>
      <c r="V5129" s="13">
        <v>687.42638776778927</v>
      </c>
      <c r="W5129" s="13">
        <v>565.46745844322368</v>
      </c>
      <c r="X5129" s="13">
        <v>551.89567548551202</v>
      </c>
      <c r="Y5129" s="13">
        <v>526.02961636918428</v>
      </c>
      <c r="Z5129" s="13">
        <v>518.70500340391868</v>
      </c>
      <c r="AA5129" s="13">
        <v>491.44811195192415</v>
      </c>
      <c r="AB5129" s="13">
        <v>408.2642178265541</v>
      </c>
      <c r="AC5129" s="13">
        <v>414.90707269401253</v>
      </c>
      <c r="AD5129" s="13">
        <v>375.10162548740726</v>
      </c>
      <c r="AE5129" s="13">
        <v>276.40955686993584</v>
      </c>
      <c r="AF5129" s="14">
        <v>176.88715742593149</v>
      </c>
    </row>
    <row r="5130" spans="2:32" x14ac:dyDescent="0.25">
      <c r="B5130" s="9" t="s">
        <v>65</v>
      </c>
      <c r="C5130" s="10" t="s">
        <v>67</v>
      </c>
      <c r="D5130" s="11" t="s">
        <v>80</v>
      </c>
      <c r="E5130" s="11">
        <v>8</v>
      </c>
      <c r="F5130" s="11">
        <v>1</v>
      </c>
      <c r="G5130" s="11">
        <v>16</v>
      </c>
      <c r="H5130" s="15" t="s">
        <v>34</v>
      </c>
      <c r="I5130" s="13">
        <v>122.50328237860376</v>
      </c>
      <c r="J5130" s="13">
        <v>85.149831865887109</v>
      </c>
      <c r="K5130" s="13">
        <v>76.097464364802832</v>
      </c>
      <c r="L5130" s="13">
        <v>72.728489666322673</v>
      </c>
      <c r="M5130" s="13">
        <v>60.195648501813743</v>
      </c>
      <c r="N5130" s="13">
        <v>58.017411942172927</v>
      </c>
      <c r="O5130" s="13">
        <v>55.693470501418929</v>
      </c>
      <c r="P5130" s="13">
        <v>38.753302901619435</v>
      </c>
      <c r="Q5130" s="13">
        <v>45.307831533491949</v>
      </c>
      <c r="R5130" s="13">
        <v>67.953466986817332</v>
      </c>
      <c r="S5130" s="13">
        <v>75.614928395185757</v>
      </c>
      <c r="T5130" s="13">
        <v>75.951095670247923</v>
      </c>
      <c r="U5130" s="13">
        <v>55.654157994264459</v>
      </c>
      <c r="V5130" s="13">
        <v>71.451004560476889</v>
      </c>
      <c r="W5130" s="13">
        <v>93.357403481521189</v>
      </c>
      <c r="X5130" s="13">
        <v>142.00427302887033</v>
      </c>
      <c r="Y5130" s="13">
        <v>146.43920629376285</v>
      </c>
      <c r="Z5130" s="13">
        <v>170.6834954151355</v>
      </c>
      <c r="AA5130" s="13">
        <v>144.67759293377006</v>
      </c>
      <c r="AB5130" s="13">
        <v>99.150360211194496</v>
      </c>
      <c r="AC5130" s="13">
        <v>109.97002470370015</v>
      </c>
      <c r="AD5130" s="13">
        <v>115.92608863941689</v>
      </c>
      <c r="AE5130" s="13">
        <v>41.046713262708366</v>
      </c>
      <c r="AF5130" s="14">
        <v>1.0271380892782904</v>
      </c>
    </row>
    <row r="5131" spans="2:32" x14ac:dyDescent="0.25">
      <c r="B5131" s="9" t="s">
        <v>65</v>
      </c>
      <c r="C5131" s="10" t="s">
        <v>67</v>
      </c>
      <c r="D5131" s="11" t="s">
        <v>80</v>
      </c>
      <c r="E5131" s="11">
        <v>8</v>
      </c>
      <c r="F5131" s="11">
        <v>1</v>
      </c>
      <c r="G5131" s="11">
        <v>17</v>
      </c>
      <c r="H5131" s="15" t="s">
        <v>34</v>
      </c>
      <c r="I5131" s="13">
        <v>21.029900520443569</v>
      </c>
      <c r="J5131" s="13">
        <v>228.25777934514497</v>
      </c>
      <c r="K5131" s="13">
        <v>352.4904562692472</v>
      </c>
      <c r="L5131" s="13">
        <v>495.98533322792747</v>
      </c>
      <c r="M5131" s="13">
        <v>679.66659085841081</v>
      </c>
      <c r="N5131" s="13">
        <v>787.81712461184679</v>
      </c>
      <c r="O5131" s="13">
        <v>967.94648572350548</v>
      </c>
      <c r="P5131" s="13">
        <v>970.15135291650847</v>
      </c>
      <c r="Q5131" s="13">
        <v>970.15135291650847</v>
      </c>
      <c r="R5131" s="13">
        <v>970.15135291650847</v>
      </c>
      <c r="S5131" s="13">
        <v>970.15135291650847</v>
      </c>
      <c r="T5131" s="13">
        <v>970.15135291650847</v>
      </c>
      <c r="U5131" s="13">
        <v>970.15135291650847</v>
      </c>
      <c r="V5131" s="13">
        <v>970.15135291650847</v>
      </c>
      <c r="W5131" s="13">
        <v>970.15135291650847</v>
      </c>
      <c r="X5131" s="13">
        <v>970.15135291650847</v>
      </c>
      <c r="Y5131" s="13">
        <v>970.15135291650847</v>
      </c>
      <c r="Z5131" s="13">
        <v>970.15135291650847</v>
      </c>
      <c r="AA5131" s="13">
        <v>970.15135291650847</v>
      </c>
      <c r="AB5131" s="13">
        <v>970.15135291650847</v>
      </c>
      <c r="AC5131" s="13">
        <v>970.15135291650847</v>
      </c>
      <c r="AD5131" s="13">
        <v>970.15135291650847</v>
      </c>
      <c r="AE5131" s="13">
        <v>970.15135291650847</v>
      </c>
      <c r="AF5131" s="14">
        <v>970.15135291650847</v>
      </c>
    </row>
    <row r="5132" spans="2:32" x14ac:dyDescent="0.25">
      <c r="B5132" s="9" t="s">
        <v>65</v>
      </c>
      <c r="C5132" s="10" t="s">
        <v>67</v>
      </c>
      <c r="D5132" s="11" t="s">
        <v>80</v>
      </c>
      <c r="E5132" s="11">
        <v>8</v>
      </c>
      <c r="F5132" s="11">
        <v>1</v>
      </c>
      <c r="G5132" s="11">
        <v>18</v>
      </c>
      <c r="H5132" s="15" t="s">
        <v>34</v>
      </c>
      <c r="I5132" s="13">
        <v>970.15135291650847</v>
      </c>
      <c r="J5132" s="13">
        <v>970.15135291650847</v>
      </c>
      <c r="K5132" s="13">
        <v>970.15135291650847</v>
      </c>
      <c r="L5132" s="13">
        <v>970.15135291650847</v>
      </c>
      <c r="M5132" s="13">
        <v>970.15135291650847</v>
      </c>
      <c r="N5132" s="13">
        <v>970.15135291650847</v>
      </c>
      <c r="O5132" s="13">
        <v>970.15135291650847</v>
      </c>
      <c r="P5132" s="13">
        <v>970.15135291650847</v>
      </c>
      <c r="Q5132" s="13">
        <v>970.15135291650847</v>
      </c>
      <c r="R5132" s="13">
        <v>970.15135291650847</v>
      </c>
      <c r="S5132" s="13">
        <v>970.15135291650847</v>
      </c>
      <c r="T5132" s="13">
        <v>970.15135291650847</v>
      </c>
      <c r="U5132" s="13">
        <v>970.15135291650847</v>
      </c>
      <c r="V5132" s="13">
        <v>970.15135291650847</v>
      </c>
      <c r="W5132" s="13">
        <v>970.15135291650847</v>
      </c>
      <c r="X5132" s="13">
        <v>970.15135291650847</v>
      </c>
      <c r="Y5132" s="13">
        <v>970.15135291650847</v>
      </c>
      <c r="Z5132" s="13">
        <v>970.15135291650847</v>
      </c>
      <c r="AA5132" s="13">
        <v>970.15135291650847</v>
      </c>
      <c r="AB5132" s="13">
        <v>970.15135291650847</v>
      </c>
      <c r="AC5132" s="13">
        <v>970.15135291650847</v>
      </c>
      <c r="AD5132" s="13">
        <v>970.15135291650847</v>
      </c>
      <c r="AE5132" s="13">
        <v>827.203666488934</v>
      </c>
      <c r="AF5132" s="14">
        <v>520.05307400572497</v>
      </c>
    </row>
    <row r="5133" spans="2:32" x14ac:dyDescent="0.25">
      <c r="B5133" s="9" t="s">
        <v>65</v>
      </c>
      <c r="C5133" s="10" t="s">
        <v>67</v>
      </c>
      <c r="D5133" s="11" t="s">
        <v>80</v>
      </c>
      <c r="E5133" s="11">
        <v>8</v>
      </c>
      <c r="F5133" s="11">
        <v>1</v>
      </c>
      <c r="G5133" s="11">
        <v>19</v>
      </c>
      <c r="H5133" s="15" t="s">
        <v>34</v>
      </c>
      <c r="I5133" s="13">
        <v>349.00613856197049</v>
      </c>
      <c r="J5133" s="13">
        <v>245.76997624698302</v>
      </c>
      <c r="K5133" s="13">
        <v>163.19375343295218</v>
      </c>
      <c r="L5133" s="13">
        <v>210.19929435139255</v>
      </c>
      <c r="M5133" s="13">
        <v>264.92391828812538</v>
      </c>
      <c r="N5133" s="13">
        <v>230.79533421595565</v>
      </c>
      <c r="O5133" s="13">
        <v>244.25252475131225</v>
      </c>
      <c r="P5133" s="13">
        <v>248.68100210508641</v>
      </c>
      <c r="Q5133" s="13">
        <v>145.79071696373853</v>
      </c>
      <c r="R5133" s="13">
        <v>87.877272090204613</v>
      </c>
      <c r="S5133" s="13">
        <v>69.125891684237601</v>
      </c>
      <c r="T5133" s="13">
        <v>77.283191362955321</v>
      </c>
      <c r="U5133" s="13">
        <v>55.792504525070441</v>
      </c>
      <c r="V5133" s="13">
        <v>7.0772996140886439</v>
      </c>
      <c r="W5133" s="13">
        <v>0.10120823807932779</v>
      </c>
      <c r="X5133" s="13">
        <v>34.846498309294333</v>
      </c>
      <c r="Y5133" s="13">
        <v>51.828818062637403</v>
      </c>
      <c r="Z5133" s="13">
        <v>74.98869633938007</v>
      </c>
      <c r="AA5133" s="13">
        <v>80.171474018045146</v>
      </c>
      <c r="AB5133" s="13">
        <v>104.97760963003481</v>
      </c>
      <c r="AC5133" s="13">
        <v>141.36164087627193</v>
      </c>
      <c r="AD5133" s="13">
        <v>193.8998368822671</v>
      </c>
      <c r="AE5133" s="13">
        <v>276.57675108422779</v>
      </c>
      <c r="AF5133" s="14">
        <v>447.00232243741516</v>
      </c>
    </row>
    <row r="5134" spans="2:32" x14ac:dyDescent="0.25">
      <c r="B5134" s="9" t="s">
        <v>65</v>
      </c>
      <c r="C5134" s="10" t="s">
        <v>67</v>
      </c>
      <c r="D5134" s="11" t="s">
        <v>80</v>
      </c>
      <c r="E5134" s="11">
        <v>8</v>
      </c>
      <c r="F5134" s="11">
        <v>1</v>
      </c>
      <c r="G5134" s="11">
        <v>20</v>
      </c>
      <c r="H5134" s="15" t="s">
        <v>34</v>
      </c>
      <c r="I5134" s="13">
        <v>579.59243662356232</v>
      </c>
      <c r="J5134" s="13">
        <v>681.80613533783924</v>
      </c>
      <c r="K5134" s="13">
        <v>779.87350778158532</v>
      </c>
      <c r="L5134" s="13">
        <v>911.0828205907394</v>
      </c>
      <c r="M5134" s="13">
        <v>917.29715568040046</v>
      </c>
      <c r="N5134" s="13">
        <v>893.71850223363651</v>
      </c>
      <c r="O5134" s="13">
        <v>921.24248097626514</v>
      </c>
      <c r="P5134" s="13">
        <v>934.24385294836736</v>
      </c>
      <c r="Q5134" s="13">
        <v>970.15135291650847</v>
      </c>
      <c r="R5134" s="13">
        <v>970.07429849348694</v>
      </c>
      <c r="S5134" s="13">
        <v>970.15135291650847</v>
      </c>
      <c r="T5134" s="13">
        <v>935.9038551266417</v>
      </c>
      <c r="U5134" s="13">
        <v>799.58750011226812</v>
      </c>
      <c r="V5134" s="13">
        <v>555.92058897597349</v>
      </c>
      <c r="W5134" s="13">
        <v>570.7303102452795</v>
      </c>
      <c r="X5134" s="13">
        <v>548.92494980416097</v>
      </c>
      <c r="Y5134" s="13">
        <v>591.65343225191953</v>
      </c>
      <c r="Z5134" s="13">
        <v>626.31709334454331</v>
      </c>
      <c r="AA5134" s="13">
        <v>624.91928445976396</v>
      </c>
      <c r="AB5134" s="13">
        <v>572.20919982023668</v>
      </c>
      <c r="AC5134" s="13">
        <v>467.22286082651112</v>
      </c>
      <c r="AD5134" s="13">
        <v>360.31911623055737</v>
      </c>
      <c r="AE5134" s="13">
        <v>274.71560909448993</v>
      </c>
      <c r="AF5134" s="14">
        <v>239.05928224897957</v>
      </c>
    </row>
    <row r="5135" spans="2:32" x14ac:dyDescent="0.25">
      <c r="B5135" s="9" t="s">
        <v>65</v>
      </c>
      <c r="C5135" s="10" t="s">
        <v>67</v>
      </c>
      <c r="D5135" s="11" t="s">
        <v>80</v>
      </c>
      <c r="E5135" s="11">
        <v>8</v>
      </c>
      <c r="F5135" s="11">
        <v>1</v>
      </c>
      <c r="G5135" s="11">
        <v>21</v>
      </c>
      <c r="H5135" s="15" t="s">
        <v>34</v>
      </c>
      <c r="I5135" s="13">
        <v>271.12506388195266</v>
      </c>
      <c r="J5135" s="13">
        <v>286.48270457555128</v>
      </c>
      <c r="K5135" s="13">
        <v>140.53072867064662</v>
      </c>
      <c r="L5135" s="13">
        <v>136.22327361844677</v>
      </c>
      <c r="M5135" s="13">
        <v>129.68530127476589</v>
      </c>
      <c r="N5135" s="13">
        <v>71.310319497350335</v>
      </c>
      <c r="O5135" s="13">
        <v>42.406415785017707</v>
      </c>
      <c r="P5135" s="13">
        <v>91.068592089374292</v>
      </c>
      <c r="Q5135" s="13">
        <v>157.4744062382515</v>
      </c>
      <c r="R5135" s="13">
        <v>285.85512753826282</v>
      </c>
      <c r="S5135" s="13">
        <v>396.8968855514521</v>
      </c>
      <c r="T5135" s="13">
        <v>234.75082930729204</v>
      </c>
      <c r="U5135" s="13">
        <v>82.764745831453951</v>
      </c>
      <c r="V5135" s="13">
        <v>52.681896430833305</v>
      </c>
      <c r="W5135" s="13">
        <v>24.798944299705457</v>
      </c>
      <c r="X5135" s="13">
        <v>0</v>
      </c>
      <c r="Y5135" s="13">
        <v>0</v>
      </c>
      <c r="Z5135" s="13">
        <v>0</v>
      </c>
      <c r="AA5135" s="13">
        <v>0</v>
      </c>
      <c r="AB5135" s="13">
        <v>1.9530679489511811</v>
      </c>
      <c r="AC5135" s="13">
        <v>35.817175784257763</v>
      </c>
      <c r="AD5135" s="13">
        <v>71.472919081350526</v>
      </c>
      <c r="AE5135" s="13">
        <v>187.39859554902264</v>
      </c>
      <c r="AF5135" s="14">
        <v>260.09111346864881</v>
      </c>
    </row>
    <row r="5136" spans="2:32" x14ac:dyDescent="0.25">
      <c r="B5136" s="9" t="s">
        <v>65</v>
      </c>
      <c r="C5136" s="10" t="s">
        <v>67</v>
      </c>
      <c r="D5136" s="11" t="s">
        <v>80</v>
      </c>
      <c r="E5136" s="11">
        <v>8</v>
      </c>
      <c r="F5136" s="11">
        <v>1</v>
      </c>
      <c r="G5136" s="11">
        <v>22</v>
      </c>
      <c r="H5136" s="15" t="s">
        <v>34</v>
      </c>
      <c r="I5136" s="13">
        <v>441.27853246516952</v>
      </c>
      <c r="J5136" s="13">
        <v>520.11430103375267</v>
      </c>
      <c r="K5136" s="13">
        <v>768.8594457396307</v>
      </c>
      <c r="L5136" s="13">
        <v>958.29094175242903</v>
      </c>
      <c r="M5136" s="13">
        <v>970.15135291650847</v>
      </c>
      <c r="N5136" s="13">
        <v>970.15135291650847</v>
      </c>
      <c r="O5136" s="13">
        <v>970.15135291650847</v>
      </c>
      <c r="P5136" s="13">
        <v>970.15135291650847</v>
      </c>
      <c r="Q5136" s="13">
        <v>970.15135291650847</v>
      </c>
      <c r="R5136" s="13">
        <v>970.15135291650847</v>
      </c>
      <c r="S5136" s="13">
        <v>970.15135291650847</v>
      </c>
      <c r="T5136" s="13">
        <v>970.15135291650847</v>
      </c>
      <c r="U5136" s="13">
        <v>970.15135291650847</v>
      </c>
      <c r="V5136" s="13">
        <v>970.15135291650847</v>
      </c>
      <c r="W5136" s="13">
        <v>970.15135291650847</v>
      </c>
      <c r="X5136" s="13">
        <v>918.81228165970072</v>
      </c>
      <c r="Y5136" s="13">
        <v>835.34415389911408</v>
      </c>
      <c r="Z5136" s="13">
        <v>708.95726785876752</v>
      </c>
      <c r="AA5136" s="13">
        <v>687.44839340031183</v>
      </c>
      <c r="AB5136" s="13">
        <v>736.64736483050149</v>
      </c>
      <c r="AC5136" s="13">
        <v>826.39723294629994</v>
      </c>
      <c r="AD5136" s="13">
        <v>875.04488345063976</v>
      </c>
      <c r="AE5136" s="13">
        <v>970.15135291650847</v>
      </c>
      <c r="AF5136" s="14">
        <v>970.15135291650847</v>
      </c>
    </row>
    <row r="5137" spans="2:32" x14ac:dyDescent="0.25">
      <c r="B5137" s="9" t="s">
        <v>65</v>
      </c>
      <c r="C5137" s="10" t="s">
        <v>67</v>
      </c>
      <c r="D5137" s="11" t="s">
        <v>80</v>
      </c>
      <c r="E5137" s="11">
        <v>8</v>
      </c>
      <c r="F5137" s="11">
        <v>1</v>
      </c>
      <c r="G5137" s="11">
        <v>23</v>
      </c>
      <c r="H5137" s="15" t="s">
        <v>34</v>
      </c>
      <c r="I5137" s="13">
        <v>970.15135291650847</v>
      </c>
      <c r="J5137" s="13">
        <v>970.15135291650847</v>
      </c>
      <c r="K5137" s="13">
        <v>970.15135291650847</v>
      </c>
      <c r="L5137" s="13">
        <v>970.15135291650847</v>
      </c>
      <c r="M5137" s="13">
        <v>970.15135291650847</v>
      </c>
      <c r="N5137" s="13">
        <v>970.15135291650847</v>
      </c>
      <c r="O5137" s="13">
        <v>970.15135291650847</v>
      </c>
      <c r="P5137" s="13">
        <v>970.15135291650847</v>
      </c>
      <c r="Q5137" s="13">
        <v>970.15135291650847</v>
      </c>
      <c r="R5137" s="13">
        <v>970.15135291650847</v>
      </c>
      <c r="S5137" s="13">
        <v>164.01438303820765</v>
      </c>
      <c r="T5137" s="13">
        <v>477.27211124822861</v>
      </c>
      <c r="U5137" s="13">
        <v>960.32719165395997</v>
      </c>
      <c r="V5137" s="13">
        <v>0</v>
      </c>
      <c r="W5137" s="13">
        <v>356.24703293789065</v>
      </c>
      <c r="X5137" s="13">
        <v>970.15135291650847</v>
      </c>
      <c r="Y5137" s="13">
        <v>970.15135291650847</v>
      </c>
      <c r="Z5137" s="13">
        <v>970.15135291650847</v>
      </c>
      <c r="AA5137" s="13">
        <v>970.15135291650847</v>
      </c>
      <c r="AB5137" s="13">
        <v>970.15135291650847</v>
      </c>
      <c r="AC5137" s="13">
        <v>970.15135291650847</v>
      </c>
      <c r="AD5137" s="13">
        <v>970.15135291650847</v>
      </c>
      <c r="AE5137" s="13">
        <v>970.15135291650847</v>
      </c>
      <c r="AF5137" s="14">
        <v>970.15135291650847</v>
      </c>
    </row>
    <row r="5138" spans="2:32" x14ac:dyDescent="0.25">
      <c r="B5138" s="9" t="s">
        <v>65</v>
      </c>
      <c r="C5138" s="10" t="s">
        <v>67</v>
      </c>
      <c r="D5138" s="11" t="s">
        <v>80</v>
      </c>
      <c r="E5138" s="11">
        <v>8</v>
      </c>
      <c r="F5138" s="11">
        <v>1</v>
      </c>
      <c r="G5138" s="11">
        <v>24</v>
      </c>
      <c r="H5138" s="15" t="s">
        <v>34</v>
      </c>
      <c r="I5138" s="13">
        <v>970.15135291650847</v>
      </c>
      <c r="J5138" s="13">
        <v>970.15135291650847</v>
      </c>
      <c r="K5138" s="13">
        <v>970.15135291650847</v>
      </c>
      <c r="L5138" s="13">
        <v>970.15135291650847</v>
      </c>
      <c r="M5138" s="13">
        <v>970.15135291650847</v>
      </c>
      <c r="N5138" s="13">
        <v>970.15135291650847</v>
      </c>
      <c r="O5138" s="13">
        <v>970.15135291650847</v>
      </c>
      <c r="P5138" s="13">
        <v>970.15135291650847</v>
      </c>
      <c r="Q5138" s="13">
        <v>970.15135291650847</v>
      </c>
      <c r="R5138" s="13">
        <v>970.15135291650847</v>
      </c>
      <c r="S5138" s="13">
        <v>970.15135291650847</v>
      </c>
      <c r="T5138" s="13">
        <v>970.15135291650847</v>
      </c>
      <c r="U5138" s="13">
        <v>970.15135291650847</v>
      </c>
      <c r="V5138" s="13">
        <v>970.15135291650847</v>
      </c>
      <c r="W5138" s="13">
        <v>970.15135291650847</v>
      </c>
      <c r="X5138" s="13">
        <v>970.15135291650847</v>
      </c>
      <c r="Y5138" s="13">
        <v>970.13955178866047</v>
      </c>
      <c r="Z5138" s="13">
        <v>970.15135291650847</v>
      </c>
      <c r="AA5138" s="13">
        <v>961.47120687153893</v>
      </c>
      <c r="AB5138" s="13">
        <v>927.24113309984511</v>
      </c>
      <c r="AC5138" s="13">
        <v>928.15363795634153</v>
      </c>
      <c r="AD5138" s="13">
        <v>854.59339004765468</v>
      </c>
      <c r="AE5138" s="13">
        <v>970.15135291650847</v>
      </c>
      <c r="AF5138" s="14">
        <v>906.51238261075491</v>
      </c>
    </row>
    <row r="5139" spans="2:32" x14ac:dyDescent="0.25">
      <c r="B5139" s="9" t="s">
        <v>65</v>
      </c>
      <c r="C5139" s="10" t="s">
        <v>67</v>
      </c>
      <c r="D5139" s="11" t="s">
        <v>80</v>
      </c>
      <c r="E5139" s="11">
        <v>8</v>
      </c>
      <c r="F5139" s="11">
        <v>1</v>
      </c>
      <c r="G5139" s="11">
        <v>25</v>
      </c>
      <c r="H5139" s="15" t="s">
        <v>34</v>
      </c>
      <c r="I5139" s="13">
        <v>903.23465405927425</v>
      </c>
      <c r="J5139" s="13">
        <v>679.39745572500328</v>
      </c>
      <c r="K5139" s="13">
        <v>916.87321751694515</v>
      </c>
      <c r="L5139" s="13">
        <v>970.15135291650847</v>
      </c>
      <c r="M5139" s="13">
        <v>970.15135291650847</v>
      </c>
      <c r="N5139" s="13">
        <v>970.15135291650847</v>
      </c>
      <c r="O5139" s="13">
        <v>970.15135291650847</v>
      </c>
      <c r="P5139" s="13">
        <v>970.15135291650847</v>
      </c>
      <c r="Q5139" s="13">
        <v>970.15135291650847</v>
      </c>
      <c r="R5139" s="13">
        <v>970.15135291650847</v>
      </c>
      <c r="S5139" s="13">
        <v>962.47242844211348</v>
      </c>
      <c r="T5139" s="13">
        <v>925.73704464600621</v>
      </c>
      <c r="U5139" s="13">
        <v>828.44861605884</v>
      </c>
      <c r="V5139" s="13">
        <v>796.75502117277483</v>
      </c>
      <c r="W5139" s="13">
        <v>745.11224441979186</v>
      </c>
      <c r="X5139" s="13">
        <v>779.95507440055735</v>
      </c>
      <c r="Y5139" s="13">
        <v>835.86979001728776</v>
      </c>
      <c r="Z5139" s="13">
        <v>806.72391979750512</v>
      </c>
      <c r="AA5139" s="13">
        <v>754.50955194612777</v>
      </c>
      <c r="AB5139" s="13">
        <v>633.02922777432877</v>
      </c>
      <c r="AC5139" s="13">
        <v>505.3154090347108</v>
      </c>
      <c r="AD5139" s="13">
        <v>356.41155454381675</v>
      </c>
      <c r="AE5139" s="13">
        <v>238.54027558792225</v>
      </c>
      <c r="AF5139" s="14">
        <v>138.95715239928361</v>
      </c>
    </row>
    <row r="5140" spans="2:32" x14ac:dyDescent="0.25">
      <c r="B5140" s="9" t="s">
        <v>65</v>
      </c>
      <c r="C5140" s="10" t="s">
        <v>67</v>
      </c>
      <c r="D5140" s="11" t="s">
        <v>80</v>
      </c>
      <c r="E5140" s="11">
        <v>8</v>
      </c>
      <c r="F5140" s="11">
        <v>1</v>
      </c>
      <c r="G5140" s="11">
        <v>26</v>
      </c>
      <c r="H5140" s="15" t="s">
        <v>34</v>
      </c>
      <c r="I5140" s="13">
        <v>98.340525167003193</v>
      </c>
      <c r="J5140" s="13">
        <v>77.522667485336413</v>
      </c>
      <c r="K5140" s="13">
        <v>82.516080448488665</v>
      </c>
      <c r="L5140" s="13">
        <v>78.525043136800292</v>
      </c>
      <c r="M5140" s="13">
        <v>75.021982461760459</v>
      </c>
      <c r="N5140" s="13">
        <v>72.810121365043628</v>
      </c>
      <c r="O5140" s="13">
        <v>70.340644250524178</v>
      </c>
      <c r="P5140" s="13">
        <v>67.342619783717836</v>
      </c>
      <c r="Q5140" s="13">
        <v>63.251715427588394</v>
      </c>
      <c r="R5140" s="13">
        <v>53.303950366741624</v>
      </c>
      <c r="S5140" s="13">
        <v>35.812910891361533</v>
      </c>
      <c r="T5140" s="13">
        <v>8.2806735285624598</v>
      </c>
      <c r="U5140" s="13">
        <v>0</v>
      </c>
      <c r="V5140" s="13">
        <v>0</v>
      </c>
      <c r="W5140" s="13">
        <v>0</v>
      </c>
      <c r="X5140" s="13">
        <v>0</v>
      </c>
      <c r="Y5140" s="13">
        <v>0</v>
      </c>
      <c r="Z5140" s="13">
        <v>0</v>
      </c>
      <c r="AA5140" s="13">
        <v>32.392323613132028</v>
      </c>
      <c r="AB5140" s="13">
        <v>62.040060657362773</v>
      </c>
      <c r="AC5140" s="13">
        <v>85.479977094825259</v>
      </c>
      <c r="AD5140" s="13">
        <v>127.8273351767872</v>
      </c>
      <c r="AE5140" s="13">
        <v>196.20754743357526</v>
      </c>
      <c r="AF5140" s="14">
        <v>250.24949347871316</v>
      </c>
    </row>
    <row r="5141" spans="2:32" x14ac:dyDescent="0.25">
      <c r="B5141" s="9" t="s">
        <v>65</v>
      </c>
      <c r="C5141" s="10" t="s">
        <v>67</v>
      </c>
      <c r="D5141" s="11" t="s">
        <v>80</v>
      </c>
      <c r="E5141" s="11">
        <v>8</v>
      </c>
      <c r="F5141" s="11">
        <v>1</v>
      </c>
      <c r="G5141" s="11">
        <v>27</v>
      </c>
      <c r="H5141" s="15" t="s">
        <v>34</v>
      </c>
      <c r="I5141" s="13">
        <v>333.44239464137013</v>
      </c>
      <c r="J5141" s="13">
        <v>384.04892824141569</v>
      </c>
      <c r="K5141" s="13">
        <v>435.42000138022348</v>
      </c>
      <c r="L5141" s="13">
        <v>471.81881006817446</v>
      </c>
      <c r="M5141" s="13">
        <v>539.22039644329823</v>
      </c>
      <c r="N5141" s="13">
        <v>632.29228204921878</v>
      </c>
      <c r="O5141" s="13">
        <v>668.43545748239217</v>
      </c>
      <c r="P5141" s="13">
        <v>755.29335509064686</v>
      </c>
      <c r="Q5141" s="13">
        <v>882.4557834860168</v>
      </c>
      <c r="R5141" s="13">
        <v>970.15135291650847</v>
      </c>
      <c r="S5141" s="13">
        <v>970.15135291650847</v>
      </c>
      <c r="T5141" s="13">
        <v>970.15135291650847</v>
      </c>
      <c r="U5141" s="13">
        <v>970.15135291650847</v>
      </c>
      <c r="V5141" s="13">
        <v>970.15135291650847</v>
      </c>
      <c r="W5141" s="13">
        <v>970.15135291650847</v>
      </c>
      <c r="X5141" s="13">
        <v>970.15135291650847</v>
      </c>
      <c r="Y5141" s="13">
        <v>970.15135291650847</v>
      </c>
      <c r="Z5141" s="13">
        <v>970.15135291650847</v>
      </c>
      <c r="AA5141" s="13">
        <v>970.15135291650847</v>
      </c>
      <c r="AB5141" s="13">
        <v>970.15135291650847</v>
      </c>
      <c r="AC5141" s="13">
        <v>970.15135291650847</v>
      </c>
      <c r="AD5141" s="13">
        <v>970.15135291650847</v>
      </c>
      <c r="AE5141" s="13">
        <v>970.15135291650847</v>
      </c>
      <c r="AF5141" s="14">
        <v>970.15135291650847</v>
      </c>
    </row>
    <row r="5142" spans="2:32" x14ac:dyDescent="0.25">
      <c r="B5142" s="9" t="s">
        <v>65</v>
      </c>
      <c r="C5142" s="10" t="s">
        <v>67</v>
      </c>
      <c r="D5142" s="11" t="s">
        <v>80</v>
      </c>
      <c r="E5142" s="11">
        <v>8</v>
      </c>
      <c r="F5142" s="11">
        <v>1</v>
      </c>
      <c r="G5142" s="11">
        <v>28</v>
      </c>
      <c r="H5142" s="15" t="s">
        <v>34</v>
      </c>
      <c r="I5142" s="13">
        <v>970.15135291650847</v>
      </c>
      <c r="J5142" s="13">
        <v>970.15135291650847</v>
      </c>
      <c r="K5142" s="13">
        <v>970.15135291650847</v>
      </c>
      <c r="L5142" s="13">
        <v>970.15135291650847</v>
      </c>
      <c r="M5142" s="13">
        <v>970.15135291650847</v>
      </c>
      <c r="N5142" s="13">
        <v>970.15135291650847</v>
      </c>
      <c r="O5142" s="13">
        <v>970.15135291650847</v>
      </c>
      <c r="P5142" s="13">
        <v>970.15135291650847</v>
      </c>
      <c r="Q5142" s="13">
        <v>970.15135291650847</v>
      </c>
      <c r="R5142" s="13">
        <v>970.15135291650847</v>
      </c>
      <c r="S5142" s="13">
        <v>970.15135291650847</v>
      </c>
      <c r="T5142" s="13">
        <v>970.15135291650847</v>
      </c>
      <c r="U5142" s="13">
        <v>919.55498911193752</v>
      </c>
      <c r="V5142" s="13">
        <v>799.59222056340832</v>
      </c>
      <c r="W5142" s="13">
        <v>387.09622241700151</v>
      </c>
      <c r="X5142" s="13">
        <v>72.0023818887761</v>
      </c>
      <c r="Y5142" s="13">
        <v>63.539949298054935</v>
      </c>
      <c r="Z5142" s="13">
        <v>72.828022634717911</v>
      </c>
      <c r="AA5142" s="13">
        <v>170.90599873893109</v>
      </c>
      <c r="AB5142" s="13">
        <v>318.61104954073676</v>
      </c>
      <c r="AC5142" s="13">
        <v>589.75976774219123</v>
      </c>
      <c r="AD5142" s="13">
        <v>929.39622730067799</v>
      </c>
      <c r="AE5142" s="13">
        <v>970.15135291650847</v>
      </c>
      <c r="AF5142" s="14">
        <v>970.15135291650847</v>
      </c>
    </row>
    <row r="5143" spans="2:32" x14ac:dyDescent="0.25">
      <c r="B5143" s="9" t="s">
        <v>65</v>
      </c>
      <c r="C5143" s="10" t="s">
        <v>67</v>
      </c>
      <c r="D5143" s="11" t="s">
        <v>80</v>
      </c>
      <c r="E5143" s="11">
        <v>8</v>
      </c>
      <c r="F5143" s="11">
        <v>1</v>
      </c>
      <c r="G5143" s="11">
        <v>29</v>
      </c>
      <c r="H5143" s="15" t="s">
        <v>34</v>
      </c>
      <c r="I5143" s="13">
        <v>970.15135291650847</v>
      </c>
      <c r="J5143" s="13">
        <v>970.15135291650847</v>
      </c>
      <c r="K5143" s="13">
        <v>970.15135291650847</v>
      </c>
      <c r="L5143" s="13">
        <v>970.15135291650847</v>
      </c>
      <c r="M5143" s="13">
        <v>970.15135291650847</v>
      </c>
      <c r="N5143" s="13">
        <v>970.15135291650847</v>
      </c>
      <c r="O5143" s="13">
        <v>970.15135291650847</v>
      </c>
      <c r="P5143" s="13">
        <v>970.15135291650847</v>
      </c>
      <c r="Q5143" s="13">
        <v>970.15135291650847</v>
      </c>
      <c r="R5143" s="13">
        <v>970.15135291650847</v>
      </c>
      <c r="S5143" s="13">
        <v>970.15135291650847</v>
      </c>
      <c r="T5143" s="13">
        <v>970.15135291650847</v>
      </c>
      <c r="U5143" s="13">
        <v>970.15135291650847</v>
      </c>
      <c r="V5143" s="13">
        <v>970.15135291650847</v>
      </c>
      <c r="W5143" s="13">
        <v>970.15135291650847</v>
      </c>
      <c r="X5143" s="13">
        <v>970.15135291650847</v>
      </c>
      <c r="Y5143" s="13">
        <v>970.15135291650847</v>
      </c>
      <c r="Z5143" s="13">
        <v>970.15135291650847</v>
      </c>
      <c r="AA5143" s="13">
        <v>970.15135291650847</v>
      </c>
      <c r="AB5143" s="13">
        <v>970.15135291650847</v>
      </c>
      <c r="AC5143" s="13">
        <v>970.15135291650847</v>
      </c>
      <c r="AD5143" s="13">
        <v>970.15135291650847</v>
      </c>
      <c r="AE5143" s="13">
        <v>970.15135291650847</v>
      </c>
      <c r="AF5143" s="14">
        <v>970.15135291650847</v>
      </c>
    </row>
    <row r="5144" spans="2:32" x14ac:dyDescent="0.25">
      <c r="B5144" s="9" t="s">
        <v>65</v>
      </c>
      <c r="C5144" s="10" t="s">
        <v>67</v>
      </c>
      <c r="D5144" s="11" t="s">
        <v>80</v>
      </c>
      <c r="E5144" s="11">
        <v>8</v>
      </c>
      <c r="F5144" s="11">
        <v>1</v>
      </c>
      <c r="G5144" s="11">
        <v>30</v>
      </c>
      <c r="H5144" s="15" t="s">
        <v>34</v>
      </c>
      <c r="I5144" s="13">
        <v>970.15135291650847</v>
      </c>
      <c r="J5144" s="13">
        <v>970.15135291650847</v>
      </c>
      <c r="K5144" s="13">
        <v>970.15135291650847</v>
      </c>
      <c r="L5144" s="13">
        <v>970.15135291650847</v>
      </c>
      <c r="M5144" s="13">
        <v>970.15135291650847</v>
      </c>
      <c r="N5144" s="13">
        <v>970.15135291650847</v>
      </c>
      <c r="O5144" s="13">
        <v>970.05583319931486</v>
      </c>
      <c r="P5144" s="13">
        <v>704.82708136603333</v>
      </c>
      <c r="Q5144" s="13">
        <v>508.84214138385175</v>
      </c>
      <c r="R5144" s="13">
        <v>364.61372020161878</v>
      </c>
      <c r="S5144" s="13">
        <v>325.98786514214316</v>
      </c>
      <c r="T5144" s="13">
        <v>583.40673469107799</v>
      </c>
      <c r="U5144" s="13">
        <v>488.31550256381371</v>
      </c>
      <c r="V5144" s="13">
        <v>652.97771545725516</v>
      </c>
      <c r="W5144" s="13">
        <v>970.15135291650847</v>
      </c>
      <c r="X5144" s="13">
        <v>970.15135291650847</v>
      </c>
      <c r="Y5144" s="13">
        <v>970.15135291650847</v>
      </c>
      <c r="Z5144" s="13">
        <v>970.15135291650847</v>
      </c>
      <c r="AA5144" s="13">
        <v>970.15135291650847</v>
      </c>
      <c r="AB5144" s="13">
        <v>970.15135291650847</v>
      </c>
      <c r="AC5144" s="13">
        <v>970.15135291650847</v>
      </c>
      <c r="AD5144" s="13">
        <v>970.15135291650847</v>
      </c>
      <c r="AE5144" s="13">
        <v>970.15135291650847</v>
      </c>
      <c r="AF5144" s="14">
        <v>970.15135291650847</v>
      </c>
    </row>
    <row r="5145" spans="2:32" x14ac:dyDescent="0.25">
      <c r="B5145" s="9" t="s">
        <v>65</v>
      </c>
      <c r="C5145" s="10" t="s">
        <v>67</v>
      </c>
      <c r="D5145" s="11" t="s">
        <v>80</v>
      </c>
      <c r="E5145" s="11">
        <v>8</v>
      </c>
      <c r="F5145" s="11">
        <v>1</v>
      </c>
      <c r="G5145" s="11">
        <v>31</v>
      </c>
      <c r="H5145" s="15" t="s">
        <v>34</v>
      </c>
      <c r="I5145" s="13">
        <v>970.15135291650847</v>
      </c>
      <c r="J5145" s="13">
        <v>970.15135291650847</v>
      </c>
      <c r="K5145" s="13">
        <v>970.15135291650847</v>
      </c>
      <c r="L5145" s="13">
        <v>970.15135291650847</v>
      </c>
      <c r="M5145" s="13">
        <v>964.79773655759652</v>
      </c>
      <c r="N5145" s="13">
        <v>903.93911197359455</v>
      </c>
      <c r="O5145" s="13">
        <v>860.98495031028131</v>
      </c>
      <c r="P5145" s="13">
        <v>783.27369038912229</v>
      </c>
      <c r="Q5145" s="13">
        <v>540.45757115250308</v>
      </c>
      <c r="R5145" s="13">
        <v>327.26176218448438</v>
      </c>
      <c r="S5145" s="13">
        <v>176.63237454654342</v>
      </c>
      <c r="T5145" s="13">
        <v>110.70449739834049</v>
      </c>
      <c r="U5145" s="13">
        <v>74.449948821071629</v>
      </c>
      <c r="V5145" s="13">
        <v>46.261948381614282</v>
      </c>
      <c r="W5145" s="13">
        <v>45.342545071704379</v>
      </c>
      <c r="X5145" s="13">
        <v>93.930270142999476</v>
      </c>
      <c r="Y5145" s="13">
        <v>201.07566886360712</v>
      </c>
      <c r="Z5145" s="13">
        <v>353.72738801405387</v>
      </c>
      <c r="AA5145" s="13">
        <v>534.39744903649728</v>
      </c>
      <c r="AB5145" s="13">
        <v>868.35794789973613</v>
      </c>
      <c r="AC5145" s="13">
        <v>970.15135291650847</v>
      </c>
      <c r="AD5145" s="13">
        <v>970.15135291650847</v>
      </c>
      <c r="AE5145" s="13">
        <v>970.15135291650847</v>
      </c>
      <c r="AF5145" s="14">
        <v>970.15135291650847</v>
      </c>
    </row>
    <row r="5146" spans="2:32" x14ac:dyDescent="0.25">
      <c r="B5146" s="9" t="s">
        <v>65</v>
      </c>
      <c r="C5146" s="10" t="s">
        <v>67</v>
      </c>
      <c r="D5146" s="11" t="s">
        <v>80</v>
      </c>
      <c r="E5146" s="11">
        <v>8</v>
      </c>
      <c r="F5146" s="11">
        <v>2</v>
      </c>
      <c r="G5146" s="11">
        <v>1</v>
      </c>
      <c r="H5146" s="15" t="s">
        <v>34</v>
      </c>
      <c r="I5146" s="13">
        <v>970.15135291650847</v>
      </c>
      <c r="J5146" s="13">
        <v>970.15135291650847</v>
      </c>
      <c r="K5146" s="13">
        <v>970.15135291650847</v>
      </c>
      <c r="L5146" s="13">
        <v>970.15135291650847</v>
      </c>
      <c r="M5146" s="13">
        <v>970.15135291650847</v>
      </c>
      <c r="N5146" s="13">
        <v>970.15135291650847</v>
      </c>
      <c r="O5146" s="13">
        <v>970.15135291650847</v>
      </c>
      <c r="P5146" s="13">
        <v>970.15135291650847</v>
      </c>
      <c r="Q5146" s="13">
        <v>970.15135291650847</v>
      </c>
      <c r="R5146" s="13">
        <v>970.15135291650847</v>
      </c>
      <c r="S5146" s="13">
        <v>970.15135291650847</v>
      </c>
      <c r="T5146" s="13">
        <v>970.15135291650847</v>
      </c>
      <c r="U5146" s="13">
        <v>970.15135291650847</v>
      </c>
      <c r="V5146" s="13">
        <v>970.15135291650847</v>
      </c>
      <c r="W5146" s="13">
        <v>970.15135291650847</v>
      </c>
      <c r="X5146" s="13">
        <v>970.15135291650847</v>
      </c>
      <c r="Y5146" s="13">
        <v>970.15135291650847</v>
      </c>
      <c r="Z5146" s="13">
        <v>970.15135291650847</v>
      </c>
      <c r="AA5146" s="13">
        <v>970.15135291650847</v>
      </c>
      <c r="AB5146" s="13">
        <v>970.15135291650847</v>
      </c>
      <c r="AC5146" s="13">
        <v>970.15135291650847</v>
      </c>
      <c r="AD5146" s="13">
        <v>970.15135291650847</v>
      </c>
      <c r="AE5146" s="13">
        <v>970.15135291650847</v>
      </c>
      <c r="AF5146" s="14">
        <v>970.15135291650847</v>
      </c>
    </row>
    <row r="5147" spans="2:32" x14ac:dyDescent="0.25">
      <c r="B5147" s="9" t="s">
        <v>65</v>
      </c>
      <c r="C5147" s="10" t="s">
        <v>67</v>
      </c>
      <c r="D5147" s="11" t="s">
        <v>80</v>
      </c>
      <c r="E5147" s="11">
        <v>8</v>
      </c>
      <c r="F5147" s="11">
        <v>2</v>
      </c>
      <c r="G5147" s="11">
        <v>2</v>
      </c>
      <c r="H5147" s="15" t="s">
        <v>34</v>
      </c>
      <c r="I5147" s="13">
        <v>970.15135291650847</v>
      </c>
      <c r="J5147" s="13">
        <v>970.15135291650847</v>
      </c>
      <c r="K5147" s="13">
        <v>970.15135291650847</v>
      </c>
      <c r="L5147" s="13">
        <v>970.15135291650847</v>
      </c>
      <c r="M5147" s="13">
        <v>970.15135291650847</v>
      </c>
      <c r="N5147" s="13">
        <v>970.15135291650847</v>
      </c>
      <c r="O5147" s="13">
        <v>970.15135291650847</v>
      </c>
      <c r="P5147" s="13">
        <v>970.15135291650847</v>
      </c>
      <c r="Q5147" s="13">
        <v>970.15135291650847</v>
      </c>
      <c r="R5147" s="13">
        <v>970.15135291650847</v>
      </c>
      <c r="S5147" s="13">
        <v>970.15135291650847</v>
      </c>
      <c r="T5147" s="13">
        <v>970.15135291650847</v>
      </c>
      <c r="U5147" s="13">
        <v>970.15135291650847</v>
      </c>
      <c r="V5147" s="13">
        <v>970.15135291650847</v>
      </c>
      <c r="W5147" s="13">
        <v>970.15135291650847</v>
      </c>
      <c r="X5147" s="13">
        <v>970.15135291650847</v>
      </c>
      <c r="Y5147" s="13">
        <v>970.15135291650847</v>
      </c>
      <c r="Z5147" s="13">
        <v>970.15135291650847</v>
      </c>
      <c r="AA5147" s="13">
        <v>970.15135291650847</v>
      </c>
      <c r="AB5147" s="13">
        <v>970.15135291650847</v>
      </c>
      <c r="AC5147" s="13">
        <v>970.15135291650847</v>
      </c>
      <c r="AD5147" s="13">
        <v>970.15135291650847</v>
      </c>
      <c r="AE5147" s="13">
        <v>970.15135291650847</v>
      </c>
      <c r="AF5147" s="14">
        <v>970.15135291650847</v>
      </c>
    </row>
    <row r="5148" spans="2:32" x14ac:dyDescent="0.25">
      <c r="B5148" s="9" t="s">
        <v>65</v>
      </c>
      <c r="C5148" s="10" t="s">
        <v>67</v>
      </c>
      <c r="D5148" s="11" t="s">
        <v>80</v>
      </c>
      <c r="E5148" s="11">
        <v>8</v>
      </c>
      <c r="F5148" s="11">
        <v>2</v>
      </c>
      <c r="G5148" s="11">
        <v>3</v>
      </c>
      <c r="H5148" s="15" t="s">
        <v>34</v>
      </c>
      <c r="I5148" s="13">
        <v>970.15135291650847</v>
      </c>
      <c r="J5148" s="13">
        <v>970.15135291650847</v>
      </c>
      <c r="K5148" s="13">
        <v>966.70584009434242</v>
      </c>
      <c r="L5148" s="13">
        <v>758.21413423382774</v>
      </c>
      <c r="M5148" s="13">
        <v>659.80661163436901</v>
      </c>
      <c r="N5148" s="13">
        <v>500.19083868371183</v>
      </c>
      <c r="O5148" s="13">
        <v>379.5769602605896</v>
      </c>
      <c r="P5148" s="13">
        <v>309.65628430882145</v>
      </c>
      <c r="Q5148" s="13">
        <v>190.24664156451928</v>
      </c>
      <c r="R5148" s="13">
        <v>91.646066397094557</v>
      </c>
      <c r="S5148" s="13">
        <v>53.755039801555121</v>
      </c>
      <c r="T5148" s="13">
        <v>12.279068105895545</v>
      </c>
      <c r="U5148" s="13">
        <v>3.9600021351326866</v>
      </c>
      <c r="V5148" s="13">
        <v>5.293274415472105</v>
      </c>
      <c r="W5148" s="13">
        <v>38.597727591880712</v>
      </c>
      <c r="X5148" s="13">
        <v>67.286160931979566</v>
      </c>
      <c r="Y5148" s="13">
        <v>107.87568027940159</v>
      </c>
      <c r="Z5148" s="13">
        <v>142.1201149824102</v>
      </c>
      <c r="AA5148" s="13">
        <v>156.60636386639456</v>
      </c>
      <c r="AB5148" s="13">
        <v>209.74403113533245</v>
      </c>
      <c r="AC5148" s="13">
        <v>285.08954672351388</v>
      </c>
      <c r="AD5148" s="13">
        <v>381.87214079085646</v>
      </c>
      <c r="AE5148" s="13">
        <v>480.02413426313649</v>
      </c>
      <c r="AF5148" s="14">
        <v>534.5439218586514</v>
      </c>
    </row>
    <row r="5149" spans="2:32" x14ac:dyDescent="0.25">
      <c r="B5149" s="9" t="s">
        <v>65</v>
      </c>
      <c r="C5149" s="10" t="s">
        <v>67</v>
      </c>
      <c r="D5149" s="11" t="s">
        <v>80</v>
      </c>
      <c r="E5149" s="11">
        <v>8</v>
      </c>
      <c r="F5149" s="11">
        <v>2</v>
      </c>
      <c r="G5149" s="11">
        <v>4</v>
      </c>
      <c r="H5149" s="15" t="s">
        <v>34</v>
      </c>
      <c r="I5149" s="13">
        <v>585.15823031939919</v>
      </c>
      <c r="J5149" s="13">
        <v>675.22735365277242</v>
      </c>
      <c r="K5149" s="13">
        <v>671.5565087070479</v>
      </c>
      <c r="L5149" s="13">
        <v>642.02703241370068</v>
      </c>
      <c r="M5149" s="13">
        <v>610.12289152308972</v>
      </c>
      <c r="N5149" s="13">
        <v>471.08668892180367</v>
      </c>
      <c r="O5149" s="13">
        <v>478.76196893024712</v>
      </c>
      <c r="P5149" s="13">
        <v>521.56375720748133</v>
      </c>
      <c r="Q5149" s="13">
        <v>576.19555138998351</v>
      </c>
      <c r="R5149" s="13">
        <v>804.83511457571581</v>
      </c>
      <c r="S5149" s="13">
        <v>969.72678998746642</v>
      </c>
      <c r="T5149" s="13">
        <v>881.14925979608699</v>
      </c>
      <c r="U5149" s="13">
        <v>970.15135291650847</v>
      </c>
      <c r="V5149" s="13">
        <v>970.15135291650847</v>
      </c>
      <c r="W5149" s="13">
        <v>970.15135291650847</v>
      </c>
      <c r="X5149" s="13">
        <v>970.15135291650847</v>
      </c>
      <c r="Y5149" s="13">
        <v>970.15135291650847</v>
      </c>
      <c r="Z5149" s="13">
        <v>970.15135291650847</v>
      </c>
      <c r="AA5149" s="13">
        <v>970.15135291650847</v>
      </c>
      <c r="AB5149" s="13">
        <v>970.15135291650847</v>
      </c>
      <c r="AC5149" s="13">
        <v>970.15135291650847</v>
      </c>
      <c r="AD5149" s="13">
        <v>487.02657643806253</v>
      </c>
      <c r="AE5149" s="13">
        <v>813.10444253467131</v>
      </c>
      <c r="AF5149" s="14">
        <v>970.15135291650847</v>
      </c>
    </row>
    <row r="5150" spans="2:32" x14ac:dyDescent="0.25">
      <c r="B5150" s="9" t="s">
        <v>65</v>
      </c>
      <c r="C5150" s="10" t="s">
        <v>67</v>
      </c>
      <c r="D5150" s="11" t="s">
        <v>80</v>
      </c>
      <c r="E5150" s="11">
        <v>8</v>
      </c>
      <c r="F5150" s="11">
        <v>2</v>
      </c>
      <c r="G5150" s="11">
        <v>5</v>
      </c>
      <c r="H5150" s="15" t="s">
        <v>34</v>
      </c>
      <c r="I5150" s="13">
        <v>970.15135291650847</v>
      </c>
      <c r="J5150" s="13">
        <v>970.15135291650847</v>
      </c>
      <c r="K5150" s="13">
        <v>970.15135291650847</v>
      </c>
      <c r="L5150" s="13">
        <v>970.15135291650847</v>
      </c>
      <c r="M5150" s="13">
        <v>970.15135291650847</v>
      </c>
      <c r="N5150" s="13">
        <v>970.15135291650847</v>
      </c>
      <c r="O5150" s="13">
        <v>970.15135291650847</v>
      </c>
      <c r="P5150" s="13">
        <v>970.15135291650847</v>
      </c>
      <c r="Q5150" s="13">
        <v>970.15135291650847</v>
      </c>
      <c r="R5150" s="13">
        <v>970.15135291650847</v>
      </c>
      <c r="S5150" s="13">
        <v>970.15135291650847</v>
      </c>
      <c r="T5150" s="13">
        <v>970.15135291650847</v>
      </c>
      <c r="U5150" s="13">
        <v>970.15135291650847</v>
      </c>
      <c r="V5150" s="13">
        <v>970.15135291650847</v>
      </c>
      <c r="W5150" s="13">
        <v>970.15135291650847</v>
      </c>
      <c r="X5150" s="13">
        <v>970.15135291650847</v>
      </c>
      <c r="Y5150" s="13">
        <v>970.15135291650847</v>
      </c>
      <c r="Z5150" s="13">
        <v>969.84473184757496</v>
      </c>
      <c r="AA5150" s="13">
        <v>771.11818161035728</v>
      </c>
      <c r="AB5150" s="13">
        <v>551.05925319445612</v>
      </c>
      <c r="AC5150" s="13">
        <v>328.79576996834618</v>
      </c>
      <c r="AD5150" s="13">
        <v>165.0421918556506</v>
      </c>
      <c r="AE5150" s="13">
        <v>74.771807228614279</v>
      </c>
      <c r="AF5150" s="14">
        <v>31.659608071718793</v>
      </c>
    </row>
    <row r="5151" spans="2:32" x14ac:dyDescent="0.25">
      <c r="B5151" s="9" t="s">
        <v>65</v>
      </c>
      <c r="C5151" s="10" t="s">
        <v>67</v>
      </c>
      <c r="D5151" s="11" t="s">
        <v>80</v>
      </c>
      <c r="E5151" s="11">
        <v>8</v>
      </c>
      <c r="F5151" s="11">
        <v>2</v>
      </c>
      <c r="G5151" s="11">
        <v>6</v>
      </c>
      <c r="H5151" s="15" t="s">
        <v>34</v>
      </c>
      <c r="I5151" s="13">
        <v>0</v>
      </c>
      <c r="J5151" s="13">
        <v>0</v>
      </c>
      <c r="K5151" s="13">
        <v>0</v>
      </c>
      <c r="L5151" s="13">
        <v>0</v>
      </c>
      <c r="M5151" s="13">
        <v>11.721586297123265</v>
      </c>
      <c r="N5151" s="13">
        <v>59.028490925427057</v>
      </c>
      <c r="O5151" s="13">
        <v>120.26282090144724</v>
      </c>
      <c r="P5151" s="13">
        <v>213.34151818778133</v>
      </c>
      <c r="Q5151" s="13">
        <v>283.69060978974966</v>
      </c>
      <c r="R5151" s="13">
        <v>311.23364388293703</v>
      </c>
      <c r="S5151" s="13">
        <v>323.8349923300828</v>
      </c>
      <c r="T5151" s="13">
        <v>303.11120525652996</v>
      </c>
      <c r="U5151" s="13">
        <v>270.72708819976964</v>
      </c>
      <c r="V5151" s="13">
        <v>304.73757422042797</v>
      </c>
      <c r="W5151" s="13">
        <v>307.57800156662057</v>
      </c>
      <c r="X5151" s="13">
        <v>301.492541734935</v>
      </c>
      <c r="Y5151" s="13">
        <v>220.06250346345558</v>
      </c>
      <c r="Z5151" s="13">
        <v>157.51548457593375</v>
      </c>
      <c r="AA5151" s="13">
        <v>151.03095572227838</v>
      </c>
      <c r="AB5151" s="13">
        <v>335.64188190844345</v>
      </c>
      <c r="AC5151" s="13">
        <v>307.02355681281068</v>
      </c>
      <c r="AD5151" s="13">
        <v>231.3259684588667</v>
      </c>
      <c r="AE5151" s="13">
        <v>296.82082231062742</v>
      </c>
      <c r="AF5151" s="14">
        <v>243.81373105044409</v>
      </c>
    </row>
    <row r="5152" spans="2:32" x14ac:dyDescent="0.25">
      <c r="B5152" s="9" t="s">
        <v>65</v>
      </c>
      <c r="C5152" s="10" t="s">
        <v>67</v>
      </c>
      <c r="D5152" s="11" t="s">
        <v>80</v>
      </c>
      <c r="E5152" s="11">
        <v>8</v>
      </c>
      <c r="F5152" s="11">
        <v>2</v>
      </c>
      <c r="G5152" s="11">
        <v>7</v>
      </c>
      <c r="H5152" s="15" t="s">
        <v>34</v>
      </c>
      <c r="I5152" s="13">
        <v>236.72404730241723</v>
      </c>
      <c r="J5152" s="13">
        <v>232.92882194006114</v>
      </c>
      <c r="K5152" s="13">
        <v>242.50731148811235</v>
      </c>
      <c r="L5152" s="13">
        <v>260.52178521681958</v>
      </c>
      <c r="M5152" s="13">
        <v>319.18760405466833</v>
      </c>
      <c r="N5152" s="13">
        <v>443.74600946206465</v>
      </c>
      <c r="O5152" s="13">
        <v>609.41315781043693</v>
      </c>
      <c r="P5152" s="13">
        <v>706.4609128078373</v>
      </c>
      <c r="Q5152" s="13">
        <v>829.00910021337484</v>
      </c>
      <c r="R5152" s="13">
        <v>970.15135291650847</v>
      </c>
      <c r="S5152" s="13">
        <v>970.15135291650847</v>
      </c>
      <c r="T5152" s="13">
        <v>970.15135291650847</v>
      </c>
      <c r="U5152" s="13">
        <v>970.15135291650847</v>
      </c>
      <c r="V5152" s="13">
        <v>970.15135291650847</v>
      </c>
      <c r="W5152" s="13">
        <v>970.15135291650847</v>
      </c>
      <c r="X5152" s="13">
        <v>970.15135291650847</v>
      </c>
      <c r="Y5152" s="13">
        <v>733.95393094445546</v>
      </c>
      <c r="Z5152" s="13">
        <v>0</v>
      </c>
      <c r="AA5152" s="13">
        <v>0</v>
      </c>
      <c r="AB5152" s="13">
        <v>0</v>
      </c>
      <c r="AC5152" s="13">
        <v>0</v>
      </c>
      <c r="AD5152" s="13">
        <v>970.15135291650847</v>
      </c>
      <c r="AE5152" s="13">
        <v>970.15135291650847</v>
      </c>
      <c r="AF5152" s="14">
        <v>970.15135291650847</v>
      </c>
    </row>
    <row r="5153" spans="2:32" x14ac:dyDescent="0.25">
      <c r="B5153" s="9" t="s">
        <v>65</v>
      </c>
      <c r="C5153" s="10" t="s">
        <v>67</v>
      </c>
      <c r="D5153" s="11" t="s">
        <v>80</v>
      </c>
      <c r="E5153" s="11">
        <v>8</v>
      </c>
      <c r="F5153" s="11">
        <v>2</v>
      </c>
      <c r="G5153" s="11">
        <v>8</v>
      </c>
      <c r="H5153" s="15" t="s">
        <v>34</v>
      </c>
      <c r="I5153" s="13">
        <v>970.15135291650847</v>
      </c>
      <c r="J5153" s="13">
        <v>970.15135291650847</v>
      </c>
      <c r="K5153" s="13">
        <v>970.15135291650847</v>
      </c>
      <c r="L5153" s="13">
        <v>970.15135291650847</v>
      </c>
      <c r="M5153" s="13">
        <v>970.15135291650847</v>
      </c>
      <c r="N5153" s="13">
        <v>970.15135291650847</v>
      </c>
      <c r="O5153" s="13">
        <v>970.15135291650847</v>
      </c>
      <c r="P5153" s="13">
        <v>970.15135291650847</v>
      </c>
      <c r="Q5153" s="13">
        <v>969.93907145198739</v>
      </c>
      <c r="R5153" s="13">
        <v>869.94499134053012</v>
      </c>
      <c r="S5153" s="13">
        <v>774.21799080487995</v>
      </c>
      <c r="T5153" s="13">
        <v>698.86508215719164</v>
      </c>
      <c r="U5153" s="13">
        <v>723.25003030979065</v>
      </c>
      <c r="V5153" s="13">
        <v>754.23882018954112</v>
      </c>
      <c r="W5153" s="13">
        <v>751.00815731266664</v>
      </c>
      <c r="X5153" s="13">
        <v>614.39920374598205</v>
      </c>
      <c r="Y5153" s="13">
        <v>552.57923846169456</v>
      </c>
      <c r="Z5153" s="13">
        <v>466.18234844202874</v>
      </c>
      <c r="AA5153" s="13">
        <v>464.73969527141458</v>
      </c>
      <c r="AB5153" s="13">
        <v>475.76017851528849</v>
      </c>
      <c r="AC5153" s="13">
        <v>417.73028427722267</v>
      </c>
      <c r="AD5153" s="13">
        <v>285.65504635738512</v>
      </c>
      <c r="AE5153" s="13">
        <v>218.62233200061104</v>
      </c>
      <c r="AF5153" s="14">
        <v>196.50172525446644</v>
      </c>
    </row>
    <row r="5154" spans="2:32" x14ac:dyDescent="0.25">
      <c r="B5154" s="9" t="s">
        <v>65</v>
      </c>
      <c r="C5154" s="10" t="s">
        <v>67</v>
      </c>
      <c r="D5154" s="11" t="s">
        <v>80</v>
      </c>
      <c r="E5154" s="11">
        <v>8</v>
      </c>
      <c r="F5154" s="11">
        <v>2</v>
      </c>
      <c r="G5154" s="11">
        <v>9</v>
      </c>
      <c r="H5154" s="15" t="s">
        <v>34</v>
      </c>
      <c r="I5154" s="13">
        <v>192.56790605825739</v>
      </c>
      <c r="J5154" s="13">
        <v>157.35354880537528</v>
      </c>
      <c r="K5154" s="13">
        <v>148.78271938442072</v>
      </c>
      <c r="L5154" s="13">
        <v>120.06031875389991</v>
      </c>
      <c r="M5154" s="13">
        <v>78.327061862496123</v>
      </c>
      <c r="N5154" s="13">
        <v>59.361139555383666</v>
      </c>
      <c r="O5154" s="13">
        <v>30.872108397446095</v>
      </c>
      <c r="P5154" s="13">
        <v>7.2912585091476911</v>
      </c>
      <c r="Q5154" s="13">
        <v>0</v>
      </c>
      <c r="R5154" s="13">
        <v>0</v>
      </c>
      <c r="S5154" s="13">
        <v>0</v>
      </c>
      <c r="T5154" s="13">
        <v>0</v>
      </c>
      <c r="U5154" s="13">
        <v>0.98790950788375032</v>
      </c>
      <c r="V5154" s="13">
        <v>38.05145251591707</v>
      </c>
      <c r="W5154" s="13">
        <v>69.783578952146669</v>
      </c>
      <c r="X5154" s="13">
        <v>103.52958521078905</v>
      </c>
      <c r="Y5154" s="13">
        <v>156.20613208623999</v>
      </c>
      <c r="Z5154" s="13">
        <v>244.91916699270851</v>
      </c>
      <c r="AA5154" s="13">
        <v>381.21509564313948</v>
      </c>
      <c r="AB5154" s="13">
        <v>549.24788419689025</v>
      </c>
      <c r="AC5154" s="13">
        <v>744.95140198901913</v>
      </c>
      <c r="AD5154" s="13">
        <v>933.72731064047957</v>
      </c>
      <c r="AE5154" s="13">
        <v>968.5552156654295</v>
      </c>
      <c r="AF5154" s="14">
        <v>970.15135291650847</v>
      </c>
    </row>
    <row r="5155" spans="2:32" x14ac:dyDescent="0.25">
      <c r="B5155" s="9" t="s">
        <v>65</v>
      </c>
      <c r="C5155" s="10" t="s">
        <v>67</v>
      </c>
      <c r="D5155" s="11" t="s">
        <v>80</v>
      </c>
      <c r="E5155" s="11">
        <v>8</v>
      </c>
      <c r="F5155" s="11">
        <v>2</v>
      </c>
      <c r="G5155" s="11">
        <v>10</v>
      </c>
      <c r="H5155" s="15" t="s">
        <v>34</v>
      </c>
      <c r="I5155" s="13">
        <v>970.15135291650847</v>
      </c>
      <c r="J5155" s="13">
        <v>970.15135291650847</v>
      </c>
      <c r="K5155" s="13">
        <v>970.15135291650847</v>
      </c>
      <c r="L5155" s="13">
        <v>970.15135291650847</v>
      </c>
      <c r="M5155" s="13">
        <v>970.15135291650847</v>
      </c>
      <c r="N5155" s="13">
        <v>969.52283873083138</v>
      </c>
      <c r="O5155" s="13">
        <v>970.15135291650847</v>
      </c>
      <c r="P5155" s="13">
        <v>970.15135291650847</v>
      </c>
      <c r="Q5155" s="13">
        <v>970.15135291650847</v>
      </c>
      <c r="R5155" s="13">
        <v>970.15135291650847</v>
      </c>
      <c r="S5155" s="13">
        <v>970.15135291650847</v>
      </c>
      <c r="T5155" s="13">
        <v>970.15135291650847</v>
      </c>
      <c r="U5155" s="13">
        <v>970.15135291650847</v>
      </c>
      <c r="V5155" s="13">
        <v>966.00263171121549</v>
      </c>
      <c r="W5155" s="13">
        <v>970.15135291650847</v>
      </c>
      <c r="X5155" s="13">
        <v>957.14310852289748</v>
      </c>
      <c r="Y5155" s="13">
        <v>970.15135291650847</v>
      </c>
      <c r="Z5155" s="13">
        <v>970.15135291650847</v>
      </c>
      <c r="AA5155" s="13">
        <v>970.15135291650847</v>
      </c>
      <c r="AB5155" s="13">
        <v>970.15135291650847</v>
      </c>
      <c r="AC5155" s="13">
        <v>970.15135291650847</v>
      </c>
      <c r="AD5155" s="13">
        <v>970.15135291650847</v>
      </c>
      <c r="AE5155" s="13">
        <v>970.15135291650847</v>
      </c>
      <c r="AF5155" s="14">
        <v>970.15135291650847</v>
      </c>
    </row>
    <row r="5156" spans="2:32" x14ac:dyDescent="0.25">
      <c r="B5156" s="9" t="s">
        <v>65</v>
      </c>
      <c r="C5156" s="10" t="s">
        <v>67</v>
      </c>
      <c r="D5156" s="11" t="s">
        <v>80</v>
      </c>
      <c r="E5156" s="11">
        <v>8</v>
      </c>
      <c r="F5156" s="11">
        <v>2</v>
      </c>
      <c r="G5156" s="11">
        <v>11</v>
      </c>
      <c r="H5156" s="15" t="s">
        <v>34</v>
      </c>
      <c r="I5156" s="13">
        <v>970.15135291650847</v>
      </c>
      <c r="J5156" s="13">
        <v>970.15135291650847</v>
      </c>
      <c r="K5156" s="13">
        <v>970.15135291650847</v>
      </c>
      <c r="L5156" s="13">
        <v>970.15135291650847</v>
      </c>
      <c r="M5156" s="13">
        <v>970.15135291650847</v>
      </c>
      <c r="N5156" s="13">
        <v>970.15135291650847</v>
      </c>
      <c r="O5156" s="13">
        <v>970.15135291650847</v>
      </c>
      <c r="P5156" s="13">
        <v>970.15135291650847</v>
      </c>
      <c r="Q5156" s="13">
        <v>970.15135291650847</v>
      </c>
      <c r="R5156" s="13">
        <v>970.15135291650847</v>
      </c>
      <c r="S5156" s="13">
        <v>970.15135291650847</v>
      </c>
      <c r="T5156" s="13">
        <v>970.15135291650847</v>
      </c>
      <c r="U5156" s="13">
        <v>970.15135291650847</v>
      </c>
      <c r="V5156" s="13">
        <v>970.15135291650847</v>
      </c>
      <c r="W5156" s="13">
        <v>970.15135291650847</v>
      </c>
      <c r="X5156" s="13">
        <v>970.15135291650847</v>
      </c>
      <c r="Y5156" s="13">
        <v>970.15135291650847</v>
      </c>
      <c r="Z5156" s="13">
        <v>970.15135291650847</v>
      </c>
      <c r="AA5156" s="13">
        <v>20.136006302887186</v>
      </c>
      <c r="AB5156" s="13">
        <v>0</v>
      </c>
      <c r="AC5156" s="13">
        <v>0</v>
      </c>
      <c r="AD5156" s="13">
        <v>0</v>
      </c>
      <c r="AE5156" s="13">
        <v>0</v>
      </c>
      <c r="AF5156" s="14">
        <v>0</v>
      </c>
    </row>
    <row r="5157" spans="2:32" x14ac:dyDescent="0.25">
      <c r="B5157" s="9" t="s">
        <v>65</v>
      </c>
      <c r="C5157" s="10" t="s">
        <v>67</v>
      </c>
      <c r="D5157" s="11" t="s">
        <v>80</v>
      </c>
      <c r="E5157" s="11">
        <v>8</v>
      </c>
      <c r="F5157" s="11">
        <v>2</v>
      </c>
      <c r="G5157" s="11">
        <v>12</v>
      </c>
      <c r="H5157" s="15" t="s">
        <v>34</v>
      </c>
      <c r="I5157" s="13">
        <v>105.62693198084959</v>
      </c>
      <c r="J5157" s="13">
        <v>914.06316072036873</v>
      </c>
      <c r="K5157" s="13">
        <v>970.15135291650847</v>
      </c>
      <c r="L5157" s="13">
        <v>970.15135291650847</v>
      </c>
      <c r="M5157" s="13">
        <v>970.15135291650847</v>
      </c>
      <c r="N5157" s="13">
        <v>970.15135291650847</v>
      </c>
      <c r="O5157" s="13">
        <v>970.15135291650847</v>
      </c>
      <c r="P5157" s="13">
        <v>970.15135291650847</v>
      </c>
      <c r="Q5157" s="13">
        <v>970.15135291650847</v>
      </c>
      <c r="R5157" s="13">
        <v>970.15135291650847</v>
      </c>
      <c r="S5157" s="13">
        <v>970.15135291650847</v>
      </c>
      <c r="T5157" s="13">
        <v>970.15135291650847</v>
      </c>
      <c r="U5157" s="13">
        <v>969.83549920048893</v>
      </c>
      <c r="V5157" s="13">
        <v>968.43810682611149</v>
      </c>
      <c r="W5157" s="13">
        <v>970.15135291650847</v>
      </c>
      <c r="X5157" s="13">
        <v>970.15135291650847</v>
      </c>
      <c r="Y5157" s="13">
        <v>970.15135291650847</v>
      </c>
      <c r="Z5157" s="13">
        <v>970.15135291650847</v>
      </c>
      <c r="AA5157" s="13">
        <v>970.15135291650847</v>
      </c>
      <c r="AB5157" s="13">
        <v>970.15135291650847</v>
      </c>
      <c r="AC5157" s="13">
        <v>970.15135291650847</v>
      </c>
      <c r="AD5157" s="13">
        <v>970.15135291650847</v>
      </c>
      <c r="AE5157" s="13">
        <v>970.15135291650847</v>
      </c>
      <c r="AF5157" s="14">
        <v>970.15135291650847</v>
      </c>
    </row>
    <row r="5158" spans="2:32" x14ac:dyDescent="0.25">
      <c r="B5158" s="9" t="s">
        <v>65</v>
      </c>
      <c r="C5158" s="10" t="s">
        <v>67</v>
      </c>
      <c r="D5158" s="11" t="s">
        <v>80</v>
      </c>
      <c r="E5158" s="11">
        <v>8</v>
      </c>
      <c r="F5158" s="11">
        <v>2</v>
      </c>
      <c r="G5158" s="11">
        <v>13</v>
      </c>
      <c r="H5158" s="15" t="s">
        <v>34</v>
      </c>
      <c r="I5158" s="13">
        <v>970.15135291650847</v>
      </c>
      <c r="J5158" s="13">
        <v>970.15135291650847</v>
      </c>
      <c r="K5158" s="13">
        <v>970.15135291650847</v>
      </c>
      <c r="L5158" s="13">
        <v>970.15135291650847</v>
      </c>
      <c r="M5158" s="13">
        <v>970.15135291650847</v>
      </c>
      <c r="N5158" s="13">
        <v>970.15135291650847</v>
      </c>
      <c r="O5158" s="13">
        <v>970.15135291650847</v>
      </c>
      <c r="P5158" s="13">
        <v>970.15135291650847</v>
      </c>
      <c r="Q5158" s="13">
        <v>970.15135291650847</v>
      </c>
      <c r="R5158" s="13">
        <v>970.15135291650847</v>
      </c>
      <c r="S5158" s="13">
        <v>960.64964011789402</v>
      </c>
      <c r="T5158" s="13">
        <v>775.97434572113923</v>
      </c>
      <c r="U5158" s="13">
        <v>525.32318003048965</v>
      </c>
      <c r="V5158" s="13">
        <v>445.29272081296682</v>
      </c>
      <c r="W5158" s="13">
        <v>368.87441328470862</v>
      </c>
      <c r="X5158" s="13">
        <v>238.31737310833137</v>
      </c>
      <c r="Y5158" s="13">
        <v>171.36645098032659</v>
      </c>
      <c r="Z5158" s="13">
        <v>158.66531358443865</v>
      </c>
      <c r="AA5158" s="13">
        <v>168.06362767756224</v>
      </c>
      <c r="AB5158" s="13">
        <v>106.98789705029259</v>
      </c>
      <c r="AC5158" s="13">
        <v>86.250825030607899</v>
      </c>
      <c r="AD5158" s="13">
        <v>55.620615891537298</v>
      </c>
      <c r="AE5158" s="13">
        <v>13.87916220572448</v>
      </c>
      <c r="AF5158" s="14">
        <v>0.37204482560095725</v>
      </c>
    </row>
    <row r="5159" spans="2:32" x14ac:dyDescent="0.25">
      <c r="B5159" s="9" t="s">
        <v>65</v>
      </c>
      <c r="C5159" s="10" t="s">
        <v>67</v>
      </c>
      <c r="D5159" s="11" t="s">
        <v>80</v>
      </c>
      <c r="E5159" s="11">
        <v>8</v>
      </c>
      <c r="F5159" s="11">
        <v>2</v>
      </c>
      <c r="G5159" s="11">
        <v>14</v>
      </c>
      <c r="H5159" s="15" t="s">
        <v>34</v>
      </c>
      <c r="I5159" s="13">
        <v>0</v>
      </c>
      <c r="J5159" s="13">
        <v>0</v>
      </c>
      <c r="K5159" s="13">
        <v>0</v>
      </c>
      <c r="L5159" s="13">
        <v>0</v>
      </c>
      <c r="M5159" s="13">
        <v>0</v>
      </c>
      <c r="N5159" s="13">
        <v>16.417982877657238</v>
      </c>
      <c r="O5159" s="13">
        <v>0.11500936492038789</v>
      </c>
      <c r="P5159" s="13">
        <v>0</v>
      </c>
      <c r="Q5159" s="13">
        <v>1.0592571148233909</v>
      </c>
      <c r="R5159" s="13">
        <v>1.3644709697648774</v>
      </c>
      <c r="S5159" s="13">
        <v>28.228315174749188</v>
      </c>
      <c r="T5159" s="13">
        <v>91.824896870540186</v>
      </c>
      <c r="U5159" s="13">
        <v>233.18986982997032</v>
      </c>
      <c r="V5159" s="13">
        <v>324.6923095592756</v>
      </c>
      <c r="W5159" s="13">
        <v>421.07232897549301</v>
      </c>
      <c r="X5159" s="13">
        <v>483.73697734033192</v>
      </c>
      <c r="Y5159" s="13">
        <v>525.15386855502334</v>
      </c>
      <c r="Z5159" s="13">
        <v>581.59595574990556</v>
      </c>
      <c r="AA5159" s="13">
        <v>675.73744004954187</v>
      </c>
      <c r="AB5159" s="13">
        <v>968.18577094529394</v>
      </c>
      <c r="AC5159" s="13">
        <v>970.15135291650847</v>
      </c>
      <c r="AD5159" s="13">
        <v>970.15135291650847</v>
      </c>
      <c r="AE5159" s="13">
        <v>970.15135291650847</v>
      </c>
      <c r="AF5159" s="14">
        <v>970.15135291650847</v>
      </c>
    </row>
    <row r="5160" spans="2:32" x14ac:dyDescent="0.25">
      <c r="B5160" s="9" t="s">
        <v>65</v>
      </c>
      <c r="C5160" s="10" t="s">
        <v>67</v>
      </c>
      <c r="D5160" s="11" t="s">
        <v>80</v>
      </c>
      <c r="E5160" s="11">
        <v>8</v>
      </c>
      <c r="F5160" s="11">
        <v>2</v>
      </c>
      <c r="G5160" s="11">
        <v>15</v>
      </c>
      <c r="H5160" s="15" t="s">
        <v>34</v>
      </c>
      <c r="I5160" s="13">
        <v>970.15135291650847</v>
      </c>
      <c r="J5160" s="13">
        <v>970.15135291650847</v>
      </c>
      <c r="K5160" s="13">
        <v>970.15135291650847</v>
      </c>
      <c r="L5160" s="13">
        <v>970.15135291650847</v>
      </c>
      <c r="M5160" s="13">
        <v>970.15135291650847</v>
      </c>
      <c r="N5160" s="13">
        <v>970.15135291650847</v>
      </c>
      <c r="O5160" s="13">
        <v>970.15135291650847</v>
      </c>
      <c r="P5160" s="13">
        <v>970.15135291650847</v>
      </c>
      <c r="Q5160" s="13">
        <v>970.15135291650847</v>
      </c>
      <c r="R5160" s="13">
        <v>970.15135291650847</v>
      </c>
      <c r="S5160" s="13">
        <v>970.15135291650847</v>
      </c>
      <c r="T5160" s="13">
        <v>970.15135291650847</v>
      </c>
      <c r="U5160" s="13">
        <v>970.15135291650847</v>
      </c>
      <c r="V5160" s="13">
        <v>970.15135291650847</v>
      </c>
      <c r="W5160" s="13">
        <v>970.15135291650847</v>
      </c>
      <c r="X5160" s="13">
        <v>970.15135291650847</v>
      </c>
      <c r="Y5160" s="13">
        <v>970.15135291650847</v>
      </c>
      <c r="Z5160" s="13">
        <v>970.15135291650847</v>
      </c>
      <c r="AA5160" s="13">
        <v>970.15135291650847</v>
      </c>
      <c r="AB5160" s="13">
        <v>970.15135291650847</v>
      </c>
      <c r="AC5160" s="13">
        <v>970.15135291650847</v>
      </c>
      <c r="AD5160" s="13">
        <v>970.15135291650847</v>
      </c>
      <c r="AE5160" s="13">
        <v>970.15135291650847</v>
      </c>
      <c r="AF5160" s="14">
        <v>287.40838157328238</v>
      </c>
    </row>
    <row r="5161" spans="2:32" x14ac:dyDescent="0.25">
      <c r="B5161" s="9" t="s">
        <v>65</v>
      </c>
      <c r="C5161" s="10" t="s">
        <v>67</v>
      </c>
      <c r="D5161" s="11" t="s">
        <v>80</v>
      </c>
      <c r="E5161" s="11">
        <v>8</v>
      </c>
      <c r="F5161" s="11">
        <v>2</v>
      </c>
      <c r="G5161" s="11">
        <v>16</v>
      </c>
      <c r="H5161" s="15" t="s">
        <v>34</v>
      </c>
      <c r="I5161" s="13">
        <v>700.37069781581158</v>
      </c>
      <c r="J5161" s="13">
        <v>930.08839815835222</v>
      </c>
      <c r="K5161" s="13">
        <v>970.15135291650847</v>
      </c>
      <c r="L5161" s="13">
        <v>970.15135291650847</v>
      </c>
      <c r="M5161" s="13">
        <v>970.15135291650847</v>
      </c>
      <c r="N5161" s="13">
        <v>970.15135291650847</v>
      </c>
      <c r="O5161" s="13">
        <v>970.15135291650847</v>
      </c>
      <c r="P5161" s="13">
        <v>970.15135291650847</v>
      </c>
      <c r="Q5161" s="13">
        <v>970.15135291650847</v>
      </c>
      <c r="R5161" s="13">
        <v>970.15135291650847</v>
      </c>
      <c r="S5161" s="13">
        <v>970.15135291650847</v>
      </c>
      <c r="T5161" s="13">
        <v>940.97257837554457</v>
      </c>
      <c r="U5161" s="13">
        <v>970.15135291650847</v>
      </c>
      <c r="V5161" s="13">
        <v>970.15135291650847</v>
      </c>
      <c r="W5161" s="13">
        <v>970.15135291650847</v>
      </c>
      <c r="X5161" s="13">
        <v>970.15135291650847</v>
      </c>
      <c r="Y5161" s="13">
        <v>970.15135291650847</v>
      </c>
      <c r="Z5161" s="13">
        <v>970.15135291650847</v>
      </c>
      <c r="AA5161" s="13">
        <v>970.15135291650847</v>
      </c>
      <c r="AB5161" s="13">
        <v>970.15135291650847</v>
      </c>
      <c r="AC5161" s="13">
        <v>970.15135291650847</v>
      </c>
      <c r="AD5161" s="13">
        <v>970.15135291650847</v>
      </c>
      <c r="AE5161" s="13">
        <v>970.15135291650847</v>
      </c>
      <c r="AF5161" s="14">
        <v>970.15135291650847</v>
      </c>
    </row>
    <row r="5162" spans="2:32" x14ac:dyDescent="0.25">
      <c r="B5162" s="9" t="s">
        <v>65</v>
      </c>
      <c r="C5162" s="10" t="s">
        <v>67</v>
      </c>
      <c r="D5162" s="11" t="s">
        <v>80</v>
      </c>
      <c r="E5162" s="11">
        <v>8</v>
      </c>
      <c r="F5162" s="11">
        <v>2</v>
      </c>
      <c r="G5162" s="11">
        <v>17</v>
      </c>
      <c r="H5162" s="15" t="s">
        <v>34</v>
      </c>
      <c r="I5162" s="13">
        <v>970.15135291650847</v>
      </c>
      <c r="J5162" s="13">
        <v>970.15135291650847</v>
      </c>
      <c r="K5162" s="13">
        <v>970.15135291650847</v>
      </c>
      <c r="L5162" s="13">
        <v>970.15135291650847</v>
      </c>
      <c r="M5162" s="13">
        <v>937.77794364781607</v>
      </c>
      <c r="N5162" s="13">
        <v>700.66648961448288</v>
      </c>
      <c r="O5162" s="13">
        <v>655.10448695124433</v>
      </c>
      <c r="P5162" s="13">
        <v>415.55273322427388</v>
      </c>
      <c r="Q5162" s="13">
        <v>425.18148169329237</v>
      </c>
      <c r="R5162" s="13">
        <v>400.24559441603787</v>
      </c>
      <c r="S5162" s="13">
        <v>340.60425616988692</v>
      </c>
      <c r="T5162" s="13">
        <v>300.58836708633305</v>
      </c>
      <c r="U5162" s="13">
        <v>217.44940401979684</v>
      </c>
      <c r="V5162" s="13">
        <v>156.34722498246063</v>
      </c>
      <c r="W5162" s="13">
        <v>124.20098742490212</v>
      </c>
      <c r="X5162" s="13">
        <v>93.703020336164201</v>
      </c>
      <c r="Y5162" s="13">
        <v>96.325230944708096</v>
      </c>
      <c r="Z5162" s="13">
        <v>154.17342252306435</v>
      </c>
      <c r="AA5162" s="13">
        <v>211.84287907827397</v>
      </c>
      <c r="AB5162" s="13">
        <v>292.45648755764472</v>
      </c>
      <c r="AC5162" s="13">
        <v>242.57322425808204</v>
      </c>
      <c r="AD5162" s="13">
        <v>166.1260386757877</v>
      </c>
      <c r="AE5162" s="13">
        <v>220.31726898824459</v>
      </c>
      <c r="AF5162" s="14">
        <v>332.77570033617479</v>
      </c>
    </row>
    <row r="5163" spans="2:32" x14ac:dyDescent="0.25">
      <c r="B5163" s="9" t="s">
        <v>65</v>
      </c>
      <c r="C5163" s="10" t="s">
        <v>67</v>
      </c>
      <c r="D5163" s="11" t="s">
        <v>80</v>
      </c>
      <c r="E5163" s="11">
        <v>8</v>
      </c>
      <c r="F5163" s="11">
        <v>2</v>
      </c>
      <c r="G5163" s="11">
        <v>18</v>
      </c>
      <c r="H5163" s="15" t="s">
        <v>34</v>
      </c>
      <c r="I5163" s="13">
        <v>282.94977663428818</v>
      </c>
      <c r="J5163" s="13">
        <v>512.93796576901923</v>
      </c>
      <c r="K5163" s="13">
        <v>892.59559020939241</v>
      </c>
      <c r="L5163" s="13">
        <v>970.15135291650847</v>
      </c>
      <c r="M5163" s="13">
        <v>970.15135291650847</v>
      </c>
      <c r="N5163" s="13">
        <v>970.15135291650847</v>
      </c>
      <c r="O5163" s="13">
        <v>970.15135291650847</v>
      </c>
      <c r="P5163" s="13">
        <v>970.15135291650847</v>
      </c>
      <c r="Q5163" s="13">
        <v>970.15135291650847</v>
      </c>
      <c r="R5163" s="13">
        <v>970.15135291650847</v>
      </c>
      <c r="S5163" s="13">
        <v>970.15135291650847</v>
      </c>
      <c r="T5163" s="13">
        <v>961.15535315551938</v>
      </c>
      <c r="U5163" s="13">
        <v>690.99470173800671</v>
      </c>
      <c r="V5163" s="13">
        <v>505.4681295127852</v>
      </c>
      <c r="W5163" s="13">
        <v>373.44030435955005</v>
      </c>
      <c r="X5163" s="13">
        <v>307.96820238810244</v>
      </c>
      <c r="Y5163" s="13">
        <v>250.29883260589185</v>
      </c>
      <c r="Z5163" s="13">
        <v>196.35861922467049</v>
      </c>
      <c r="AA5163" s="13">
        <v>151.92109049965796</v>
      </c>
      <c r="AB5163" s="13">
        <v>147.78559349939013</v>
      </c>
      <c r="AC5163" s="13">
        <v>118.18169200488245</v>
      </c>
      <c r="AD5163" s="13">
        <v>107.3451328094896</v>
      </c>
      <c r="AE5163" s="13">
        <v>131.88838094399358</v>
      </c>
      <c r="AF5163" s="14">
        <v>141.22446144230094</v>
      </c>
    </row>
    <row r="5164" spans="2:32" x14ac:dyDescent="0.25">
      <c r="B5164" s="9" t="s">
        <v>65</v>
      </c>
      <c r="C5164" s="10" t="s">
        <v>67</v>
      </c>
      <c r="D5164" s="11" t="s">
        <v>80</v>
      </c>
      <c r="E5164" s="11">
        <v>8</v>
      </c>
      <c r="F5164" s="11">
        <v>2</v>
      </c>
      <c r="G5164" s="11">
        <v>19</v>
      </c>
      <c r="H5164" s="15" t="s">
        <v>34</v>
      </c>
      <c r="I5164" s="13">
        <v>167.00286247513444</v>
      </c>
      <c r="J5164" s="13">
        <v>173.94742705979004</v>
      </c>
      <c r="K5164" s="13">
        <v>160.77722954101583</v>
      </c>
      <c r="L5164" s="13">
        <v>129.43119522476928</v>
      </c>
      <c r="M5164" s="13">
        <v>189.0080437781335</v>
      </c>
      <c r="N5164" s="13">
        <v>230.43425441290805</v>
      </c>
      <c r="O5164" s="13">
        <v>207.93181176237709</v>
      </c>
      <c r="P5164" s="13">
        <v>207.37492000999757</v>
      </c>
      <c r="Q5164" s="13">
        <v>165.05725564826059</v>
      </c>
      <c r="R5164" s="13">
        <v>222.20794850681003</v>
      </c>
      <c r="S5164" s="13">
        <v>456.63398647919655</v>
      </c>
      <c r="T5164" s="13">
        <v>576.17462174264767</v>
      </c>
      <c r="U5164" s="13">
        <v>679.3420598425015</v>
      </c>
      <c r="V5164" s="13">
        <v>824.34619692575609</v>
      </c>
      <c r="W5164" s="13">
        <v>970.15135291650847</v>
      </c>
      <c r="X5164" s="13">
        <v>970.15135291650847</v>
      </c>
      <c r="Y5164" s="13">
        <v>970.15135291650847</v>
      </c>
      <c r="Z5164" s="13">
        <v>970.15135291650847</v>
      </c>
      <c r="AA5164" s="13">
        <v>970.15135291650847</v>
      </c>
      <c r="AB5164" s="13">
        <v>970.15135291650847</v>
      </c>
      <c r="AC5164" s="13">
        <v>970.15135291650847</v>
      </c>
      <c r="AD5164" s="13">
        <v>970.15135291650847</v>
      </c>
      <c r="AE5164" s="13">
        <v>970.15135291650847</v>
      </c>
      <c r="AF5164" s="14">
        <v>970.15135291650847</v>
      </c>
    </row>
    <row r="5165" spans="2:32" x14ac:dyDescent="0.25">
      <c r="B5165" s="9" t="s">
        <v>65</v>
      </c>
      <c r="C5165" s="10" t="s">
        <v>67</v>
      </c>
      <c r="D5165" s="11" t="s">
        <v>80</v>
      </c>
      <c r="E5165" s="11">
        <v>8</v>
      </c>
      <c r="F5165" s="11">
        <v>2</v>
      </c>
      <c r="G5165" s="11">
        <v>20</v>
      </c>
      <c r="H5165" s="15" t="s">
        <v>34</v>
      </c>
      <c r="I5165" s="13">
        <v>970.15135291650847</v>
      </c>
      <c r="J5165" s="13">
        <v>970.15135291650847</v>
      </c>
      <c r="K5165" s="13">
        <v>970.15135291650847</v>
      </c>
      <c r="L5165" s="13">
        <v>970.15135291650847</v>
      </c>
      <c r="M5165" s="13">
        <v>970.15135291650847</v>
      </c>
      <c r="N5165" s="13">
        <v>970.15135291650847</v>
      </c>
      <c r="O5165" s="13">
        <v>970.15135291650847</v>
      </c>
      <c r="P5165" s="13">
        <v>970.15135291650847</v>
      </c>
      <c r="Q5165" s="13">
        <v>970.15135291650847</v>
      </c>
      <c r="R5165" s="13">
        <v>970.15135291650847</v>
      </c>
      <c r="S5165" s="13">
        <v>970.15135291650847</v>
      </c>
      <c r="T5165" s="13">
        <v>970.15135291650847</v>
      </c>
      <c r="U5165" s="13">
        <v>970.15135291650847</v>
      </c>
      <c r="V5165" s="13">
        <v>961.13883157652845</v>
      </c>
      <c r="W5165" s="13">
        <v>970.15135291650847</v>
      </c>
      <c r="X5165" s="13">
        <v>970.15135291650847</v>
      </c>
      <c r="Y5165" s="13">
        <v>970.15135291650847</v>
      </c>
      <c r="Z5165" s="13">
        <v>970.15135291650847</v>
      </c>
      <c r="AA5165" s="13">
        <v>970.15135291650847</v>
      </c>
      <c r="AB5165" s="13">
        <v>970.15135291650847</v>
      </c>
      <c r="AC5165" s="13">
        <v>970.15135291650847</v>
      </c>
      <c r="AD5165" s="13">
        <v>970.15135291650847</v>
      </c>
      <c r="AE5165" s="13">
        <v>970.15135291650847</v>
      </c>
      <c r="AF5165" s="14">
        <v>970.15135291650847</v>
      </c>
    </row>
    <row r="5166" spans="2:32" x14ac:dyDescent="0.25">
      <c r="B5166" s="9" t="s">
        <v>65</v>
      </c>
      <c r="C5166" s="10" t="s">
        <v>67</v>
      </c>
      <c r="D5166" s="11" t="s">
        <v>80</v>
      </c>
      <c r="E5166" s="11">
        <v>8</v>
      </c>
      <c r="F5166" s="11">
        <v>2</v>
      </c>
      <c r="G5166" s="11">
        <v>21</v>
      </c>
      <c r="H5166" s="15" t="s">
        <v>34</v>
      </c>
      <c r="I5166" s="13">
        <v>970.15135291650847</v>
      </c>
      <c r="J5166" s="13">
        <v>970.15135291650847</v>
      </c>
      <c r="K5166" s="13">
        <v>970.15135291650847</v>
      </c>
      <c r="L5166" s="13">
        <v>970.15135291650847</v>
      </c>
      <c r="M5166" s="13">
        <v>970.15135291650847</v>
      </c>
      <c r="N5166" s="13">
        <v>970.15135291650847</v>
      </c>
      <c r="O5166" s="13">
        <v>970.15135291650847</v>
      </c>
      <c r="P5166" s="13">
        <v>970.15135291650847</v>
      </c>
      <c r="Q5166" s="13">
        <v>970.15135291650847</v>
      </c>
      <c r="R5166" s="13">
        <v>970.15135291650847</v>
      </c>
      <c r="S5166" s="13">
        <v>970.15135291650847</v>
      </c>
      <c r="T5166" s="13">
        <v>970.15135291650847</v>
      </c>
      <c r="U5166" s="13">
        <v>970.15135291650847</v>
      </c>
      <c r="V5166" s="13">
        <v>970.15135291650847</v>
      </c>
      <c r="W5166" s="13">
        <v>970.15135291650847</v>
      </c>
      <c r="X5166" s="13">
        <v>970.15135291650847</v>
      </c>
      <c r="Y5166" s="13">
        <v>970.15135291650847</v>
      </c>
      <c r="Z5166" s="13">
        <v>970.15135291650847</v>
      </c>
      <c r="AA5166" s="13">
        <v>970.15135291650847</v>
      </c>
      <c r="AB5166" s="13">
        <v>970.15135291650847</v>
      </c>
      <c r="AC5166" s="13">
        <v>970.15135291650847</v>
      </c>
      <c r="AD5166" s="13">
        <v>970.15135291650847</v>
      </c>
      <c r="AE5166" s="13">
        <v>970.15135291650847</v>
      </c>
      <c r="AF5166" s="14">
        <v>970.15135291650847</v>
      </c>
    </row>
    <row r="5167" spans="2:32" x14ac:dyDescent="0.25">
      <c r="B5167" s="9" t="s">
        <v>65</v>
      </c>
      <c r="C5167" s="10" t="s">
        <v>67</v>
      </c>
      <c r="D5167" s="11" t="s">
        <v>80</v>
      </c>
      <c r="E5167" s="11">
        <v>8</v>
      </c>
      <c r="F5167" s="11">
        <v>2</v>
      </c>
      <c r="G5167" s="11">
        <v>22</v>
      </c>
      <c r="H5167" s="15" t="s">
        <v>34</v>
      </c>
      <c r="I5167" s="13">
        <v>970.15135291650847</v>
      </c>
      <c r="J5167" s="13">
        <v>970.15135291650847</v>
      </c>
      <c r="K5167" s="13">
        <v>970.15135291650847</v>
      </c>
      <c r="L5167" s="13">
        <v>970.15135291650847</v>
      </c>
      <c r="M5167" s="13">
        <v>942.52109460482313</v>
      </c>
      <c r="N5167" s="13">
        <v>119.59643030174809</v>
      </c>
      <c r="O5167" s="13">
        <v>45.720276613242596</v>
      </c>
      <c r="P5167" s="13">
        <v>96.286833892692599</v>
      </c>
      <c r="Q5167" s="13">
        <v>219.17622140722855</v>
      </c>
      <c r="R5167" s="13">
        <v>154.57809708076283</v>
      </c>
      <c r="S5167" s="13">
        <v>124.06079696786914</v>
      </c>
      <c r="T5167" s="13">
        <v>61.276484298888562</v>
      </c>
      <c r="U5167" s="13">
        <v>0.13157070357137821</v>
      </c>
      <c r="V5167" s="13">
        <v>0.48479579611592816</v>
      </c>
      <c r="W5167" s="13">
        <v>11.439708548826644</v>
      </c>
      <c r="X5167" s="13">
        <v>4.3016008575951812</v>
      </c>
      <c r="Y5167" s="13">
        <v>0.97912692794056189</v>
      </c>
      <c r="Z5167" s="13">
        <v>74.237164073154048</v>
      </c>
      <c r="AA5167" s="13">
        <v>929.68188401307646</v>
      </c>
      <c r="AB5167" s="13">
        <v>970.15135291650847</v>
      </c>
      <c r="AC5167" s="13">
        <v>970.15135291650847</v>
      </c>
      <c r="AD5167" s="13">
        <v>970.15135291650847</v>
      </c>
      <c r="AE5167" s="13">
        <v>970.15135291650847</v>
      </c>
      <c r="AF5167" s="14">
        <v>932.5311622051579</v>
      </c>
    </row>
    <row r="5168" spans="2:32" x14ac:dyDescent="0.25">
      <c r="B5168" s="9" t="s">
        <v>65</v>
      </c>
      <c r="C5168" s="10" t="s">
        <v>67</v>
      </c>
      <c r="D5168" s="11" t="s">
        <v>80</v>
      </c>
      <c r="E5168" s="11">
        <v>8</v>
      </c>
      <c r="F5168" s="11">
        <v>2</v>
      </c>
      <c r="G5168" s="11">
        <v>23</v>
      </c>
      <c r="H5168" s="15" t="s">
        <v>34</v>
      </c>
      <c r="I5168" s="13">
        <v>809.78096725816738</v>
      </c>
      <c r="J5168" s="13">
        <v>964.24974771491247</v>
      </c>
      <c r="K5168" s="13">
        <v>970.15135291650847</v>
      </c>
      <c r="L5168" s="13">
        <v>970.15135291650847</v>
      </c>
      <c r="M5168" s="13">
        <v>970.15135291650847</v>
      </c>
      <c r="N5168" s="13">
        <v>970.15135291650847</v>
      </c>
      <c r="O5168" s="13">
        <v>970.15135291650847</v>
      </c>
      <c r="P5168" s="13">
        <v>970.15135291650847</v>
      </c>
      <c r="Q5168" s="13">
        <v>970.15135291650847</v>
      </c>
      <c r="R5168" s="13">
        <v>970.15135291650847</v>
      </c>
      <c r="S5168" s="13">
        <v>710.10572585388957</v>
      </c>
      <c r="T5168" s="13">
        <v>663.18784301894448</v>
      </c>
      <c r="U5168" s="13">
        <v>566.12498951973487</v>
      </c>
      <c r="V5168" s="13">
        <v>241.24948480516878</v>
      </c>
      <c r="W5168" s="13">
        <v>115.0784465996025</v>
      </c>
      <c r="X5168" s="13">
        <v>33.479099021981988</v>
      </c>
      <c r="Y5168" s="13">
        <v>124.15816494994174</v>
      </c>
      <c r="Z5168" s="13">
        <v>246.11526336423012</v>
      </c>
      <c r="AA5168" s="13">
        <v>457.01314977521713</v>
      </c>
      <c r="AB5168" s="13">
        <v>440.51978936273508</v>
      </c>
      <c r="AC5168" s="13">
        <v>538.72856708549887</v>
      </c>
      <c r="AD5168" s="13">
        <v>746.00364608295524</v>
      </c>
      <c r="AE5168" s="13">
        <v>800.01379850129399</v>
      </c>
      <c r="AF5168" s="14">
        <v>768.70582282236774</v>
      </c>
    </row>
    <row r="5169" spans="2:32" x14ac:dyDescent="0.25">
      <c r="B5169" s="9" t="s">
        <v>65</v>
      </c>
      <c r="C5169" s="10" t="s">
        <v>67</v>
      </c>
      <c r="D5169" s="11" t="s">
        <v>80</v>
      </c>
      <c r="E5169" s="11">
        <v>8</v>
      </c>
      <c r="F5169" s="11">
        <v>2</v>
      </c>
      <c r="G5169" s="11">
        <v>24</v>
      </c>
      <c r="H5169" s="15" t="s">
        <v>34</v>
      </c>
      <c r="I5169" s="13">
        <v>825.95718971424708</v>
      </c>
      <c r="J5169" s="13">
        <v>774.91238305132663</v>
      </c>
      <c r="K5169" s="13">
        <v>925.93273511313896</v>
      </c>
      <c r="L5169" s="13">
        <v>795.24308843983476</v>
      </c>
      <c r="M5169" s="13">
        <v>575.01432791047387</v>
      </c>
      <c r="N5169" s="13">
        <v>483.98188545244443</v>
      </c>
      <c r="O5169" s="13">
        <v>507.19394033342928</v>
      </c>
      <c r="P5169" s="13">
        <v>623.81525424008146</v>
      </c>
      <c r="Q5169" s="13">
        <v>601.12001934058151</v>
      </c>
      <c r="R5169" s="13">
        <v>466.47199671237695</v>
      </c>
      <c r="S5169" s="13">
        <v>275.95110040751467</v>
      </c>
      <c r="T5169" s="13">
        <v>94.03683606295607</v>
      </c>
      <c r="U5169" s="13">
        <v>31.613854838720535</v>
      </c>
      <c r="V5169" s="13">
        <v>1.0183555771265034</v>
      </c>
      <c r="W5169" s="13">
        <v>4.0049185510227083</v>
      </c>
      <c r="X5169" s="13">
        <v>3.2266189839590798</v>
      </c>
      <c r="Y5169" s="13">
        <v>13.20156812720381</v>
      </c>
      <c r="Z5169" s="13">
        <v>2.3141556158023713</v>
      </c>
      <c r="AA5169" s="13">
        <v>0</v>
      </c>
      <c r="AB5169" s="13">
        <v>11.22165125656297</v>
      </c>
      <c r="AC5169" s="13">
        <v>257.91647798846202</v>
      </c>
      <c r="AD5169" s="13">
        <v>552.76364843896988</v>
      </c>
      <c r="AE5169" s="13">
        <v>604.80370669014462</v>
      </c>
      <c r="AF5169" s="14">
        <v>639.13922701010551</v>
      </c>
    </row>
    <row r="5170" spans="2:32" x14ac:dyDescent="0.25">
      <c r="B5170" s="9" t="s">
        <v>65</v>
      </c>
      <c r="C5170" s="10" t="s">
        <v>67</v>
      </c>
      <c r="D5170" s="11" t="s">
        <v>80</v>
      </c>
      <c r="E5170" s="11">
        <v>8</v>
      </c>
      <c r="F5170" s="11">
        <v>2</v>
      </c>
      <c r="G5170" s="11">
        <v>25</v>
      </c>
      <c r="H5170" s="15" t="s">
        <v>34</v>
      </c>
      <c r="I5170" s="13">
        <v>649.06453088018486</v>
      </c>
      <c r="J5170" s="13">
        <v>377.15474405992455</v>
      </c>
      <c r="K5170" s="13">
        <v>196.40929465603207</v>
      </c>
      <c r="L5170" s="13">
        <v>197.71505474357144</v>
      </c>
      <c r="M5170" s="13">
        <v>242.97168586905843</v>
      </c>
      <c r="N5170" s="13">
        <v>518.05677439289059</v>
      </c>
      <c r="O5170" s="13">
        <v>577.27000937163848</v>
      </c>
      <c r="P5170" s="13">
        <v>970.15135291650847</v>
      </c>
      <c r="Q5170" s="13">
        <v>970.15135291650847</v>
      </c>
      <c r="R5170" s="13">
        <v>970.15135291650847</v>
      </c>
      <c r="S5170" s="13">
        <v>970.15135291650847</v>
      </c>
      <c r="T5170" s="13">
        <v>970.15135291650847</v>
      </c>
      <c r="U5170" s="13">
        <v>970.15135291650847</v>
      </c>
      <c r="V5170" s="13">
        <v>970.15135291650847</v>
      </c>
      <c r="W5170" s="13">
        <v>970.15135291650847</v>
      </c>
      <c r="X5170" s="13">
        <v>970.15135291650847</v>
      </c>
      <c r="Y5170" s="13">
        <v>968.45365654751197</v>
      </c>
      <c r="Z5170" s="13">
        <v>969.32235839415841</v>
      </c>
      <c r="AA5170" s="13">
        <v>854.98366028753458</v>
      </c>
      <c r="AB5170" s="13">
        <v>967.98376340384004</v>
      </c>
      <c r="AC5170" s="13">
        <v>450.25401908922356</v>
      </c>
      <c r="AD5170" s="13">
        <v>248.36684913984701</v>
      </c>
      <c r="AE5170" s="13">
        <v>125.63036432668254</v>
      </c>
      <c r="AF5170" s="14">
        <v>90.027654517196552</v>
      </c>
    </row>
    <row r="5171" spans="2:32" x14ac:dyDescent="0.25">
      <c r="B5171" s="9" t="s">
        <v>65</v>
      </c>
      <c r="C5171" s="10" t="s">
        <v>67</v>
      </c>
      <c r="D5171" s="11" t="s">
        <v>80</v>
      </c>
      <c r="E5171" s="11">
        <v>8</v>
      </c>
      <c r="F5171" s="11">
        <v>2</v>
      </c>
      <c r="G5171" s="11">
        <v>26</v>
      </c>
      <c r="H5171" s="15" t="s">
        <v>34</v>
      </c>
      <c r="I5171" s="13">
        <v>97.490878670913489</v>
      </c>
      <c r="J5171" s="13">
        <v>88.057273999135447</v>
      </c>
      <c r="K5171" s="13">
        <v>84.242307779527579</v>
      </c>
      <c r="L5171" s="13">
        <v>172.26528041219498</v>
      </c>
      <c r="M5171" s="13">
        <v>289.80935574381539</v>
      </c>
      <c r="N5171" s="13">
        <v>350.50418761508632</v>
      </c>
      <c r="O5171" s="13">
        <v>348.22875661937064</v>
      </c>
      <c r="P5171" s="13">
        <v>347.10351907875605</v>
      </c>
      <c r="Q5171" s="13">
        <v>428.23530119839552</v>
      </c>
      <c r="R5171" s="13">
        <v>751.93878037133504</v>
      </c>
      <c r="S5171" s="13">
        <v>947.14921927448074</v>
      </c>
      <c r="T5171" s="13">
        <v>926.95693417382756</v>
      </c>
      <c r="U5171" s="13">
        <v>744.3289272040671</v>
      </c>
      <c r="V5171" s="13">
        <v>584.4031663921171</v>
      </c>
      <c r="W5171" s="13">
        <v>583.24915492506443</v>
      </c>
      <c r="X5171" s="13">
        <v>274.35150959107938</v>
      </c>
      <c r="Y5171" s="13">
        <v>113.98313706630979</v>
      </c>
      <c r="Z5171" s="13">
        <v>240.588118362106</v>
      </c>
      <c r="AA5171" s="13">
        <v>529.77869585072176</v>
      </c>
      <c r="AB5171" s="13">
        <v>670.03520449022551</v>
      </c>
      <c r="AC5171" s="13">
        <v>700.38006929969276</v>
      </c>
      <c r="AD5171" s="13">
        <v>856.90724412728582</v>
      </c>
      <c r="AE5171" s="13">
        <v>854.53410673480221</v>
      </c>
      <c r="AF5171" s="14">
        <v>874.99143128331332</v>
      </c>
    </row>
    <row r="5172" spans="2:32" x14ac:dyDescent="0.25">
      <c r="B5172" s="9" t="s">
        <v>65</v>
      </c>
      <c r="C5172" s="10" t="s">
        <v>67</v>
      </c>
      <c r="D5172" s="11" t="s">
        <v>80</v>
      </c>
      <c r="E5172" s="11">
        <v>8</v>
      </c>
      <c r="F5172" s="11">
        <v>2</v>
      </c>
      <c r="G5172" s="11">
        <v>27</v>
      </c>
      <c r="H5172" s="15" t="s">
        <v>34</v>
      </c>
      <c r="I5172" s="13">
        <v>766.510188276446</v>
      </c>
      <c r="J5172" s="13">
        <v>784.83567378783164</v>
      </c>
      <c r="K5172" s="13">
        <v>648.84704303572755</v>
      </c>
      <c r="L5172" s="13">
        <v>505.672879081004</v>
      </c>
      <c r="M5172" s="13">
        <v>373.78635507918762</v>
      </c>
      <c r="N5172" s="13">
        <v>447.56245949995377</v>
      </c>
      <c r="O5172" s="13">
        <v>530.66829263550801</v>
      </c>
      <c r="P5172" s="13">
        <v>413.07848793346432</v>
      </c>
      <c r="Q5172" s="13">
        <v>314.14241364306889</v>
      </c>
      <c r="R5172" s="13">
        <v>224.17297513083878</v>
      </c>
      <c r="S5172" s="13">
        <v>143.11212126050535</v>
      </c>
      <c r="T5172" s="13">
        <v>103.83671824041684</v>
      </c>
      <c r="U5172" s="13">
        <v>69.348716068128653</v>
      </c>
      <c r="V5172" s="13">
        <v>48.563892867145583</v>
      </c>
      <c r="W5172" s="13">
        <v>13.548855362075924</v>
      </c>
      <c r="X5172" s="13">
        <v>0</v>
      </c>
      <c r="Y5172" s="13">
        <v>0</v>
      </c>
      <c r="Z5172" s="13">
        <v>0</v>
      </c>
      <c r="AA5172" s="13">
        <v>0</v>
      </c>
      <c r="AB5172" s="13">
        <v>0</v>
      </c>
      <c r="AC5172" s="13">
        <v>2.7041837047824928</v>
      </c>
      <c r="AD5172" s="13">
        <v>35.521414356136226</v>
      </c>
      <c r="AE5172" s="13">
        <v>55.855067857281753</v>
      </c>
      <c r="AF5172" s="14">
        <v>74.517952820314349</v>
      </c>
    </row>
    <row r="5173" spans="2:32" x14ac:dyDescent="0.25">
      <c r="B5173" s="9" t="s">
        <v>65</v>
      </c>
      <c r="C5173" s="10" t="s">
        <v>67</v>
      </c>
      <c r="D5173" s="11" t="s">
        <v>80</v>
      </c>
      <c r="E5173" s="11">
        <v>8</v>
      </c>
      <c r="F5173" s="11">
        <v>2</v>
      </c>
      <c r="G5173" s="11">
        <v>28</v>
      </c>
      <c r="H5173" s="15" t="s">
        <v>34</v>
      </c>
      <c r="I5173" s="13">
        <v>91.293846117234651</v>
      </c>
      <c r="J5173" s="13">
        <v>114.91182508710295</v>
      </c>
      <c r="K5173" s="13">
        <v>183.793906337664</v>
      </c>
      <c r="L5173" s="13">
        <v>219.76907189035489</v>
      </c>
      <c r="M5173" s="13">
        <v>280.046612409886</v>
      </c>
      <c r="N5173" s="13">
        <v>306.69274343178023</v>
      </c>
      <c r="O5173" s="13">
        <v>367.32065596629479</v>
      </c>
      <c r="P5173" s="13">
        <v>559.97313098928623</v>
      </c>
      <c r="Q5173" s="13">
        <v>703.0543437075811</v>
      </c>
      <c r="R5173" s="13">
        <v>859.48065360124519</v>
      </c>
      <c r="S5173" s="13">
        <v>967.14678576558504</v>
      </c>
      <c r="T5173" s="13">
        <v>970.15135291650847</v>
      </c>
      <c r="U5173" s="13">
        <v>970.15135291650847</v>
      </c>
      <c r="V5173" s="13">
        <v>970.15135291650847</v>
      </c>
      <c r="W5173" s="13">
        <v>970.15135291650847</v>
      </c>
      <c r="X5173" s="13">
        <v>970.15135291650847</v>
      </c>
      <c r="Y5173" s="13">
        <v>970.15135291650847</v>
      </c>
      <c r="Z5173" s="13">
        <v>970.15135291650847</v>
      </c>
      <c r="AA5173" s="13">
        <v>970.15135291650847</v>
      </c>
      <c r="AB5173" s="13">
        <v>970.15135291650847</v>
      </c>
      <c r="AC5173" s="13">
        <v>970.15135291650847</v>
      </c>
      <c r="AD5173" s="13">
        <v>970.15135291650847</v>
      </c>
      <c r="AE5173" s="13">
        <v>970.15135291650847</v>
      </c>
      <c r="AF5173" s="14">
        <v>970.15135291650847</v>
      </c>
    </row>
    <row r="5174" spans="2:32" x14ac:dyDescent="0.25">
      <c r="B5174" s="9" t="s">
        <v>65</v>
      </c>
      <c r="C5174" s="10" t="s">
        <v>67</v>
      </c>
      <c r="D5174" s="11" t="s">
        <v>80</v>
      </c>
      <c r="E5174" s="11">
        <v>8</v>
      </c>
      <c r="F5174" s="11">
        <v>3</v>
      </c>
      <c r="G5174" s="11">
        <v>1</v>
      </c>
      <c r="H5174" s="15" t="s">
        <v>35</v>
      </c>
      <c r="I5174" s="13">
        <v>970.15135291650847</v>
      </c>
      <c r="J5174" s="13">
        <v>970.15135291650847</v>
      </c>
      <c r="K5174" s="13">
        <v>970.15135291650847</v>
      </c>
      <c r="L5174" s="13">
        <v>899.13771897972106</v>
      </c>
      <c r="M5174" s="13">
        <v>948.12808812054118</v>
      </c>
      <c r="N5174" s="13">
        <v>623.53438739722208</v>
      </c>
      <c r="O5174" s="13">
        <v>263.78144762992736</v>
      </c>
      <c r="P5174" s="13">
        <v>166.46854905706996</v>
      </c>
      <c r="Q5174" s="13">
        <v>61.43323104411256</v>
      </c>
      <c r="R5174" s="13">
        <v>2.4133564063112041</v>
      </c>
      <c r="S5174" s="13">
        <v>0</v>
      </c>
      <c r="T5174" s="13">
        <v>0</v>
      </c>
      <c r="U5174" s="13">
        <v>0</v>
      </c>
      <c r="V5174" s="13">
        <v>0</v>
      </c>
      <c r="W5174" s="13">
        <v>10.87528490014186</v>
      </c>
      <c r="X5174" s="13">
        <v>75.764481658800392</v>
      </c>
      <c r="Y5174" s="13">
        <v>85.292026779194657</v>
      </c>
      <c r="Z5174" s="13">
        <v>94.516534555508954</v>
      </c>
      <c r="AA5174" s="13">
        <v>127.37407641700145</v>
      </c>
      <c r="AB5174" s="13">
        <v>103.68649682471114</v>
      </c>
      <c r="AC5174" s="13">
        <v>110.77182456819214</v>
      </c>
      <c r="AD5174" s="13">
        <v>109.82741327999754</v>
      </c>
      <c r="AE5174" s="13">
        <v>41.687670696428334</v>
      </c>
      <c r="AF5174" s="14">
        <v>51.869722854321743</v>
      </c>
    </row>
    <row r="5175" spans="2:32" x14ac:dyDescent="0.25">
      <c r="B5175" s="9" t="s">
        <v>65</v>
      </c>
      <c r="C5175" s="10" t="s">
        <v>67</v>
      </c>
      <c r="D5175" s="11" t="s">
        <v>80</v>
      </c>
      <c r="E5175" s="11">
        <v>8</v>
      </c>
      <c r="F5175" s="11">
        <v>3</v>
      </c>
      <c r="G5175" s="11">
        <v>2</v>
      </c>
      <c r="H5175" s="15" t="s">
        <v>35</v>
      </c>
      <c r="I5175" s="13">
        <v>264.98146614099954</v>
      </c>
      <c r="J5175" s="13">
        <v>969.90644480439596</v>
      </c>
      <c r="K5175" s="13">
        <v>970.15135291650847</v>
      </c>
      <c r="L5175" s="13">
        <v>970.15135291650847</v>
      </c>
      <c r="M5175" s="13">
        <v>897.34124022876802</v>
      </c>
      <c r="N5175" s="13">
        <v>903.75133520396105</v>
      </c>
      <c r="O5175" s="13">
        <v>970.15135291650847</v>
      </c>
      <c r="P5175" s="13">
        <v>970.15135291650847</v>
      </c>
      <c r="Q5175" s="13">
        <v>970.15135291650847</v>
      </c>
      <c r="R5175" s="13">
        <v>970.15135291650847</v>
      </c>
      <c r="S5175" s="13">
        <v>970.15135291650847</v>
      </c>
      <c r="T5175" s="13">
        <v>0</v>
      </c>
      <c r="U5175" s="13">
        <v>0</v>
      </c>
      <c r="V5175" s="13">
        <v>0</v>
      </c>
      <c r="W5175" s="13">
        <v>0</v>
      </c>
      <c r="X5175" s="13">
        <v>0</v>
      </c>
      <c r="Y5175" s="13">
        <v>0</v>
      </c>
      <c r="Z5175" s="13">
        <v>0</v>
      </c>
      <c r="AA5175" s="13">
        <v>0</v>
      </c>
      <c r="AB5175" s="13">
        <v>0</v>
      </c>
      <c r="AC5175" s="13">
        <v>0</v>
      </c>
      <c r="AD5175" s="13">
        <v>0</v>
      </c>
      <c r="AE5175" s="13">
        <v>0</v>
      </c>
      <c r="AF5175" s="14">
        <v>0</v>
      </c>
    </row>
    <row r="5176" spans="2:32" x14ac:dyDescent="0.25">
      <c r="B5176" s="9" t="s">
        <v>65</v>
      </c>
      <c r="C5176" s="10" t="s">
        <v>67</v>
      </c>
      <c r="D5176" s="11" t="s">
        <v>80</v>
      </c>
      <c r="E5176" s="11">
        <v>8</v>
      </c>
      <c r="F5176" s="11">
        <v>3</v>
      </c>
      <c r="G5176" s="11">
        <v>3</v>
      </c>
      <c r="H5176" s="15" t="s">
        <v>35</v>
      </c>
      <c r="I5176" s="13">
        <v>0</v>
      </c>
      <c r="J5176" s="13">
        <v>0</v>
      </c>
      <c r="K5176" s="13">
        <v>0</v>
      </c>
      <c r="L5176" s="13">
        <v>0</v>
      </c>
      <c r="M5176" s="13">
        <v>515.8022383353117</v>
      </c>
      <c r="N5176" s="13">
        <v>970.15135291650847</v>
      </c>
      <c r="O5176" s="13">
        <v>970.15135291650847</v>
      </c>
      <c r="P5176" s="13">
        <v>970.15135291650847</v>
      </c>
      <c r="Q5176" s="13">
        <v>970.15135291650847</v>
      </c>
      <c r="R5176" s="13">
        <v>970.15135291650847</v>
      </c>
      <c r="S5176" s="13">
        <v>970.15135291650847</v>
      </c>
      <c r="T5176" s="13">
        <v>970.15135291650847</v>
      </c>
      <c r="U5176" s="13">
        <v>970.15135291650847</v>
      </c>
      <c r="V5176" s="13">
        <v>970.15135291650847</v>
      </c>
      <c r="W5176" s="13">
        <v>970.15135291650847</v>
      </c>
      <c r="X5176" s="13">
        <v>970.15135291650847</v>
      </c>
      <c r="Y5176" s="13">
        <v>970.15135291650847</v>
      </c>
      <c r="Z5176" s="13">
        <v>970.15135291650847</v>
      </c>
      <c r="AA5176" s="13">
        <v>970.15135291650847</v>
      </c>
      <c r="AB5176" s="13">
        <v>970.15135291650847</v>
      </c>
      <c r="AC5176" s="13">
        <v>970.15135291650847</v>
      </c>
      <c r="AD5176" s="13">
        <v>970.15135291650847</v>
      </c>
      <c r="AE5176" s="13">
        <v>970.15135291650847</v>
      </c>
      <c r="AF5176" s="14">
        <v>970.15135291650847</v>
      </c>
    </row>
    <row r="5177" spans="2:32" x14ac:dyDescent="0.25">
      <c r="B5177" s="9" t="s">
        <v>65</v>
      </c>
      <c r="C5177" s="10" t="s">
        <v>67</v>
      </c>
      <c r="D5177" s="11" t="s">
        <v>80</v>
      </c>
      <c r="E5177" s="11">
        <v>8</v>
      </c>
      <c r="F5177" s="11">
        <v>3</v>
      </c>
      <c r="G5177" s="11">
        <v>4</v>
      </c>
      <c r="H5177" s="15" t="s">
        <v>35</v>
      </c>
      <c r="I5177" s="13">
        <v>970.15135291650847</v>
      </c>
      <c r="J5177" s="13">
        <v>970.15135291650847</v>
      </c>
      <c r="K5177" s="13">
        <v>970.15135291650847</v>
      </c>
      <c r="L5177" s="13">
        <v>970.15135291650847</v>
      </c>
      <c r="M5177" s="13">
        <v>970.15135291650847</v>
      </c>
      <c r="N5177" s="13">
        <v>970.15135291650847</v>
      </c>
      <c r="O5177" s="13">
        <v>970.15135291650847</v>
      </c>
      <c r="P5177" s="13">
        <v>970.15135291650847</v>
      </c>
      <c r="Q5177" s="13">
        <v>970.15135291650847</v>
      </c>
      <c r="R5177" s="13">
        <v>970.15135291650847</v>
      </c>
      <c r="S5177" s="13">
        <v>970.15135291650847</v>
      </c>
      <c r="T5177" s="13">
        <v>970.15135291650847</v>
      </c>
      <c r="U5177" s="13">
        <v>970.15135291650847</v>
      </c>
      <c r="V5177" s="13">
        <v>970.15135291650847</v>
      </c>
      <c r="W5177" s="13">
        <v>970.15135291650847</v>
      </c>
      <c r="X5177" s="13">
        <v>970.15135291650847</v>
      </c>
      <c r="Y5177" s="13">
        <v>970.15135291650847</v>
      </c>
      <c r="Z5177" s="13">
        <v>970.15135291650847</v>
      </c>
      <c r="AA5177" s="13">
        <v>970.15135291650847</v>
      </c>
      <c r="AB5177" s="13">
        <v>970.15135291650847</v>
      </c>
      <c r="AC5177" s="13">
        <v>970.15135291650847</v>
      </c>
      <c r="AD5177" s="13">
        <v>970.15135291650847</v>
      </c>
      <c r="AE5177" s="13">
        <v>970.15135291650847</v>
      </c>
      <c r="AF5177" s="14">
        <v>970.15135291650847</v>
      </c>
    </row>
    <row r="5178" spans="2:32" x14ac:dyDescent="0.25">
      <c r="B5178" s="9" t="s">
        <v>65</v>
      </c>
      <c r="C5178" s="10" t="s">
        <v>67</v>
      </c>
      <c r="D5178" s="11" t="s">
        <v>80</v>
      </c>
      <c r="E5178" s="11">
        <v>8</v>
      </c>
      <c r="F5178" s="11">
        <v>3</v>
      </c>
      <c r="G5178" s="11">
        <v>5</v>
      </c>
      <c r="H5178" s="15" t="s">
        <v>35</v>
      </c>
      <c r="I5178" s="13">
        <v>970.15135291650847</v>
      </c>
      <c r="J5178" s="13">
        <v>970.15135291650847</v>
      </c>
      <c r="K5178" s="13">
        <v>970.15135291650847</v>
      </c>
      <c r="L5178" s="13">
        <v>970.15135291650847</v>
      </c>
      <c r="M5178" s="13">
        <v>970.15135291650847</v>
      </c>
      <c r="N5178" s="13">
        <v>970.15135291650847</v>
      </c>
      <c r="O5178" s="13">
        <v>970.15135291650847</v>
      </c>
      <c r="P5178" s="13">
        <v>970.15135291650847</v>
      </c>
      <c r="Q5178" s="13">
        <v>970.15135291650847</v>
      </c>
      <c r="R5178" s="13">
        <v>970.15135291650847</v>
      </c>
      <c r="S5178" s="13">
        <v>970.15135291650847</v>
      </c>
      <c r="T5178" s="13">
        <v>970.15135291650847</v>
      </c>
      <c r="U5178" s="13">
        <v>970.15135291650847</v>
      </c>
      <c r="V5178" s="13">
        <v>970.15135291650847</v>
      </c>
      <c r="W5178" s="13">
        <v>970.15135291650847</v>
      </c>
      <c r="X5178" s="13">
        <v>970.15135291650847</v>
      </c>
      <c r="Y5178" s="13">
        <v>970.15135291650847</v>
      </c>
      <c r="Z5178" s="13">
        <v>970.15135291650847</v>
      </c>
      <c r="AA5178" s="13">
        <v>970.15135291650847</v>
      </c>
      <c r="AB5178" s="13">
        <v>970.15135291650847</v>
      </c>
      <c r="AC5178" s="13">
        <v>903.57792804294695</v>
      </c>
      <c r="AD5178" s="13">
        <v>739.35683436674526</v>
      </c>
      <c r="AE5178" s="13">
        <v>499.23102518821105</v>
      </c>
      <c r="AF5178" s="14">
        <v>352.94514678351487</v>
      </c>
    </row>
    <row r="5179" spans="2:32" x14ac:dyDescent="0.25">
      <c r="B5179" s="9" t="s">
        <v>65</v>
      </c>
      <c r="C5179" s="10" t="s">
        <v>67</v>
      </c>
      <c r="D5179" s="11" t="s">
        <v>80</v>
      </c>
      <c r="E5179" s="11">
        <v>8</v>
      </c>
      <c r="F5179" s="11">
        <v>3</v>
      </c>
      <c r="G5179" s="11">
        <v>6</v>
      </c>
      <c r="H5179" s="15" t="s">
        <v>35</v>
      </c>
      <c r="I5179" s="13">
        <v>250.82695043183423</v>
      </c>
      <c r="J5179" s="13">
        <v>204.86787452560219</v>
      </c>
      <c r="K5179" s="13">
        <v>150.18130922618963</v>
      </c>
      <c r="L5179" s="13">
        <v>150.9538318808512</v>
      </c>
      <c r="M5179" s="13">
        <v>134.82040586783194</v>
      </c>
      <c r="N5179" s="13">
        <v>103.42352257422569</v>
      </c>
      <c r="O5179" s="13">
        <v>72.871686807767475</v>
      </c>
      <c r="P5179" s="13">
        <v>45.239493458203505</v>
      </c>
      <c r="Q5179" s="13">
        <v>8.4021237294876912</v>
      </c>
      <c r="R5179" s="13">
        <v>0</v>
      </c>
      <c r="S5179" s="13">
        <v>0</v>
      </c>
      <c r="T5179" s="13">
        <v>0</v>
      </c>
      <c r="U5179" s="13">
        <v>0</v>
      </c>
      <c r="V5179" s="13">
        <v>0</v>
      </c>
      <c r="W5179" s="13">
        <v>0</v>
      </c>
      <c r="X5179" s="13">
        <v>0</v>
      </c>
      <c r="Y5179" s="13">
        <v>0</v>
      </c>
      <c r="Z5179" s="13">
        <v>5.9791482650821193</v>
      </c>
      <c r="AA5179" s="13">
        <v>23.32623947024555</v>
      </c>
      <c r="AB5179" s="13">
        <v>103.40687951303563</v>
      </c>
      <c r="AC5179" s="13">
        <v>140.6885600783564</v>
      </c>
      <c r="AD5179" s="13">
        <v>151.9157279283254</v>
      </c>
      <c r="AE5179" s="13">
        <v>273.11334566968787</v>
      </c>
      <c r="AF5179" s="14">
        <v>520.17938078293275</v>
      </c>
    </row>
    <row r="5180" spans="2:32" x14ac:dyDescent="0.25">
      <c r="B5180" s="9" t="s">
        <v>65</v>
      </c>
      <c r="C5180" s="10" t="s">
        <v>67</v>
      </c>
      <c r="D5180" s="11" t="s">
        <v>80</v>
      </c>
      <c r="E5180" s="11">
        <v>8</v>
      </c>
      <c r="F5180" s="11">
        <v>3</v>
      </c>
      <c r="G5180" s="11">
        <v>7</v>
      </c>
      <c r="H5180" s="15" t="s">
        <v>35</v>
      </c>
      <c r="I5180" s="13">
        <v>826.51468887761985</v>
      </c>
      <c r="J5180" s="13">
        <v>908.66900401636883</v>
      </c>
      <c r="K5180" s="13">
        <v>970.15135291650847</v>
      </c>
      <c r="L5180" s="13">
        <v>970.15135291650847</v>
      </c>
      <c r="M5180" s="13">
        <v>970.15135291650847</v>
      </c>
      <c r="N5180" s="13">
        <v>970.15135291650847</v>
      </c>
      <c r="O5180" s="13">
        <v>970.15135291650847</v>
      </c>
      <c r="P5180" s="13">
        <v>970.15135291650847</v>
      </c>
      <c r="Q5180" s="13">
        <v>970.15135291650847</v>
      </c>
      <c r="R5180" s="13">
        <v>966.15382498450595</v>
      </c>
      <c r="S5180" s="13">
        <v>970.15135291650847</v>
      </c>
      <c r="T5180" s="13">
        <v>970.15135291650847</v>
      </c>
      <c r="U5180" s="13">
        <v>970.15135291650847</v>
      </c>
      <c r="V5180" s="13">
        <v>970.15135291650847</v>
      </c>
      <c r="W5180" s="13">
        <v>970.15135291650847</v>
      </c>
      <c r="X5180" s="13">
        <v>970.15135291650847</v>
      </c>
      <c r="Y5180" s="13">
        <v>970.15135291650847</v>
      </c>
      <c r="Z5180" s="13">
        <v>970.15135291650847</v>
      </c>
      <c r="AA5180" s="13">
        <v>970.15135291650847</v>
      </c>
      <c r="AB5180" s="13">
        <v>970.15135291650847</v>
      </c>
      <c r="AC5180" s="13">
        <v>970.15135291650847</v>
      </c>
      <c r="AD5180" s="13">
        <v>970.15135291650847</v>
      </c>
      <c r="AE5180" s="13">
        <v>970.15135291650847</v>
      </c>
      <c r="AF5180" s="14">
        <v>970.15135291650847</v>
      </c>
    </row>
    <row r="5181" spans="2:32" x14ac:dyDescent="0.25">
      <c r="B5181" s="9" t="s">
        <v>65</v>
      </c>
      <c r="C5181" s="10" t="s">
        <v>67</v>
      </c>
      <c r="D5181" s="11" t="s">
        <v>80</v>
      </c>
      <c r="E5181" s="11">
        <v>8</v>
      </c>
      <c r="F5181" s="11">
        <v>3</v>
      </c>
      <c r="G5181" s="11">
        <v>8</v>
      </c>
      <c r="H5181" s="15" t="s">
        <v>35</v>
      </c>
      <c r="I5181" s="13">
        <v>970.15135291650847</v>
      </c>
      <c r="J5181" s="13">
        <v>970.15135291650847</v>
      </c>
      <c r="K5181" s="13">
        <v>970.15135291650847</v>
      </c>
      <c r="L5181" s="13">
        <v>970.15135291650847</v>
      </c>
      <c r="M5181" s="13">
        <v>970.15135291650847</v>
      </c>
      <c r="N5181" s="13">
        <v>970.15135291650847</v>
      </c>
      <c r="O5181" s="13">
        <v>970.15135291650847</v>
      </c>
      <c r="P5181" s="13">
        <v>970.15135291650847</v>
      </c>
      <c r="Q5181" s="13">
        <v>970.15135291650847</v>
      </c>
      <c r="R5181" s="13">
        <v>970.15135291650847</v>
      </c>
      <c r="S5181" s="13">
        <v>970.15135291650847</v>
      </c>
      <c r="T5181" s="13">
        <v>732.82671497946558</v>
      </c>
      <c r="U5181" s="13">
        <v>652.28908493793631</v>
      </c>
      <c r="V5181" s="13">
        <v>641.27155197602531</v>
      </c>
      <c r="W5181" s="13">
        <v>661.78385589664288</v>
      </c>
      <c r="X5181" s="13">
        <v>713.71687097636755</v>
      </c>
      <c r="Y5181" s="13">
        <v>597.47930198007703</v>
      </c>
      <c r="Z5181" s="13">
        <v>464.34487812639162</v>
      </c>
      <c r="AA5181" s="13">
        <v>331.26390644003277</v>
      </c>
      <c r="AB5181" s="13">
        <v>298.7978236085051</v>
      </c>
      <c r="AC5181" s="13">
        <v>283.29381422035146</v>
      </c>
      <c r="AD5181" s="13">
        <v>250.0980051772236</v>
      </c>
      <c r="AE5181" s="13">
        <v>149.6621290191342</v>
      </c>
      <c r="AF5181" s="14">
        <v>235.22207610975167</v>
      </c>
    </row>
    <row r="5182" spans="2:32" x14ac:dyDescent="0.25">
      <c r="B5182" s="9" t="s">
        <v>65</v>
      </c>
      <c r="C5182" s="10" t="s">
        <v>67</v>
      </c>
      <c r="D5182" s="11" t="s">
        <v>80</v>
      </c>
      <c r="E5182" s="11">
        <v>8</v>
      </c>
      <c r="F5182" s="11">
        <v>3</v>
      </c>
      <c r="G5182" s="11">
        <v>9</v>
      </c>
      <c r="H5182" s="15" t="s">
        <v>35</v>
      </c>
      <c r="I5182" s="13">
        <v>600.75598925557097</v>
      </c>
      <c r="J5182" s="13">
        <v>970.15135291650847</v>
      </c>
      <c r="K5182" s="13">
        <v>970.15135291650847</v>
      </c>
      <c r="L5182" s="13">
        <v>970.15135291650847</v>
      </c>
      <c r="M5182" s="13">
        <v>970.15135291650847</v>
      </c>
      <c r="N5182" s="13">
        <v>970.15135291650847</v>
      </c>
      <c r="O5182" s="13">
        <v>970.15135291650847</v>
      </c>
      <c r="P5182" s="13">
        <v>970.15135291650847</v>
      </c>
      <c r="Q5182" s="13">
        <v>970.15135291650847</v>
      </c>
      <c r="R5182" s="13">
        <v>970.15135291650847</v>
      </c>
      <c r="S5182" s="13">
        <v>970.15135291650847</v>
      </c>
      <c r="T5182" s="13">
        <v>970.15135291650847</v>
      </c>
      <c r="U5182" s="13">
        <v>970.15135291650847</v>
      </c>
      <c r="V5182" s="13">
        <v>970.15135291650847</v>
      </c>
      <c r="W5182" s="13">
        <v>970.15135291650847</v>
      </c>
      <c r="X5182" s="13">
        <v>970.15135291650847</v>
      </c>
      <c r="Y5182" s="13">
        <v>970.15135291650847</v>
      </c>
      <c r="Z5182" s="13">
        <v>970.15135291650847</v>
      </c>
      <c r="AA5182" s="13">
        <v>970.15135291650847</v>
      </c>
      <c r="AB5182" s="13">
        <v>970.15135291650847</v>
      </c>
      <c r="AC5182" s="13">
        <v>846.59000397574653</v>
      </c>
      <c r="AD5182" s="13">
        <v>662.06916551704717</v>
      </c>
      <c r="AE5182" s="13">
        <v>661.91103040384019</v>
      </c>
      <c r="AF5182" s="14">
        <v>904.71895826936304</v>
      </c>
    </row>
    <row r="5183" spans="2:32" x14ac:dyDescent="0.25">
      <c r="B5183" s="9" t="s">
        <v>65</v>
      </c>
      <c r="C5183" s="10" t="s">
        <v>67</v>
      </c>
      <c r="D5183" s="11" t="s">
        <v>80</v>
      </c>
      <c r="E5183" s="11">
        <v>8</v>
      </c>
      <c r="F5183" s="11">
        <v>3</v>
      </c>
      <c r="G5183" s="11">
        <v>10</v>
      </c>
      <c r="H5183" s="15" t="s">
        <v>35</v>
      </c>
      <c r="I5183" s="13">
        <v>970.15135291650847</v>
      </c>
      <c r="J5183" s="13">
        <v>970.15135291650847</v>
      </c>
      <c r="K5183" s="13">
        <v>970.15135291650847</v>
      </c>
      <c r="L5183" s="13">
        <v>970.15135291650847</v>
      </c>
      <c r="M5183" s="13">
        <v>970.15135291650847</v>
      </c>
      <c r="N5183" s="13">
        <v>807.12897615639883</v>
      </c>
      <c r="O5183" s="13">
        <v>647.84047624841571</v>
      </c>
      <c r="P5183" s="13">
        <v>548.02910536345462</v>
      </c>
      <c r="Q5183" s="13">
        <v>497.86528760382777</v>
      </c>
      <c r="R5183" s="13">
        <v>358.95372573817048</v>
      </c>
      <c r="S5183" s="13">
        <v>250.05149484980973</v>
      </c>
      <c r="T5183" s="13">
        <v>243.7297521421024</v>
      </c>
      <c r="U5183" s="13">
        <v>218.71233295507579</v>
      </c>
      <c r="V5183" s="13">
        <v>145.39106656267637</v>
      </c>
      <c r="W5183" s="13">
        <v>134.06962852669585</v>
      </c>
      <c r="X5183" s="13">
        <v>102.05930351732356</v>
      </c>
      <c r="Y5183" s="13">
        <v>85.766449473414013</v>
      </c>
      <c r="Z5183" s="13">
        <v>85.753233945680549</v>
      </c>
      <c r="AA5183" s="13">
        <v>75.860756301086781</v>
      </c>
      <c r="AB5183" s="13">
        <v>37.13438773832781</v>
      </c>
      <c r="AC5183" s="13">
        <v>21.091042944797834</v>
      </c>
      <c r="AD5183" s="13">
        <v>10.0381000913581</v>
      </c>
      <c r="AE5183" s="13">
        <v>13.721578101061024</v>
      </c>
      <c r="AF5183" s="14">
        <v>43.580350332618892</v>
      </c>
    </row>
    <row r="5184" spans="2:32" x14ac:dyDescent="0.25">
      <c r="B5184" s="9" t="s">
        <v>65</v>
      </c>
      <c r="C5184" s="10" t="s">
        <v>67</v>
      </c>
      <c r="D5184" s="11" t="s">
        <v>80</v>
      </c>
      <c r="E5184" s="11">
        <v>8</v>
      </c>
      <c r="F5184" s="11">
        <v>3</v>
      </c>
      <c r="G5184" s="11">
        <v>11</v>
      </c>
      <c r="H5184" s="15" t="s">
        <v>35</v>
      </c>
      <c r="I5184" s="13">
        <v>38.759823892487255</v>
      </c>
      <c r="J5184" s="13">
        <v>86.401306765310835</v>
      </c>
      <c r="K5184" s="13">
        <v>65.412805642645338</v>
      </c>
      <c r="L5184" s="13">
        <v>75.034616610401244</v>
      </c>
      <c r="M5184" s="13">
        <v>89.231868021528371</v>
      </c>
      <c r="N5184" s="13">
        <v>96.684228195782296</v>
      </c>
      <c r="O5184" s="13">
        <v>104.95687088329605</v>
      </c>
      <c r="P5184" s="13">
        <v>100.83392993597054</v>
      </c>
      <c r="Q5184" s="13">
        <v>106.54198796351375</v>
      </c>
      <c r="R5184" s="13">
        <v>111.74233717445804</v>
      </c>
      <c r="S5184" s="13">
        <v>95.029432397443344</v>
      </c>
      <c r="T5184" s="13">
        <v>101.36196966621389</v>
      </c>
      <c r="U5184" s="13">
        <v>78.386197661250648</v>
      </c>
      <c r="V5184" s="13">
        <v>93.664874925845083</v>
      </c>
      <c r="W5184" s="13">
        <v>77.862670126950306</v>
      </c>
      <c r="X5184" s="13">
        <v>80.162692590555835</v>
      </c>
      <c r="Y5184" s="13">
        <v>92.319303386407626</v>
      </c>
      <c r="Z5184" s="13">
        <v>114.24059255406461</v>
      </c>
      <c r="AA5184" s="13">
        <v>149.89783919336261</v>
      </c>
      <c r="AB5184" s="13">
        <v>187.7159244060222</v>
      </c>
      <c r="AC5184" s="13">
        <v>232.34214969445691</v>
      </c>
      <c r="AD5184" s="13">
        <v>292.26638527164158</v>
      </c>
      <c r="AE5184" s="13">
        <v>392.45376091546314</v>
      </c>
      <c r="AF5184" s="14">
        <v>462.7483937833174</v>
      </c>
    </row>
    <row r="5185" spans="2:32" x14ac:dyDescent="0.25">
      <c r="B5185" s="9" t="s">
        <v>65</v>
      </c>
      <c r="C5185" s="10" t="s">
        <v>67</v>
      </c>
      <c r="D5185" s="11" t="s">
        <v>80</v>
      </c>
      <c r="E5185" s="11">
        <v>8</v>
      </c>
      <c r="F5185" s="11">
        <v>3</v>
      </c>
      <c r="G5185" s="11">
        <v>12</v>
      </c>
      <c r="H5185" s="15" t="s">
        <v>35</v>
      </c>
      <c r="I5185" s="13">
        <v>552.03128432820199</v>
      </c>
      <c r="J5185" s="13">
        <v>637.31428671551078</v>
      </c>
      <c r="K5185" s="13">
        <v>748.42947204037466</v>
      </c>
      <c r="L5185" s="13">
        <v>845.86229089772064</v>
      </c>
      <c r="M5185" s="13">
        <v>884.18326034823997</v>
      </c>
      <c r="N5185" s="13">
        <v>942.89637047049303</v>
      </c>
      <c r="O5185" s="13">
        <v>925.81868068337633</v>
      </c>
      <c r="P5185" s="13">
        <v>970.15135291650847</v>
      </c>
      <c r="Q5185" s="13">
        <v>970.15135291650847</v>
      </c>
      <c r="R5185" s="13">
        <v>970.15135291650847</v>
      </c>
      <c r="S5185" s="13">
        <v>970.15135291650847</v>
      </c>
      <c r="T5185" s="13">
        <v>970.15135291650847</v>
      </c>
      <c r="U5185" s="13">
        <v>970.15135291650847</v>
      </c>
      <c r="V5185" s="13">
        <v>970.15135291650847</v>
      </c>
      <c r="W5185" s="13">
        <v>970.15135291650847</v>
      </c>
      <c r="X5185" s="13">
        <v>970.15135291650847</v>
      </c>
      <c r="Y5185" s="13">
        <v>970.15135291650847</v>
      </c>
      <c r="Z5185" s="13">
        <v>970.15135291650847</v>
      </c>
      <c r="AA5185" s="13">
        <v>970.15135291650847</v>
      </c>
      <c r="AB5185" s="13">
        <v>970.15135291650847</v>
      </c>
      <c r="AC5185" s="13">
        <v>970.15135291650847</v>
      </c>
      <c r="AD5185" s="13">
        <v>970.15135291650847</v>
      </c>
      <c r="AE5185" s="13">
        <v>970.15135291650847</v>
      </c>
      <c r="AF5185" s="14">
        <v>970.15135291650847</v>
      </c>
    </row>
    <row r="5186" spans="2:32" x14ac:dyDescent="0.25">
      <c r="B5186" s="9" t="s">
        <v>65</v>
      </c>
      <c r="C5186" s="10" t="s">
        <v>67</v>
      </c>
      <c r="D5186" s="11" t="s">
        <v>80</v>
      </c>
      <c r="E5186" s="11">
        <v>8</v>
      </c>
      <c r="F5186" s="11">
        <v>3</v>
      </c>
      <c r="G5186" s="11">
        <v>13</v>
      </c>
      <c r="H5186" s="15" t="s">
        <v>35</v>
      </c>
      <c r="I5186" s="13">
        <v>970.15135291650847</v>
      </c>
      <c r="J5186" s="13">
        <v>970.15135291650847</v>
      </c>
      <c r="K5186" s="13">
        <v>970.15135291650847</v>
      </c>
      <c r="L5186" s="13">
        <v>970.15135291650847</v>
      </c>
      <c r="M5186" s="13">
        <v>970.15135291650847</v>
      </c>
      <c r="N5186" s="13">
        <v>970.15135291650847</v>
      </c>
      <c r="O5186" s="13">
        <v>970.15135291650847</v>
      </c>
      <c r="P5186" s="13">
        <v>970.15135291650847</v>
      </c>
      <c r="Q5186" s="13">
        <v>970.15135291650847</v>
      </c>
      <c r="R5186" s="13">
        <v>970.15135291650847</v>
      </c>
      <c r="S5186" s="13">
        <v>970.15135291650847</v>
      </c>
      <c r="T5186" s="13">
        <v>970.15135291650847</v>
      </c>
      <c r="U5186" s="13">
        <v>970.15135291650847</v>
      </c>
      <c r="V5186" s="13">
        <v>970.15135291650847</v>
      </c>
      <c r="W5186" s="13">
        <v>970.15135291650847</v>
      </c>
      <c r="X5186" s="13">
        <v>970.15135291650847</v>
      </c>
      <c r="Y5186" s="13">
        <v>970.15135291650847</v>
      </c>
      <c r="Z5186" s="13">
        <v>970.15135291650847</v>
      </c>
      <c r="AA5186" s="13">
        <v>970.15135291650847</v>
      </c>
      <c r="AB5186" s="13">
        <v>970.15135291650847</v>
      </c>
      <c r="AC5186" s="13">
        <v>970.15135291650847</v>
      </c>
      <c r="AD5186" s="13">
        <v>970.15135291650847</v>
      </c>
      <c r="AE5186" s="13">
        <v>969.84466242917495</v>
      </c>
      <c r="AF5186" s="14">
        <v>970.15135291650847</v>
      </c>
    </row>
    <row r="5187" spans="2:32" x14ac:dyDescent="0.25">
      <c r="B5187" s="9" t="s">
        <v>65</v>
      </c>
      <c r="C5187" s="10" t="s">
        <v>67</v>
      </c>
      <c r="D5187" s="11" t="s">
        <v>80</v>
      </c>
      <c r="E5187" s="11">
        <v>8</v>
      </c>
      <c r="F5187" s="11">
        <v>3</v>
      </c>
      <c r="G5187" s="11">
        <v>14</v>
      </c>
      <c r="H5187" s="15" t="s">
        <v>35</v>
      </c>
      <c r="I5187" s="13">
        <v>970.15135291650847</v>
      </c>
      <c r="J5187" s="13">
        <v>970.15135291650847</v>
      </c>
      <c r="K5187" s="13">
        <v>970.15135291650847</v>
      </c>
      <c r="L5187" s="13">
        <v>970.15135291650847</v>
      </c>
      <c r="M5187" s="13">
        <v>970.15135291650847</v>
      </c>
      <c r="N5187" s="13">
        <v>970.08943170449686</v>
      </c>
      <c r="O5187" s="13">
        <v>970.15135291650847</v>
      </c>
      <c r="P5187" s="13">
        <v>970.15135291650847</v>
      </c>
      <c r="Q5187" s="13">
        <v>970.15135291650847</v>
      </c>
      <c r="R5187" s="13">
        <v>970.15135291650847</v>
      </c>
      <c r="S5187" s="13">
        <v>970.15135291650847</v>
      </c>
      <c r="T5187" s="13">
        <v>970.15135291650847</v>
      </c>
      <c r="U5187" s="13">
        <v>970.15135291650847</v>
      </c>
      <c r="V5187" s="13">
        <v>970.15135291650847</v>
      </c>
      <c r="W5187" s="13">
        <v>970.15135291650847</v>
      </c>
      <c r="X5187" s="13">
        <v>970.15135291650847</v>
      </c>
      <c r="Y5187" s="13">
        <v>970.15135291650847</v>
      </c>
      <c r="Z5187" s="13">
        <v>970.15135291650847</v>
      </c>
      <c r="AA5187" s="13">
        <v>970.15135291650847</v>
      </c>
      <c r="AB5187" s="13">
        <v>970.15135291650847</v>
      </c>
      <c r="AC5187" s="13">
        <v>970.15135291650847</v>
      </c>
      <c r="AD5187" s="13">
        <v>970.15135291650847</v>
      </c>
      <c r="AE5187" s="13">
        <v>970.15135291650847</v>
      </c>
      <c r="AF5187" s="14">
        <v>970.15135291650847</v>
      </c>
    </row>
    <row r="5188" spans="2:32" x14ac:dyDescent="0.25">
      <c r="B5188" s="9" t="s">
        <v>65</v>
      </c>
      <c r="C5188" s="10" t="s">
        <v>67</v>
      </c>
      <c r="D5188" s="11" t="s">
        <v>80</v>
      </c>
      <c r="E5188" s="11">
        <v>8</v>
      </c>
      <c r="F5188" s="11">
        <v>3</v>
      </c>
      <c r="G5188" s="11">
        <v>15</v>
      </c>
      <c r="H5188" s="15" t="s">
        <v>35</v>
      </c>
      <c r="I5188" s="13">
        <v>970.15135291650847</v>
      </c>
      <c r="J5188" s="13">
        <v>970.15135291650847</v>
      </c>
      <c r="K5188" s="13">
        <v>970.15135291650847</v>
      </c>
      <c r="L5188" s="13">
        <v>970.15135291650847</v>
      </c>
      <c r="M5188" s="13">
        <v>970.15135291650847</v>
      </c>
      <c r="N5188" s="13">
        <v>970.15135291650847</v>
      </c>
      <c r="O5188" s="13">
        <v>970.15135291650847</v>
      </c>
      <c r="P5188" s="13">
        <v>970.15135291650847</v>
      </c>
      <c r="Q5188" s="13">
        <v>970.15135291650847</v>
      </c>
      <c r="R5188" s="13">
        <v>970.15135291650847</v>
      </c>
      <c r="S5188" s="13">
        <v>970.15135291650847</v>
      </c>
      <c r="T5188" s="13">
        <v>970.15135291650847</v>
      </c>
      <c r="U5188" s="13">
        <v>970.15135291650847</v>
      </c>
      <c r="V5188" s="13">
        <v>970.15135291650847</v>
      </c>
      <c r="W5188" s="13">
        <v>970.15135291650847</v>
      </c>
      <c r="X5188" s="13">
        <v>970.15135291650847</v>
      </c>
      <c r="Y5188" s="13">
        <v>970.15135291650847</v>
      </c>
      <c r="Z5188" s="13">
        <v>970.15135291650847</v>
      </c>
      <c r="AA5188" s="13">
        <v>938.44019517546747</v>
      </c>
      <c r="AB5188" s="13">
        <v>918.26838850255683</v>
      </c>
      <c r="AC5188" s="13">
        <v>928.1003246258141</v>
      </c>
      <c r="AD5188" s="13">
        <v>970.15135291650847</v>
      </c>
      <c r="AE5188" s="13">
        <v>970.15135291650847</v>
      </c>
      <c r="AF5188" s="14">
        <v>970.15135291650847</v>
      </c>
    </row>
    <row r="5189" spans="2:32" x14ac:dyDescent="0.25">
      <c r="B5189" s="9" t="s">
        <v>65</v>
      </c>
      <c r="C5189" s="10" t="s">
        <v>67</v>
      </c>
      <c r="D5189" s="11" t="s">
        <v>80</v>
      </c>
      <c r="E5189" s="11">
        <v>8</v>
      </c>
      <c r="F5189" s="11">
        <v>3</v>
      </c>
      <c r="G5189" s="11">
        <v>16</v>
      </c>
      <c r="H5189" s="15" t="s">
        <v>35</v>
      </c>
      <c r="I5189" s="13">
        <v>970.15135291650847</v>
      </c>
      <c r="J5189" s="13">
        <v>970.15135291650847</v>
      </c>
      <c r="K5189" s="13">
        <v>970.15135291650847</v>
      </c>
      <c r="L5189" s="13">
        <v>970.15135291650847</v>
      </c>
      <c r="M5189" s="13">
        <v>970.15135291650847</v>
      </c>
      <c r="N5189" s="13">
        <v>970.15135291650847</v>
      </c>
      <c r="O5189" s="13">
        <v>970.15135291650847</v>
      </c>
      <c r="P5189" s="13">
        <v>970.15135291650847</v>
      </c>
      <c r="Q5189" s="13">
        <v>970.15135291650847</v>
      </c>
      <c r="R5189" s="13">
        <v>970.15135291650847</v>
      </c>
      <c r="S5189" s="13">
        <v>970.15135291650847</v>
      </c>
      <c r="T5189" s="13">
        <v>970.15135291650847</v>
      </c>
      <c r="U5189" s="13">
        <v>970.15135291650847</v>
      </c>
      <c r="V5189" s="13">
        <v>970.15135291650847</v>
      </c>
      <c r="W5189" s="13">
        <v>970.15135291650847</v>
      </c>
      <c r="X5189" s="13">
        <v>970.15135291650847</v>
      </c>
      <c r="Y5189" s="13">
        <v>970.15135291650847</v>
      </c>
      <c r="Z5189" s="13">
        <v>970.15135291650847</v>
      </c>
      <c r="AA5189" s="13">
        <v>970.15135291650847</v>
      </c>
      <c r="AB5189" s="13">
        <v>970.15135291650847</v>
      </c>
      <c r="AC5189" s="13">
        <v>970.15135291650847</v>
      </c>
      <c r="AD5189" s="13">
        <v>970.15135291650847</v>
      </c>
      <c r="AE5189" s="13">
        <v>970.15135291650847</v>
      </c>
      <c r="AF5189" s="14">
        <v>970.15135291650847</v>
      </c>
    </row>
    <row r="5190" spans="2:32" x14ac:dyDescent="0.25">
      <c r="B5190" s="9" t="s">
        <v>65</v>
      </c>
      <c r="C5190" s="10" t="s">
        <v>67</v>
      </c>
      <c r="D5190" s="11" t="s">
        <v>80</v>
      </c>
      <c r="E5190" s="11">
        <v>8</v>
      </c>
      <c r="F5190" s="11">
        <v>3</v>
      </c>
      <c r="G5190" s="11">
        <v>17</v>
      </c>
      <c r="H5190" s="15" t="s">
        <v>35</v>
      </c>
      <c r="I5190" s="13">
        <v>970.15135291650847</v>
      </c>
      <c r="J5190" s="13">
        <v>956.97004845387301</v>
      </c>
      <c r="K5190" s="13">
        <v>821.92953419702076</v>
      </c>
      <c r="L5190" s="13">
        <v>626.80274446482156</v>
      </c>
      <c r="M5190" s="13">
        <v>591.11773046587223</v>
      </c>
      <c r="N5190" s="13">
        <v>534.71771082085968</v>
      </c>
      <c r="O5190" s="13">
        <v>406.68779540082619</v>
      </c>
      <c r="P5190" s="13">
        <v>392.47958455993728</v>
      </c>
      <c r="Q5190" s="13">
        <v>249.33476723344421</v>
      </c>
      <c r="R5190" s="13">
        <v>211.80424773916039</v>
      </c>
      <c r="S5190" s="13">
        <v>331.28223289740191</v>
      </c>
      <c r="T5190" s="13">
        <v>333.13660659322522</v>
      </c>
      <c r="U5190" s="13">
        <v>350.52768574318992</v>
      </c>
      <c r="V5190" s="13">
        <v>403.19077412651092</v>
      </c>
      <c r="W5190" s="13">
        <v>282.90862887820686</v>
      </c>
      <c r="X5190" s="13">
        <v>356.44050201625197</v>
      </c>
      <c r="Y5190" s="13">
        <v>372.63373198011789</v>
      </c>
      <c r="Z5190" s="13">
        <v>255.420470029527</v>
      </c>
      <c r="AA5190" s="13">
        <v>188.48016891658824</v>
      </c>
      <c r="AB5190" s="13">
        <v>178.00838605399642</v>
      </c>
      <c r="AC5190" s="13">
        <v>248.61318032914141</v>
      </c>
      <c r="AD5190" s="13">
        <v>408.74056688134908</v>
      </c>
      <c r="AE5190" s="13">
        <v>393.23548150800877</v>
      </c>
      <c r="AF5190" s="14">
        <v>269.18988716954772</v>
      </c>
    </row>
    <row r="5191" spans="2:32" x14ac:dyDescent="0.25">
      <c r="B5191" s="9" t="s">
        <v>65</v>
      </c>
      <c r="C5191" s="10" t="s">
        <v>67</v>
      </c>
      <c r="D5191" s="11" t="s">
        <v>80</v>
      </c>
      <c r="E5191" s="11">
        <v>8</v>
      </c>
      <c r="F5191" s="11">
        <v>3</v>
      </c>
      <c r="G5191" s="11">
        <v>18</v>
      </c>
      <c r="H5191" s="15" t="s">
        <v>35</v>
      </c>
      <c r="I5191" s="13">
        <v>219.65749916836089</v>
      </c>
      <c r="J5191" s="13">
        <v>317.8542501534767</v>
      </c>
      <c r="K5191" s="13">
        <v>457.67140974491889</v>
      </c>
      <c r="L5191" s="13">
        <v>346.05019899963418</v>
      </c>
      <c r="M5191" s="13">
        <v>372.53862877331676</v>
      </c>
      <c r="N5191" s="13">
        <v>477.4760277956579</v>
      </c>
      <c r="O5191" s="13">
        <v>580.20220784147489</v>
      </c>
      <c r="P5191" s="13">
        <v>631.6911881311969</v>
      </c>
      <c r="Q5191" s="13">
        <v>721.68443715432682</v>
      </c>
      <c r="R5191" s="13">
        <v>764.22965502839486</v>
      </c>
      <c r="S5191" s="13">
        <v>771.29020040338833</v>
      </c>
      <c r="T5191" s="13">
        <v>717.95972353088155</v>
      </c>
      <c r="U5191" s="13">
        <v>670.35466796299852</v>
      </c>
      <c r="V5191" s="13">
        <v>505.35268671504053</v>
      </c>
      <c r="W5191" s="13">
        <v>283.9364376956508</v>
      </c>
      <c r="X5191" s="13">
        <v>153.81735819935309</v>
      </c>
      <c r="Y5191" s="13">
        <v>138.77138008592533</v>
      </c>
      <c r="Z5191" s="13">
        <v>118.3924722965253</v>
      </c>
      <c r="AA5191" s="13">
        <v>83.566051089852593</v>
      </c>
      <c r="AB5191" s="13">
        <v>38.872745934613775</v>
      </c>
      <c r="AC5191" s="13">
        <v>2.096348744990268</v>
      </c>
      <c r="AD5191" s="13">
        <v>0</v>
      </c>
      <c r="AE5191" s="13">
        <v>0</v>
      </c>
      <c r="AF5191" s="14">
        <v>0</v>
      </c>
    </row>
    <row r="5192" spans="2:32" x14ac:dyDescent="0.25">
      <c r="B5192" s="9" t="s">
        <v>65</v>
      </c>
      <c r="C5192" s="10" t="s">
        <v>67</v>
      </c>
      <c r="D5192" s="11" t="s">
        <v>80</v>
      </c>
      <c r="E5192" s="11">
        <v>8</v>
      </c>
      <c r="F5192" s="11">
        <v>3</v>
      </c>
      <c r="G5192" s="11">
        <v>19</v>
      </c>
      <c r="H5192" s="15" t="s">
        <v>35</v>
      </c>
      <c r="I5192" s="13">
        <v>41.215842514876279</v>
      </c>
      <c r="J5192" s="13">
        <v>82.366943695268716</v>
      </c>
      <c r="K5192" s="13">
        <v>172.63573169912576</v>
      </c>
      <c r="L5192" s="13">
        <v>272.88140144361199</v>
      </c>
      <c r="M5192" s="13">
        <v>355.53816695522727</v>
      </c>
      <c r="N5192" s="13">
        <v>385.79816777176427</v>
      </c>
      <c r="O5192" s="13">
        <v>442.24778686295161</v>
      </c>
      <c r="P5192" s="13">
        <v>404.57265148869078</v>
      </c>
      <c r="Q5192" s="13">
        <v>385.23476804446648</v>
      </c>
      <c r="R5192" s="13">
        <v>262.20476488520325</v>
      </c>
      <c r="S5192" s="13">
        <v>210.31681970111148</v>
      </c>
      <c r="T5192" s="13">
        <v>70.38497223701539</v>
      </c>
      <c r="U5192" s="13">
        <v>22.412606564762967</v>
      </c>
      <c r="V5192" s="13">
        <v>55.484863873398623</v>
      </c>
      <c r="W5192" s="13">
        <v>114.44936838943215</v>
      </c>
      <c r="X5192" s="13">
        <v>181.45841107210546</v>
      </c>
      <c r="Y5192" s="13">
        <v>276.58211365556036</v>
      </c>
      <c r="Z5192" s="13">
        <v>351.65677600495707</v>
      </c>
      <c r="AA5192" s="13">
        <v>497.75682135519486</v>
      </c>
      <c r="AB5192" s="13">
        <v>598.12600378632499</v>
      </c>
      <c r="AC5192" s="13">
        <v>794.17841845245539</v>
      </c>
      <c r="AD5192" s="13">
        <v>931.27198186343151</v>
      </c>
      <c r="AE5192" s="13">
        <v>970.15135291650847</v>
      </c>
      <c r="AF5192" s="14">
        <v>970.15135291650847</v>
      </c>
    </row>
    <row r="5193" spans="2:32" x14ac:dyDescent="0.25">
      <c r="B5193" s="9" t="s">
        <v>65</v>
      </c>
      <c r="C5193" s="10" t="s">
        <v>67</v>
      </c>
      <c r="D5193" s="11" t="s">
        <v>80</v>
      </c>
      <c r="E5193" s="11">
        <v>8</v>
      </c>
      <c r="F5193" s="11">
        <v>3</v>
      </c>
      <c r="G5193" s="11">
        <v>20</v>
      </c>
      <c r="H5193" s="15" t="s">
        <v>35</v>
      </c>
      <c r="I5193" s="13">
        <v>970.15135291650847</v>
      </c>
      <c r="J5193" s="13">
        <v>970.15135291650847</v>
      </c>
      <c r="K5193" s="13">
        <v>970.15135291650847</v>
      </c>
      <c r="L5193" s="13">
        <v>970.15135291650847</v>
      </c>
      <c r="M5193" s="13">
        <v>970.15135291650847</v>
      </c>
      <c r="N5193" s="13">
        <v>970.15135291650847</v>
      </c>
      <c r="O5193" s="13">
        <v>970.15135291650847</v>
      </c>
      <c r="P5193" s="13">
        <v>970.15135291650847</v>
      </c>
      <c r="Q5193" s="13">
        <v>970.15135291650847</v>
      </c>
      <c r="R5193" s="13">
        <v>970.15135291650847</v>
      </c>
      <c r="S5193" s="13">
        <v>970.15135291650847</v>
      </c>
      <c r="T5193" s="13">
        <v>970.15135291650847</v>
      </c>
      <c r="U5193" s="13">
        <v>817.14556522132773</v>
      </c>
      <c r="V5193" s="13">
        <v>279.11708269100427</v>
      </c>
      <c r="W5193" s="13">
        <v>364.74735061993442</v>
      </c>
      <c r="X5193" s="13">
        <v>958.37632638334594</v>
      </c>
      <c r="Y5193" s="13">
        <v>970.15135291650847</v>
      </c>
      <c r="Z5193" s="13">
        <v>970.15135291650847</v>
      </c>
      <c r="AA5193" s="13">
        <v>970.15135291650847</v>
      </c>
      <c r="AB5193" s="13">
        <v>970.15135291650847</v>
      </c>
      <c r="AC5193" s="13">
        <v>970.15135291650847</v>
      </c>
      <c r="AD5193" s="13">
        <v>970.15135291650847</v>
      </c>
      <c r="AE5193" s="13">
        <v>970.15135291650847</v>
      </c>
      <c r="AF5193" s="14">
        <v>970.15135291650847</v>
      </c>
    </row>
    <row r="5194" spans="2:32" x14ac:dyDescent="0.25">
      <c r="B5194" s="9" t="s">
        <v>65</v>
      </c>
      <c r="C5194" s="10" t="s">
        <v>67</v>
      </c>
      <c r="D5194" s="11" t="s">
        <v>80</v>
      </c>
      <c r="E5194" s="11">
        <v>8</v>
      </c>
      <c r="F5194" s="11">
        <v>3</v>
      </c>
      <c r="G5194" s="11">
        <v>21</v>
      </c>
      <c r="H5194" s="15" t="s">
        <v>35</v>
      </c>
      <c r="I5194" s="13">
        <v>970.15135291650847</v>
      </c>
      <c r="J5194" s="13">
        <v>970.15135291650847</v>
      </c>
      <c r="K5194" s="13">
        <v>970.15135291650847</v>
      </c>
      <c r="L5194" s="13">
        <v>970.15135291650847</v>
      </c>
      <c r="M5194" s="13">
        <v>970.15135291650847</v>
      </c>
      <c r="N5194" s="13">
        <v>970.15135291650847</v>
      </c>
      <c r="O5194" s="13">
        <v>970.15135291650847</v>
      </c>
      <c r="P5194" s="13">
        <v>970.15135291650847</v>
      </c>
      <c r="Q5194" s="13">
        <v>970.15135291650847</v>
      </c>
      <c r="R5194" s="13">
        <v>970.15135291650847</v>
      </c>
      <c r="S5194" s="13">
        <v>970.15135291650847</v>
      </c>
      <c r="T5194" s="13">
        <v>970.15135291650847</v>
      </c>
      <c r="U5194" s="13">
        <v>970.15135291650847</v>
      </c>
      <c r="V5194" s="13">
        <v>970.15135291650847</v>
      </c>
      <c r="W5194" s="13">
        <v>970.15135291650847</v>
      </c>
      <c r="X5194" s="13">
        <v>970.15135291650847</v>
      </c>
      <c r="Y5194" s="13">
        <v>970.15135291650847</v>
      </c>
      <c r="Z5194" s="13">
        <v>970.15135291650847</v>
      </c>
      <c r="AA5194" s="13">
        <v>970.15135291650847</v>
      </c>
      <c r="AB5194" s="13">
        <v>970.15135291650847</v>
      </c>
      <c r="AC5194" s="13">
        <v>970.15135291650847</v>
      </c>
      <c r="AD5194" s="13">
        <v>970.15135291650847</v>
      </c>
      <c r="AE5194" s="13">
        <v>970.15135291650847</v>
      </c>
      <c r="AF5194" s="14">
        <v>970.15135291650847</v>
      </c>
    </row>
    <row r="5195" spans="2:32" x14ac:dyDescent="0.25">
      <c r="B5195" s="9" t="s">
        <v>65</v>
      </c>
      <c r="C5195" s="10" t="s">
        <v>67</v>
      </c>
      <c r="D5195" s="11" t="s">
        <v>80</v>
      </c>
      <c r="E5195" s="11">
        <v>8</v>
      </c>
      <c r="F5195" s="11">
        <v>3</v>
      </c>
      <c r="G5195" s="11">
        <v>22</v>
      </c>
      <c r="H5195" s="15" t="s">
        <v>35</v>
      </c>
      <c r="I5195" s="13">
        <v>970.15135291650847</v>
      </c>
      <c r="J5195" s="13">
        <v>970.15135291650847</v>
      </c>
      <c r="K5195" s="13">
        <v>970.15135291650847</v>
      </c>
      <c r="L5195" s="13">
        <v>970.15135291650847</v>
      </c>
      <c r="M5195" s="13">
        <v>970.15135291650847</v>
      </c>
      <c r="N5195" s="13">
        <v>970.15135291650847</v>
      </c>
      <c r="O5195" s="13">
        <v>970.15135291650847</v>
      </c>
      <c r="P5195" s="13">
        <v>970.15135291650847</v>
      </c>
      <c r="Q5195" s="13">
        <v>970.15135291650847</v>
      </c>
      <c r="R5195" s="13">
        <v>970.15135291650847</v>
      </c>
      <c r="S5195" s="13">
        <v>970.15135291650847</v>
      </c>
      <c r="T5195" s="13">
        <v>970.15135291650847</v>
      </c>
      <c r="U5195" s="13">
        <v>970.15135291650847</v>
      </c>
      <c r="V5195" s="13">
        <v>970.15135291650847</v>
      </c>
      <c r="W5195" s="13">
        <v>970.15135291650847</v>
      </c>
      <c r="X5195" s="13">
        <v>970.15135291650847</v>
      </c>
      <c r="Y5195" s="13">
        <v>970.15135291650847</v>
      </c>
      <c r="Z5195" s="13">
        <v>970.15135291650847</v>
      </c>
      <c r="AA5195" s="13">
        <v>970.15135291650847</v>
      </c>
      <c r="AB5195" s="13">
        <v>970.15135291650847</v>
      </c>
      <c r="AC5195" s="13">
        <v>970.15135291650847</v>
      </c>
      <c r="AD5195" s="13">
        <v>970.15135291650847</v>
      </c>
      <c r="AE5195" s="13">
        <v>794.09914264065469</v>
      </c>
      <c r="AF5195" s="14">
        <v>968.99380111110042</v>
      </c>
    </row>
    <row r="5196" spans="2:32" x14ac:dyDescent="0.25">
      <c r="B5196" s="9" t="s">
        <v>65</v>
      </c>
      <c r="C5196" s="10" t="s">
        <v>67</v>
      </c>
      <c r="D5196" s="11" t="s">
        <v>80</v>
      </c>
      <c r="E5196" s="11">
        <v>8</v>
      </c>
      <c r="F5196" s="11">
        <v>3</v>
      </c>
      <c r="G5196" s="11">
        <v>23</v>
      </c>
      <c r="H5196" s="15" t="s">
        <v>35</v>
      </c>
      <c r="I5196" s="13">
        <v>970.15135291650847</v>
      </c>
      <c r="J5196" s="13">
        <v>970.15135291650847</v>
      </c>
      <c r="K5196" s="13">
        <v>970.15135291650847</v>
      </c>
      <c r="L5196" s="13">
        <v>970.15135291650847</v>
      </c>
      <c r="M5196" s="13">
        <v>970.15135291650847</v>
      </c>
      <c r="N5196" s="13">
        <v>968.36688354860451</v>
      </c>
      <c r="O5196" s="13">
        <v>919.20463445155406</v>
      </c>
      <c r="P5196" s="13">
        <v>882.67077226810648</v>
      </c>
      <c r="Q5196" s="13">
        <v>812.72604284104136</v>
      </c>
      <c r="R5196" s="13">
        <v>767.55604587766186</v>
      </c>
      <c r="S5196" s="13">
        <v>735.30606252261055</v>
      </c>
      <c r="T5196" s="13">
        <v>728.82592438270012</v>
      </c>
      <c r="U5196" s="13">
        <v>874.58817980279684</v>
      </c>
      <c r="V5196" s="13">
        <v>962.55003821233493</v>
      </c>
      <c r="W5196" s="13">
        <v>943.95743070111712</v>
      </c>
      <c r="X5196" s="13">
        <v>970.15135291650847</v>
      </c>
      <c r="Y5196" s="13">
        <v>970.15135291650847</v>
      </c>
      <c r="Z5196" s="13">
        <v>970.15135291650847</v>
      </c>
      <c r="AA5196" s="13">
        <v>970.15135291650847</v>
      </c>
      <c r="AB5196" s="13">
        <v>970.15135291650847</v>
      </c>
      <c r="AC5196" s="13">
        <v>970.15135291650847</v>
      </c>
      <c r="AD5196" s="13">
        <v>907.50027584870145</v>
      </c>
      <c r="AE5196" s="13">
        <v>900.89122774161638</v>
      </c>
      <c r="AF5196" s="14">
        <v>861.4494982372255</v>
      </c>
    </row>
    <row r="5197" spans="2:32" x14ac:dyDescent="0.25">
      <c r="B5197" s="9" t="s">
        <v>65</v>
      </c>
      <c r="C5197" s="10" t="s">
        <v>67</v>
      </c>
      <c r="D5197" s="11" t="s">
        <v>80</v>
      </c>
      <c r="E5197" s="11">
        <v>8</v>
      </c>
      <c r="F5197" s="11">
        <v>3</v>
      </c>
      <c r="G5197" s="11">
        <v>24</v>
      </c>
      <c r="H5197" s="15" t="s">
        <v>35</v>
      </c>
      <c r="I5197" s="13">
        <v>850.52887336049287</v>
      </c>
      <c r="J5197" s="13">
        <v>898.18030041899078</v>
      </c>
      <c r="K5197" s="13">
        <v>896.1281537040602</v>
      </c>
      <c r="L5197" s="13">
        <v>970.15135291650847</v>
      </c>
      <c r="M5197" s="13">
        <v>967.52983649195903</v>
      </c>
      <c r="N5197" s="13">
        <v>909.86661023807142</v>
      </c>
      <c r="O5197" s="13">
        <v>804.25651221901001</v>
      </c>
      <c r="P5197" s="13">
        <v>756.32824458480138</v>
      </c>
      <c r="Q5197" s="13">
        <v>761.06167696593093</v>
      </c>
      <c r="R5197" s="13">
        <v>620.46269265434501</v>
      </c>
      <c r="S5197" s="13">
        <v>578.08428719337371</v>
      </c>
      <c r="T5197" s="13">
        <v>461.04982968432944</v>
      </c>
      <c r="U5197" s="13">
        <v>333.0766985147805</v>
      </c>
      <c r="V5197" s="13">
        <v>331.74629489555178</v>
      </c>
      <c r="W5197" s="13">
        <v>319.74499909044215</v>
      </c>
      <c r="X5197" s="13">
        <v>351.87183420544574</v>
      </c>
      <c r="Y5197" s="13">
        <v>323.71764052636195</v>
      </c>
      <c r="Z5197" s="13">
        <v>266.95360815093898</v>
      </c>
      <c r="AA5197" s="13">
        <v>211.32003705066509</v>
      </c>
      <c r="AB5197" s="13">
        <v>183.44695317883779</v>
      </c>
      <c r="AC5197" s="13">
        <v>114.7277274926238</v>
      </c>
      <c r="AD5197" s="13">
        <v>115.38533666483315</v>
      </c>
      <c r="AE5197" s="13">
        <v>74.018687016508196</v>
      </c>
      <c r="AF5197" s="14">
        <v>51.186775966431021</v>
      </c>
    </row>
    <row r="5198" spans="2:32" x14ac:dyDescent="0.25">
      <c r="B5198" s="9" t="s">
        <v>65</v>
      </c>
      <c r="C5198" s="10" t="s">
        <v>67</v>
      </c>
      <c r="D5198" s="11" t="s">
        <v>80</v>
      </c>
      <c r="E5198" s="11">
        <v>8</v>
      </c>
      <c r="F5198" s="11">
        <v>3</v>
      </c>
      <c r="G5198" s="11">
        <v>25</v>
      </c>
      <c r="H5198" s="15" t="s">
        <v>35</v>
      </c>
      <c r="I5198" s="13">
        <v>13.475751279822424</v>
      </c>
      <c r="J5198" s="13">
        <v>24.68778374945671</v>
      </c>
      <c r="K5198" s="13">
        <v>25.494855073632685</v>
      </c>
      <c r="L5198" s="13">
        <v>29.325295088270511</v>
      </c>
      <c r="M5198" s="13">
        <v>47.834943273884839</v>
      </c>
      <c r="N5198" s="13">
        <v>50.34089107984439</v>
      </c>
      <c r="O5198" s="13">
        <v>62.57495979316969</v>
      </c>
      <c r="P5198" s="13">
        <v>120.3127500850174</v>
      </c>
      <c r="Q5198" s="13">
        <v>260.85268537084818</v>
      </c>
      <c r="R5198" s="13">
        <v>701.58732467887478</v>
      </c>
      <c r="S5198" s="13">
        <v>797.79532530206006</v>
      </c>
      <c r="T5198" s="13">
        <v>954.78038389027995</v>
      </c>
      <c r="U5198" s="13">
        <v>969.81286880238349</v>
      </c>
      <c r="V5198" s="13">
        <v>970.15135291650847</v>
      </c>
      <c r="W5198" s="13">
        <v>970.15135291650847</v>
      </c>
      <c r="X5198" s="13">
        <v>970.15135291650847</v>
      </c>
      <c r="Y5198" s="13">
        <v>970.15135291650847</v>
      </c>
      <c r="Z5198" s="13">
        <v>970.15135291650847</v>
      </c>
      <c r="AA5198" s="13">
        <v>970.15135291650847</v>
      </c>
      <c r="AB5198" s="13">
        <v>970.15135291650847</v>
      </c>
      <c r="AC5198" s="13">
        <v>970.15135291650847</v>
      </c>
      <c r="AD5198" s="13">
        <v>970.15135291650847</v>
      </c>
      <c r="AE5198" s="13">
        <v>970.15135291650847</v>
      </c>
      <c r="AF5198" s="14">
        <v>970.15135291650847</v>
      </c>
    </row>
    <row r="5199" spans="2:32" x14ac:dyDescent="0.25">
      <c r="B5199" s="9" t="s">
        <v>65</v>
      </c>
      <c r="C5199" s="10" t="s">
        <v>67</v>
      </c>
      <c r="D5199" s="11" t="s">
        <v>80</v>
      </c>
      <c r="E5199" s="11">
        <v>8</v>
      </c>
      <c r="F5199" s="11">
        <v>3</v>
      </c>
      <c r="G5199" s="11">
        <v>26</v>
      </c>
      <c r="H5199" s="15" t="s">
        <v>35</v>
      </c>
      <c r="I5199" s="13">
        <v>970.15135291650847</v>
      </c>
      <c r="J5199" s="13">
        <v>970.15135291650847</v>
      </c>
      <c r="K5199" s="13">
        <v>970.15135291650847</v>
      </c>
      <c r="L5199" s="13">
        <v>970.15135291650847</v>
      </c>
      <c r="M5199" s="13">
        <v>970.15135291650847</v>
      </c>
      <c r="N5199" s="13">
        <v>970.15135291650847</v>
      </c>
      <c r="O5199" s="13">
        <v>970.15135291650847</v>
      </c>
      <c r="P5199" s="13">
        <v>970.15135291650847</v>
      </c>
      <c r="Q5199" s="13">
        <v>970.15135291650847</v>
      </c>
      <c r="R5199" s="13">
        <v>970.15135291650847</v>
      </c>
      <c r="S5199" s="13">
        <v>970.15135291650847</v>
      </c>
      <c r="T5199" s="13">
        <v>970.15135291650847</v>
      </c>
      <c r="U5199" s="13">
        <v>970.15135291650847</v>
      </c>
      <c r="V5199" s="13">
        <v>970.15135291650847</v>
      </c>
      <c r="W5199" s="13">
        <v>970.15135291650847</v>
      </c>
      <c r="X5199" s="13">
        <v>970.15135291650847</v>
      </c>
      <c r="Y5199" s="13">
        <v>970.15135291650847</v>
      </c>
      <c r="Z5199" s="13">
        <v>970.15135291650847</v>
      </c>
      <c r="AA5199" s="13">
        <v>970.15135291650847</v>
      </c>
      <c r="AB5199" s="13">
        <v>970.15135291650847</v>
      </c>
      <c r="AC5199" s="13">
        <v>970.06853676635342</v>
      </c>
      <c r="AD5199" s="13">
        <v>916.17549318734029</v>
      </c>
      <c r="AE5199" s="13">
        <v>922.75878706835022</v>
      </c>
      <c r="AF5199" s="14">
        <v>761.60334873430236</v>
      </c>
    </row>
    <row r="5200" spans="2:32" x14ac:dyDescent="0.25">
      <c r="B5200" s="9" t="s">
        <v>65</v>
      </c>
      <c r="C5200" s="10" t="s">
        <v>67</v>
      </c>
      <c r="D5200" s="11" t="s">
        <v>80</v>
      </c>
      <c r="E5200" s="11">
        <v>8</v>
      </c>
      <c r="F5200" s="11">
        <v>3</v>
      </c>
      <c r="G5200" s="11">
        <v>27</v>
      </c>
      <c r="H5200" s="15" t="s">
        <v>35</v>
      </c>
      <c r="I5200" s="13">
        <v>557.09310044639244</v>
      </c>
      <c r="J5200" s="13">
        <v>418.45036133134545</v>
      </c>
      <c r="K5200" s="13">
        <v>314.37652719411733</v>
      </c>
      <c r="L5200" s="13">
        <v>318.29804197908214</v>
      </c>
      <c r="M5200" s="13">
        <v>327.26578845163311</v>
      </c>
      <c r="N5200" s="13">
        <v>342.07252472977711</v>
      </c>
      <c r="O5200" s="13">
        <v>225.36655508539172</v>
      </c>
      <c r="P5200" s="13">
        <v>171.39154573161025</v>
      </c>
      <c r="Q5200" s="13">
        <v>106.67046406569494</v>
      </c>
      <c r="R5200" s="13">
        <v>60.577727370597152</v>
      </c>
      <c r="S5200" s="13">
        <v>83.148586192115218</v>
      </c>
      <c r="T5200" s="13">
        <v>71.197401793873823</v>
      </c>
      <c r="U5200" s="13">
        <v>64.439199578968768</v>
      </c>
      <c r="V5200" s="13">
        <v>70.924387907415479</v>
      </c>
      <c r="W5200" s="13">
        <v>52.409385827768602</v>
      </c>
      <c r="X5200" s="13">
        <v>45.010230517793595</v>
      </c>
      <c r="Y5200" s="13">
        <v>13.137247641764729</v>
      </c>
      <c r="Z5200" s="13">
        <v>0</v>
      </c>
      <c r="AA5200" s="13">
        <v>0</v>
      </c>
      <c r="AB5200" s="13">
        <v>0</v>
      </c>
      <c r="AC5200" s="13">
        <v>0</v>
      </c>
      <c r="AD5200" s="13">
        <v>0</v>
      </c>
      <c r="AE5200" s="13">
        <v>0</v>
      </c>
      <c r="AF5200" s="14">
        <v>3.4643328009655439</v>
      </c>
    </row>
    <row r="5201" spans="2:32" x14ac:dyDescent="0.25">
      <c r="B5201" s="9" t="s">
        <v>65</v>
      </c>
      <c r="C5201" s="10" t="s">
        <v>67</v>
      </c>
      <c r="D5201" s="11" t="s">
        <v>80</v>
      </c>
      <c r="E5201" s="11">
        <v>8</v>
      </c>
      <c r="F5201" s="11">
        <v>3</v>
      </c>
      <c r="G5201" s="11">
        <v>28</v>
      </c>
      <c r="H5201" s="15" t="s">
        <v>35</v>
      </c>
      <c r="I5201" s="13">
        <v>34.641655460101525</v>
      </c>
      <c r="J5201" s="13">
        <v>70.728580296733867</v>
      </c>
      <c r="K5201" s="13">
        <v>111.7672670570436</v>
      </c>
      <c r="L5201" s="13">
        <v>147.84105880029094</v>
      </c>
      <c r="M5201" s="13">
        <v>156.56059978677121</v>
      </c>
      <c r="N5201" s="13">
        <v>207.1625517724747</v>
      </c>
      <c r="O5201" s="13">
        <v>243.96730190390798</v>
      </c>
      <c r="P5201" s="13">
        <v>326.6210650697613</v>
      </c>
      <c r="Q5201" s="13">
        <v>387.0509963299715</v>
      </c>
      <c r="R5201" s="13">
        <v>467.78896787137472</v>
      </c>
      <c r="S5201" s="13">
        <v>468.52962748083814</v>
      </c>
      <c r="T5201" s="13">
        <v>442.18954482608592</v>
      </c>
      <c r="U5201" s="13">
        <v>359.03185614638528</v>
      </c>
      <c r="V5201" s="13">
        <v>272.67765844218076</v>
      </c>
      <c r="W5201" s="13">
        <v>153.25427085485151</v>
      </c>
      <c r="X5201" s="13">
        <v>66.22891003600742</v>
      </c>
      <c r="Y5201" s="13">
        <v>37.330030480311514</v>
      </c>
      <c r="Z5201" s="13">
        <v>0.117100441663363</v>
      </c>
      <c r="AA5201" s="13">
        <v>0</v>
      </c>
      <c r="AB5201" s="13">
        <v>5.637967680008102</v>
      </c>
      <c r="AC5201" s="13">
        <v>40.489817171678681</v>
      </c>
      <c r="AD5201" s="13">
        <v>49.833512000640553</v>
      </c>
      <c r="AE5201" s="13">
        <v>72.604946609130096</v>
      </c>
      <c r="AF5201" s="14">
        <v>97.213517457210443</v>
      </c>
    </row>
    <row r="5202" spans="2:32" x14ac:dyDescent="0.25">
      <c r="B5202" s="9" t="s">
        <v>65</v>
      </c>
      <c r="C5202" s="10" t="s">
        <v>67</v>
      </c>
      <c r="D5202" s="11" t="s">
        <v>80</v>
      </c>
      <c r="E5202" s="11">
        <v>8</v>
      </c>
      <c r="F5202" s="11">
        <v>3</v>
      </c>
      <c r="G5202" s="11">
        <v>29</v>
      </c>
      <c r="H5202" s="15" t="s">
        <v>35</v>
      </c>
      <c r="I5202" s="13">
        <v>157.32585086412394</v>
      </c>
      <c r="J5202" s="13">
        <v>328.63753072754116</v>
      </c>
      <c r="K5202" s="13">
        <v>348.7761206964708</v>
      </c>
      <c r="L5202" s="13">
        <v>187.15167430333483</v>
      </c>
      <c r="M5202" s="13">
        <v>170.91962209975915</v>
      </c>
      <c r="N5202" s="13">
        <v>164.3255336576851</v>
      </c>
      <c r="O5202" s="13">
        <v>266.31324077361114</v>
      </c>
      <c r="P5202" s="13">
        <v>455.53741873742007</v>
      </c>
      <c r="Q5202" s="13">
        <v>496.80738591036391</v>
      </c>
      <c r="R5202" s="13">
        <v>515.39457878645112</v>
      </c>
      <c r="S5202" s="13">
        <v>768.28473081327536</v>
      </c>
      <c r="T5202" s="13">
        <v>625.719817438473</v>
      </c>
      <c r="U5202" s="13">
        <v>570.17364410269715</v>
      </c>
      <c r="V5202" s="13">
        <v>789.67031819488534</v>
      </c>
      <c r="W5202" s="13">
        <v>970.15135291650847</v>
      </c>
      <c r="X5202" s="13">
        <v>970.15135291650847</v>
      </c>
      <c r="Y5202" s="13">
        <v>970.15135291650847</v>
      </c>
      <c r="Z5202" s="13">
        <v>970.15135291650847</v>
      </c>
      <c r="AA5202" s="13">
        <v>970.15135291650847</v>
      </c>
      <c r="AB5202" s="13">
        <v>970.15135291650847</v>
      </c>
      <c r="AC5202" s="13">
        <v>970.15135291650847</v>
      </c>
      <c r="AD5202" s="13">
        <v>970.15135291650847</v>
      </c>
      <c r="AE5202" s="13">
        <v>970.15135291650847</v>
      </c>
      <c r="AF5202" s="14">
        <v>0</v>
      </c>
    </row>
    <row r="5203" spans="2:32" x14ac:dyDescent="0.25">
      <c r="B5203" s="9" t="s">
        <v>65</v>
      </c>
      <c r="C5203" s="10" t="s">
        <v>67</v>
      </c>
      <c r="D5203" s="11" t="s">
        <v>80</v>
      </c>
      <c r="E5203" s="11">
        <v>8</v>
      </c>
      <c r="F5203" s="11">
        <v>3</v>
      </c>
      <c r="G5203" s="11">
        <v>30</v>
      </c>
      <c r="H5203" s="15" t="s">
        <v>35</v>
      </c>
      <c r="I5203" s="13">
        <v>0</v>
      </c>
      <c r="J5203" s="13">
        <v>0</v>
      </c>
      <c r="K5203" s="13">
        <v>0</v>
      </c>
      <c r="L5203" s="13">
        <v>970.15135291650847</v>
      </c>
      <c r="M5203" s="13">
        <v>970.15135291650847</v>
      </c>
      <c r="N5203" s="13">
        <v>970.15135291650847</v>
      </c>
      <c r="O5203" s="13">
        <v>970.15135291650847</v>
      </c>
      <c r="P5203" s="13">
        <v>970.15135291650847</v>
      </c>
      <c r="Q5203" s="13">
        <v>0</v>
      </c>
      <c r="R5203" s="13">
        <v>265.60019233240001</v>
      </c>
      <c r="S5203" s="13">
        <v>970.15135291650847</v>
      </c>
      <c r="T5203" s="13">
        <v>912.66965577633528</v>
      </c>
      <c r="U5203" s="13">
        <v>970.15135291650847</v>
      </c>
      <c r="V5203" s="13">
        <v>970.15135291650847</v>
      </c>
      <c r="W5203" s="13">
        <v>970.15135291650847</v>
      </c>
      <c r="X5203" s="13">
        <v>970.15135291650847</v>
      </c>
      <c r="Y5203" s="13">
        <v>970.15135291650847</v>
      </c>
      <c r="Z5203" s="13">
        <v>970.15135291650847</v>
      </c>
      <c r="AA5203" s="13">
        <v>970.15135291650847</v>
      </c>
      <c r="AB5203" s="13">
        <v>970.15135291650847</v>
      </c>
      <c r="AC5203" s="13">
        <v>970.15135291650847</v>
      </c>
      <c r="AD5203" s="13">
        <v>970.15135291650847</v>
      </c>
      <c r="AE5203" s="13">
        <v>970.15135291650847</v>
      </c>
      <c r="AF5203" s="14">
        <v>970.15135291650847</v>
      </c>
    </row>
    <row r="5204" spans="2:32" x14ac:dyDescent="0.25">
      <c r="B5204" s="9" t="s">
        <v>65</v>
      </c>
      <c r="C5204" s="10" t="s">
        <v>67</v>
      </c>
      <c r="D5204" s="11" t="s">
        <v>80</v>
      </c>
      <c r="E5204" s="11">
        <v>8</v>
      </c>
      <c r="F5204" s="11">
        <v>3</v>
      </c>
      <c r="G5204" s="11">
        <v>31</v>
      </c>
      <c r="H5204" s="15" t="s">
        <v>35</v>
      </c>
      <c r="I5204" s="13">
        <v>970.15135291650847</v>
      </c>
      <c r="J5204" s="13">
        <v>970.15135291650847</v>
      </c>
      <c r="K5204" s="13">
        <v>970.15135291650847</v>
      </c>
      <c r="L5204" s="13">
        <v>970.15135291650847</v>
      </c>
      <c r="M5204" s="13">
        <v>970.15135291650847</v>
      </c>
      <c r="N5204" s="13">
        <v>970.15135291650847</v>
      </c>
      <c r="O5204" s="13">
        <v>948.9608312364428</v>
      </c>
      <c r="P5204" s="13">
        <v>799.42186781195619</v>
      </c>
      <c r="Q5204" s="13">
        <v>646.02351906972115</v>
      </c>
      <c r="R5204" s="13">
        <v>403.06464089530027</v>
      </c>
      <c r="S5204" s="13">
        <v>179.20012642097316</v>
      </c>
      <c r="T5204" s="13">
        <v>72.19208501898467</v>
      </c>
      <c r="U5204" s="13">
        <v>20.514156524145179</v>
      </c>
      <c r="V5204" s="13">
        <v>0</v>
      </c>
      <c r="W5204" s="13">
        <v>0</v>
      </c>
      <c r="X5204" s="13">
        <v>0</v>
      </c>
      <c r="Y5204" s="13">
        <v>0.84362499229637433</v>
      </c>
      <c r="Z5204" s="13">
        <v>23.11529214057979</v>
      </c>
      <c r="AA5204" s="13">
        <v>51.601811220199089</v>
      </c>
      <c r="AB5204" s="13">
        <v>79.788978638866979</v>
      </c>
      <c r="AC5204" s="13">
        <v>151.92961160815059</v>
      </c>
      <c r="AD5204" s="13">
        <v>294.37868302941405</v>
      </c>
      <c r="AE5204" s="13">
        <v>518.4847735326955</v>
      </c>
      <c r="AF5204" s="14">
        <v>809.34626924284703</v>
      </c>
    </row>
    <row r="5205" spans="2:32" x14ac:dyDescent="0.25">
      <c r="B5205" s="9" t="s">
        <v>65</v>
      </c>
      <c r="C5205" s="10" t="s">
        <v>67</v>
      </c>
      <c r="D5205" s="11" t="s">
        <v>80</v>
      </c>
      <c r="E5205" s="11">
        <v>8</v>
      </c>
      <c r="F5205" s="11">
        <v>4</v>
      </c>
      <c r="G5205" s="11">
        <v>1</v>
      </c>
      <c r="H5205" s="15" t="s">
        <v>35</v>
      </c>
      <c r="I5205" s="13">
        <v>967.88595287946544</v>
      </c>
      <c r="J5205" s="13">
        <v>970.15135291650847</v>
      </c>
      <c r="K5205" s="13">
        <v>970.15135291650847</v>
      </c>
      <c r="L5205" s="13">
        <v>970.15135291650847</v>
      </c>
      <c r="M5205" s="13">
        <v>970.15135291650847</v>
      </c>
      <c r="N5205" s="13">
        <v>970.15135291650847</v>
      </c>
      <c r="O5205" s="13">
        <v>970.15135291650847</v>
      </c>
      <c r="P5205" s="13">
        <v>970.15135291650847</v>
      </c>
      <c r="Q5205" s="13">
        <v>970.15135291650847</v>
      </c>
      <c r="R5205" s="13">
        <v>970.15135291650847</v>
      </c>
      <c r="S5205" s="13">
        <v>970.15135291650847</v>
      </c>
      <c r="T5205" s="13">
        <v>970.15135291650847</v>
      </c>
      <c r="U5205" s="13">
        <v>970.15135291650847</v>
      </c>
      <c r="V5205" s="13">
        <v>966.22393756762244</v>
      </c>
      <c r="W5205" s="13">
        <v>594.93129964019738</v>
      </c>
      <c r="X5205" s="13">
        <v>449.4480367661838</v>
      </c>
      <c r="Y5205" s="13">
        <v>234.34665803298691</v>
      </c>
      <c r="Z5205" s="13">
        <v>124.530794239144</v>
      </c>
      <c r="AA5205" s="13">
        <v>197.77963120935729</v>
      </c>
      <c r="AB5205" s="13">
        <v>220.6054247630118</v>
      </c>
      <c r="AC5205" s="13">
        <v>246.92801398118439</v>
      </c>
      <c r="AD5205" s="13">
        <v>246.30779529420286</v>
      </c>
      <c r="AE5205" s="13">
        <v>306.38803136882206</v>
      </c>
      <c r="AF5205" s="14">
        <v>251.74419309407085</v>
      </c>
    </row>
    <row r="5206" spans="2:32" x14ac:dyDescent="0.25">
      <c r="B5206" s="9" t="s">
        <v>65</v>
      </c>
      <c r="C5206" s="10" t="s">
        <v>67</v>
      </c>
      <c r="D5206" s="11" t="s">
        <v>80</v>
      </c>
      <c r="E5206" s="11">
        <v>8</v>
      </c>
      <c r="F5206" s="11">
        <v>4</v>
      </c>
      <c r="G5206" s="11">
        <v>2</v>
      </c>
      <c r="H5206" s="15" t="s">
        <v>35</v>
      </c>
      <c r="I5206" s="13">
        <v>148.29908139771683</v>
      </c>
      <c r="J5206" s="13">
        <v>202.89172360311309</v>
      </c>
      <c r="K5206" s="13">
        <v>310.01135942034608</v>
      </c>
      <c r="L5206" s="13">
        <v>518.05493480531425</v>
      </c>
      <c r="M5206" s="13">
        <v>970.15135291650847</v>
      </c>
      <c r="N5206" s="13">
        <v>970.15135291650847</v>
      </c>
      <c r="O5206" s="13">
        <v>387.51044200457932</v>
      </c>
      <c r="P5206" s="13">
        <v>22.463459880771907</v>
      </c>
      <c r="Q5206" s="13">
        <v>32.96327042200955</v>
      </c>
      <c r="R5206" s="13">
        <v>970.15135291650847</v>
      </c>
      <c r="S5206" s="13">
        <v>970.15135291650847</v>
      </c>
      <c r="T5206" s="13">
        <v>970.15135291650847</v>
      </c>
      <c r="U5206" s="13">
        <v>970.15135291650847</v>
      </c>
      <c r="V5206" s="13">
        <v>970.15135291650847</v>
      </c>
      <c r="W5206" s="13">
        <v>970.15135291650847</v>
      </c>
      <c r="X5206" s="13">
        <v>970.15135291650847</v>
      </c>
      <c r="Y5206" s="13">
        <v>923.87441016068635</v>
      </c>
      <c r="Z5206" s="13">
        <v>776.16392736914906</v>
      </c>
      <c r="AA5206" s="13">
        <v>642.93578867664553</v>
      </c>
      <c r="AB5206" s="13">
        <v>534.3425043735898</v>
      </c>
      <c r="AC5206" s="13">
        <v>504.0801433314823</v>
      </c>
      <c r="AD5206" s="13">
        <v>486.90436534640338</v>
      </c>
      <c r="AE5206" s="13">
        <v>483.48401669392103</v>
      </c>
      <c r="AF5206" s="14">
        <v>311.35995066014482</v>
      </c>
    </row>
    <row r="5207" spans="2:32" x14ac:dyDescent="0.25">
      <c r="B5207" s="9" t="s">
        <v>65</v>
      </c>
      <c r="C5207" s="10" t="s">
        <v>67</v>
      </c>
      <c r="D5207" s="11" t="s">
        <v>80</v>
      </c>
      <c r="E5207" s="11">
        <v>8</v>
      </c>
      <c r="F5207" s="11">
        <v>4</v>
      </c>
      <c r="G5207" s="11">
        <v>3</v>
      </c>
      <c r="H5207" s="15" t="s">
        <v>35</v>
      </c>
      <c r="I5207" s="13">
        <v>600.86941891974118</v>
      </c>
      <c r="J5207" s="13">
        <v>429.74438777697179</v>
      </c>
      <c r="K5207" s="13">
        <v>352.20525077644203</v>
      </c>
      <c r="L5207" s="13">
        <v>274.45556777136744</v>
      </c>
      <c r="M5207" s="13">
        <v>184.50436894350739</v>
      </c>
      <c r="N5207" s="13">
        <v>212.63858747824295</v>
      </c>
      <c r="O5207" s="13">
        <v>281.2941478151597</v>
      </c>
      <c r="P5207" s="13">
        <v>345.89202917722827</v>
      </c>
      <c r="Q5207" s="13">
        <v>418.14616990638058</v>
      </c>
      <c r="R5207" s="13">
        <v>496.87579774270131</v>
      </c>
      <c r="S5207" s="13">
        <v>719.05514586907236</v>
      </c>
      <c r="T5207" s="13">
        <v>797.99004391160531</v>
      </c>
      <c r="U5207" s="13">
        <v>970.15135291650847</v>
      </c>
      <c r="V5207" s="13">
        <v>970.15135291650847</v>
      </c>
      <c r="W5207" s="13">
        <v>970.15135291650847</v>
      </c>
      <c r="X5207" s="13">
        <v>970.15135291650847</v>
      </c>
      <c r="Y5207" s="13">
        <v>814.81282933713487</v>
      </c>
      <c r="Z5207" s="13">
        <v>648.59547075729859</v>
      </c>
      <c r="AA5207" s="13">
        <v>300.53484550060853</v>
      </c>
      <c r="AB5207" s="13">
        <v>220.77714852784675</v>
      </c>
      <c r="AC5207" s="13">
        <v>256.51302885875384</v>
      </c>
      <c r="AD5207" s="13">
        <v>746.65486008514529</v>
      </c>
      <c r="AE5207" s="13">
        <v>970.15135291650847</v>
      </c>
      <c r="AF5207" s="14">
        <v>970.15135291650847</v>
      </c>
    </row>
    <row r="5208" spans="2:32" x14ac:dyDescent="0.25">
      <c r="B5208" s="9" t="s">
        <v>65</v>
      </c>
      <c r="C5208" s="10" t="s">
        <v>67</v>
      </c>
      <c r="D5208" s="11" t="s">
        <v>80</v>
      </c>
      <c r="E5208" s="11">
        <v>8</v>
      </c>
      <c r="F5208" s="11">
        <v>4</v>
      </c>
      <c r="G5208" s="11">
        <v>4</v>
      </c>
      <c r="H5208" s="15" t="s">
        <v>35</v>
      </c>
      <c r="I5208" s="13">
        <v>970.15135291650847</v>
      </c>
      <c r="J5208" s="13">
        <v>970.15135291650847</v>
      </c>
      <c r="K5208" s="13">
        <v>752.55709005234132</v>
      </c>
      <c r="L5208" s="13">
        <v>0</v>
      </c>
      <c r="M5208" s="13">
        <v>47.448512739206251</v>
      </c>
      <c r="N5208" s="13">
        <v>0</v>
      </c>
      <c r="O5208" s="13">
        <v>0</v>
      </c>
      <c r="P5208" s="13">
        <v>0</v>
      </c>
      <c r="Q5208" s="13">
        <v>0</v>
      </c>
      <c r="R5208" s="13">
        <v>0</v>
      </c>
      <c r="S5208" s="13">
        <v>0</v>
      </c>
      <c r="T5208" s="13">
        <v>0</v>
      </c>
      <c r="U5208" s="13">
        <v>0</v>
      </c>
      <c r="V5208" s="13">
        <v>0</v>
      </c>
      <c r="W5208" s="13">
        <v>970.15135291650847</v>
      </c>
      <c r="X5208" s="13">
        <v>970.15135291650847</v>
      </c>
      <c r="Y5208" s="13">
        <v>970.15135291650847</v>
      </c>
      <c r="Z5208" s="13">
        <v>970.15135291650847</v>
      </c>
      <c r="AA5208" s="13">
        <v>970.15135291650847</v>
      </c>
      <c r="AB5208" s="13">
        <v>970.15135291650847</v>
      </c>
      <c r="AC5208" s="13">
        <v>970.15135291650847</v>
      </c>
      <c r="AD5208" s="13">
        <v>970.15135291650847</v>
      </c>
      <c r="AE5208" s="13">
        <v>970.15135291650847</v>
      </c>
      <c r="AF5208" s="14">
        <v>970.15135291650847</v>
      </c>
    </row>
    <row r="5209" spans="2:32" x14ac:dyDescent="0.25">
      <c r="B5209" s="9" t="s">
        <v>65</v>
      </c>
      <c r="C5209" s="10" t="s">
        <v>67</v>
      </c>
      <c r="D5209" s="11" t="s">
        <v>80</v>
      </c>
      <c r="E5209" s="11">
        <v>8</v>
      </c>
      <c r="F5209" s="11">
        <v>4</v>
      </c>
      <c r="G5209" s="11">
        <v>5</v>
      </c>
      <c r="H5209" s="15" t="s">
        <v>35</v>
      </c>
      <c r="I5209" s="13">
        <v>970.15135291650847</v>
      </c>
      <c r="J5209" s="13">
        <v>970.15135291650847</v>
      </c>
      <c r="K5209" s="13">
        <v>970.15135291650847</v>
      </c>
      <c r="L5209" s="13">
        <v>970.15135291650847</v>
      </c>
      <c r="M5209" s="13">
        <v>970.15135291650847</v>
      </c>
      <c r="N5209" s="13">
        <v>970.15135291650847</v>
      </c>
      <c r="O5209" s="13">
        <v>970.15135291650847</v>
      </c>
      <c r="P5209" s="13">
        <v>952.15220329941599</v>
      </c>
      <c r="Q5209" s="13">
        <v>968.55875600379147</v>
      </c>
      <c r="R5209" s="13">
        <v>950.6172930763579</v>
      </c>
      <c r="S5209" s="13">
        <v>581.53833847863143</v>
      </c>
      <c r="T5209" s="13">
        <v>354.41994067292336</v>
      </c>
      <c r="U5209" s="13">
        <v>366.8558303657544</v>
      </c>
      <c r="V5209" s="13">
        <v>201.41526367212549</v>
      </c>
      <c r="W5209" s="13">
        <v>185.70162807321475</v>
      </c>
      <c r="X5209" s="13">
        <v>163.37601143985509</v>
      </c>
      <c r="Y5209" s="13">
        <v>206.07778515854898</v>
      </c>
      <c r="Z5209" s="13">
        <v>193.55958259895633</v>
      </c>
      <c r="AA5209" s="13">
        <v>127.16547412763104</v>
      </c>
      <c r="AB5209" s="13">
        <v>68.071404508280679</v>
      </c>
      <c r="AC5209" s="13">
        <v>19.196358852332544</v>
      </c>
      <c r="AD5209" s="13">
        <v>0</v>
      </c>
      <c r="AE5209" s="13">
        <v>0</v>
      </c>
      <c r="AF5209" s="14">
        <v>4.4249744362742929</v>
      </c>
    </row>
    <row r="5210" spans="2:32" x14ac:dyDescent="0.25">
      <c r="B5210" s="9" t="s">
        <v>65</v>
      </c>
      <c r="C5210" s="10" t="s">
        <v>67</v>
      </c>
      <c r="D5210" s="11" t="s">
        <v>80</v>
      </c>
      <c r="E5210" s="11">
        <v>8</v>
      </c>
      <c r="F5210" s="11">
        <v>4</v>
      </c>
      <c r="G5210" s="11">
        <v>6</v>
      </c>
      <c r="H5210" s="15" t="s">
        <v>35</v>
      </c>
      <c r="I5210" s="13">
        <v>37.300753270480591</v>
      </c>
      <c r="J5210" s="13">
        <v>71.784907060267614</v>
      </c>
      <c r="K5210" s="13">
        <v>137.85699225535171</v>
      </c>
      <c r="L5210" s="13">
        <v>242.58007932499558</v>
      </c>
      <c r="M5210" s="13">
        <v>413.16980783751291</v>
      </c>
      <c r="N5210" s="13">
        <v>632.51567045760294</v>
      </c>
      <c r="O5210" s="13">
        <v>961.74353525129993</v>
      </c>
      <c r="P5210" s="13">
        <v>970.15135291650847</v>
      </c>
      <c r="Q5210" s="13">
        <v>970.15135291650847</v>
      </c>
      <c r="R5210" s="13">
        <v>970.15135291650847</v>
      </c>
      <c r="S5210" s="13">
        <v>970.15135291650847</v>
      </c>
      <c r="T5210" s="13">
        <v>970.15135291650847</v>
      </c>
      <c r="U5210" s="13">
        <v>970.15135291650847</v>
      </c>
      <c r="V5210" s="13">
        <v>970.15135291650847</v>
      </c>
      <c r="W5210" s="13">
        <v>970.15135291650847</v>
      </c>
      <c r="X5210" s="13">
        <v>970.15135291650847</v>
      </c>
      <c r="Y5210" s="13">
        <v>970.15135291650847</v>
      </c>
      <c r="Z5210" s="13">
        <v>970.15135291650847</v>
      </c>
      <c r="AA5210" s="13">
        <v>970.15135291650847</v>
      </c>
      <c r="AB5210" s="13">
        <v>970.15135291650847</v>
      </c>
      <c r="AC5210" s="13">
        <v>223.4469454489911</v>
      </c>
      <c r="AD5210" s="13">
        <v>0</v>
      </c>
      <c r="AE5210" s="13">
        <v>606.03109340507194</v>
      </c>
      <c r="AF5210" s="14">
        <v>970.15135291650847</v>
      </c>
    </row>
    <row r="5211" spans="2:32" x14ac:dyDescent="0.25">
      <c r="B5211" s="9" t="s">
        <v>65</v>
      </c>
      <c r="C5211" s="10" t="s">
        <v>67</v>
      </c>
      <c r="D5211" s="11" t="s">
        <v>80</v>
      </c>
      <c r="E5211" s="11">
        <v>8</v>
      </c>
      <c r="F5211" s="11">
        <v>4</v>
      </c>
      <c r="G5211" s="11">
        <v>7</v>
      </c>
      <c r="H5211" s="15" t="s">
        <v>35</v>
      </c>
      <c r="I5211" s="13">
        <v>970.15135291650847</v>
      </c>
      <c r="J5211" s="13">
        <v>970.15135291650847</v>
      </c>
      <c r="K5211" s="13">
        <v>970.15135291650847</v>
      </c>
      <c r="L5211" s="13">
        <v>970.15135291650847</v>
      </c>
      <c r="M5211" s="13">
        <v>970.15135291650847</v>
      </c>
      <c r="N5211" s="13">
        <v>970.15135291650847</v>
      </c>
      <c r="O5211" s="13">
        <v>970.15135291650847</v>
      </c>
      <c r="P5211" s="13">
        <v>970.15135291650847</v>
      </c>
      <c r="Q5211" s="13">
        <v>970.15135291650847</v>
      </c>
      <c r="R5211" s="13">
        <v>968.62039954221245</v>
      </c>
      <c r="S5211" s="13">
        <v>778.54004975279565</v>
      </c>
      <c r="T5211" s="13">
        <v>830.49041943230077</v>
      </c>
      <c r="U5211" s="13">
        <v>919.51576771643238</v>
      </c>
      <c r="V5211" s="13">
        <v>801.66831662603681</v>
      </c>
      <c r="W5211" s="13">
        <v>596.89292476266894</v>
      </c>
      <c r="X5211" s="13">
        <v>513.67796590369028</v>
      </c>
      <c r="Y5211" s="13">
        <v>544.12522285186742</v>
      </c>
      <c r="Z5211" s="13">
        <v>390.22414606316983</v>
      </c>
      <c r="AA5211" s="13">
        <v>444.66823289443852</v>
      </c>
      <c r="AB5211" s="13">
        <v>797.85988441324685</v>
      </c>
      <c r="AC5211" s="13">
        <v>894.47176128254125</v>
      </c>
      <c r="AD5211" s="13">
        <v>967.61529054128539</v>
      </c>
      <c r="AE5211" s="13">
        <v>970.15135291650847</v>
      </c>
      <c r="AF5211" s="14">
        <v>970.15135291650847</v>
      </c>
    </row>
    <row r="5212" spans="2:32" x14ac:dyDescent="0.25">
      <c r="B5212" s="9" t="s">
        <v>65</v>
      </c>
      <c r="C5212" s="10" t="s">
        <v>67</v>
      </c>
      <c r="D5212" s="11" t="s">
        <v>80</v>
      </c>
      <c r="E5212" s="11">
        <v>8</v>
      </c>
      <c r="F5212" s="11">
        <v>4</v>
      </c>
      <c r="G5212" s="11">
        <v>8</v>
      </c>
      <c r="H5212" s="15" t="s">
        <v>35</v>
      </c>
      <c r="I5212" s="13">
        <v>970.15135291650847</v>
      </c>
      <c r="J5212" s="13">
        <v>970.15135291650847</v>
      </c>
      <c r="K5212" s="13">
        <v>970.15135291650847</v>
      </c>
      <c r="L5212" s="13">
        <v>970.15135291650847</v>
      </c>
      <c r="M5212" s="13">
        <v>970.15135291650847</v>
      </c>
      <c r="N5212" s="13">
        <v>970.15135291650847</v>
      </c>
      <c r="O5212" s="13">
        <v>970.15135291650847</v>
      </c>
      <c r="P5212" s="13">
        <v>970.15135291650847</v>
      </c>
      <c r="Q5212" s="13">
        <v>970.15135291650847</v>
      </c>
      <c r="R5212" s="13">
        <v>970.15135291650847</v>
      </c>
      <c r="S5212" s="13">
        <v>970.15135291650847</v>
      </c>
      <c r="T5212" s="13">
        <v>905.90386092402616</v>
      </c>
      <c r="U5212" s="13">
        <v>731.99091745400199</v>
      </c>
      <c r="V5212" s="13">
        <v>735.33251093267711</v>
      </c>
      <c r="W5212" s="13">
        <v>851.90196929518288</v>
      </c>
      <c r="X5212" s="13">
        <v>969.4716079522774</v>
      </c>
      <c r="Y5212" s="13">
        <v>964.22975521595947</v>
      </c>
      <c r="Z5212" s="13">
        <v>948.75125708948474</v>
      </c>
      <c r="AA5212" s="13">
        <v>782.91299238726992</v>
      </c>
      <c r="AB5212" s="13">
        <v>505.80612769812439</v>
      </c>
      <c r="AC5212" s="13">
        <v>567.42370363976261</v>
      </c>
      <c r="AD5212" s="13">
        <v>367.56195432165288</v>
      </c>
      <c r="AE5212" s="13">
        <v>397.29368112085029</v>
      </c>
      <c r="AF5212" s="14">
        <v>474.04304499453519</v>
      </c>
    </row>
    <row r="5213" spans="2:32" x14ac:dyDescent="0.25">
      <c r="B5213" s="9" t="s">
        <v>65</v>
      </c>
      <c r="C5213" s="10" t="s">
        <v>67</v>
      </c>
      <c r="D5213" s="11" t="s">
        <v>80</v>
      </c>
      <c r="E5213" s="11">
        <v>8</v>
      </c>
      <c r="F5213" s="11">
        <v>4</v>
      </c>
      <c r="G5213" s="11">
        <v>9</v>
      </c>
      <c r="H5213" s="15" t="s">
        <v>35</v>
      </c>
      <c r="I5213" s="13">
        <v>333.87993881105444</v>
      </c>
      <c r="J5213" s="13">
        <v>241.55577613670798</v>
      </c>
      <c r="K5213" s="13">
        <v>197.18851618620909</v>
      </c>
      <c r="L5213" s="13">
        <v>133.93145120323814</v>
      </c>
      <c r="M5213" s="13">
        <v>69.851999461784175</v>
      </c>
      <c r="N5213" s="13">
        <v>61.270713894461238</v>
      </c>
      <c r="O5213" s="13">
        <v>52.597670219445121</v>
      </c>
      <c r="P5213" s="13">
        <v>42.278525400579959</v>
      </c>
      <c r="Q5213" s="13">
        <v>60.204928874046708</v>
      </c>
      <c r="R5213" s="13">
        <v>48.167761111189257</v>
      </c>
      <c r="S5213" s="13">
        <v>23.729733915159059</v>
      </c>
      <c r="T5213" s="13">
        <v>0</v>
      </c>
      <c r="U5213" s="13">
        <v>0</v>
      </c>
      <c r="V5213" s="13">
        <v>0</v>
      </c>
      <c r="W5213" s="13">
        <v>2.8214514471604382</v>
      </c>
      <c r="X5213" s="13">
        <v>26.043974134635317</v>
      </c>
      <c r="Y5213" s="13">
        <v>43.823501291503725</v>
      </c>
      <c r="Z5213" s="13">
        <v>56.005961763729573</v>
      </c>
      <c r="AA5213" s="13">
        <v>68.602034412541443</v>
      </c>
      <c r="AB5213" s="13">
        <v>69.704450654444173</v>
      </c>
      <c r="AC5213" s="13">
        <v>67.947110864647513</v>
      </c>
      <c r="AD5213" s="13">
        <v>86.630066422327019</v>
      </c>
      <c r="AE5213" s="13">
        <v>123.72530652219854</v>
      </c>
      <c r="AF5213" s="14">
        <v>108.19118690342394</v>
      </c>
    </row>
    <row r="5214" spans="2:32" x14ac:dyDescent="0.25">
      <c r="B5214" s="9" t="s">
        <v>65</v>
      </c>
      <c r="C5214" s="10" t="s">
        <v>67</v>
      </c>
      <c r="D5214" s="11" t="s">
        <v>80</v>
      </c>
      <c r="E5214" s="11">
        <v>8</v>
      </c>
      <c r="F5214" s="11">
        <v>4</v>
      </c>
      <c r="G5214" s="11">
        <v>10</v>
      </c>
      <c r="H5214" s="15" t="s">
        <v>35</v>
      </c>
      <c r="I5214" s="13">
        <v>129.85802292908849</v>
      </c>
      <c r="J5214" s="13">
        <v>112.860563456761</v>
      </c>
      <c r="K5214" s="13">
        <v>138.32639947023415</v>
      </c>
      <c r="L5214" s="13">
        <v>108.4754899570396</v>
      </c>
      <c r="M5214" s="13">
        <v>78.93029907359157</v>
      </c>
      <c r="N5214" s="13">
        <v>51.860186501741921</v>
      </c>
      <c r="O5214" s="13">
        <v>55.503849805559327</v>
      </c>
      <c r="P5214" s="13">
        <v>17.770576522031163</v>
      </c>
      <c r="Q5214" s="13">
        <v>64.393947460039243</v>
      </c>
      <c r="R5214" s="13">
        <v>73.134990795648179</v>
      </c>
      <c r="S5214" s="13">
        <v>174.04947210650374</v>
      </c>
      <c r="T5214" s="13">
        <v>426.56752415941901</v>
      </c>
      <c r="U5214" s="13">
        <v>486.0667629425617</v>
      </c>
      <c r="V5214" s="13">
        <v>336.39451619175486</v>
      </c>
      <c r="W5214" s="13">
        <v>299.67742414381667</v>
      </c>
      <c r="X5214" s="13">
        <v>278.22219275328547</v>
      </c>
      <c r="Y5214" s="13">
        <v>214.69436130452692</v>
      </c>
      <c r="Z5214" s="13">
        <v>113.08338784065185</v>
      </c>
      <c r="AA5214" s="13">
        <v>59.60002128272226</v>
      </c>
      <c r="AB5214" s="13">
        <v>25.505729899720599</v>
      </c>
      <c r="AC5214" s="13">
        <v>17.594090004218469</v>
      </c>
      <c r="AD5214" s="13">
        <v>26.807886738480359</v>
      </c>
      <c r="AE5214" s="13">
        <v>8.0954874752781922</v>
      </c>
      <c r="AF5214" s="14">
        <v>6.5695018551650284</v>
      </c>
    </row>
    <row r="5215" spans="2:32" x14ac:dyDescent="0.25">
      <c r="B5215" s="9" t="s">
        <v>65</v>
      </c>
      <c r="C5215" s="10" t="s">
        <v>67</v>
      </c>
      <c r="D5215" s="11" t="s">
        <v>80</v>
      </c>
      <c r="E5215" s="11">
        <v>8</v>
      </c>
      <c r="F5215" s="11">
        <v>4</v>
      </c>
      <c r="G5215" s="11">
        <v>11</v>
      </c>
      <c r="H5215" s="15" t="s">
        <v>35</v>
      </c>
      <c r="I5215" s="13">
        <v>45.686231227121809</v>
      </c>
      <c r="J5215" s="13">
        <v>50.737946968239029</v>
      </c>
      <c r="K5215" s="13">
        <v>59.327428245308603</v>
      </c>
      <c r="L5215" s="13">
        <v>73.803134209925474</v>
      </c>
      <c r="M5215" s="13">
        <v>76.977472733209297</v>
      </c>
      <c r="N5215" s="13">
        <v>64.845622612595321</v>
      </c>
      <c r="O5215" s="13">
        <v>49.347713366264543</v>
      </c>
      <c r="P5215" s="13">
        <v>22.15406424519723</v>
      </c>
      <c r="Q5215" s="13">
        <v>1.7592666927036424</v>
      </c>
      <c r="R5215" s="13">
        <v>0</v>
      </c>
      <c r="S5215" s="13">
        <v>0</v>
      </c>
      <c r="T5215" s="13">
        <v>4.3556344040140313</v>
      </c>
      <c r="U5215" s="13">
        <v>50.66358684682649</v>
      </c>
      <c r="V5215" s="13">
        <v>52.260669923593333</v>
      </c>
      <c r="W5215" s="13">
        <v>6.010096397473232</v>
      </c>
      <c r="X5215" s="13">
        <v>0</v>
      </c>
      <c r="Y5215" s="13">
        <v>0</v>
      </c>
      <c r="Z5215" s="13">
        <v>0</v>
      </c>
      <c r="AA5215" s="13">
        <v>0</v>
      </c>
      <c r="AB5215" s="13">
        <v>7.9309615307022421</v>
      </c>
      <c r="AC5215" s="13">
        <v>67.603672012276945</v>
      </c>
      <c r="AD5215" s="13">
        <v>126.1166662444522</v>
      </c>
      <c r="AE5215" s="13">
        <v>160.58860239599369</v>
      </c>
      <c r="AF5215" s="14">
        <v>223.75316736213028</v>
      </c>
    </row>
    <row r="5216" spans="2:32" x14ac:dyDescent="0.25">
      <c r="B5216" s="9" t="s">
        <v>65</v>
      </c>
      <c r="C5216" s="10" t="s">
        <v>67</v>
      </c>
      <c r="D5216" s="11" t="s">
        <v>80</v>
      </c>
      <c r="E5216" s="11">
        <v>8</v>
      </c>
      <c r="F5216" s="11">
        <v>4</v>
      </c>
      <c r="G5216" s="11">
        <v>12</v>
      </c>
      <c r="H5216" s="15" t="s">
        <v>35</v>
      </c>
      <c r="I5216" s="13">
        <v>389.55984669274409</v>
      </c>
      <c r="J5216" s="13">
        <v>534.596020367194</v>
      </c>
      <c r="K5216" s="13">
        <v>649.14484796797308</v>
      </c>
      <c r="L5216" s="13">
        <v>905.41203156622691</v>
      </c>
      <c r="M5216" s="13">
        <v>970.15135291650847</v>
      </c>
      <c r="N5216" s="13">
        <v>970.15135291650847</v>
      </c>
      <c r="O5216" s="13">
        <v>970.15135291650847</v>
      </c>
      <c r="P5216" s="13">
        <v>970.15135291650847</v>
      </c>
      <c r="Q5216" s="13">
        <v>970.15135291650847</v>
      </c>
      <c r="R5216" s="13">
        <v>970.15135291650847</v>
      </c>
      <c r="S5216" s="13">
        <v>970.15135291650847</v>
      </c>
      <c r="T5216" s="13">
        <v>970.15135291650847</v>
      </c>
      <c r="U5216" s="13">
        <v>970.15135291650847</v>
      </c>
      <c r="V5216" s="13">
        <v>970.15135291650847</v>
      </c>
      <c r="W5216" s="13">
        <v>970.15135291650847</v>
      </c>
      <c r="X5216" s="13">
        <v>970.15135291650847</v>
      </c>
      <c r="Y5216" s="13">
        <v>970.15135291650847</v>
      </c>
      <c r="Z5216" s="13">
        <v>970.15135291650847</v>
      </c>
      <c r="AA5216" s="13">
        <v>970.15135291650847</v>
      </c>
      <c r="AB5216" s="13">
        <v>0</v>
      </c>
      <c r="AC5216" s="13">
        <v>0</v>
      </c>
      <c r="AD5216" s="13">
        <v>0</v>
      </c>
      <c r="AE5216" s="13">
        <v>0</v>
      </c>
      <c r="AF5216" s="14">
        <v>0</v>
      </c>
    </row>
    <row r="5217" spans="2:32" x14ac:dyDescent="0.25">
      <c r="B5217" s="9" t="s">
        <v>65</v>
      </c>
      <c r="C5217" s="10" t="s">
        <v>67</v>
      </c>
      <c r="D5217" s="11" t="s">
        <v>80</v>
      </c>
      <c r="E5217" s="11">
        <v>8</v>
      </c>
      <c r="F5217" s="11">
        <v>4</v>
      </c>
      <c r="G5217" s="11">
        <v>13</v>
      </c>
      <c r="H5217" s="15" t="s">
        <v>35</v>
      </c>
      <c r="I5217" s="13">
        <v>0</v>
      </c>
      <c r="J5217" s="13">
        <v>0</v>
      </c>
      <c r="K5217" s="13">
        <v>970.15135291650847</v>
      </c>
      <c r="L5217" s="13">
        <v>970.15135291650847</v>
      </c>
      <c r="M5217" s="13">
        <v>970.15135291650847</v>
      </c>
      <c r="N5217" s="13">
        <v>970.15135291650847</v>
      </c>
      <c r="O5217" s="13">
        <v>970.15135291650847</v>
      </c>
      <c r="P5217" s="13">
        <v>970.15135291650847</v>
      </c>
      <c r="Q5217" s="13">
        <v>970.15135291650847</v>
      </c>
      <c r="R5217" s="13">
        <v>970.15135291650847</v>
      </c>
      <c r="S5217" s="13">
        <v>970.15135291650847</v>
      </c>
      <c r="T5217" s="13">
        <v>970.15135291650847</v>
      </c>
      <c r="U5217" s="13">
        <v>970.15135291650847</v>
      </c>
      <c r="V5217" s="13">
        <v>970.15135291650847</v>
      </c>
      <c r="W5217" s="13">
        <v>970.15135291650847</v>
      </c>
      <c r="X5217" s="13">
        <v>970.15135291650847</v>
      </c>
      <c r="Y5217" s="13">
        <v>970.15135291650847</v>
      </c>
      <c r="Z5217" s="13">
        <v>970.15135291650847</v>
      </c>
      <c r="AA5217" s="13">
        <v>970.15135291650847</v>
      </c>
      <c r="AB5217" s="13">
        <v>970.15135291650847</v>
      </c>
      <c r="AC5217" s="13">
        <v>0</v>
      </c>
      <c r="AD5217" s="13">
        <v>0</v>
      </c>
      <c r="AE5217" s="13">
        <v>0</v>
      </c>
      <c r="AF5217" s="14">
        <v>0</v>
      </c>
    </row>
    <row r="5218" spans="2:32" x14ac:dyDescent="0.25">
      <c r="B5218" s="9" t="s">
        <v>65</v>
      </c>
      <c r="C5218" s="10" t="s">
        <v>67</v>
      </c>
      <c r="D5218" s="11" t="s">
        <v>80</v>
      </c>
      <c r="E5218" s="11">
        <v>8</v>
      </c>
      <c r="F5218" s="11">
        <v>4</v>
      </c>
      <c r="G5218" s="11">
        <v>14</v>
      </c>
      <c r="H5218" s="15" t="s">
        <v>35</v>
      </c>
      <c r="I5218" s="13">
        <v>0</v>
      </c>
      <c r="J5218" s="13">
        <v>970.15135291650847</v>
      </c>
      <c r="K5218" s="13">
        <v>970.15135291650847</v>
      </c>
      <c r="L5218" s="13">
        <v>970.15135291650847</v>
      </c>
      <c r="M5218" s="13">
        <v>970.15135291650847</v>
      </c>
      <c r="N5218" s="13">
        <v>970.15135291650847</v>
      </c>
      <c r="O5218" s="13">
        <v>970.15135291650847</v>
      </c>
      <c r="P5218" s="13">
        <v>970.15135291650847</v>
      </c>
      <c r="Q5218" s="13">
        <v>970.15135291650847</v>
      </c>
      <c r="R5218" s="13">
        <v>970.15135291650847</v>
      </c>
      <c r="S5218" s="13">
        <v>970.15135291650847</v>
      </c>
      <c r="T5218" s="13">
        <v>970.15135291650847</v>
      </c>
      <c r="U5218" s="13">
        <v>970.15135291650847</v>
      </c>
      <c r="V5218" s="13">
        <v>970.15135291650847</v>
      </c>
      <c r="W5218" s="13">
        <v>970.15135291650847</v>
      </c>
      <c r="X5218" s="13">
        <v>970.15135291650847</v>
      </c>
      <c r="Y5218" s="13">
        <v>970.15135291650847</v>
      </c>
      <c r="Z5218" s="13">
        <v>970.15135291650847</v>
      </c>
      <c r="AA5218" s="13">
        <v>970.15135291650847</v>
      </c>
      <c r="AB5218" s="13">
        <v>970.15135291650847</v>
      </c>
      <c r="AC5218" s="13">
        <v>970.15135291650847</v>
      </c>
      <c r="AD5218" s="13">
        <v>970.15135291650847</v>
      </c>
      <c r="AE5218" s="13">
        <v>970.15135291650847</v>
      </c>
      <c r="AF5218" s="14">
        <v>970.15135291650847</v>
      </c>
    </row>
    <row r="5219" spans="2:32" x14ac:dyDescent="0.25">
      <c r="B5219" s="9" t="s">
        <v>65</v>
      </c>
      <c r="C5219" s="10" t="s">
        <v>67</v>
      </c>
      <c r="D5219" s="11" t="s">
        <v>80</v>
      </c>
      <c r="E5219" s="11">
        <v>8</v>
      </c>
      <c r="F5219" s="11">
        <v>4</v>
      </c>
      <c r="G5219" s="11">
        <v>15</v>
      </c>
      <c r="H5219" s="15" t="s">
        <v>35</v>
      </c>
      <c r="I5219" s="13">
        <v>970.15135291650847</v>
      </c>
      <c r="J5219" s="13">
        <v>970.15135291650847</v>
      </c>
      <c r="K5219" s="13">
        <v>970.15135291650847</v>
      </c>
      <c r="L5219" s="13">
        <v>970.15135291650847</v>
      </c>
      <c r="M5219" s="13">
        <v>970.15135291650847</v>
      </c>
      <c r="N5219" s="13">
        <v>970.15135291650847</v>
      </c>
      <c r="O5219" s="13">
        <v>970.15135291650847</v>
      </c>
      <c r="P5219" s="13">
        <v>970.15135291650847</v>
      </c>
      <c r="Q5219" s="13">
        <v>930.09867208142202</v>
      </c>
      <c r="R5219" s="13">
        <v>150.43466902839575</v>
      </c>
      <c r="S5219" s="13">
        <v>51.753121637041588</v>
      </c>
      <c r="T5219" s="13">
        <v>57.030169501718305</v>
      </c>
      <c r="U5219" s="13">
        <v>123.08250950090203</v>
      </c>
      <c r="V5219" s="13">
        <v>474.54941750695212</v>
      </c>
      <c r="W5219" s="13">
        <v>961.05136439363048</v>
      </c>
      <c r="X5219" s="13">
        <v>966.36881376659846</v>
      </c>
      <c r="Y5219" s="13">
        <v>970.15135291650847</v>
      </c>
      <c r="Z5219" s="13">
        <v>970.15135291650847</v>
      </c>
      <c r="AA5219" s="13">
        <v>970.15135291650847</v>
      </c>
      <c r="AB5219" s="13">
        <v>970.15135291650847</v>
      </c>
      <c r="AC5219" s="13">
        <v>970.15135291650847</v>
      </c>
      <c r="AD5219" s="13">
        <v>970.15135291650847</v>
      </c>
      <c r="AE5219" s="13">
        <v>970.15135291650847</v>
      </c>
      <c r="AF5219" s="14">
        <v>970.15135291650847</v>
      </c>
    </row>
    <row r="5220" spans="2:32" x14ac:dyDescent="0.25">
      <c r="B5220" s="9" t="s">
        <v>65</v>
      </c>
      <c r="C5220" s="10" t="s">
        <v>67</v>
      </c>
      <c r="D5220" s="11" t="s">
        <v>80</v>
      </c>
      <c r="E5220" s="11">
        <v>8</v>
      </c>
      <c r="F5220" s="11">
        <v>4</v>
      </c>
      <c r="G5220" s="11">
        <v>16</v>
      </c>
      <c r="H5220" s="15" t="s">
        <v>35</v>
      </c>
      <c r="I5220" s="13">
        <v>970.15135291650847</v>
      </c>
      <c r="J5220" s="13">
        <v>970.15135291650847</v>
      </c>
      <c r="K5220" s="13">
        <v>0</v>
      </c>
      <c r="L5220" s="13">
        <v>0</v>
      </c>
      <c r="M5220" s="13">
        <v>0</v>
      </c>
      <c r="N5220" s="13">
        <v>0</v>
      </c>
      <c r="O5220" s="13">
        <v>0</v>
      </c>
      <c r="P5220" s="13">
        <v>0</v>
      </c>
      <c r="Q5220" s="13">
        <v>970.15135291650847</v>
      </c>
      <c r="R5220" s="13">
        <v>970.15135291650847</v>
      </c>
      <c r="S5220" s="13">
        <v>970.15135291650847</v>
      </c>
      <c r="T5220" s="13">
        <v>970.15135291650847</v>
      </c>
      <c r="U5220" s="13">
        <v>970.15135291650847</v>
      </c>
      <c r="V5220" s="13">
        <v>970.15135291650847</v>
      </c>
      <c r="W5220" s="13">
        <v>970.15135291650847</v>
      </c>
      <c r="X5220" s="13">
        <v>970.15135291650847</v>
      </c>
      <c r="Y5220" s="13">
        <v>893.91113829120832</v>
      </c>
      <c r="Z5220" s="13">
        <v>533.59389635742718</v>
      </c>
      <c r="AA5220" s="13">
        <v>956.71333921391238</v>
      </c>
      <c r="AB5220" s="13">
        <v>665.56701981215201</v>
      </c>
      <c r="AC5220" s="13">
        <v>824.02645577938597</v>
      </c>
      <c r="AD5220" s="13">
        <v>776.68477361778366</v>
      </c>
      <c r="AE5220" s="13">
        <v>640.09893637800724</v>
      </c>
      <c r="AF5220" s="14">
        <v>836.40597773212858</v>
      </c>
    </row>
    <row r="5221" spans="2:32" x14ac:dyDescent="0.25">
      <c r="B5221" s="9" t="s">
        <v>65</v>
      </c>
      <c r="C5221" s="10" t="s">
        <v>67</v>
      </c>
      <c r="D5221" s="11" t="s">
        <v>80</v>
      </c>
      <c r="E5221" s="11">
        <v>8</v>
      </c>
      <c r="F5221" s="11">
        <v>4</v>
      </c>
      <c r="G5221" s="11">
        <v>17</v>
      </c>
      <c r="H5221" s="15" t="s">
        <v>35</v>
      </c>
      <c r="I5221" s="13">
        <v>913.62846270504838</v>
      </c>
      <c r="J5221" s="13">
        <v>959.58226281294594</v>
      </c>
      <c r="K5221" s="13">
        <v>970.15135291650847</v>
      </c>
      <c r="L5221" s="13">
        <v>970.15135291650847</v>
      </c>
      <c r="M5221" s="13">
        <v>970.15135291650847</v>
      </c>
      <c r="N5221" s="13">
        <v>970.15135291650847</v>
      </c>
      <c r="O5221" s="13">
        <v>965.78285305958002</v>
      </c>
      <c r="P5221" s="13">
        <v>970.15135291650847</v>
      </c>
      <c r="Q5221" s="13">
        <v>970.15135291650847</v>
      </c>
      <c r="R5221" s="13">
        <v>970.15135291650847</v>
      </c>
      <c r="S5221" s="13">
        <v>935.18287563333024</v>
      </c>
      <c r="T5221" s="13">
        <v>752.35091740694054</v>
      </c>
      <c r="U5221" s="13">
        <v>870.16789382012007</v>
      </c>
      <c r="V5221" s="13">
        <v>757.11260307651389</v>
      </c>
      <c r="W5221" s="13">
        <v>611.7375634867351</v>
      </c>
      <c r="X5221" s="13">
        <v>580.85720514641844</v>
      </c>
      <c r="Y5221" s="13">
        <v>631.67883165615274</v>
      </c>
      <c r="Z5221" s="13">
        <v>786.9764677984449</v>
      </c>
      <c r="AA5221" s="13">
        <v>470.93580803130561</v>
      </c>
      <c r="AB5221" s="13">
        <v>708.30751164295862</v>
      </c>
      <c r="AC5221" s="13">
        <v>562.53033126704997</v>
      </c>
      <c r="AD5221" s="13">
        <v>679.97362843774056</v>
      </c>
      <c r="AE5221" s="13">
        <v>817.09246014599739</v>
      </c>
      <c r="AF5221" s="14">
        <v>758.25682654928903</v>
      </c>
    </row>
    <row r="5222" spans="2:32" x14ac:dyDescent="0.25">
      <c r="B5222" s="9" t="s">
        <v>65</v>
      </c>
      <c r="C5222" s="10" t="s">
        <v>67</v>
      </c>
      <c r="D5222" s="11" t="s">
        <v>80</v>
      </c>
      <c r="E5222" s="11">
        <v>8</v>
      </c>
      <c r="F5222" s="11">
        <v>4</v>
      </c>
      <c r="G5222" s="11">
        <v>18</v>
      </c>
      <c r="H5222" s="15" t="s">
        <v>35</v>
      </c>
      <c r="I5222" s="13">
        <v>893.83776304333355</v>
      </c>
      <c r="J5222" s="13">
        <v>969.5129118997645</v>
      </c>
      <c r="K5222" s="13">
        <v>875.72157400530887</v>
      </c>
      <c r="L5222" s="13">
        <v>847.94477345306836</v>
      </c>
      <c r="M5222" s="13">
        <v>714.23910559298395</v>
      </c>
      <c r="N5222" s="13">
        <v>616.35222098696181</v>
      </c>
      <c r="O5222" s="13">
        <v>476.88239635554203</v>
      </c>
      <c r="P5222" s="13">
        <v>344.25788535262802</v>
      </c>
      <c r="Q5222" s="13">
        <v>284.7848346605557</v>
      </c>
      <c r="R5222" s="13">
        <v>218.92553421338823</v>
      </c>
      <c r="S5222" s="13">
        <v>120.31083240174209</v>
      </c>
      <c r="T5222" s="13">
        <v>76.366963944805434</v>
      </c>
      <c r="U5222" s="13">
        <v>67.541273548763542</v>
      </c>
      <c r="V5222" s="13">
        <v>63.139969159597143</v>
      </c>
      <c r="W5222" s="13">
        <v>100.0248498168707</v>
      </c>
      <c r="X5222" s="13">
        <v>137.95443833312333</v>
      </c>
      <c r="Y5222" s="13">
        <v>152.2980671161051</v>
      </c>
      <c r="Z5222" s="13">
        <v>127.81621087832779</v>
      </c>
      <c r="AA5222" s="13">
        <v>136.3278264048291</v>
      </c>
      <c r="AB5222" s="13">
        <v>126.35404246025969</v>
      </c>
      <c r="AC5222" s="13">
        <v>154.69444231769603</v>
      </c>
      <c r="AD5222" s="13">
        <v>270.72634195197912</v>
      </c>
      <c r="AE5222" s="13">
        <v>606.19082514145794</v>
      </c>
      <c r="AF5222" s="14">
        <v>970.15135291650847</v>
      </c>
    </row>
    <row r="5223" spans="2:32" x14ac:dyDescent="0.25">
      <c r="B5223" s="9" t="s">
        <v>65</v>
      </c>
      <c r="C5223" s="10" t="s">
        <v>67</v>
      </c>
      <c r="D5223" s="11" t="s">
        <v>80</v>
      </c>
      <c r="E5223" s="11">
        <v>8</v>
      </c>
      <c r="F5223" s="11">
        <v>4</v>
      </c>
      <c r="G5223" s="11">
        <v>19</v>
      </c>
      <c r="H5223" s="15" t="s">
        <v>35</v>
      </c>
      <c r="I5223" s="13">
        <v>970.15135291650847</v>
      </c>
      <c r="J5223" s="13">
        <v>970.15135291650847</v>
      </c>
      <c r="K5223" s="13">
        <v>970.15135291650847</v>
      </c>
      <c r="L5223" s="13">
        <v>970.15135291650847</v>
      </c>
      <c r="M5223" s="13">
        <v>970.15135291650847</v>
      </c>
      <c r="N5223" s="13">
        <v>970.15135291650847</v>
      </c>
      <c r="O5223" s="13">
        <v>970.15135291650847</v>
      </c>
      <c r="P5223" s="13">
        <v>970.15135291650847</v>
      </c>
      <c r="Q5223" s="13">
        <v>822.34590575497191</v>
      </c>
      <c r="R5223" s="13">
        <v>535.76318662088045</v>
      </c>
      <c r="S5223" s="13">
        <v>428.84219155274423</v>
      </c>
      <c r="T5223" s="13">
        <v>431.19075483193842</v>
      </c>
      <c r="U5223" s="13">
        <v>327.04528090681276</v>
      </c>
      <c r="V5223" s="13">
        <v>695.39874381528875</v>
      </c>
      <c r="W5223" s="13">
        <v>970.15135291650847</v>
      </c>
      <c r="X5223" s="13">
        <v>970.15135291650847</v>
      </c>
      <c r="Y5223" s="13">
        <v>970.15135291650847</v>
      </c>
      <c r="Z5223" s="13">
        <v>970.15135291650847</v>
      </c>
      <c r="AA5223" s="13">
        <v>970.15135291650847</v>
      </c>
      <c r="AB5223" s="13">
        <v>970.15135291650847</v>
      </c>
      <c r="AC5223" s="13">
        <v>970.15135291650847</v>
      </c>
      <c r="AD5223" s="13">
        <v>970.15135291650847</v>
      </c>
      <c r="AE5223" s="13">
        <v>970.15135291650847</v>
      </c>
      <c r="AF5223" s="14">
        <v>970.15135291650847</v>
      </c>
    </row>
    <row r="5224" spans="2:32" x14ac:dyDescent="0.25">
      <c r="B5224" s="9" t="s">
        <v>65</v>
      </c>
      <c r="C5224" s="10" t="s">
        <v>67</v>
      </c>
      <c r="D5224" s="11" t="s">
        <v>80</v>
      </c>
      <c r="E5224" s="11">
        <v>8</v>
      </c>
      <c r="F5224" s="11">
        <v>4</v>
      </c>
      <c r="G5224" s="11">
        <v>20</v>
      </c>
      <c r="H5224" s="15" t="s">
        <v>35</v>
      </c>
      <c r="I5224" s="13">
        <v>970.15135291650847</v>
      </c>
      <c r="J5224" s="13">
        <v>970.15135291650847</v>
      </c>
      <c r="K5224" s="13">
        <v>970.15135291650847</v>
      </c>
      <c r="L5224" s="13">
        <v>970.15135291650847</v>
      </c>
      <c r="M5224" s="13">
        <v>970.15135291650847</v>
      </c>
      <c r="N5224" s="13">
        <v>970.15135291650847</v>
      </c>
      <c r="O5224" s="13">
        <v>970.15135291650847</v>
      </c>
      <c r="P5224" s="13">
        <v>970.15135291650847</v>
      </c>
      <c r="Q5224" s="13">
        <v>970.15135291650847</v>
      </c>
      <c r="R5224" s="13">
        <v>970.15135291650847</v>
      </c>
      <c r="S5224" s="13">
        <v>970.15135291650847</v>
      </c>
      <c r="T5224" s="13">
        <v>970.15135291650847</v>
      </c>
      <c r="U5224" s="13">
        <v>970.15135291650847</v>
      </c>
      <c r="V5224" s="13">
        <v>966.21956420847948</v>
      </c>
      <c r="W5224" s="13">
        <v>892.10105353402719</v>
      </c>
      <c r="X5224" s="13">
        <v>807.11911874372333</v>
      </c>
      <c r="Y5224" s="13">
        <v>819.71501784653742</v>
      </c>
      <c r="Z5224" s="13">
        <v>951.10537384061149</v>
      </c>
      <c r="AA5224" s="13">
        <v>970.15135291650847</v>
      </c>
      <c r="AB5224" s="13">
        <v>970.15135291650847</v>
      </c>
      <c r="AC5224" s="13">
        <v>970.15135291650847</v>
      </c>
      <c r="AD5224" s="13">
        <v>885.23481025818364</v>
      </c>
      <c r="AE5224" s="13">
        <v>768.84313241583686</v>
      </c>
      <c r="AF5224" s="14">
        <v>752.94458355625648</v>
      </c>
    </row>
    <row r="5225" spans="2:32" x14ac:dyDescent="0.25">
      <c r="B5225" s="9" t="s">
        <v>65</v>
      </c>
      <c r="C5225" s="10" t="s">
        <v>67</v>
      </c>
      <c r="D5225" s="11" t="s">
        <v>80</v>
      </c>
      <c r="E5225" s="11">
        <v>8</v>
      </c>
      <c r="F5225" s="11">
        <v>4</v>
      </c>
      <c r="G5225" s="11">
        <v>21</v>
      </c>
      <c r="H5225" s="15" t="s">
        <v>35</v>
      </c>
      <c r="I5225" s="13">
        <v>792.23137119380044</v>
      </c>
      <c r="J5225" s="13">
        <v>745.91347158249141</v>
      </c>
      <c r="K5225" s="13">
        <v>534.71430931930342</v>
      </c>
      <c r="L5225" s="13">
        <v>470.93042810537304</v>
      </c>
      <c r="M5225" s="13">
        <v>352.15613725906138</v>
      </c>
      <c r="N5225" s="13">
        <v>278.58151974175496</v>
      </c>
      <c r="O5225" s="13">
        <v>213.98381192568451</v>
      </c>
      <c r="P5225" s="13">
        <v>186.06791425619679</v>
      </c>
      <c r="Q5225" s="13">
        <v>154.57976312234192</v>
      </c>
      <c r="R5225" s="13">
        <v>154.87420126223032</v>
      </c>
      <c r="S5225" s="13">
        <v>123.09739974751393</v>
      </c>
      <c r="T5225" s="13">
        <v>84.706022685681859</v>
      </c>
      <c r="U5225" s="13">
        <v>58.080730199474736</v>
      </c>
      <c r="V5225" s="13">
        <v>7.4229132147442813</v>
      </c>
      <c r="W5225" s="13">
        <v>0</v>
      </c>
      <c r="X5225" s="13">
        <v>0</v>
      </c>
      <c r="Y5225" s="13">
        <v>0</v>
      </c>
      <c r="Z5225" s="13">
        <v>28.888844258372441</v>
      </c>
      <c r="AA5225" s="13">
        <v>61.474213931495946</v>
      </c>
      <c r="AB5225" s="13">
        <v>89.829248055197624</v>
      </c>
      <c r="AC5225" s="13">
        <v>110.449046366861</v>
      </c>
      <c r="AD5225" s="13">
        <v>130.29598360916711</v>
      </c>
      <c r="AE5225" s="13">
        <v>114.3944150492247</v>
      </c>
      <c r="AF5225" s="14">
        <v>120.8891397302518</v>
      </c>
    </row>
    <row r="5226" spans="2:32" x14ac:dyDescent="0.25">
      <c r="B5226" s="9" t="s">
        <v>65</v>
      </c>
      <c r="C5226" s="10" t="s">
        <v>67</v>
      </c>
      <c r="D5226" s="11" t="s">
        <v>80</v>
      </c>
      <c r="E5226" s="11">
        <v>8</v>
      </c>
      <c r="F5226" s="11">
        <v>4</v>
      </c>
      <c r="G5226" s="11">
        <v>22</v>
      </c>
      <c r="H5226" s="15" t="s">
        <v>35</v>
      </c>
      <c r="I5226" s="13">
        <v>85.302647794260707</v>
      </c>
      <c r="J5226" s="13">
        <v>67.059071655192298</v>
      </c>
      <c r="K5226" s="13">
        <v>66.802952471620969</v>
      </c>
      <c r="L5226" s="13">
        <v>74.371488675460768</v>
      </c>
      <c r="M5226" s="13">
        <v>95.66979977477024</v>
      </c>
      <c r="N5226" s="13">
        <v>104.22231141565665</v>
      </c>
      <c r="O5226" s="13">
        <v>74.434555291065706</v>
      </c>
      <c r="P5226" s="13">
        <v>45.490592823788106</v>
      </c>
      <c r="Q5226" s="13">
        <v>13.780797418827015</v>
      </c>
      <c r="R5226" s="13">
        <v>0</v>
      </c>
      <c r="S5226" s="13">
        <v>0</v>
      </c>
      <c r="T5226" s="13">
        <v>0</v>
      </c>
      <c r="U5226" s="13">
        <v>0</v>
      </c>
      <c r="V5226" s="13">
        <v>0</v>
      </c>
      <c r="W5226" s="13">
        <v>0</v>
      </c>
      <c r="X5226" s="13">
        <v>0</v>
      </c>
      <c r="Y5226" s="13">
        <v>2.392194725942233E-2</v>
      </c>
      <c r="Z5226" s="13">
        <v>12.113956443576994</v>
      </c>
      <c r="AA5226" s="13">
        <v>25.179018712214134</v>
      </c>
      <c r="AB5226" s="13">
        <v>38.301961825109174</v>
      </c>
      <c r="AC5226" s="13">
        <v>44.055024668535125</v>
      </c>
      <c r="AD5226" s="13">
        <v>54.442585658387792</v>
      </c>
      <c r="AE5226" s="13">
        <v>53.0455794238487</v>
      </c>
      <c r="AF5226" s="14">
        <v>47.408614514309178</v>
      </c>
    </row>
    <row r="5227" spans="2:32" x14ac:dyDescent="0.25">
      <c r="B5227" s="9" t="s">
        <v>65</v>
      </c>
      <c r="C5227" s="10" t="s">
        <v>67</v>
      </c>
      <c r="D5227" s="11" t="s">
        <v>80</v>
      </c>
      <c r="E5227" s="11">
        <v>8</v>
      </c>
      <c r="F5227" s="11">
        <v>4</v>
      </c>
      <c r="G5227" s="11">
        <v>23</v>
      </c>
      <c r="H5227" s="15" t="s">
        <v>35</v>
      </c>
      <c r="I5227" s="13">
        <v>35.691543667116512</v>
      </c>
      <c r="J5227" s="13">
        <v>48.237266283313076</v>
      </c>
      <c r="K5227" s="13">
        <v>37.082280552484633</v>
      </c>
      <c r="L5227" s="13">
        <v>19.156460627435472</v>
      </c>
      <c r="M5227" s="13">
        <v>25.008388287165126</v>
      </c>
      <c r="N5227" s="13">
        <v>27.757990335403232</v>
      </c>
      <c r="O5227" s="13">
        <v>50.124006307728493</v>
      </c>
      <c r="P5227" s="13">
        <v>69.159602994312579</v>
      </c>
      <c r="Q5227" s="13">
        <v>104.79635818991954</v>
      </c>
      <c r="R5227" s="13">
        <v>151.53415234293524</v>
      </c>
      <c r="S5227" s="13">
        <v>211.02283952941093</v>
      </c>
      <c r="T5227" s="13">
        <v>212.69738486230193</v>
      </c>
      <c r="U5227" s="13">
        <v>248.85984125583209</v>
      </c>
      <c r="V5227" s="13">
        <v>301.15211390562712</v>
      </c>
      <c r="W5227" s="13">
        <v>377.05773184714815</v>
      </c>
      <c r="X5227" s="13">
        <v>492.90308688838252</v>
      </c>
      <c r="Y5227" s="13">
        <v>574.48119460519513</v>
      </c>
      <c r="Z5227" s="13">
        <v>788.52470635412715</v>
      </c>
      <c r="AA5227" s="13">
        <v>952.16941906239742</v>
      </c>
      <c r="AB5227" s="13">
        <v>968.41249143683444</v>
      </c>
      <c r="AC5227" s="13">
        <v>952.66464992175599</v>
      </c>
      <c r="AD5227" s="13">
        <v>968.94715194688945</v>
      </c>
      <c r="AE5227" s="13">
        <v>970.15135291650847</v>
      </c>
      <c r="AF5227" s="14">
        <v>970.15135291650847</v>
      </c>
    </row>
    <row r="5228" spans="2:32" x14ac:dyDescent="0.25">
      <c r="B5228" s="9" t="s">
        <v>65</v>
      </c>
      <c r="C5228" s="10" t="s">
        <v>67</v>
      </c>
      <c r="D5228" s="11" t="s">
        <v>80</v>
      </c>
      <c r="E5228" s="11">
        <v>8</v>
      </c>
      <c r="F5228" s="11">
        <v>4</v>
      </c>
      <c r="G5228" s="11">
        <v>24</v>
      </c>
      <c r="H5228" s="15" t="s">
        <v>35</v>
      </c>
      <c r="I5228" s="13">
        <v>970.15135291650847</v>
      </c>
      <c r="J5228" s="13">
        <v>970.15135291650847</v>
      </c>
      <c r="K5228" s="13">
        <v>970.15135291650847</v>
      </c>
      <c r="L5228" s="13">
        <v>970.15135291650847</v>
      </c>
      <c r="M5228" s="13">
        <v>970.15135291650847</v>
      </c>
      <c r="N5228" s="13">
        <v>970.15135291650847</v>
      </c>
      <c r="O5228" s="13">
        <v>970.15135291650847</v>
      </c>
      <c r="P5228" s="13">
        <v>970.15135291650847</v>
      </c>
      <c r="Q5228" s="13">
        <v>970.15135291650847</v>
      </c>
      <c r="R5228" s="13">
        <v>970.15135291650847</v>
      </c>
      <c r="S5228" s="13">
        <v>970.15135291650847</v>
      </c>
      <c r="T5228" s="13">
        <v>970.15135291650847</v>
      </c>
      <c r="U5228" s="13">
        <v>970.15135291650847</v>
      </c>
      <c r="V5228" s="13">
        <v>970.15135291650847</v>
      </c>
      <c r="W5228" s="13">
        <v>970.15135291650847</v>
      </c>
      <c r="X5228" s="13">
        <v>970.15135291650847</v>
      </c>
      <c r="Y5228" s="13">
        <v>970.15135291650847</v>
      </c>
      <c r="Z5228" s="13">
        <v>970.15135291650847</v>
      </c>
      <c r="AA5228" s="13">
        <v>970.15135291650847</v>
      </c>
      <c r="AB5228" s="13">
        <v>970.15135291650847</v>
      </c>
      <c r="AC5228" s="13">
        <v>970.15135291650847</v>
      </c>
      <c r="AD5228" s="13">
        <v>970.15135291650847</v>
      </c>
      <c r="AE5228" s="13">
        <v>970.15135291650847</v>
      </c>
      <c r="AF5228" s="14">
        <v>970.15135291650847</v>
      </c>
    </row>
    <row r="5229" spans="2:32" x14ac:dyDescent="0.25">
      <c r="B5229" s="9" t="s">
        <v>65</v>
      </c>
      <c r="C5229" s="10" t="s">
        <v>67</v>
      </c>
      <c r="D5229" s="11" t="s">
        <v>80</v>
      </c>
      <c r="E5229" s="11">
        <v>8</v>
      </c>
      <c r="F5229" s="11">
        <v>4</v>
      </c>
      <c r="G5229" s="11">
        <v>25</v>
      </c>
      <c r="H5229" s="15" t="s">
        <v>35</v>
      </c>
      <c r="I5229" s="13">
        <v>970.15135291650847</v>
      </c>
      <c r="J5229" s="13">
        <v>970.15135291650847</v>
      </c>
      <c r="K5229" s="13">
        <v>970.15135291650847</v>
      </c>
      <c r="L5229" s="13">
        <v>970.15135291650847</v>
      </c>
      <c r="M5229" s="13">
        <v>970.15135291650847</v>
      </c>
      <c r="N5229" s="13">
        <v>970.15135291650847</v>
      </c>
      <c r="O5229" s="13">
        <v>970.15135291650847</v>
      </c>
      <c r="P5229" s="13">
        <v>970.15135291650847</v>
      </c>
      <c r="Q5229" s="13">
        <v>970.15135291650847</v>
      </c>
      <c r="R5229" s="13">
        <v>970.15135291650847</v>
      </c>
      <c r="S5229" s="13">
        <v>970.15135291650847</v>
      </c>
      <c r="T5229" s="13">
        <v>955.67574240219403</v>
      </c>
      <c r="U5229" s="13">
        <v>965.97673864833848</v>
      </c>
      <c r="V5229" s="13">
        <v>970.15135291650847</v>
      </c>
      <c r="W5229" s="13">
        <v>863.88830543528161</v>
      </c>
      <c r="X5229" s="13">
        <v>714.0441093098417</v>
      </c>
      <c r="Y5229" s="13">
        <v>595.65956806541658</v>
      </c>
      <c r="Z5229" s="13">
        <v>664.64528230857138</v>
      </c>
      <c r="AA5229" s="13">
        <v>730.28232239634042</v>
      </c>
      <c r="AB5229" s="13">
        <v>726.21655617799388</v>
      </c>
      <c r="AC5229" s="13">
        <v>899.243234946391</v>
      </c>
      <c r="AD5229" s="13">
        <v>953.41089771234147</v>
      </c>
      <c r="AE5229" s="13">
        <v>968.295382597507</v>
      </c>
      <c r="AF5229" s="14">
        <v>960.77612044109799</v>
      </c>
    </row>
    <row r="5230" spans="2:32" x14ac:dyDescent="0.25">
      <c r="B5230" s="9" t="s">
        <v>65</v>
      </c>
      <c r="C5230" s="10" t="s">
        <v>67</v>
      </c>
      <c r="D5230" s="11" t="s">
        <v>80</v>
      </c>
      <c r="E5230" s="11">
        <v>8</v>
      </c>
      <c r="F5230" s="11">
        <v>4</v>
      </c>
      <c r="G5230" s="11">
        <v>26</v>
      </c>
      <c r="H5230" s="15" t="s">
        <v>35</v>
      </c>
      <c r="I5230" s="13">
        <v>970.15135291650847</v>
      </c>
      <c r="J5230" s="13">
        <v>970.15135291650847</v>
      </c>
      <c r="K5230" s="13">
        <v>970.15135291650847</v>
      </c>
      <c r="L5230" s="13">
        <v>970.15135291650847</v>
      </c>
      <c r="M5230" s="13">
        <v>970.15135291650847</v>
      </c>
      <c r="N5230" s="13">
        <v>970.15135291650847</v>
      </c>
      <c r="O5230" s="13">
        <v>970.15135291650847</v>
      </c>
      <c r="P5230" s="13">
        <v>970.15135291650847</v>
      </c>
      <c r="Q5230" s="13">
        <v>970.15135291650847</v>
      </c>
      <c r="R5230" s="13">
        <v>817.1773588481268</v>
      </c>
      <c r="S5230" s="13">
        <v>623.65566134049357</v>
      </c>
      <c r="T5230" s="13">
        <v>318.97247643578061</v>
      </c>
      <c r="U5230" s="13">
        <v>146.6608592421689</v>
      </c>
      <c r="V5230" s="13">
        <v>98.061072724025792</v>
      </c>
      <c r="W5230" s="13">
        <v>197.91739202242067</v>
      </c>
      <c r="X5230" s="13">
        <v>372.56650026056531</v>
      </c>
      <c r="Y5230" s="13">
        <v>517.20938399477325</v>
      </c>
      <c r="Z5230" s="13">
        <v>530.54174289390312</v>
      </c>
      <c r="AA5230" s="13">
        <v>481.17866636818252</v>
      </c>
      <c r="AB5230" s="13">
        <v>404.49879031202181</v>
      </c>
      <c r="AC5230" s="13">
        <v>238.8666461914078</v>
      </c>
      <c r="AD5230" s="13">
        <v>93.986820106386602</v>
      </c>
      <c r="AE5230" s="13">
        <v>44.735793554153204</v>
      </c>
      <c r="AF5230" s="14">
        <v>51.589098975859258</v>
      </c>
    </row>
    <row r="5231" spans="2:32" x14ac:dyDescent="0.25">
      <c r="B5231" s="9" t="s">
        <v>65</v>
      </c>
      <c r="C5231" s="10" t="s">
        <v>67</v>
      </c>
      <c r="D5231" s="11" t="s">
        <v>80</v>
      </c>
      <c r="E5231" s="11">
        <v>8</v>
      </c>
      <c r="F5231" s="11">
        <v>4</v>
      </c>
      <c r="G5231" s="11">
        <v>27</v>
      </c>
      <c r="H5231" s="15" t="s">
        <v>35</v>
      </c>
      <c r="I5231" s="13">
        <v>34.237824769817294</v>
      </c>
      <c r="J5231" s="13">
        <v>28.02029426447157</v>
      </c>
      <c r="K5231" s="13">
        <v>89.933054593789095</v>
      </c>
      <c r="L5231" s="13">
        <v>208.12736339271183</v>
      </c>
      <c r="M5231" s="13">
        <v>339.87807029664106</v>
      </c>
      <c r="N5231" s="13">
        <v>688.88597902778974</v>
      </c>
      <c r="O5231" s="13">
        <v>970.15135291650847</v>
      </c>
      <c r="P5231" s="13">
        <v>970.15135291650847</v>
      </c>
      <c r="Q5231" s="13">
        <v>970.15135291650847</v>
      </c>
      <c r="R5231" s="13">
        <v>970.15135291650847</v>
      </c>
      <c r="S5231" s="13">
        <v>970.15135291650847</v>
      </c>
      <c r="T5231" s="13">
        <v>909.04893091477891</v>
      </c>
      <c r="U5231" s="13">
        <v>479.68079086106474</v>
      </c>
      <c r="V5231" s="13">
        <v>451.67161221775314</v>
      </c>
      <c r="W5231" s="13">
        <v>474.59693440115268</v>
      </c>
      <c r="X5231" s="13">
        <v>271.29770744057623</v>
      </c>
      <c r="Y5231" s="13">
        <v>183.47697663645874</v>
      </c>
      <c r="Z5231" s="13">
        <v>166.14443455155589</v>
      </c>
      <c r="AA5231" s="13">
        <v>112.73250386497504</v>
      </c>
      <c r="AB5231" s="13">
        <v>92.366152128517001</v>
      </c>
      <c r="AC5231" s="13">
        <v>52.050726991389936</v>
      </c>
      <c r="AD5231" s="13">
        <v>179.02340453140184</v>
      </c>
      <c r="AE5231" s="13">
        <v>15.33463717158906</v>
      </c>
      <c r="AF5231" s="14">
        <v>0.20818784661344009</v>
      </c>
    </row>
    <row r="5232" spans="2:32" x14ac:dyDescent="0.25">
      <c r="B5232" s="9" t="s">
        <v>65</v>
      </c>
      <c r="C5232" s="10" t="s">
        <v>67</v>
      </c>
      <c r="D5232" s="11" t="s">
        <v>80</v>
      </c>
      <c r="E5232" s="11">
        <v>8</v>
      </c>
      <c r="F5232" s="11">
        <v>4</v>
      </c>
      <c r="G5232" s="11">
        <v>28</v>
      </c>
      <c r="H5232" s="15" t="s">
        <v>35</v>
      </c>
      <c r="I5232" s="13">
        <v>14.457135458188455</v>
      </c>
      <c r="J5232" s="13">
        <v>11.375722139433289</v>
      </c>
      <c r="K5232" s="13">
        <v>33.582732014575548</v>
      </c>
      <c r="L5232" s="13">
        <v>24.880664940750279</v>
      </c>
      <c r="M5232" s="13">
        <v>7.3575037281688438</v>
      </c>
      <c r="N5232" s="13">
        <v>0</v>
      </c>
      <c r="O5232" s="13">
        <v>0</v>
      </c>
      <c r="P5232" s="13">
        <v>0</v>
      </c>
      <c r="Q5232" s="13">
        <v>0</v>
      </c>
      <c r="R5232" s="13">
        <v>0</v>
      </c>
      <c r="S5232" s="13">
        <v>0.4275838835508225</v>
      </c>
      <c r="T5232" s="13">
        <v>40.799713921322088</v>
      </c>
      <c r="U5232" s="13">
        <v>68.710188278377998</v>
      </c>
      <c r="V5232" s="13">
        <v>133.04357252383105</v>
      </c>
      <c r="W5232" s="13">
        <v>195.01186757244795</v>
      </c>
      <c r="X5232" s="13">
        <v>226.70903750606846</v>
      </c>
      <c r="Y5232" s="13">
        <v>376.29881519871464</v>
      </c>
      <c r="Z5232" s="13">
        <v>509.0883684455481</v>
      </c>
      <c r="AA5232" s="13">
        <v>645.09449263423187</v>
      </c>
      <c r="AB5232" s="13">
        <v>675.85149447930462</v>
      </c>
      <c r="AC5232" s="13">
        <v>889.66682795031329</v>
      </c>
      <c r="AD5232" s="13">
        <v>970.15135291650847</v>
      </c>
      <c r="AE5232" s="13">
        <v>562.76520842048876</v>
      </c>
      <c r="AF5232" s="14">
        <v>120.70261249180304</v>
      </c>
    </row>
    <row r="5233" spans="2:32" x14ac:dyDescent="0.25">
      <c r="B5233" s="9" t="s">
        <v>65</v>
      </c>
      <c r="C5233" s="10" t="s">
        <v>67</v>
      </c>
      <c r="D5233" s="11" t="s">
        <v>80</v>
      </c>
      <c r="E5233" s="11">
        <v>8</v>
      </c>
      <c r="F5233" s="11">
        <v>4</v>
      </c>
      <c r="G5233" s="11">
        <v>29</v>
      </c>
      <c r="H5233" s="15" t="s">
        <v>35</v>
      </c>
      <c r="I5233" s="13">
        <v>970.15135291650847</v>
      </c>
      <c r="J5233" s="13">
        <v>970.15135291650847</v>
      </c>
      <c r="K5233" s="13">
        <v>970.15135291650847</v>
      </c>
      <c r="L5233" s="13">
        <v>970.15135291650847</v>
      </c>
      <c r="M5233" s="13">
        <v>970.15135291650847</v>
      </c>
      <c r="N5233" s="13">
        <v>970.15135291650847</v>
      </c>
      <c r="O5233" s="13">
        <v>970.15135291650847</v>
      </c>
      <c r="P5233" s="13">
        <v>970.15135291650847</v>
      </c>
      <c r="Q5233" s="13">
        <v>970.15135291650847</v>
      </c>
      <c r="R5233" s="13">
        <v>970.15135291650847</v>
      </c>
      <c r="S5233" s="13">
        <v>970.15135291650847</v>
      </c>
      <c r="T5233" s="13">
        <v>970.15135291650847</v>
      </c>
      <c r="U5233" s="13">
        <v>950.7432180523715</v>
      </c>
      <c r="V5233" s="13">
        <v>680.34210130029498</v>
      </c>
      <c r="W5233" s="13">
        <v>610.11914292953725</v>
      </c>
      <c r="X5233" s="13">
        <v>773.78829091429679</v>
      </c>
      <c r="Y5233" s="13">
        <v>942.22919023650343</v>
      </c>
      <c r="Z5233" s="13">
        <v>961.92506436501048</v>
      </c>
      <c r="AA5233" s="13">
        <v>970.15135291650847</v>
      </c>
      <c r="AB5233" s="13">
        <v>970.15135291650847</v>
      </c>
      <c r="AC5233" s="13">
        <v>970.15135291650847</v>
      </c>
      <c r="AD5233" s="13">
        <v>970.15135291650847</v>
      </c>
      <c r="AE5233" s="13">
        <v>970.15135291650847</v>
      </c>
      <c r="AF5233" s="14">
        <v>970.15135291650847</v>
      </c>
    </row>
    <row r="5234" spans="2:32" x14ac:dyDescent="0.25">
      <c r="B5234" s="9" t="s">
        <v>65</v>
      </c>
      <c r="C5234" s="10" t="s">
        <v>67</v>
      </c>
      <c r="D5234" s="11" t="s">
        <v>80</v>
      </c>
      <c r="E5234" s="11">
        <v>8</v>
      </c>
      <c r="F5234" s="11">
        <v>4</v>
      </c>
      <c r="G5234" s="11">
        <v>30</v>
      </c>
      <c r="H5234" s="15" t="s">
        <v>35</v>
      </c>
      <c r="I5234" s="13">
        <v>969.52735092677449</v>
      </c>
      <c r="J5234" s="13">
        <v>816.88003984467548</v>
      </c>
      <c r="K5234" s="13">
        <v>724.10436254782053</v>
      </c>
      <c r="L5234" s="13">
        <v>856.25887627945963</v>
      </c>
      <c r="M5234" s="13">
        <v>938.3054540627661</v>
      </c>
      <c r="N5234" s="13">
        <v>969.70145227178</v>
      </c>
      <c r="O5234" s="13">
        <v>970.15135291650847</v>
      </c>
      <c r="P5234" s="13">
        <v>970.15135291650847</v>
      </c>
      <c r="Q5234" s="13">
        <v>970.15135291650847</v>
      </c>
      <c r="R5234" s="13">
        <v>970.15135291650847</v>
      </c>
      <c r="S5234" s="13">
        <v>970.15135291650847</v>
      </c>
      <c r="T5234" s="13">
        <v>970.15135291650847</v>
      </c>
      <c r="U5234" s="13">
        <v>970.15135291650847</v>
      </c>
      <c r="V5234" s="13">
        <v>969.75490443910542</v>
      </c>
      <c r="W5234" s="13">
        <v>970.15135291650847</v>
      </c>
      <c r="X5234" s="13">
        <v>970.15135291650847</v>
      </c>
      <c r="Y5234" s="13">
        <v>970.15135291650847</v>
      </c>
      <c r="Z5234" s="13">
        <v>970.15135291650847</v>
      </c>
      <c r="AA5234" s="13">
        <v>970.15135291650847</v>
      </c>
      <c r="AB5234" s="13">
        <v>970.15135291650847</v>
      </c>
      <c r="AC5234" s="13">
        <v>970.15135291650847</v>
      </c>
      <c r="AD5234" s="13">
        <v>970.15135291650847</v>
      </c>
      <c r="AE5234" s="13">
        <v>970.15135291650847</v>
      </c>
      <c r="AF5234" s="14">
        <v>956.12453235253201</v>
      </c>
    </row>
    <row r="5235" spans="2:32" x14ac:dyDescent="0.25">
      <c r="B5235" s="9" t="s">
        <v>65</v>
      </c>
      <c r="C5235" s="10" t="s">
        <v>67</v>
      </c>
      <c r="D5235" s="11" t="s">
        <v>80</v>
      </c>
      <c r="E5235" s="11">
        <v>8</v>
      </c>
      <c r="F5235" s="11">
        <v>5</v>
      </c>
      <c r="G5235" s="11">
        <v>1</v>
      </c>
      <c r="H5235" s="15" t="s">
        <v>36</v>
      </c>
      <c r="I5235" s="13">
        <v>543.00519169118638</v>
      </c>
      <c r="J5235" s="13">
        <v>581.84388356238014</v>
      </c>
      <c r="K5235" s="13">
        <v>495.69075625124009</v>
      </c>
      <c r="L5235" s="13">
        <v>500.20218859196831</v>
      </c>
      <c r="M5235" s="13">
        <v>490.34192976186819</v>
      </c>
      <c r="N5235" s="13">
        <v>482.16537949334321</v>
      </c>
      <c r="O5235" s="13">
        <v>639.71942598999158</v>
      </c>
      <c r="P5235" s="13">
        <v>630.60666448166842</v>
      </c>
      <c r="Q5235" s="13">
        <v>617.09527553119483</v>
      </c>
      <c r="R5235" s="13">
        <v>544.05382602836801</v>
      </c>
      <c r="S5235" s="13">
        <v>543.1046335479333</v>
      </c>
      <c r="T5235" s="13">
        <v>425.70031480835161</v>
      </c>
      <c r="U5235" s="13">
        <v>334.56548021161228</v>
      </c>
      <c r="V5235" s="13">
        <v>198.11679637390699</v>
      </c>
      <c r="W5235" s="13">
        <v>245.87460712906446</v>
      </c>
      <c r="X5235" s="13">
        <v>426.21047062352011</v>
      </c>
      <c r="Y5235" s="13">
        <v>493.32004850272608</v>
      </c>
      <c r="Z5235" s="13">
        <v>925.75065065223419</v>
      </c>
      <c r="AA5235" s="13">
        <v>969.97447483554095</v>
      </c>
      <c r="AB5235" s="13">
        <v>796.53725565471939</v>
      </c>
      <c r="AC5235" s="13">
        <v>737.89627124915808</v>
      </c>
      <c r="AD5235" s="13">
        <v>908.17661931137525</v>
      </c>
      <c r="AE5235" s="13">
        <v>970.15135291650847</v>
      </c>
      <c r="AF5235" s="14">
        <v>970.15135291650847</v>
      </c>
    </row>
    <row r="5236" spans="2:32" x14ac:dyDescent="0.25">
      <c r="B5236" s="9" t="s">
        <v>65</v>
      </c>
      <c r="C5236" s="10" t="s">
        <v>67</v>
      </c>
      <c r="D5236" s="11" t="s">
        <v>80</v>
      </c>
      <c r="E5236" s="11">
        <v>8</v>
      </c>
      <c r="F5236" s="11">
        <v>5</v>
      </c>
      <c r="G5236" s="11">
        <v>2</v>
      </c>
      <c r="H5236" s="15" t="s">
        <v>36</v>
      </c>
      <c r="I5236" s="13">
        <v>970.15135291650847</v>
      </c>
      <c r="J5236" s="13">
        <v>970.15135291650847</v>
      </c>
      <c r="K5236" s="13">
        <v>970.15135291650847</v>
      </c>
      <c r="L5236" s="13">
        <v>970.15135291650847</v>
      </c>
      <c r="M5236" s="13">
        <v>970.15135291650847</v>
      </c>
      <c r="N5236" s="13">
        <v>970.15135291650847</v>
      </c>
      <c r="O5236" s="13">
        <v>970.15135291650847</v>
      </c>
      <c r="P5236" s="13">
        <v>970.15135291650847</v>
      </c>
      <c r="Q5236" s="13">
        <v>970.15135291650847</v>
      </c>
      <c r="R5236" s="13">
        <v>789.31086972421679</v>
      </c>
      <c r="S5236" s="13">
        <v>545.61650361106797</v>
      </c>
      <c r="T5236" s="13">
        <v>515.12683202102653</v>
      </c>
      <c r="U5236" s="13">
        <v>534.27200998927901</v>
      </c>
      <c r="V5236" s="13">
        <v>604.46779105677967</v>
      </c>
      <c r="W5236" s="13">
        <v>825.01865295807829</v>
      </c>
      <c r="X5236" s="13">
        <v>961.89347899340942</v>
      </c>
      <c r="Y5236" s="13">
        <v>970.15135291650847</v>
      </c>
      <c r="Z5236" s="13">
        <v>970.15135291650847</v>
      </c>
      <c r="AA5236" s="13">
        <v>970.15135291650847</v>
      </c>
      <c r="AB5236" s="13">
        <v>970.15135291650847</v>
      </c>
      <c r="AC5236" s="13">
        <v>970.15135291650847</v>
      </c>
      <c r="AD5236" s="13">
        <v>970.15135291650847</v>
      </c>
      <c r="AE5236" s="13">
        <v>970.15135291650847</v>
      </c>
      <c r="AF5236" s="14">
        <v>970.15135291650847</v>
      </c>
    </row>
    <row r="5237" spans="2:32" x14ac:dyDescent="0.25">
      <c r="B5237" s="9" t="s">
        <v>65</v>
      </c>
      <c r="C5237" s="10" t="s">
        <v>67</v>
      </c>
      <c r="D5237" s="11" t="s">
        <v>80</v>
      </c>
      <c r="E5237" s="11">
        <v>8</v>
      </c>
      <c r="F5237" s="11">
        <v>5</v>
      </c>
      <c r="G5237" s="11">
        <v>3</v>
      </c>
      <c r="H5237" s="15" t="s">
        <v>36</v>
      </c>
      <c r="I5237" s="13">
        <v>970.15135291650847</v>
      </c>
      <c r="J5237" s="13">
        <v>970.15135291650847</v>
      </c>
      <c r="K5237" s="13">
        <v>970.15135291650847</v>
      </c>
      <c r="L5237" s="13">
        <v>970.15135291650847</v>
      </c>
      <c r="M5237" s="13">
        <v>970.15135291650847</v>
      </c>
      <c r="N5237" s="13">
        <v>970.15135291650847</v>
      </c>
      <c r="O5237" s="13">
        <v>970.15135291650847</v>
      </c>
      <c r="P5237" s="13">
        <v>970.15135291650847</v>
      </c>
      <c r="Q5237" s="13">
        <v>970.15135291650847</v>
      </c>
      <c r="R5237" s="13">
        <v>970.15135291650847</v>
      </c>
      <c r="S5237" s="13">
        <v>970.15135291650847</v>
      </c>
      <c r="T5237" s="13">
        <v>970.15135291650847</v>
      </c>
      <c r="U5237" s="13">
        <v>970.15135291650847</v>
      </c>
      <c r="V5237" s="13">
        <v>970.15135291650847</v>
      </c>
      <c r="W5237" s="13">
        <v>970.15135291650847</v>
      </c>
      <c r="X5237" s="13">
        <v>970.15135291650847</v>
      </c>
      <c r="Y5237" s="13">
        <v>970.15135291650847</v>
      </c>
      <c r="Z5237" s="13">
        <v>970.15135291650847</v>
      </c>
      <c r="AA5237" s="13">
        <v>970.15135291650847</v>
      </c>
      <c r="AB5237" s="13">
        <v>970.15135291650847</v>
      </c>
      <c r="AC5237" s="13">
        <v>970.15135291650847</v>
      </c>
      <c r="AD5237" s="13">
        <v>970.15135291650847</v>
      </c>
      <c r="AE5237" s="13">
        <v>970.15135291650847</v>
      </c>
      <c r="AF5237" s="14">
        <v>970.15135291650847</v>
      </c>
    </row>
    <row r="5238" spans="2:32" x14ac:dyDescent="0.25">
      <c r="B5238" s="9" t="s">
        <v>65</v>
      </c>
      <c r="C5238" s="10" t="s">
        <v>67</v>
      </c>
      <c r="D5238" s="11" t="s">
        <v>80</v>
      </c>
      <c r="E5238" s="11">
        <v>8</v>
      </c>
      <c r="F5238" s="11">
        <v>5</v>
      </c>
      <c r="G5238" s="11">
        <v>4</v>
      </c>
      <c r="H5238" s="15" t="s">
        <v>36</v>
      </c>
      <c r="I5238" s="13">
        <v>970.15135291650847</v>
      </c>
      <c r="J5238" s="13">
        <v>970.15135291650847</v>
      </c>
      <c r="K5238" s="13">
        <v>970.15135291650847</v>
      </c>
      <c r="L5238" s="13">
        <v>970.15135291650847</v>
      </c>
      <c r="M5238" s="13">
        <v>970.15135291650847</v>
      </c>
      <c r="N5238" s="13">
        <v>970.15135291650847</v>
      </c>
      <c r="O5238" s="13">
        <v>970.15135291650847</v>
      </c>
      <c r="P5238" s="13">
        <v>970.15135291650847</v>
      </c>
      <c r="Q5238" s="13">
        <v>970.15135291650847</v>
      </c>
      <c r="R5238" s="13">
        <v>970.15135291650847</v>
      </c>
      <c r="S5238" s="13">
        <v>970.15135291650847</v>
      </c>
      <c r="T5238" s="13">
        <v>970.15135291650847</v>
      </c>
      <c r="U5238" s="13">
        <v>970.15135291650847</v>
      </c>
      <c r="V5238" s="13">
        <v>970.15135291650847</v>
      </c>
      <c r="W5238" s="13">
        <v>970.15135291650847</v>
      </c>
      <c r="X5238" s="13">
        <v>970.15135291650847</v>
      </c>
      <c r="Y5238" s="13">
        <v>970.15135291650847</v>
      </c>
      <c r="Z5238" s="13">
        <v>970.15135291650847</v>
      </c>
      <c r="AA5238" s="13">
        <v>970.15135291650847</v>
      </c>
      <c r="AB5238" s="13">
        <v>970.15135291650847</v>
      </c>
      <c r="AC5238" s="13">
        <v>970.15135291650847</v>
      </c>
      <c r="AD5238" s="13">
        <v>970.15135291650847</v>
      </c>
      <c r="AE5238" s="13">
        <v>970.15135291650847</v>
      </c>
      <c r="AF5238" s="14">
        <v>970.15135291650847</v>
      </c>
    </row>
    <row r="5239" spans="2:32" x14ac:dyDescent="0.25">
      <c r="B5239" s="9" t="s">
        <v>65</v>
      </c>
      <c r="C5239" s="10" t="s">
        <v>67</v>
      </c>
      <c r="D5239" s="11" t="s">
        <v>80</v>
      </c>
      <c r="E5239" s="11">
        <v>8</v>
      </c>
      <c r="F5239" s="11">
        <v>5</v>
      </c>
      <c r="G5239" s="11">
        <v>5</v>
      </c>
      <c r="H5239" s="15" t="s">
        <v>36</v>
      </c>
      <c r="I5239" s="13">
        <v>970.15135291650847</v>
      </c>
      <c r="J5239" s="13">
        <v>970.15135291650847</v>
      </c>
      <c r="K5239" s="13">
        <v>970.15135291650847</v>
      </c>
      <c r="L5239" s="13">
        <v>970.15135291650847</v>
      </c>
      <c r="M5239" s="13">
        <v>692.08012782672392</v>
      </c>
      <c r="N5239" s="13">
        <v>694.2170344069857</v>
      </c>
      <c r="O5239" s="13">
        <v>843.10596394206698</v>
      </c>
      <c r="P5239" s="13">
        <v>947.72254583285326</v>
      </c>
      <c r="Q5239" s="13">
        <v>962.74322961710288</v>
      </c>
      <c r="R5239" s="13">
        <v>746.38746041171692</v>
      </c>
      <c r="S5239" s="13">
        <v>587.76961165767966</v>
      </c>
      <c r="T5239" s="13">
        <v>642.95175490844406</v>
      </c>
      <c r="U5239" s="13">
        <v>671.04892137264619</v>
      </c>
      <c r="V5239" s="13">
        <v>601.0578898733653</v>
      </c>
      <c r="W5239" s="13">
        <v>457.07864603479067</v>
      </c>
      <c r="X5239" s="13">
        <v>393.22135486378642</v>
      </c>
      <c r="Y5239" s="13">
        <v>434.40975541775919</v>
      </c>
      <c r="Z5239" s="13">
        <v>436.2807548201726</v>
      </c>
      <c r="AA5239" s="13">
        <v>413.75347773735513</v>
      </c>
      <c r="AB5239" s="13">
        <v>223.07356123469739</v>
      </c>
      <c r="AC5239" s="13">
        <v>291.61034669071137</v>
      </c>
      <c r="AD5239" s="13">
        <v>285.56580900530986</v>
      </c>
      <c r="AE5239" s="13">
        <v>261.21711461165393</v>
      </c>
      <c r="AF5239" s="14">
        <v>204.18333969183104</v>
      </c>
    </row>
    <row r="5240" spans="2:32" x14ac:dyDescent="0.25">
      <c r="B5240" s="9" t="s">
        <v>65</v>
      </c>
      <c r="C5240" s="10" t="s">
        <v>67</v>
      </c>
      <c r="D5240" s="11" t="s">
        <v>80</v>
      </c>
      <c r="E5240" s="11">
        <v>8</v>
      </c>
      <c r="F5240" s="11">
        <v>5</v>
      </c>
      <c r="G5240" s="11">
        <v>6</v>
      </c>
      <c r="H5240" s="15" t="s">
        <v>36</v>
      </c>
      <c r="I5240" s="13">
        <v>257.82906286936401</v>
      </c>
      <c r="J5240" s="13">
        <v>268.21896673018756</v>
      </c>
      <c r="K5240" s="13">
        <v>211.09762049986853</v>
      </c>
      <c r="L5240" s="13">
        <v>217.44169857749375</v>
      </c>
      <c r="M5240" s="13">
        <v>824.42498680876247</v>
      </c>
      <c r="N5240" s="13">
        <v>638.50432633170931</v>
      </c>
      <c r="O5240" s="13">
        <v>832.19838972436992</v>
      </c>
      <c r="P5240" s="13">
        <v>832.10675743752518</v>
      </c>
      <c r="Q5240" s="13">
        <v>599.87125175872393</v>
      </c>
      <c r="R5240" s="13">
        <v>701.5418556274476</v>
      </c>
      <c r="S5240" s="13">
        <v>17.734275037938776</v>
      </c>
      <c r="T5240" s="13">
        <v>1.552751700705441</v>
      </c>
      <c r="U5240" s="13">
        <v>0</v>
      </c>
      <c r="V5240" s="13">
        <v>21.018776221983881</v>
      </c>
      <c r="W5240" s="13">
        <v>45.799235703597283</v>
      </c>
      <c r="X5240" s="13">
        <v>133.55931652012924</v>
      </c>
      <c r="Y5240" s="13">
        <v>189.97061665499913</v>
      </c>
      <c r="Z5240" s="13">
        <v>208.12502052174131</v>
      </c>
      <c r="AA5240" s="13">
        <v>90.342987595221373</v>
      </c>
      <c r="AB5240" s="13">
        <v>26.138070774649147</v>
      </c>
      <c r="AC5240" s="13">
        <v>32.083177449929124</v>
      </c>
      <c r="AD5240" s="13">
        <v>0.85566962687578763</v>
      </c>
      <c r="AE5240" s="13">
        <v>8.9632857980760914</v>
      </c>
      <c r="AF5240" s="14">
        <v>0</v>
      </c>
    </row>
    <row r="5241" spans="2:32" x14ac:dyDescent="0.25">
      <c r="B5241" s="9" t="s">
        <v>65</v>
      </c>
      <c r="C5241" s="10" t="s">
        <v>67</v>
      </c>
      <c r="D5241" s="11" t="s">
        <v>80</v>
      </c>
      <c r="E5241" s="11">
        <v>8</v>
      </c>
      <c r="F5241" s="11">
        <v>5</v>
      </c>
      <c r="G5241" s="11">
        <v>7</v>
      </c>
      <c r="H5241" s="15" t="s">
        <v>36</v>
      </c>
      <c r="I5241" s="13">
        <v>0</v>
      </c>
      <c r="J5241" s="13">
        <v>1.8448336825077869</v>
      </c>
      <c r="K5241" s="13">
        <v>5.8450682541661001</v>
      </c>
      <c r="L5241" s="13">
        <v>11.47207921606862</v>
      </c>
      <c r="M5241" s="13">
        <v>16.196746439646152</v>
      </c>
      <c r="N5241" s="13">
        <v>52.379275597148222</v>
      </c>
      <c r="O5241" s="13">
        <v>215.21244817179664</v>
      </c>
      <c r="P5241" s="13">
        <v>588.65997204485541</v>
      </c>
      <c r="Q5241" s="13">
        <v>872.59989801506163</v>
      </c>
      <c r="R5241" s="13">
        <v>913.70676665926123</v>
      </c>
      <c r="S5241" s="13">
        <v>965.2104983587999</v>
      </c>
      <c r="T5241" s="13">
        <v>927.26161152758664</v>
      </c>
      <c r="U5241" s="13">
        <v>841.4726878474562</v>
      </c>
      <c r="V5241" s="13">
        <v>804.36674863682015</v>
      </c>
      <c r="W5241" s="13">
        <v>767.04179437694472</v>
      </c>
      <c r="X5241" s="13">
        <v>677.50281935768714</v>
      </c>
      <c r="Y5241" s="13">
        <v>806.90045078647915</v>
      </c>
      <c r="Z5241" s="13">
        <v>881.8448321553185</v>
      </c>
      <c r="AA5241" s="13">
        <v>946.33841237270178</v>
      </c>
      <c r="AB5241" s="13">
        <v>874.80316858488641</v>
      </c>
      <c r="AC5241" s="13">
        <v>846.53426100124943</v>
      </c>
      <c r="AD5241" s="13">
        <v>805.07571874708253</v>
      </c>
      <c r="AE5241" s="13">
        <v>717.17626747835777</v>
      </c>
      <c r="AF5241" s="14">
        <v>698.76921534799999</v>
      </c>
    </row>
    <row r="5242" spans="2:32" x14ac:dyDescent="0.25">
      <c r="B5242" s="9" t="s">
        <v>65</v>
      </c>
      <c r="C5242" s="10" t="s">
        <v>67</v>
      </c>
      <c r="D5242" s="11" t="s">
        <v>80</v>
      </c>
      <c r="E5242" s="11">
        <v>8</v>
      </c>
      <c r="F5242" s="11">
        <v>5</v>
      </c>
      <c r="G5242" s="11">
        <v>8</v>
      </c>
      <c r="H5242" s="15" t="s">
        <v>36</v>
      </c>
      <c r="I5242" s="13">
        <v>695.69793711551722</v>
      </c>
      <c r="J5242" s="13">
        <v>755.61087484824441</v>
      </c>
      <c r="K5242" s="13">
        <v>708.57865990994037</v>
      </c>
      <c r="L5242" s="13">
        <v>832.35360926481292</v>
      </c>
      <c r="M5242" s="13">
        <v>854.68037130175821</v>
      </c>
      <c r="N5242" s="13">
        <v>881.37389773565496</v>
      </c>
      <c r="O5242" s="13">
        <v>970.15135291650847</v>
      </c>
      <c r="P5242" s="13">
        <v>969.6000319906625</v>
      </c>
      <c r="Q5242" s="13">
        <v>970.15135291650847</v>
      </c>
      <c r="R5242" s="13">
        <v>970.15135291650847</v>
      </c>
      <c r="S5242" s="13">
        <v>970.15135291650847</v>
      </c>
      <c r="T5242" s="13">
        <v>970.15135291650847</v>
      </c>
      <c r="U5242" s="13">
        <v>970.15135291650847</v>
      </c>
      <c r="V5242" s="13">
        <v>970.15135291650847</v>
      </c>
      <c r="W5242" s="13">
        <v>970.15135291650847</v>
      </c>
      <c r="X5242" s="13">
        <v>947.9505158555794</v>
      </c>
      <c r="Y5242" s="13">
        <v>854.22401474591049</v>
      </c>
      <c r="Z5242" s="13">
        <v>712.1555123432496</v>
      </c>
      <c r="AA5242" s="13">
        <v>665.26636872554252</v>
      </c>
      <c r="AB5242" s="13">
        <v>638.51709931714777</v>
      </c>
      <c r="AC5242" s="13">
        <v>775.40914111546419</v>
      </c>
      <c r="AD5242" s="13">
        <v>774.75931548125607</v>
      </c>
      <c r="AE5242" s="13">
        <v>758.29646445518938</v>
      </c>
      <c r="AF5242" s="14">
        <v>669.02002982142301</v>
      </c>
    </row>
    <row r="5243" spans="2:32" x14ac:dyDescent="0.25">
      <c r="B5243" s="9" t="s">
        <v>65</v>
      </c>
      <c r="C5243" s="10" t="s">
        <v>67</v>
      </c>
      <c r="D5243" s="11" t="s">
        <v>80</v>
      </c>
      <c r="E5243" s="11">
        <v>8</v>
      </c>
      <c r="F5243" s="11">
        <v>5</v>
      </c>
      <c r="G5243" s="11">
        <v>9</v>
      </c>
      <c r="H5243" s="15" t="s">
        <v>36</v>
      </c>
      <c r="I5243" s="13">
        <v>606.82655884064377</v>
      </c>
      <c r="J5243" s="13">
        <v>516.7558735932904</v>
      </c>
      <c r="K5243" s="13">
        <v>448.42623264026486</v>
      </c>
      <c r="L5243" s="13">
        <v>454.12593442801352</v>
      </c>
      <c r="M5243" s="13">
        <v>543.32593940434322</v>
      </c>
      <c r="N5243" s="13">
        <v>666.83099002341851</v>
      </c>
      <c r="O5243" s="13">
        <v>799.57389410603912</v>
      </c>
      <c r="P5243" s="13">
        <v>788.6107851690424</v>
      </c>
      <c r="Q5243" s="13">
        <v>725.16993497438841</v>
      </c>
      <c r="R5243" s="13">
        <v>670.48288374618164</v>
      </c>
      <c r="S5243" s="13">
        <v>754.35988587761449</v>
      </c>
      <c r="T5243" s="13">
        <v>730.47245939154357</v>
      </c>
      <c r="U5243" s="13">
        <v>633.58811530568357</v>
      </c>
      <c r="V5243" s="13">
        <v>573.5493220153428</v>
      </c>
      <c r="W5243" s="13">
        <v>493.60695474630944</v>
      </c>
      <c r="X5243" s="13">
        <v>310.95562319444252</v>
      </c>
      <c r="Y5243" s="13">
        <v>211.64264170599813</v>
      </c>
      <c r="Z5243" s="13">
        <v>133.03680422991653</v>
      </c>
      <c r="AA5243" s="13">
        <v>89.378748676776723</v>
      </c>
      <c r="AB5243" s="13">
        <v>46.975174707473194</v>
      </c>
      <c r="AC5243" s="13">
        <v>0</v>
      </c>
      <c r="AD5243" s="13">
        <v>0</v>
      </c>
      <c r="AE5243" s="13">
        <v>0</v>
      </c>
      <c r="AF5243" s="14">
        <v>0</v>
      </c>
    </row>
    <row r="5244" spans="2:32" x14ac:dyDescent="0.25">
      <c r="B5244" s="9" t="s">
        <v>65</v>
      </c>
      <c r="C5244" s="10" t="s">
        <v>67</v>
      </c>
      <c r="D5244" s="11" t="s">
        <v>80</v>
      </c>
      <c r="E5244" s="11">
        <v>8</v>
      </c>
      <c r="F5244" s="11">
        <v>5</v>
      </c>
      <c r="G5244" s="11">
        <v>10</v>
      </c>
      <c r="H5244" s="15" t="s">
        <v>36</v>
      </c>
      <c r="I5244" s="13">
        <v>0</v>
      </c>
      <c r="J5244" s="13">
        <v>0</v>
      </c>
      <c r="K5244" s="13">
        <v>0</v>
      </c>
      <c r="L5244" s="13">
        <v>0</v>
      </c>
      <c r="M5244" s="13">
        <v>0</v>
      </c>
      <c r="N5244" s="13">
        <v>0</v>
      </c>
      <c r="O5244" s="13">
        <v>4.3929392009062536</v>
      </c>
      <c r="P5244" s="13">
        <v>43.009149712719513</v>
      </c>
      <c r="Q5244" s="13">
        <v>68.374441852360533</v>
      </c>
      <c r="R5244" s="13">
        <v>196.58870650857014</v>
      </c>
      <c r="S5244" s="13">
        <v>462.66255793279942</v>
      </c>
      <c r="T5244" s="13">
        <v>865.17303174788606</v>
      </c>
      <c r="U5244" s="13">
        <v>970.15135291650847</v>
      </c>
      <c r="V5244" s="13">
        <v>970.15135291650847</v>
      </c>
      <c r="W5244" s="13">
        <v>970.15135291650847</v>
      </c>
      <c r="X5244" s="13">
        <v>970.15135291650847</v>
      </c>
      <c r="Y5244" s="13">
        <v>970.15135291650847</v>
      </c>
      <c r="Z5244" s="13">
        <v>970.15135291650847</v>
      </c>
      <c r="AA5244" s="13">
        <v>970.15135291650847</v>
      </c>
      <c r="AB5244" s="13">
        <v>970.15135291650847</v>
      </c>
      <c r="AC5244" s="13">
        <v>529.46777084104156</v>
      </c>
      <c r="AD5244" s="13">
        <v>76.154344065585761</v>
      </c>
      <c r="AE5244" s="13">
        <v>969.79752733617352</v>
      </c>
      <c r="AF5244" s="14">
        <v>970.15135291650847</v>
      </c>
    </row>
    <row r="5245" spans="2:32" x14ac:dyDescent="0.25">
      <c r="B5245" s="9" t="s">
        <v>65</v>
      </c>
      <c r="C5245" s="10" t="s">
        <v>67</v>
      </c>
      <c r="D5245" s="11" t="s">
        <v>80</v>
      </c>
      <c r="E5245" s="11">
        <v>8</v>
      </c>
      <c r="F5245" s="11">
        <v>5</v>
      </c>
      <c r="G5245" s="11">
        <v>11</v>
      </c>
      <c r="H5245" s="15" t="s">
        <v>36</v>
      </c>
      <c r="I5245" s="13">
        <v>970.15135291650847</v>
      </c>
      <c r="J5245" s="13">
        <v>970.15135291650847</v>
      </c>
      <c r="K5245" s="13">
        <v>970.15135291650847</v>
      </c>
      <c r="L5245" s="13">
        <v>970.15135291650847</v>
      </c>
      <c r="M5245" s="13">
        <v>970.15135291650847</v>
      </c>
      <c r="N5245" s="13">
        <v>970.15135291650847</v>
      </c>
      <c r="O5245" s="13">
        <v>848.42056716067009</v>
      </c>
      <c r="P5245" s="13">
        <v>901.72688643028187</v>
      </c>
      <c r="Q5245" s="13">
        <v>706.70651510394134</v>
      </c>
      <c r="R5245" s="13">
        <v>576.232239013921</v>
      </c>
      <c r="S5245" s="13">
        <v>332.29858767898924</v>
      </c>
      <c r="T5245" s="13">
        <v>284.14471024762503</v>
      </c>
      <c r="U5245" s="13">
        <v>281.34550007591179</v>
      </c>
      <c r="V5245" s="13">
        <v>344.46825781117656</v>
      </c>
      <c r="W5245" s="13">
        <v>311.37733996912539</v>
      </c>
      <c r="X5245" s="13">
        <v>151.95271058045896</v>
      </c>
      <c r="Y5245" s="13">
        <v>77.68259012232042</v>
      </c>
      <c r="Z5245" s="13">
        <v>41.025970177319813</v>
      </c>
      <c r="AA5245" s="13">
        <v>60.526119129497715</v>
      </c>
      <c r="AB5245" s="13">
        <v>54.707230289101581</v>
      </c>
      <c r="AC5245" s="13">
        <v>62.495918268466141</v>
      </c>
      <c r="AD5245" s="13">
        <v>112.04813389990295</v>
      </c>
      <c r="AE5245" s="13">
        <v>104.53196086225309</v>
      </c>
      <c r="AF5245" s="14">
        <v>193.5055403752375</v>
      </c>
    </row>
    <row r="5246" spans="2:32" x14ac:dyDescent="0.25">
      <c r="B5246" s="9" t="s">
        <v>65</v>
      </c>
      <c r="C5246" s="10" t="s">
        <v>67</v>
      </c>
      <c r="D5246" s="11" t="s">
        <v>80</v>
      </c>
      <c r="E5246" s="11">
        <v>8</v>
      </c>
      <c r="F5246" s="11">
        <v>5</v>
      </c>
      <c r="G5246" s="11">
        <v>12</v>
      </c>
      <c r="H5246" s="15" t="s">
        <v>36</v>
      </c>
      <c r="I5246" s="13">
        <v>376.43626362898181</v>
      </c>
      <c r="J5246" s="13">
        <v>419.17019542107101</v>
      </c>
      <c r="K5246" s="13">
        <v>592.0091321290347</v>
      </c>
      <c r="L5246" s="13">
        <v>917.57156661214151</v>
      </c>
      <c r="M5246" s="13">
        <v>957.89497920381643</v>
      </c>
      <c r="N5246" s="13">
        <v>970.15135291650847</v>
      </c>
      <c r="O5246" s="13">
        <v>970.15135291650847</v>
      </c>
      <c r="P5246" s="13">
        <v>970.15135291650847</v>
      </c>
      <c r="Q5246" s="13">
        <v>970.15135291650847</v>
      </c>
      <c r="R5246" s="13">
        <v>970.15135291650847</v>
      </c>
      <c r="S5246" s="13">
        <v>970.15135291650847</v>
      </c>
      <c r="T5246" s="13">
        <v>970.15135291650847</v>
      </c>
      <c r="U5246" s="13">
        <v>970.15135291650847</v>
      </c>
      <c r="V5246" s="13">
        <v>970.15135291650847</v>
      </c>
      <c r="W5246" s="13">
        <v>970.15135291650847</v>
      </c>
      <c r="X5246" s="13">
        <v>970.15135291650847</v>
      </c>
      <c r="Y5246" s="13">
        <v>970.15135291650847</v>
      </c>
      <c r="Z5246" s="13">
        <v>970.15135291650847</v>
      </c>
      <c r="AA5246" s="13">
        <v>970.15135291650847</v>
      </c>
      <c r="AB5246" s="13">
        <v>970.15135291650847</v>
      </c>
      <c r="AC5246" s="13">
        <v>970.15135291650847</v>
      </c>
      <c r="AD5246" s="13">
        <v>970.15135291650847</v>
      </c>
      <c r="AE5246" s="13">
        <v>970.15135291650847</v>
      </c>
      <c r="AF5246" s="14">
        <v>944.24621124147666</v>
      </c>
    </row>
    <row r="5247" spans="2:32" x14ac:dyDescent="0.25">
      <c r="B5247" s="9" t="s">
        <v>65</v>
      </c>
      <c r="C5247" s="10" t="s">
        <v>67</v>
      </c>
      <c r="D5247" s="11" t="s">
        <v>80</v>
      </c>
      <c r="E5247" s="11">
        <v>8</v>
      </c>
      <c r="F5247" s="11">
        <v>5</v>
      </c>
      <c r="G5247" s="11">
        <v>13</v>
      </c>
      <c r="H5247" s="15" t="s">
        <v>36</v>
      </c>
      <c r="I5247" s="13">
        <v>45.370980583445942</v>
      </c>
      <c r="J5247" s="13">
        <v>307.32104936226006</v>
      </c>
      <c r="K5247" s="13">
        <v>88.882407123033701</v>
      </c>
      <c r="L5247" s="13">
        <v>13.096261500393839</v>
      </c>
      <c r="M5247" s="13">
        <v>28.970731937440171</v>
      </c>
      <c r="N5247" s="13">
        <v>432.03578500448509</v>
      </c>
      <c r="O5247" s="13">
        <v>813.60196420119951</v>
      </c>
      <c r="P5247" s="13">
        <v>970.15135291650847</v>
      </c>
      <c r="Q5247" s="13">
        <v>970.15135291650847</v>
      </c>
      <c r="R5247" s="13">
        <v>970.15135291650847</v>
      </c>
      <c r="S5247" s="13">
        <v>970.15135291650847</v>
      </c>
      <c r="T5247" s="13">
        <v>970.15135291650847</v>
      </c>
      <c r="U5247" s="13">
        <v>970.13941295186055</v>
      </c>
      <c r="V5247" s="13">
        <v>838.32685425431305</v>
      </c>
      <c r="W5247" s="13">
        <v>689.2650729054111</v>
      </c>
      <c r="X5247" s="13">
        <v>553.89141975115308</v>
      </c>
      <c r="Y5247" s="13">
        <v>428.50329092821636</v>
      </c>
      <c r="Z5247" s="13">
        <v>301.79423409753213</v>
      </c>
      <c r="AA5247" s="13">
        <v>225.02430502310665</v>
      </c>
      <c r="AB5247" s="13">
        <v>117.48745594983384</v>
      </c>
      <c r="AC5247" s="13">
        <v>132.21316360159909</v>
      </c>
      <c r="AD5247" s="13">
        <v>146.1571593381187</v>
      </c>
      <c r="AE5247" s="13">
        <v>194.93758988538463</v>
      </c>
      <c r="AF5247" s="14">
        <v>196.53468163945129</v>
      </c>
    </row>
    <row r="5248" spans="2:32" x14ac:dyDescent="0.25">
      <c r="B5248" s="9" t="s">
        <v>65</v>
      </c>
      <c r="C5248" s="10" t="s">
        <v>67</v>
      </c>
      <c r="D5248" s="11" t="s">
        <v>80</v>
      </c>
      <c r="E5248" s="11">
        <v>8</v>
      </c>
      <c r="F5248" s="11">
        <v>5</v>
      </c>
      <c r="G5248" s="11">
        <v>14</v>
      </c>
      <c r="H5248" s="15" t="s">
        <v>36</v>
      </c>
      <c r="I5248" s="13">
        <v>115.45910239120309</v>
      </c>
      <c r="J5248" s="13">
        <v>66.84954523338358</v>
      </c>
      <c r="K5248" s="13">
        <v>53.920403105570536</v>
      </c>
      <c r="L5248" s="13">
        <v>20.244741547816428</v>
      </c>
      <c r="M5248" s="13">
        <v>0</v>
      </c>
      <c r="N5248" s="13">
        <v>0</v>
      </c>
      <c r="O5248" s="13">
        <v>0</v>
      </c>
      <c r="P5248" s="13">
        <v>9.3867711149438176</v>
      </c>
      <c r="Q5248" s="13">
        <v>27.381762136071014</v>
      </c>
      <c r="R5248" s="13">
        <v>16.325389579849411</v>
      </c>
      <c r="S5248" s="13">
        <v>0</v>
      </c>
      <c r="T5248" s="13">
        <v>0</v>
      </c>
      <c r="U5248" s="13">
        <v>0</v>
      </c>
      <c r="V5248" s="13">
        <v>0</v>
      </c>
      <c r="W5248" s="13">
        <v>0</v>
      </c>
      <c r="X5248" s="13">
        <v>0</v>
      </c>
      <c r="Y5248" s="13">
        <v>0</v>
      </c>
      <c r="Z5248" s="13">
        <v>13.31574186983956</v>
      </c>
      <c r="AA5248" s="13">
        <v>65.332844324153385</v>
      </c>
      <c r="AB5248" s="13">
        <v>110.24052217318965</v>
      </c>
      <c r="AC5248" s="13">
        <v>198.33477014715865</v>
      </c>
      <c r="AD5248" s="13">
        <v>720.61421369501784</v>
      </c>
      <c r="AE5248" s="13">
        <v>637.26895650088261</v>
      </c>
      <c r="AF5248" s="14">
        <v>755.32625941183267</v>
      </c>
    </row>
    <row r="5249" spans="2:32" x14ac:dyDescent="0.25">
      <c r="B5249" s="9" t="s">
        <v>65</v>
      </c>
      <c r="C5249" s="10" t="s">
        <v>67</v>
      </c>
      <c r="D5249" s="11" t="s">
        <v>80</v>
      </c>
      <c r="E5249" s="11">
        <v>8</v>
      </c>
      <c r="F5249" s="11">
        <v>5</v>
      </c>
      <c r="G5249" s="11">
        <v>15</v>
      </c>
      <c r="H5249" s="15" t="s">
        <v>36</v>
      </c>
      <c r="I5249" s="13">
        <v>520.03474754835577</v>
      </c>
      <c r="J5249" s="13">
        <v>586.64614428624145</v>
      </c>
      <c r="K5249" s="13">
        <v>847.7910811174055</v>
      </c>
      <c r="L5249" s="13">
        <v>963.07872874006591</v>
      </c>
      <c r="M5249" s="13">
        <v>345.1020130859871</v>
      </c>
      <c r="N5249" s="13">
        <v>755.33708868209578</v>
      </c>
      <c r="O5249" s="13">
        <v>970.15135291650847</v>
      </c>
      <c r="P5249" s="13">
        <v>587.58842963596351</v>
      </c>
      <c r="Q5249" s="13">
        <v>965.12671035105438</v>
      </c>
      <c r="R5249" s="13">
        <v>970.15135291650847</v>
      </c>
      <c r="S5249" s="13">
        <v>970.15135291650847</v>
      </c>
      <c r="T5249" s="13">
        <v>970.15135291650847</v>
      </c>
      <c r="U5249" s="13">
        <v>970.15135291650847</v>
      </c>
      <c r="V5249" s="13">
        <v>970.15135291650847</v>
      </c>
      <c r="W5249" s="13">
        <v>970.15135291650847</v>
      </c>
      <c r="X5249" s="13">
        <v>970.15135291650847</v>
      </c>
      <c r="Y5249" s="13">
        <v>970.15135291650847</v>
      </c>
      <c r="Z5249" s="13">
        <v>970.15135291650847</v>
      </c>
      <c r="AA5249" s="13">
        <v>970.15135291650847</v>
      </c>
      <c r="AB5249" s="13">
        <v>970.15135291650847</v>
      </c>
      <c r="AC5249" s="13">
        <v>970.15135291650847</v>
      </c>
      <c r="AD5249" s="13">
        <v>970.15135291650847</v>
      </c>
      <c r="AE5249" s="13">
        <v>965.21487171794297</v>
      </c>
      <c r="AF5249" s="14">
        <v>55.363832894524421</v>
      </c>
    </row>
    <row r="5250" spans="2:32" x14ac:dyDescent="0.25">
      <c r="B5250" s="9" t="s">
        <v>65</v>
      </c>
      <c r="C5250" s="10" t="s">
        <v>67</v>
      </c>
      <c r="D5250" s="11" t="s">
        <v>80</v>
      </c>
      <c r="E5250" s="11">
        <v>8</v>
      </c>
      <c r="F5250" s="11">
        <v>5</v>
      </c>
      <c r="G5250" s="11">
        <v>16</v>
      </c>
      <c r="H5250" s="15" t="s">
        <v>36</v>
      </c>
      <c r="I5250" s="13">
        <v>164.84094791658805</v>
      </c>
      <c r="J5250" s="13">
        <v>4.433757219591695</v>
      </c>
      <c r="K5250" s="13">
        <v>88.525839515928638</v>
      </c>
      <c r="L5250" s="13">
        <v>141.85613416513806</v>
      </c>
      <c r="M5250" s="13">
        <v>189.49124789984208</v>
      </c>
      <c r="N5250" s="13">
        <v>551.23467348904444</v>
      </c>
      <c r="O5250" s="13">
        <v>894.43420592861435</v>
      </c>
      <c r="P5250" s="13">
        <v>970.15135291650847</v>
      </c>
      <c r="Q5250" s="13">
        <v>970.15135291650847</v>
      </c>
      <c r="R5250" s="13">
        <v>941.35757281709107</v>
      </c>
      <c r="S5250" s="13">
        <v>773.6992271082197</v>
      </c>
      <c r="T5250" s="13">
        <v>851.69968408013278</v>
      </c>
      <c r="U5250" s="13">
        <v>826.82401726412013</v>
      </c>
      <c r="V5250" s="13">
        <v>713.46668706592152</v>
      </c>
      <c r="W5250" s="13">
        <v>711.08438644475291</v>
      </c>
      <c r="X5250" s="13">
        <v>793.08535633983513</v>
      </c>
      <c r="Y5250" s="13">
        <v>879.42712815059645</v>
      </c>
      <c r="Z5250" s="13">
        <v>893.57133522749189</v>
      </c>
      <c r="AA5250" s="13">
        <v>946.02311400387657</v>
      </c>
      <c r="AB5250" s="13">
        <v>969.91546919628195</v>
      </c>
      <c r="AC5250" s="13">
        <v>970.15135291650847</v>
      </c>
      <c r="AD5250" s="13">
        <v>970.15135291650847</v>
      </c>
      <c r="AE5250" s="13">
        <v>970.15135291650847</v>
      </c>
      <c r="AF5250" s="14">
        <v>970.15135291650847</v>
      </c>
    </row>
    <row r="5251" spans="2:32" x14ac:dyDescent="0.25">
      <c r="B5251" s="9" t="s">
        <v>65</v>
      </c>
      <c r="C5251" s="10" t="s">
        <v>67</v>
      </c>
      <c r="D5251" s="11" t="s">
        <v>80</v>
      </c>
      <c r="E5251" s="11">
        <v>8</v>
      </c>
      <c r="F5251" s="11">
        <v>5</v>
      </c>
      <c r="G5251" s="11">
        <v>17</v>
      </c>
      <c r="H5251" s="15" t="s">
        <v>36</v>
      </c>
      <c r="I5251" s="13">
        <v>970.15135291650847</v>
      </c>
      <c r="J5251" s="13">
        <v>970.15135291650847</v>
      </c>
      <c r="K5251" s="13">
        <v>970.15135291650847</v>
      </c>
      <c r="L5251" s="13">
        <v>970.15135291650847</v>
      </c>
      <c r="M5251" s="13">
        <v>970.15135291650847</v>
      </c>
      <c r="N5251" s="13">
        <v>970.15135291650847</v>
      </c>
      <c r="O5251" s="13">
        <v>970.15135291650847</v>
      </c>
      <c r="P5251" s="13">
        <v>956.78470132820996</v>
      </c>
      <c r="Q5251" s="13">
        <v>854.04692840974315</v>
      </c>
      <c r="R5251" s="13">
        <v>789.99783420195661</v>
      </c>
      <c r="S5251" s="13">
        <v>724.21682035440301</v>
      </c>
      <c r="T5251" s="13">
        <v>690.59304688067027</v>
      </c>
      <c r="U5251" s="13">
        <v>421.71680939296863</v>
      </c>
      <c r="V5251" s="13">
        <v>391.22352804617191</v>
      </c>
      <c r="W5251" s="13">
        <v>508.84606352340234</v>
      </c>
      <c r="X5251" s="13">
        <v>311.51385125100495</v>
      </c>
      <c r="Y5251" s="13">
        <v>218.37457773413371</v>
      </c>
      <c r="Z5251" s="13">
        <v>326.51322358672076</v>
      </c>
      <c r="AA5251" s="13">
        <v>696.78357145943153</v>
      </c>
      <c r="AB5251" s="13">
        <v>445.03000688147853</v>
      </c>
      <c r="AC5251" s="13">
        <v>431.63176992157901</v>
      </c>
      <c r="AD5251" s="13">
        <v>273.26807928133752</v>
      </c>
      <c r="AE5251" s="13">
        <v>262.41036482881162</v>
      </c>
      <c r="AF5251" s="14">
        <v>355.86085838355939</v>
      </c>
    </row>
    <row r="5252" spans="2:32" x14ac:dyDescent="0.25">
      <c r="B5252" s="9" t="s">
        <v>65</v>
      </c>
      <c r="C5252" s="10" t="s">
        <v>67</v>
      </c>
      <c r="D5252" s="11" t="s">
        <v>80</v>
      </c>
      <c r="E5252" s="11">
        <v>8</v>
      </c>
      <c r="F5252" s="11">
        <v>5</v>
      </c>
      <c r="G5252" s="11">
        <v>18</v>
      </c>
      <c r="H5252" s="15" t="s">
        <v>36</v>
      </c>
      <c r="I5252" s="13">
        <v>182.55614157206679</v>
      </c>
      <c r="J5252" s="13">
        <v>262.86363226589737</v>
      </c>
      <c r="K5252" s="13">
        <v>293.75346621769529</v>
      </c>
      <c r="L5252" s="13">
        <v>462.93641351734715</v>
      </c>
      <c r="M5252" s="13">
        <v>757.11871189563681</v>
      </c>
      <c r="N5252" s="13">
        <v>629.80689510535069</v>
      </c>
      <c r="O5252" s="13">
        <v>71.52193280978274</v>
      </c>
      <c r="P5252" s="13">
        <v>0.80029781032303227</v>
      </c>
      <c r="Q5252" s="13">
        <v>9.4720028084568657</v>
      </c>
      <c r="R5252" s="13">
        <v>25.731398268650729</v>
      </c>
      <c r="S5252" s="13">
        <v>180.31033487817871</v>
      </c>
      <c r="T5252" s="13">
        <v>364.90978967388719</v>
      </c>
      <c r="U5252" s="13">
        <v>235.6576765642607</v>
      </c>
      <c r="V5252" s="13">
        <v>401.49089107793912</v>
      </c>
      <c r="W5252" s="13">
        <v>773.93504141004712</v>
      </c>
      <c r="X5252" s="13">
        <v>969.99044106734152</v>
      </c>
      <c r="Y5252" s="13">
        <v>969.95948046133094</v>
      </c>
      <c r="Z5252" s="13">
        <v>970.15135291650847</v>
      </c>
      <c r="AA5252" s="13">
        <v>970.15135291650847</v>
      </c>
      <c r="AB5252" s="13">
        <v>970.15135291650847</v>
      </c>
      <c r="AC5252" s="13">
        <v>970.15135291650847</v>
      </c>
      <c r="AD5252" s="13">
        <v>802.6504481368554</v>
      </c>
      <c r="AE5252" s="13">
        <v>401.28360773815257</v>
      </c>
      <c r="AF5252" s="14">
        <v>297.29383928226514</v>
      </c>
    </row>
    <row r="5253" spans="2:32" x14ac:dyDescent="0.25">
      <c r="B5253" s="9" t="s">
        <v>65</v>
      </c>
      <c r="C5253" s="10" t="s">
        <v>67</v>
      </c>
      <c r="D5253" s="11" t="s">
        <v>80</v>
      </c>
      <c r="E5253" s="11">
        <v>8</v>
      </c>
      <c r="F5253" s="11">
        <v>5</v>
      </c>
      <c r="G5253" s="11">
        <v>19</v>
      </c>
      <c r="H5253" s="15" t="s">
        <v>36</v>
      </c>
      <c r="I5253" s="13">
        <v>278.49629130222939</v>
      </c>
      <c r="J5253" s="13">
        <v>193.96257376047575</v>
      </c>
      <c r="K5253" s="13">
        <v>186.29432236494299</v>
      </c>
      <c r="L5253" s="13">
        <v>247.66273831752284</v>
      </c>
      <c r="M5253" s="13">
        <v>304.33782836906676</v>
      </c>
      <c r="N5253" s="13">
        <v>352.03937551173289</v>
      </c>
      <c r="O5253" s="13">
        <v>500.42613234754583</v>
      </c>
      <c r="P5253" s="13">
        <v>697.06659027266335</v>
      </c>
      <c r="Q5253" s="13">
        <v>826.72495720856841</v>
      </c>
      <c r="R5253" s="13">
        <v>889.24608303321702</v>
      </c>
      <c r="S5253" s="13">
        <v>970.15135291650847</v>
      </c>
      <c r="T5253" s="13">
        <v>970.15135291650847</v>
      </c>
      <c r="U5253" s="13">
        <v>970.15135291650847</v>
      </c>
      <c r="V5253" s="13">
        <v>970.15135291650847</v>
      </c>
      <c r="W5253" s="13">
        <v>970.15135291650847</v>
      </c>
      <c r="X5253" s="13">
        <v>970.15135291650847</v>
      </c>
      <c r="Y5253" s="13">
        <v>970.15135291650847</v>
      </c>
      <c r="Z5253" s="13">
        <v>970.15135291650847</v>
      </c>
      <c r="AA5253" s="13">
        <v>970.15135291650847</v>
      </c>
      <c r="AB5253" s="13">
        <v>970.15135291650847</v>
      </c>
      <c r="AC5253" s="13">
        <v>970.15135291650847</v>
      </c>
      <c r="AD5253" s="13">
        <v>970.15135291650847</v>
      </c>
      <c r="AE5253" s="13">
        <v>970.15135291650847</v>
      </c>
      <c r="AF5253" s="14">
        <v>970.15135291650847</v>
      </c>
    </row>
    <row r="5254" spans="2:32" x14ac:dyDescent="0.25">
      <c r="B5254" s="9" t="s">
        <v>65</v>
      </c>
      <c r="C5254" s="10" t="s">
        <v>67</v>
      </c>
      <c r="D5254" s="11" t="s">
        <v>80</v>
      </c>
      <c r="E5254" s="11">
        <v>8</v>
      </c>
      <c r="F5254" s="11">
        <v>5</v>
      </c>
      <c r="G5254" s="11">
        <v>20</v>
      </c>
      <c r="H5254" s="15" t="s">
        <v>36</v>
      </c>
      <c r="I5254" s="13">
        <v>970.15135291650847</v>
      </c>
      <c r="J5254" s="13">
        <v>970.15135291650847</v>
      </c>
      <c r="K5254" s="13">
        <v>970.15135291650847</v>
      </c>
      <c r="L5254" s="13">
        <v>970.15135291650847</v>
      </c>
      <c r="M5254" s="13">
        <v>970.15135291650847</v>
      </c>
      <c r="N5254" s="13">
        <v>970.15135291650847</v>
      </c>
      <c r="O5254" s="13">
        <v>970.15135291650847</v>
      </c>
      <c r="P5254" s="13">
        <v>970.15135291650847</v>
      </c>
      <c r="Q5254" s="13">
        <v>970.15135291650847</v>
      </c>
      <c r="R5254" s="13">
        <v>970.15135291650847</v>
      </c>
      <c r="S5254" s="13">
        <v>970.15135291650847</v>
      </c>
      <c r="T5254" s="13">
        <v>970.15135291650847</v>
      </c>
      <c r="U5254" s="13">
        <v>970.15135291650847</v>
      </c>
      <c r="V5254" s="13">
        <v>970.15135291650847</v>
      </c>
      <c r="W5254" s="13">
        <v>970.15135291650847</v>
      </c>
      <c r="X5254" s="13">
        <v>970.15135291650847</v>
      </c>
      <c r="Y5254" s="13">
        <v>970.15135291650847</v>
      </c>
      <c r="Z5254" s="13">
        <v>970.15135291650847</v>
      </c>
      <c r="AA5254" s="13">
        <v>970.15135291650847</v>
      </c>
      <c r="AB5254" s="13">
        <v>970.15135291650847</v>
      </c>
      <c r="AC5254" s="13">
        <v>970.15135291650847</v>
      </c>
      <c r="AD5254" s="13">
        <v>970.15135291650847</v>
      </c>
      <c r="AE5254" s="13">
        <v>970.15135291650847</v>
      </c>
      <c r="AF5254" s="14">
        <v>536.20881803406303</v>
      </c>
    </row>
    <row r="5255" spans="2:32" x14ac:dyDescent="0.25">
      <c r="B5255" s="9" t="s">
        <v>65</v>
      </c>
      <c r="C5255" s="10" t="s">
        <v>67</v>
      </c>
      <c r="D5255" s="11" t="s">
        <v>80</v>
      </c>
      <c r="E5255" s="11">
        <v>8</v>
      </c>
      <c r="F5255" s="11">
        <v>5</v>
      </c>
      <c r="G5255" s="11">
        <v>21</v>
      </c>
      <c r="H5255" s="15" t="s">
        <v>36</v>
      </c>
      <c r="I5255" s="13">
        <v>46.860833926814635</v>
      </c>
      <c r="J5255" s="13">
        <v>104.31499365578814</v>
      </c>
      <c r="K5255" s="13">
        <v>419.86385877432724</v>
      </c>
      <c r="L5255" s="13">
        <v>964.90033695150441</v>
      </c>
      <c r="M5255" s="13">
        <v>970.15135291650847</v>
      </c>
      <c r="N5255" s="13">
        <v>970.15135291650847</v>
      </c>
      <c r="O5255" s="13">
        <v>970.15135291650847</v>
      </c>
      <c r="P5255" s="13">
        <v>970.15135291650847</v>
      </c>
      <c r="Q5255" s="13">
        <v>970.15135291650847</v>
      </c>
      <c r="R5255" s="13">
        <v>970.15135291650847</v>
      </c>
      <c r="S5255" s="13">
        <v>970.04611462343837</v>
      </c>
      <c r="T5255" s="13">
        <v>702.62249184662471</v>
      </c>
      <c r="U5255" s="13">
        <v>488.57589097893145</v>
      </c>
      <c r="V5255" s="13">
        <v>380.98993706557809</v>
      </c>
      <c r="W5255" s="13">
        <v>290.43826908528763</v>
      </c>
      <c r="X5255" s="13">
        <v>199.34584913041346</v>
      </c>
      <c r="Y5255" s="13">
        <v>102.83409094725658</v>
      </c>
      <c r="Z5255" s="13">
        <v>51.858763424559875</v>
      </c>
      <c r="AA5255" s="13">
        <v>33.547517362294485</v>
      </c>
      <c r="AB5255" s="13">
        <v>41.813556624591357</v>
      </c>
      <c r="AC5255" s="13">
        <v>58.460635404635596</v>
      </c>
      <c r="AD5255" s="13">
        <v>61.180461298298958</v>
      </c>
      <c r="AE5255" s="13">
        <v>56.969445757083726</v>
      </c>
      <c r="AF5255" s="14">
        <v>61.993723875946841</v>
      </c>
    </row>
    <row r="5256" spans="2:32" x14ac:dyDescent="0.25">
      <c r="B5256" s="9" t="s">
        <v>65</v>
      </c>
      <c r="C5256" s="10" t="s">
        <v>67</v>
      </c>
      <c r="D5256" s="11" t="s">
        <v>80</v>
      </c>
      <c r="E5256" s="11">
        <v>8</v>
      </c>
      <c r="F5256" s="11">
        <v>5</v>
      </c>
      <c r="G5256" s="11">
        <v>22</v>
      </c>
      <c r="H5256" s="15" t="s">
        <v>36</v>
      </c>
      <c r="I5256" s="13">
        <v>54.225865754969803</v>
      </c>
      <c r="J5256" s="13">
        <v>56.595727466744869</v>
      </c>
      <c r="K5256" s="13">
        <v>63.704141166585067</v>
      </c>
      <c r="L5256" s="13">
        <v>72.145579030220915</v>
      </c>
      <c r="M5256" s="13">
        <v>87.776398478976191</v>
      </c>
      <c r="N5256" s="13">
        <v>103.38286942423869</v>
      </c>
      <c r="O5256" s="13">
        <v>223.46610492714979</v>
      </c>
      <c r="P5256" s="13">
        <v>235.52711791010609</v>
      </c>
      <c r="Q5256" s="13">
        <v>296.35835693565753</v>
      </c>
      <c r="R5256" s="13">
        <v>258.50315023406631</v>
      </c>
      <c r="S5256" s="13">
        <v>262.36972035612365</v>
      </c>
      <c r="T5256" s="13">
        <v>237.55597475213017</v>
      </c>
      <c r="U5256" s="13">
        <v>204.34242930802557</v>
      </c>
      <c r="V5256" s="13">
        <v>219.14359475963988</v>
      </c>
      <c r="W5256" s="13">
        <v>276.09823270446026</v>
      </c>
      <c r="X5256" s="13">
        <v>279.74625635147271</v>
      </c>
      <c r="Y5256" s="13">
        <v>311.03413540385264</v>
      </c>
      <c r="Z5256" s="13">
        <v>297.45391811064644</v>
      </c>
      <c r="AA5256" s="13">
        <v>606.31508407589138</v>
      </c>
      <c r="AB5256" s="13">
        <v>970.15135291650847</v>
      </c>
      <c r="AC5256" s="13">
        <v>970.15135291650847</v>
      </c>
      <c r="AD5256" s="13">
        <v>970.15135291650847</v>
      </c>
      <c r="AE5256" s="13">
        <v>970.15135291650847</v>
      </c>
      <c r="AF5256" s="14">
        <v>970.15135291650847</v>
      </c>
    </row>
    <row r="5257" spans="2:32" x14ac:dyDescent="0.25">
      <c r="B5257" s="9" t="s">
        <v>65</v>
      </c>
      <c r="C5257" s="10" t="s">
        <v>67</v>
      </c>
      <c r="D5257" s="11" t="s">
        <v>80</v>
      </c>
      <c r="E5257" s="11">
        <v>8</v>
      </c>
      <c r="F5257" s="11">
        <v>5</v>
      </c>
      <c r="G5257" s="11">
        <v>23</v>
      </c>
      <c r="H5257" s="15" t="s">
        <v>36</v>
      </c>
      <c r="I5257" s="13">
        <v>970.15135291650847</v>
      </c>
      <c r="J5257" s="13">
        <v>970.15135291650847</v>
      </c>
      <c r="K5257" s="13">
        <v>970.15135291650847</v>
      </c>
      <c r="L5257" s="13">
        <v>970.15135291650847</v>
      </c>
      <c r="M5257" s="13">
        <v>970.15135291650847</v>
      </c>
      <c r="N5257" s="13">
        <v>970.15135291650847</v>
      </c>
      <c r="O5257" s="13">
        <v>970.15135291650847</v>
      </c>
      <c r="P5257" s="13">
        <v>970.15135291650847</v>
      </c>
      <c r="Q5257" s="13">
        <v>970.15135291650847</v>
      </c>
      <c r="R5257" s="13">
        <v>808.60675503696939</v>
      </c>
      <c r="S5257" s="13">
        <v>501.82564198310337</v>
      </c>
      <c r="T5257" s="13">
        <v>298.84391742552464</v>
      </c>
      <c r="U5257" s="13">
        <v>134.34381384863974</v>
      </c>
      <c r="V5257" s="13">
        <v>108.21318385864654</v>
      </c>
      <c r="W5257" s="13">
        <v>256.14148423203835</v>
      </c>
      <c r="X5257" s="13">
        <v>528.27721058685063</v>
      </c>
      <c r="Y5257" s="13">
        <v>593.7576427661927</v>
      </c>
      <c r="Z5257" s="13">
        <v>679.56982161003054</v>
      </c>
      <c r="AA5257" s="13">
        <v>673.28926136760447</v>
      </c>
      <c r="AB5257" s="13">
        <v>695.95457693708158</v>
      </c>
      <c r="AC5257" s="13">
        <v>500.06050563935429</v>
      </c>
      <c r="AD5257" s="13">
        <v>408.58583326969949</v>
      </c>
      <c r="AE5257" s="13">
        <v>375.64916311050456</v>
      </c>
      <c r="AF5257" s="14">
        <v>112.86139647755056</v>
      </c>
    </row>
    <row r="5258" spans="2:32" x14ac:dyDescent="0.25">
      <c r="B5258" s="9" t="s">
        <v>65</v>
      </c>
      <c r="C5258" s="10" t="s">
        <v>67</v>
      </c>
      <c r="D5258" s="11" t="s">
        <v>80</v>
      </c>
      <c r="E5258" s="11">
        <v>8</v>
      </c>
      <c r="F5258" s="11">
        <v>5</v>
      </c>
      <c r="G5258" s="11">
        <v>24</v>
      </c>
      <c r="H5258" s="15" t="s">
        <v>36</v>
      </c>
      <c r="I5258" s="13">
        <v>113.4969219215392</v>
      </c>
      <c r="J5258" s="13">
        <v>209.357509489005</v>
      </c>
      <c r="K5258" s="13">
        <v>398.20354807818006</v>
      </c>
      <c r="L5258" s="13">
        <v>392.69138009566774</v>
      </c>
      <c r="M5258" s="13">
        <v>907.44724019177022</v>
      </c>
      <c r="N5258" s="13">
        <v>811.65498636094276</v>
      </c>
      <c r="O5258" s="13">
        <v>795.45807722192433</v>
      </c>
      <c r="P5258" s="13">
        <v>749.28998251592657</v>
      </c>
      <c r="Q5258" s="13">
        <v>661.11612031546088</v>
      </c>
      <c r="R5258" s="13">
        <v>599.80710915793247</v>
      </c>
      <c r="S5258" s="13">
        <v>421.68234315780279</v>
      </c>
      <c r="T5258" s="13">
        <v>358.02580999706782</v>
      </c>
      <c r="U5258" s="13">
        <v>292.62343880754048</v>
      </c>
      <c r="V5258" s="13">
        <v>190.42914253581839</v>
      </c>
      <c r="W5258" s="13">
        <v>108.69036593423114</v>
      </c>
      <c r="X5258" s="13">
        <v>73.890879066419387</v>
      </c>
      <c r="Y5258" s="13">
        <v>53.777540040171452</v>
      </c>
      <c r="Z5258" s="13">
        <v>22.621879175549818</v>
      </c>
      <c r="AA5258" s="13">
        <v>13.164765529042789</v>
      </c>
      <c r="AB5258" s="13">
        <v>18.961321168845497</v>
      </c>
      <c r="AC5258" s="13">
        <v>16.660130523742104</v>
      </c>
      <c r="AD5258" s="13">
        <v>31.67834453150752</v>
      </c>
      <c r="AE5258" s="13">
        <v>62.420638353265097</v>
      </c>
      <c r="AF5258" s="14">
        <v>76.945444819313039</v>
      </c>
    </row>
    <row r="5259" spans="2:32" x14ac:dyDescent="0.25">
      <c r="B5259" s="9" t="s">
        <v>65</v>
      </c>
      <c r="C5259" s="10" t="s">
        <v>67</v>
      </c>
      <c r="D5259" s="11" t="s">
        <v>80</v>
      </c>
      <c r="E5259" s="11">
        <v>8</v>
      </c>
      <c r="F5259" s="11">
        <v>5</v>
      </c>
      <c r="G5259" s="11">
        <v>25</v>
      </c>
      <c r="H5259" s="15" t="s">
        <v>36</v>
      </c>
      <c r="I5259" s="13">
        <v>97.823358093523041</v>
      </c>
      <c r="J5259" s="13">
        <v>112.14599648806889</v>
      </c>
      <c r="K5259" s="13">
        <v>121.77149096962825</v>
      </c>
      <c r="L5259" s="13">
        <v>158.18721171506638</v>
      </c>
      <c r="M5259" s="13">
        <v>193.15348496407492</v>
      </c>
      <c r="N5259" s="13">
        <v>244.99920640689965</v>
      </c>
      <c r="O5259" s="13">
        <v>295.9623249686498</v>
      </c>
      <c r="P5259" s="13">
        <v>376.652120141061</v>
      </c>
      <c r="Q5259" s="13">
        <v>409.62183345823979</v>
      </c>
      <c r="R5259" s="13">
        <v>491.1222272772319</v>
      </c>
      <c r="S5259" s="13">
        <v>635.85177988274745</v>
      </c>
      <c r="T5259" s="13">
        <v>765.82370972749948</v>
      </c>
      <c r="U5259" s="13">
        <v>949.11834158405725</v>
      </c>
      <c r="V5259" s="13">
        <v>970.15135291650847</v>
      </c>
      <c r="W5259" s="13">
        <v>970.15135291650847</v>
      </c>
      <c r="X5259" s="13">
        <v>970.15135291650847</v>
      </c>
      <c r="Y5259" s="13">
        <v>970.15135291650847</v>
      </c>
      <c r="Z5259" s="13">
        <v>970.15135291650847</v>
      </c>
      <c r="AA5259" s="13">
        <v>970.15135291650847</v>
      </c>
      <c r="AB5259" s="13">
        <v>970.15135291650847</v>
      </c>
      <c r="AC5259" s="13">
        <v>970.15135291650847</v>
      </c>
      <c r="AD5259" s="13">
        <v>970.15135291650847</v>
      </c>
      <c r="AE5259" s="13">
        <v>970.15135291650847</v>
      </c>
      <c r="AF5259" s="14">
        <v>970.15135291650847</v>
      </c>
    </row>
    <row r="5260" spans="2:32" x14ac:dyDescent="0.25">
      <c r="B5260" s="9" t="s">
        <v>65</v>
      </c>
      <c r="C5260" s="10" t="s">
        <v>67</v>
      </c>
      <c r="D5260" s="11" t="s">
        <v>80</v>
      </c>
      <c r="E5260" s="11">
        <v>8</v>
      </c>
      <c r="F5260" s="11">
        <v>5</v>
      </c>
      <c r="G5260" s="11">
        <v>26</v>
      </c>
      <c r="H5260" s="15" t="s">
        <v>36</v>
      </c>
      <c r="I5260" s="13">
        <v>970.15135291650847</v>
      </c>
      <c r="J5260" s="13">
        <v>970.15135291650847</v>
      </c>
      <c r="K5260" s="13">
        <v>970.15135291650847</v>
      </c>
      <c r="L5260" s="13">
        <v>970.15135291650847</v>
      </c>
      <c r="M5260" s="13">
        <v>970.15135291650847</v>
      </c>
      <c r="N5260" s="13">
        <v>970.15135291650847</v>
      </c>
      <c r="O5260" s="13">
        <v>970.15135291650847</v>
      </c>
      <c r="P5260" s="13">
        <v>970.15135291650847</v>
      </c>
      <c r="Q5260" s="13">
        <v>970.15135291650847</v>
      </c>
      <c r="R5260" s="13">
        <v>970.15135291650847</v>
      </c>
      <c r="S5260" s="13">
        <v>970.15135291650847</v>
      </c>
      <c r="T5260" s="13">
        <v>970.15135291650847</v>
      </c>
      <c r="U5260" s="13">
        <v>970.15135291650847</v>
      </c>
      <c r="V5260" s="13">
        <v>970.15135291650847</v>
      </c>
      <c r="W5260" s="13">
        <v>970.15135291650847</v>
      </c>
      <c r="X5260" s="13">
        <v>970.15135291650847</v>
      </c>
      <c r="Y5260" s="13">
        <v>970.15135291650847</v>
      </c>
      <c r="Z5260" s="13">
        <v>970.15135291650847</v>
      </c>
      <c r="AA5260" s="13">
        <v>970.15135291650847</v>
      </c>
      <c r="AB5260" s="13">
        <v>970.15135291650847</v>
      </c>
      <c r="AC5260" s="13">
        <v>970.15135291650847</v>
      </c>
      <c r="AD5260" s="13">
        <v>970.15135291650847</v>
      </c>
      <c r="AE5260" s="13">
        <v>970.15135291650847</v>
      </c>
      <c r="AF5260" s="14">
        <v>970.15135291650847</v>
      </c>
    </row>
    <row r="5261" spans="2:32" x14ac:dyDescent="0.25">
      <c r="B5261" s="9" t="s">
        <v>65</v>
      </c>
      <c r="C5261" s="10" t="s">
        <v>67</v>
      </c>
      <c r="D5261" s="11" t="s">
        <v>80</v>
      </c>
      <c r="E5261" s="11">
        <v>8</v>
      </c>
      <c r="F5261" s="11">
        <v>5</v>
      </c>
      <c r="G5261" s="11">
        <v>27</v>
      </c>
      <c r="H5261" s="15" t="s">
        <v>36</v>
      </c>
      <c r="I5261" s="13">
        <v>970.15135291650847</v>
      </c>
      <c r="J5261" s="13">
        <v>970.15135291650847</v>
      </c>
      <c r="K5261" s="13">
        <v>970.15135291650847</v>
      </c>
      <c r="L5261" s="13">
        <v>970.15135291650847</v>
      </c>
      <c r="M5261" s="13">
        <v>970.15135291650847</v>
      </c>
      <c r="N5261" s="13">
        <v>970.15135291650847</v>
      </c>
      <c r="O5261" s="13">
        <v>970.15135291650847</v>
      </c>
      <c r="P5261" s="13">
        <v>970.15135291650847</v>
      </c>
      <c r="Q5261" s="13">
        <v>970.15135291650847</v>
      </c>
      <c r="R5261" s="13">
        <v>970.15135291650847</v>
      </c>
      <c r="S5261" s="13">
        <v>970.15135291650847</v>
      </c>
      <c r="T5261" s="13">
        <v>970.15135291650847</v>
      </c>
      <c r="U5261" s="13">
        <v>970.15135291650847</v>
      </c>
      <c r="V5261" s="13">
        <v>970.15135291650847</v>
      </c>
      <c r="W5261" s="13">
        <v>970.15135291650847</v>
      </c>
      <c r="X5261" s="13">
        <v>970.15135291650847</v>
      </c>
      <c r="Y5261" s="13">
        <v>970.15135291650847</v>
      </c>
      <c r="Z5261" s="13">
        <v>970.15135291650847</v>
      </c>
      <c r="AA5261" s="13">
        <v>970.15135291650847</v>
      </c>
      <c r="AB5261" s="13">
        <v>970.15135291650847</v>
      </c>
      <c r="AC5261" s="13">
        <v>970.15135291650847</v>
      </c>
      <c r="AD5261" s="13">
        <v>970.15135291650847</v>
      </c>
      <c r="AE5261" s="13">
        <v>810.14312304640168</v>
      </c>
      <c r="AF5261" s="14">
        <v>71.953702236389717</v>
      </c>
    </row>
    <row r="5262" spans="2:32" x14ac:dyDescent="0.25">
      <c r="B5262" s="9" t="s">
        <v>65</v>
      </c>
      <c r="C5262" s="10" t="s">
        <v>67</v>
      </c>
      <c r="D5262" s="11" t="s">
        <v>80</v>
      </c>
      <c r="E5262" s="11">
        <v>8</v>
      </c>
      <c r="F5262" s="11">
        <v>5</v>
      </c>
      <c r="G5262" s="11">
        <v>28</v>
      </c>
      <c r="H5262" s="15" t="s">
        <v>36</v>
      </c>
      <c r="I5262" s="13">
        <v>97.278926943785848</v>
      </c>
      <c r="J5262" s="13">
        <v>11.923250000568565</v>
      </c>
      <c r="K5262" s="13">
        <v>27.669661930491632</v>
      </c>
      <c r="L5262" s="13">
        <v>38.773542703614361</v>
      </c>
      <c r="M5262" s="13">
        <v>11.218054515758379</v>
      </c>
      <c r="N5262" s="13">
        <v>0</v>
      </c>
      <c r="O5262" s="13">
        <v>0</v>
      </c>
      <c r="P5262" s="13">
        <v>0</v>
      </c>
      <c r="Q5262" s="13">
        <v>1.1876494268267319</v>
      </c>
      <c r="R5262" s="13">
        <v>23.2881830022503</v>
      </c>
      <c r="S5262" s="13">
        <v>36.359183798000082</v>
      </c>
      <c r="T5262" s="13">
        <v>5.9449380102633809</v>
      </c>
      <c r="U5262" s="13">
        <v>0.1068959708877061</v>
      </c>
      <c r="V5262" s="13">
        <v>0</v>
      </c>
      <c r="W5262" s="13">
        <v>0</v>
      </c>
      <c r="X5262" s="13">
        <v>1.1960973629711165E-2</v>
      </c>
      <c r="Y5262" s="13">
        <v>0</v>
      </c>
      <c r="Z5262" s="13">
        <v>0</v>
      </c>
      <c r="AA5262" s="13">
        <v>0</v>
      </c>
      <c r="AB5262" s="13">
        <v>0</v>
      </c>
      <c r="AC5262" s="13">
        <v>34.344637992820857</v>
      </c>
      <c r="AD5262" s="13">
        <v>85.633209533593615</v>
      </c>
      <c r="AE5262" s="13">
        <v>130.44846112284526</v>
      </c>
      <c r="AF5262" s="14">
        <v>103.48316165637425</v>
      </c>
    </row>
    <row r="5263" spans="2:32" x14ac:dyDescent="0.25">
      <c r="B5263" s="9" t="s">
        <v>65</v>
      </c>
      <c r="C5263" s="10" t="s">
        <v>67</v>
      </c>
      <c r="D5263" s="11" t="s">
        <v>80</v>
      </c>
      <c r="E5263" s="11">
        <v>8</v>
      </c>
      <c r="F5263" s="11">
        <v>5</v>
      </c>
      <c r="G5263" s="11">
        <v>29</v>
      </c>
      <c r="H5263" s="15" t="s">
        <v>36</v>
      </c>
      <c r="I5263" s="13">
        <v>171.24165405329978</v>
      </c>
      <c r="J5263" s="13">
        <v>79.596845864689001</v>
      </c>
      <c r="K5263" s="13">
        <v>48.792574428462714</v>
      </c>
      <c r="L5263" s="13">
        <v>46.805880586607373</v>
      </c>
      <c r="M5263" s="13">
        <v>0</v>
      </c>
      <c r="N5263" s="13">
        <v>0</v>
      </c>
      <c r="O5263" s="13">
        <v>9.9273571361666253</v>
      </c>
      <c r="P5263" s="13">
        <v>10.048806794760605</v>
      </c>
      <c r="Q5263" s="13">
        <v>50.259172608124572</v>
      </c>
      <c r="R5263" s="13">
        <v>97.995498368752294</v>
      </c>
      <c r="S5263" s="13">
        <v>68.045389963208621</v>
      </c>
      <c r="T5263" s="13">
        <v>50.475137586452064</v>
      </c>
      <c r="U5263" s="13">
        <v>35.91754828141746</v>
      </c>
      <c r="V5263" s="13">
        <v>15.168019997739416</v>
      </c>
      <c r="W5263" s="13">
        <v>17.092816490150181</v>
      </c>
      <c r="X5263" s="13">
        <v>17.78956353885436</v>
      </c>
      <c r="Y5263" s="13">
        <v>2.0473339318956572</v>
      </c>
      <c r="Z5263" s="13">
        <v>8.1493539836741533</v>
      </c>
      <c r="AA5263" s="13">
        <v>9.4858886576068198</v>
      </c>
      <c r="AB5263" s="13">
        <v>2.2096016091750887</v>
      </c>
      <c r="AC5263" s="13">
        <v>2.4172877146493393E-2</v>
      </c>
      <c r="AD5263" s="13">
        <v>0</v>
      </c>
      <c r="AE5263" s="13">
        <v>24.024156869772504</v>
      </c>
      <c r="AF5263" s="14">
        <v>19.990633328494734</v>
      </c>
    </row>
    <row r="5264" spans="2:32" x14ac:dyDescent="0.25">
      <c r="B5264" s="9" t="s">
        <v>65</v>
      </c>
      <c r="C5264" s="10" t="s">
        <v>67</v>
      </c>
      <c r="D5264" s="11" t="s">
        <v>80</v>
      </c>
      <c r="E5264" s="11">
        <v>8</v>
      </c>
      <c r="F5264" s="11">
        <v>5</v>
      </c>
      <c r="G5264" s="11">
        <v>30</v>
      </c>
      <c r="H5264" s="15" t="s">
        <v>36</v>
      </c>
      <c r="I5264" s="13">
        <v>9.3865205579094706</v>
      </c>
      <c r="J5264" s="13">
        <v>0.76023281856872282</v>
      </c>
      <c r="K5264" s="13">
        <v>3.0082265309871703</v>
      </c>
      <c r="L5264" s="13">
        <v>32.479645451256268</v>
      </c>
      <c r="M5264" s="13">
        <v>73.920902524040912</v>
      </c>
      <c r="N5264" s="13">
        <v>160.9895110055397</v>
      </c>
      <c r="O5264" s="13">
        <v>369.53878207353341</v>
      </c>
      <c r="P5264" s="13">
        <v>547.13607236791211</v>
      </c>
      <c r="Q5264" s="13">
        <v>658.60081404156904</v>
      </c>
      <c r="R5264" s="13">
        <v>631.53867590831874</v>
      </c>
      <c r="S5264" s="13">
        <v>785.33624986392169</v>
      </c>
      <c r="T5264" s="13">
        <v>830.72665024452249</v>
      </c>
      <c r="U5264" s="13">
        <v>872.95219639062043</v>
      </c>
      <c r="V5264" s="13">
        <v>956.76311220608545</v>
      </c>
      <c r="W5264" s="13">
        <v>950.44943938727647</v>
      </c>
      <c r="X5264" s="13">
        <v>969.53526462427942</v>
      </c>
      <c r="Y5264" s="13">
        <v>970.15135291650847</v>
      </c>
      <c r="Z5264" s="13">
        <v>970.15135291650847</v>
      </c>
      <c r="AA5264" s="13">
        <v>970.15135291650847</v>
      </c>
      <c r="AB5264" s="13">
        <v>970.15135291650847</v>
      </c>
      <c r="AC5264" s="13">
        <v>970.15135291650847</v>
      </c>
      <c r="AD5264" s="13">
        <v>970.15135291650847</v>
      </c>
      <c r="AE5264" s="13">
        <v>970.15135291650847</v>
      </c>
      <c r="AF5264" s="14">
        <v>970.15135291650847</v>
      </c>
    </row>
    <row r="5265" spans="2:32" x14ac:dyDescent="0.25">
      <c r="B5265" s="9" t="s">
        <v>65</v>
      </c>
      <c r="C5265" s="10" t="s">
        <v>67</v>
      </c>
      <c r="D5265" s="11" t="s">
        <v>80</v>
      </c>
      <c r="E5265" s="11">
        <v>8</v>
      </c>
      <c r="F5265" s="11">
        <v>5</v>
      </c>
      <c r="G5265" s="11">
        <v>31</v>
      </c>
      <c r="H5265" s="15" t="s">
        <v>36</v>
      </c>
      <c r="I5265" s="13">
        <v>970.15135291650847</v>
      </c>
      <c r="J5265" s="13">
        <v>893.62846656997181</v>
      </c>
      <c r="K5265" s="13">
        <v>317.38265625902181</v>
      </c>
      <c r="L5265" s="13">
        <v>166.86779162503683</v>
      </c>
      <c r="M5265" s="13">
        <v>121.18264072175154</v>
      </c>
      <c r="N5265" s="13">
        <v>83.270207227382016</v>
      </c>
      <c r="O5265" s="13">
        <v>76.794051968121494</v>
      </c>
      <c r="P5265" s="13">
        <v>70.249888370968264</v>
      </c>
      <c r="Q5265" s="13">
        <v>72.454221910030085</v>
      </c>
      <c r="R5265" s="13">
        <v>67.686479485133077</v>
      </c>
      <c r="S5265" s="13">
        <v>67.520027179981341</v>
      </c>
      <c r="T5265" s="13">
        <v>80.212127168032637</v>
      </c>
      <c r="U5265" s="13">
        <v>74.383367899010949</v>
      </c>
      <c r="V5265" s="13">
        <v>69.274026209320198</v>
      </c>
      <c r="W5265" s="13">
        <v>90.997741935767394</v>
      </c>
      <c r="X5265" s="13">
        <v>114.34899806159754</v>
      </c>
      <c r="Y5265" s="13">
        <v>160.37172196252777</v>
      </c>
      <c r="Z5265" s="13">
        <v>252.66435132907137</v>
      </c>
      <c r="AA5265" s="13">
        <v>430.83783169078731</v>
      </c>
      <c r="AB5265" s="13">
        <v>670.60200571908058</v>
      </c>
      <c r="AC5265" s="13">
        <v>854.78928876998555</v>
      </c>
      <c r="AD5265" s="13">
        <v>948.02062843869589</v>
      </c>
      <c r="AE5265" s="13">
        <v>960.56980895890092</v>
      </c>
      <c r="AF5265" s="14">
        <v>969.35935840089292</v>
      </c>
    </row>
    <row r="5266" spans="2:32" x14ac:dyDescent="0.25">
      <c r="B5266" s="9" t="s">
        <v>65</v>
      </c>
      <c r="C5266" s="10" t="s">
        <v>67</v>
      </c>
      <c r="D5266" s="11" t="s">
        <v>80</v>
      </c>
      <c r="E5266" s="11">
        <v>8</v>
      </c>
      <c r="F5266" s="11">
        <v>6</v>
      </c>
      <c r="G5266" s="11">
        <v>1</v>
      </c>
      <c r="H5266" s="15" t="s">
        <v>36</v>
      </c>
      <c r="I5266" s="13">
        <v>970.15135291650847</v>
      </c>
      <c r="J5266" s="13">
        <v>970.15135291650847</v>
      </c>
      <c r="K5266" s="13">
        <v>907.91997948981088</v>
      </c>
      <c r="L5266" s="13">
        <v>662.95237580911316</v>
      </c>
      <c r="M5266" s="13">
        <v>522.88624712920978</v>
      </c>
      <c r="N5266" s="13">
        <v>448.80248036352151</v>
      </c>
      <c r="O5266" s="13">
        <v>304.58332653757259</v>
      </c>
      <c r="P5266" s="13">
        <v>288.60749764516601</v>
      </c>
      <c r="Q5266" s="13">
        <v>248.94883564351014</v>
      </c>
      <c r="R5266" s="13">
        <v>164.19212884916661</v>
      </c>
      <c r="S5266" s="13">
        <v>87.694675668606465</v>
      </c>
      <c r="T5266" s="13">
        <v>96.347227899930701</v>
      </c>
      <c r="U5266" s="13">
        <v>132.2862698531776</v>
      </c>
      <c r="V5266" s="13">
        <v>147.27102961587676</v>
      </c>
      <c r="W5266" s="13">
        <v>150.14977591838675</v>
      </c>
      <c r="X5266" s="13">
        <v>192.64921235823235</v>
      </c>
      <c r="Y5266" s="13">
        <v>208.23602054194194</v>
      </c>
      <c r="Z5266" s="13">
        <v>198.44183067320964</v>
      </c>
      <c r="AA5266" s="13">
        <v>228.76732774932108</v>
      </c>
      <c r="AB5266" s="13">
        <v>216.64500096533715</v>
      </c>
      <c r="AC5266" s="13">
        <v>297.74835625053481</v>
      </c>
      <c r="AD5266" s="13">
        <v>329.16288917211779</v>
      </c>
      <c r="AE5266" s="13">
        <v>295.44297121559714</v>
      </c>
      <c r="AF5266" s="14">
        <v>256.50992238539379</v>
      </c>
    </row>
    <row r="5267" spans="2:32" x14ac:dyDescent="0.25">
      <c r="B5267" s="9" t="s">
        <v>65</v>
      </c>
      <c r="C5267" s="10" t="s">
        <v>67</v>
      </c>
      <c r="D5267" s="11" t="s">
        <v>80</v>
      </c>
      <c r="E5267" s="11">
        <v>8</v>
      </c>
      <c r="F5267" s="11">
        <v>6</v>
      </c>
      <c r="G5267" s="11">
        <v>2</v>
      </c>
      <c r="H5267" s="15" t="s">
        <v>36</v>
      </c>
      <c r="I5267" s="13">
        <v>211.53558117994714</v>
      </c>
      <c r="J5267" s="13">
        <v>145.7915499845281</v>
      </c>
      <c r="K5267" s="13">
        <v>70.243449814449491</v>
      </c>
      <c r="L5267" s="13">
        <v>62.092757899598453</v>
      </c>
      <c r="M5267" s="13">
        <v>267.26852471856893</v>
      </c>
      <c r="N5267" s="13">
        <v>4.6071494664965122</v>
      </c>
      <c r="O5267" s="13">
        <v>0.27719346387088784</v>
      </c>
      <c r="P5267" s="13">
        <v>0</v>
      </c>
      <c r="Q5267" s="13">
        <v>0</v>
      </c>
      <c r="R5267" s="13">
        <v>0</v>
      </c>
      <c r="S5267" s="13">
        <v>0</v>
      </c>
      <c r="T5267" s="13">
        <v>0</v>
      </c>
      <c r="U5267" s="13">
        <v>0</v>
      </c>
      <c r="V5267" s="13">
        <v>0</v>
      </c>
      <c r="W5267" s="13">
        <v>0</v>
      </c>
      <c r="X5267" s="13">
        <v>0</v>
      </c>
      <c r="Y5267" s="13">
        <v>0</v>
      </c>
      <c r="Z5267" s="13">
        <v>26.601371339733742</v>
      </c>
      <c r="AA5267" s="13">
        <v>74.904379016343029</v>
      </c>
      <c r="AB5267" s="13">
        <v>153.04315214851243</v>
      </c>
      <c r="AC5267" s="13">
        <v>187.12866210402555</v>
      </c>
      <c r="AD5267" s="13">
        <v>212.98972309561594</v>
      </c>
      <c r="AE5267" s="13">
        <v>249.51518565276996</v>
      </c>
      <c r="AF5267" s="14">
        <v>334.69279355560769</v>
      </c>
    </row>
    <row r="5268" spans="2:32" x14ac:dyDescent="0.25">
      <c r="B5268" s="9" t="s">
        <v>65</v>
      </c>
      <c r="C5268" s="10" t="s">
        <v>67</v>
      </c>
      <c r="D5268" s="11" t="s">
        <v>80</v>
      </c>
      <c r="E5268" s="11">
        <v>8</v>
      </c>
      <c r="F5268" s="11">
        <v>6</v>
      </c>
      <c r="G5268" s="11">
        <v>3</v>
      </c>
      <c r="H5268" s="15" t="s">
        <v>36</v>
      </c>
      <c r="I5268" s="13">
        <v>723.09897587329533</v>
      </c>
      <c r="J5268" s="13">
        <v>970.15135291650847</v>
      </c>
      <c r="K5268" s="13">
        <v>970.15135291650847</v>
      </c>
      <c r="L5268" s="13">
        <v>970.15135291650847</v>
      </c>
      <c r="M5268" s="13">
        <v>970.15135291650847</v>
      </c>
      <c r="N5268" s="13">
        <v>970.15135291650847</v>
      </c>
      <c r="O5268" s="13">
        <v>970.15135291650847</v>
      </c>
      <c r="P5268" s="13">
        <v>970.15135291650847</v>
      </c>
      <c r="Q5268" s="13">
        <v>970.15135291650847</v>
      </c>
      <c r="R5268" s="13">
        <v>970.15135291650847</v>
      </c>
      <c r="S5268" s="13">
        <v>970.15135291650847</v>
      </c>
      <c r="T5268" s="13">
        <v>970.15135291650847</v>
      </c>
      <c r="U5268" s="13">
        <v>970.15135291650847</v>
      </c>
      <c r="V5268" s="13">
        <v>970.15135291650847</v>
      </c>
      <c r="W5268" s="13">
        <v>970.15135291650847</v>
      </c>
      <c r="X5268" s="13">
        <v>970.15135291650847</v>
      </c>
      <c r="Y5268" s="13">
        <v>970.15135291650847</v>
      </c>
      <c r="Z5268" s="13">
        <v>970.15135291650847</v>
      </c>
      <c r="AA5268" s="13">
        <v>970.15135291650847</v>
      </c>
      <c r="AB5268" s="13">
        <v>743.16235100677306</v>
      </c>
      <c r="AC5268" s="13">
        <v>163.40244249532162</v>
      </c>
      <c r="AD5268" s="13">
        <v>204.77042844783054</v>
      </c>
      <c r="AE5268" s="13">
        <v>219.98864228678659</v>
      </c>
      <c r="AF5268" s="14">
        <v>381.17622133962971</v>
      </c>
    </row>
    <row r="5269" spans="2:32" x14ac:dyDescent="0.25">
      <c r="B5269" s="9" t="s">
        <v>65</v>
      </c>
      <c r="C5269" s="10" t="s">
        <v>67</v>
      </c>
      <c r="D5269" s="11" t="s">
        <v>80</v>
      </c>
      <c r="E5269" s="11">
        <v>8</v>
      </c>
      <c r="F5269" s="11">
        <v>6</v>
      </c>
      <c r="G5269" s="11">
        <v>4</v>
      </c>
      <c r="H5269" s="15" t="s">
        <v>36</v>
      </c>
      <c r="I5269" s="13">
        <v>98.363867103708685</v>
      </c>
      <c r="J5269" s="13">
        <v>8.0570953042434201</v>
      </c>
      <c r="K5269" s="13">
        <v>0.64539065267581797</v>
      </c>
      <c r="L5269" s="13">
        <v>0.18986999875295224</v>
      </c>
      <c r="M5269" s="13">
        <v>291.76820413032203</v>
      </c>
      <c r="N5269" s="13">
        <v>970.15135291650847</v>
      </c>
      <c r="O5269" s="13">
        <v>970.15135291650847</v>
      </c>
      <c r="P5269" s="13">
        <v>970.15135291650847</v>
      </c>
      <c r="Q5269" s="13">
        <v>970.15135291650847</v>
      </c>
      <c r="R5269" s="13">
        <v>970.15135291650847</v>
      </c>
      <c r="S5269" s="13">
        <v>970.15135291650847</v>
      </c>
      <c r="T5269" s="13">
        <v>970.15135291650847</v>
      </c>
      <c r="U5269" s="13">
        <v>685.62019044095882</v>
      </c>
      <c r="V5269" s="13">
        <v>486.41756882253947</v>
      </c>
      <c r="W5269" s="13">
        <v>662.02640378318574</v>
      </c>
      <c r="X5269" s="13">
        <v>921.04318075237779</v>
      </c>
      <c r="Y5269" s="13">
        <v>894.42427909753962</v>
      </c>
      <c r="Z5269" s="13">
        <v>590.03452576592747</v>
      </c>
      <c r="AA5269" s="13">
        <v>422.69762195420441</v>
      </c>
      <c r="AB5269" s="13">
        <v>343.11890296898633</v>
      </c>
      <c r="AC5269" s="13">
        <v>270.61902110693194</v>
      </c>
      <c r="AD5269" s="13">
        <v>516.92591396194621</v>
      </c>
      <c r="AE5269" s="13">
        <v>592.03530286550495</v>
      </c>
      <c r="AF5269" s="14">
        <v>783.14353089076292</v>
      </c>
    </row>
    <row r="5270" spans="2:32" x14ac:dyDescent="0.25">
      <c r="B5270" s="9" t="s">
        <v>65</v>
      </c>
      <c r="C5270" s="10" t="s">
        <v>67</v>
      </c>
      <c r="D5270" s="11" t="s">
        <v>80</v>
      </c>
      <c r="E5270" s="11">
        <v>8</v>
      </c>
      <c r="F5270" s="11">
        <v>6</v>
      </c>
      <c r="G5270" s="11">
        <v>5</v>
      </c>
      <c r="H5270" s="15" t="s">
        <v>36</v>
      </c>
      <c r="I5270" s="13">
        <v>698.68626036104592</v>
      </c>
      <c r="J5270" s="13">
        <v>918.9571578586739</v>
      </c>
      <c r="K5270" s="13">
        <v>791.95071260613827</v>
      </c>
      <c r="L5270" s="13">
        <v>719.92773514607234</v>
      </c>
      <c r="M5270" s="13">
        <v>533.15402667137232</v>
      </c>
      <c r="N5270" s="13">
        <v>298.85495495098502</v>
      </c>
      <c r="O5270" s="13">
        <v>178.55406673491845</v>
      </c>
      <c r="P5270" s="13">
        <v>101.39634912838069</v>
      </c>
      <c r="Q5270" s="13">
        <v>60.376314224186217</v>
      </c>
      <c r="R5270" s="13">
        <v>63.134949341610422</v>
      </c>
      <c r="S5270" s="13">
        <v>84.899240122346143</v>
      </c>
      <c r="T5270" s="13">
        <v>139.04037638253385</v>
      </c>
      <c r="U5270" s="13">
        <v>306.61954172990363</v>
      </c>
      <c r="V5270" s="13">
        <v>439.83567103935917</v>
      </c>
      <c r="W5270" s="13">
        <v>956.64475383557692</v>
      </c>
      <c r="X5270" s="13">
        <v>970.15135291650847</v>
      </c>
      <c r="Y5270" s="13">
        <v>970.15135291650847</v>
      </c>
      <c r="Z5270" s="13">
        <v>970.15135291650847</v>
      </c>
      <c r="AA5270" s="13">
        <v>970.15135291650847</v>
      </c>
      <c r="AB5270" s="13">
        <v>970.15135291650847</v>
      </c>
      <c r="AC5270" s="13">
        <v>970.15135291650847</v>
      </c>
      <c r="AD5270" s="13">
        <v>970.15135291650847</v>
      </c>
      <c r="AE5270" s="13">
        <v>366.1205506822235</v>
      </c>
      <c r="AF5270" s="14">
        <v>126.39670874382199</v>
      </c>
    </row>
    <row r="5271" spans="2:32" x14ac:dyDescent="0.25">
      <c r="B5271" s="9" t="s">
        <v>65</v>
      </c>
      <c r="C5271" s="10" t="s">
        <v>67</v>
      </c>
      <c r="D5271" s="11" t="s">
        <v>80</v>
      </c>
      <c r="E5271" s="11">
        <v>8</v>
      </c>
      <c r="F5271" s="11">
        <v>6</v>
      </c>
      <c r="G5271" s="11">
        <v>6</v>
      </c>
      <c r="H5271" s="15" t="s">
        <v>36</v>
      </c>
      <c r="I5271" s="13">
        <v>182.91480908574576</v>
      </c>
      <c r="J5271" s="13">
        <v>148.5004121097794</v>
      </c>
      <c r="K5271" s="13">
        <v>311.2955998041561</v>
      </c>
      <c r="L5271" s="13">
        <v>315.9019965148874</v>
      </c>
      <c r="M5271" s="13">
        <v>322.91082518253268</v>
      </c>
      <c r="N5271" s="13">
        <v>264.22124789758311</v>
      </c>
      <c r="O5271" s="13">
        <v>127.07906557532068</v>
      </c>
      <c r="P5271" s="13">
        <v>54.447939552420252</v>
      </c>
      <c r="Q5271" s="13">
        <v>20.194389345876221</v>
      </c>
      <c r="R5271" s="13">
        <v>60.475014171792004</v>
      </c>
      <c r="S5271" s="13">
        <v>101.68341156336216</v>
      </c>
      <c r="T5271" s="13">
        <v>347.82241602009304</v>
      </c>
      <c r="U5271" s="13">
        <v>442.31838537486141</v>
      </c>
      <c r="V5271" s="13">
        <v>412.44889776260055</v>
      </c>
      <c r="W5271" s="13">
        <v>365.30009462296715</v>
      </c>
      <c r="X5271" s="13">
        <v>311.72519556714116</v>
      </c>
      <c r="Y5271" s="13">
        <v>342.54321618504338</v>
      </c>
      <c r="Z5271" s="13">
        <v>338.53586554956058</v>
      </c>
      <c r="AA5271" s="13">
        <v>271.7334814410824</v>
      </c>
      <c r="AB5271" s="13">
        <v>200.96742822477134</v>
      </c>
      <c r="AC5271" s="13">
        <v>214.21483635797273</v>
      </c>
      <c r="AD5271" s="13">
        <v>199.68509684693655</v>
      </c>
      <c r="AE5271" s="13">
        <v>167.7621088609632</v>
      </c>
      <c r="AF5271" s="14">
        <v>144.1508027347115</v>
      </c>
    </row>
    <row r="5272" spans="2:32" x14ac:dyDescent="0.25">
      <c r="B5272" s="9" t="s">
        <v>65</v>
      </c>
      <c r="C5272" s="10" t="s">
        <v>67</v>
      </c>
      <c r="D5272" s="11" t="s">
        <v>80</v>
      </c>
      <c r="E5272" s="11">
        <v>8</v>
      </c>
      <c r="F5272" s="11">
        <v>6</v>
      </c>
      <c r="G5272" s="11">
        <v>7</v>
      </c>
      <c r="H5272" s="15" t="s">
        <v>36</v>
      </c>
      <c r="I5272" s="13">
        <v>124.08865977781764</v>
      </c>
      <c r="J5272" s="13">
        <v>95.031098439022443</v>
      </c>
      <c r="K5272" s="13">
        <v>79.102100934125858</v>
      </c>
      <c r="L5272" s="13">
        <v>70.662415885067873</v>
      </c>
      <c r="M5272" s="13">
        <v>55.253006420321498</v>
      </c>
      <c r="N5272" s="13">
        <v>58.035894590939897</v>
      </c>
      <c r="O5272" s="13">
        <v>58.332493378500978</v>
      </c>
      <c r="P5272" s="13">
        <v>61.049642325148156</v>
      </c>
      <c r="Q5272" s="13">
        <v>77.539978698618214</v>
      </c>
      <c r="R5272" s="13">
        <v>74.584282100678251</v>
      </c>
      <c r="S5272" s="13">
        <v>76.093455452253366</v>
      </c>
      <c r="T5272" s="13">
        <v>71.947845058963622</v>
      </c>
      <c r="U5272" s="13">
        <v>65.871084220418197</v>
      </c>
      <c r="V5272" s="13">
        <v>70.221535293575755</v>
      </c>
      <c r="W5272" s="13">
        <v>64.168615336479846</v>
      </c>
      <c r="X5272" s="13">
        <v>57.445291528485136</v>
      </c>
      <c r="Y5272" s="13">
        <v>48.455743339958929</v>
      </c>
      <c r="Z5272" s="13">
        <v>48.766559883390656</v>
      </c>
      <c r="AA5272" s="13">
        <v>65.030722435211942</v>
      </c>
      <c r="AB5272" s="13">
        <v>57.854057433082247</v>
      </c>
      <c r="AC5272" s="13">
        <v>51.476849424474374</v>
      </c>
      <c r="AD5272" s="13">
        <v>51.128390754117078</v>
      </c>
      <c r="AE5272" s="13">
        <v>56.975298595860004</v>
      </c>
      <c r="AF5272" s="14">
        <v>51.490902311647204</v>
      </c>
    </row>
    <row r="5273" spans="2:32" x14ac:dyDescent="0.25">
      <c r="B5273" s="9" t="s">
        <v>65</v>
      </c>
      <c r="C5273" s="10" t="s">
        <v>67</v>
      </c>
      <c r="D5273" s="11" t="s">
        <v>80</v>
      </c>
      <c r="E5273" s="11">
        <v>8</v>
      </c>
      <c r="F5273" s="11">
        <v>6</v>
      </c>
      <c r="G5273" s="11">
        <v>8</v>
      </c>
      <c r="H5273" s="15" t="s">
        <v>36</v>
      </c>
      <c r="I5273" s="13">
        <v>37.120083209458116</v>
      </c>
      <c r="J5273" s="13">
        <v>50.016524932633388</v>
      </c>
      <c r="K5273" s="13">
        <v>33.313317038246801</v>
      </c>
      <c r="L5273" s="13">
        <v>29.0084543293896</v>
      </c>
      <c r="M5273" s="13">
        <v>37.080775040953633</v>
      </c>
      <c r="N5273" s="13">
        <v>30.196439594838704</v>
      </c>
      <c r="O5273" s="13">
        <v>8.4201068911797421</v>
      </c>
      <c r="P5273" s="13">
        <v>2.1521387667229108</v>
      </c>
      <c r="Q5273" s="13">
        <v>0.45125491363406195</v>
      </c>
      <c r="R5273" s="13">
        <v>0</v>
      </c>
      <c r="S5273" s="13">
        <v>3.812706596483268</v>
      </c>
      <c r="T5273" s="13">
        <v>44.78447754518951</v>
      </c>
      <c r="U5273" s="13">
        <v>66.606142632801991</v>
      </c>
      <c r="V5273" s="13">
        <v>92.515366977436017</v>
      </c>
      <c r="W5273" s="13">
        <v>206.14368057391869</v>
      </c>
      <c r="X5273" s="13">
        <v>311.10823954491786</v>
      </c>
      <c r="Y5273" s="13">
        <v>483.88483853046802</v>
      </c>
      <c r="Z5273" s="13">
        <v>609.24169436459806</v>
      </c>
      <c r="AA5273" s="13">
        <v>810.66702370459723</v>
      </c>
      <c r="AB5273" s="13">
        <v>946.74548186516995</v>
      </c>
      <c r="AC5273" s="13">
        <v>970.15135291650847</v>
      </c>
      <c r="AD5273" s="13">
        <v>970.15135291650847</v>
      </c>
      <c r="AE5273" s="13">
        <v>970.15135291650847</v>
      </c>
      <c r="AF5273" s="14">
        <v>970.15135291650847</v>
      </c>
    </row>
    <row r="5274" spans="2:32" x14ac:dyDescent="0.25">
      <c r="B5274" s="9" t="s">
        <v>65</v>
      </c>
      <c r="C5274" s="10" t="s">
        <v>67</v>
      </c>
      <c r="D5274" s="11" t="s">
        <v>80</v>
      </c>
      <c r="E5274" s="11">
        <v>8</v>
      </c>
      <c r="F5274" s="11">
        <v>6</v>
      </c>
      <c r="G5274" s="11">
        <v>9</v>
      </c>
      <c r="H5274" s="15" t="s">
        <v>36</v>
      </c>
      <c r="I5274" s="13">
        <v>970.15135291650847</v>
      </c>
      <c r="J5274" s="13">
        <v>970.15135291650847</v>
      </c>
      <c r="K5274" s="13">
        <v>970.15135291650847</v>
      </c>
      <c r="L5274" s="13">
        <v>970.15135291650847</v>
      </c>
      <c r="M5274" s="13">
        <v>970.15135291650847</v>
      </c>
      <c r="N5274" s="13">
        <v>909.49751260992446</v>
      </c>
      <c r="O5274" s="13">
        <v>788.73962571781783</v>
      </c>
      <c r="P5274" s="13">
        <v>620.52516921355755</v>
      </c>
      <c r="Q5274" s="13">
        <v>52.337034501280698</v>
      </c>
      <c r="R5274" s="13">
        <v>175.51631758921198</v>
      </c>
      <c r="S5274" s="13">
        <v>182.13600406596302</v>
      </c>
      <c r="T5274" s="13">
        <v>335.01680393352274</v>
      </c>
      <c r="U5274" s="13">
        <v>554.23611681200794</v>
      </c>
      <c r="V5274" s="13">
        <v>938.17966792355162</v>
      </c>
      <c r="W5274" s="13">
        <v>970.15135291650847</v>
      </c>
      <c r="X5274" s="13">
        <v>970.15135291650847</v>
      </c>
      <c r="Y5274" s="13">
        <v>970.15135291650847</v>
      </c>
      <c r="Z5274" s="13">
        <v>13.531791451841004</v>
      </c>
      <c r="AA5274" s="13">
        <v>0</v>
      </c>
      <c r="AB5274" s="13">
        <v>0</v>
      </c>
      <c r="AC5274" s="13">
        <v>161.84452007296099</v>
      </c>
      <c r="AD5274" s="13">
        <v>244.37975132230864</v>
      </c>
      <c r="AE5274" s="13">
        <v>389.55585513479446</v>
      </c>
      <c r="AF5274" s="14">
        <v>328.09460942798501</v>
      </c>
    </row>
    <row r="5275" spans="2:32" x14ac:dyDescent="0.25">
      <c r="B5275" s="9" t="s">
        <v>65</v>
      </c>
      <c r="C5275" s="10" t="s">
        <v>67</v>
      </c>
      <c r="D5275" s="11" t="s">
        <v>80</v>
      </c>
      <c r="E5275" s="11">
        <v>8</v>
      </c>
      <c r="F5275" s="11">
        <v>6</v>
      </c>
      <c r="G5275" s="11">
        <v>10</v>
      </c>
      <c r="H5275" s="15" t="s">
        <v>36</v>
      </c>
      <c r="I5275" s="13">
        <v>289.68054990423894</v>
      </c>
      <c r="J5275" s="13">
        <v>204.14854371926992</v>
      </c>
      <c r="K5275" s="13">
        <v>181.01468866489904</v>
      </c>
      <c r="L5275" s="13">
        <v>65.513596819524807</v>
      </c>
      <c r="M5275" s="13">
        <v>39.445447727394161</v>
      </c>
      <c r="N5275" s="13">
        <v>0</v>
      </c>
      <c r="O5275" s="13">
        <v>0</v>
      </c>
      <c r="P5275" s="13">
        <v>4.6477163858163681</v>
      </c>
      <c r="Q5275" s="13">
        <v>28.705581854007647</v>
      </c>
      <c r="R5275" s="13">
        <v>51.067168064738865</v>
      </c>
      <c r="S5275" s="13">
        <v>33.507872948419184</v>
      </c>
      <c r="T5275" s="13">
        <v>57.420700060595124</v>
      </c>
      <c r="U5275" s="13">
        <v>55.690459478356843</v>
      </c>
      <c r="V5275" s="13">
        <v>55.204491636633101</v>
      </c>
      <c r="W5275" s="13">
        <v>52.098569284336875</v>
      </c>
      <c r="X5275" s="13">
        <v>76.305155537684612</v>
      </c>
      <c r="Y5275" s="13">
        <v>131.19573283482504</v>
      </c>
      <c r="Z5275" s="13">
        <v>238.80300687400958</v>
      </c>
      <c r="AA5275" s="13">
        <v>325.8066137020279</v>
      </c>
      <c r="AB5275" s="13">
        <v>416.92155992741812</v>
      </c>
      <c r="AC5275" s="13">
        <v>287.93625643482761</v>
      </c>
      <c r="AD5275" s="13">
        <v>446.90770515940739</v>
      </c>
      <c r="AE5275" s="13">
        <v>321.69162983870268</v>
      </c>
      <c r="AF5275" s="14">
        <v>322.96583926383914</v>
      </c>
    </row>
    <row r="5276" spans="2:32" x14ac:dyDescent="0.25">
      <c r="B5276" s="9" t="s">
        <v>65</v>
      </c>
      <c r="C5276" s="10" t="s">
        <v>67</v>
      </c>
      <c r="D5276" s="11" t="s">
        <v>80</v>
      </c>
      <c r="E5276" s="11">
        <v>8</v>
      </c>
      <c r="F5276" s="11">
        <v>6</v>
      </c>
      <c r="G5276" s="11">
        <v>11</v>
      </c>
      <c r="H5276" s="15" t="s">
        <v>36</v>
      </c>
      <c r="I5276" s="13">
        <v>171.95261994253653</v>
      </c>
      <c r="J5276" s="13">
        <v>185.36588598584697</v>
      </c>
      <c r="K5276" s="13">
        <v>266.57897440546145</v>
      </c>
      <c r="L5276" s="13">
        <v>522.74546661578438</v>
      </c>
      <c r="M5276" s="13">
        <v>495.19708730586348</v>
      </c>
      <c r="N5276" s="13">
        <v>719.22279130295863</v>
      </c>
      <c r="O5276" s="13">
        <v>967.57051567384599</v>
      </c>
      <c r="P5276" s="13">
        <v>970.15135291650847</v>
      </c>
      <c r="Q5276" s="13">
        <v>970.15135291650847</v>
      </c>
      <c r="R5276" s="13">
        <v>970.15135291650847</v>
      </c>
      <c r="S5276" s="13">
        <v>970.15135291650847</v>
      </c>
      <c r="T5276" s="13">
        <v>940.80583538084613</v>
      </c>
      <c r="U5276" s="13">
        <v>929.04531729310122</v>
      </c>
      <c r="V5276" s="13">
        <v>895.13442932058786</v>
      </c>
      <c r="W5276" s="13">
        <v>970.15135291650847</v>
      </c>
      <c r="X5276" s="13">
        <v>970.15135291650847</v>
      </c>
      <c r="Y5276" s="13">
        <v>970.15135291650847</v>
      </c>
      <c r="Z5276" s="13">
        <v>970.15135291650847</v>
      </c>
      <c r="AA5276" s="13">
        <v>970.15135291650847</v>
      </c>
      <c r="AB5276" s="13">
        <v>970.15135291650847</v>
      </c>
      <c r="AC5276" s="13">
        <v>961.84689924759846</v>
      </c>
      <c r="AD5276" s="13">
        <v>970.15135291650847</v>
      </c>
      <c r="AE5276" s="13">
        <v>970.15135291650847</v>
      </c>
      <c r="AF5276" s="14">
        <v>970.13955178866047</v>
      </c>
    </row>
    <row r="5277" spans="2:32" x14ac:dyDescent="0.25">
      <c r="B5277" s="9" t="s">
        <v>65</v>
      </c>
      <c r="C5277" s="10" t="s">
        <v>67</v>
      </c>
      <c r="D5277" s="11" t="s">
        <v>80</v>
      </c>
      <c r="E5277" s="11">
        <v>8</v>
      </c>
      <c r="F5277" s="11">
        <v>6</v>
      </c>
      <c r="G5277" s="11">
        <v>12</v>
      </c>
      <c r="H5277" s="15" t="s">
        <v>36</v>
      </c>
      <c r="I5277" s="13">
        <v>964.90318310586645</v>
      </c>
      <c r="J5277" s="13">
        <v>970.10352363951642</v>
      </c>
      <c r="K5277" s="13">
        <v>918.82831730989835</v>
      </c>
      <c r="L5277" s="13">
        <v>900.619177035446</v>
      </c>
      <c r="M5277" s="13">
        <v>841.00605736853868</v>
      </c>
      <c r="N5277" s="13">
        <v>737.19132740604448</v>
      </c>
      <c r="O5277" s="13">
        <v>691.8067581709696</v>
      </c>
      <c r="P5277" s="13">
        <v>603.90376656388946</v>
      </c>
      <c r="Q5277" s="13">
        <v>527.87763828148752</v>
      </c>
      <c r="R5277" s="13">
        <v>478.44618463262861</v>
      </c>
      <c r="S5277" s="13">
        <v>440.48969648671414</v>
      </c>
      <c r="T5277" s="13">
        <v>403.84611852344881</v>
      </c>
      <c r="U5277" s="13">
        <v>351.28858081599782</v>
      </c>
      <c r="V5277" s="13">
        <v>334.44479632473423</v>
      </c>
      <c r="W5277" s="13">
        <v>315.42224595853509</v>
      </c>
      <c r="X5277" s="13">
        <v>269.46759547524698</v>
      </c>
      <c r="Y5277" s="13">
        <v>266.90744491552039</v>
      </c>
      <c r="Z5277" s="13">
        <v>269.9380092569171</v>
      </c>
      <c r="AA5277" s="13">
        <v>295.81168704254884</v>
      </c>
      <c r="AB5277" s="13">
        <v>352.67028463218048</v>
      </c>
      <c r="AC5277" s="13">
        <v>378.10577612793651</v>
      </c>
      <c r="AD5277" s="13">
        <v>535.41529631366654</v>
      </c>
      <c r="AE5277" s="13">
        <v>655.55237446239835</v>
      </c>
      <c r="AF5277" s="14">
        <v>783.16428699210167</v>
      </c>
    </row>
    <row r="5278" spans="2:32" x14ac:dyDescent="0.25">
      <c r="B5278" s="9" t="s">
        <v>65</v>
      </c>
      <c r="C5278" s="10" t="s">
        <v>67</v>
      </c>
      <c r="D5278" s="11" t="s">
        <v>80</v>
      </c>
      <c r="E5278" s="11">
        <v>8</v>
      </c>
      <c r="F5278" s="11">
        <v>6</v>
      </c>
      <c r="G5278" s="11">
        <v>13</v>
      </c>
      <c r="H5278" s="15" t="s">
        <v>36</v>
      </c>
      <c r="I5278" s="13">
        <v>800.59316446039043</v>
      </c>
      <c r="J5278" s="13">
        <v>847.69264582744609</v>
      </c>
      <c r="K5278" s="13">
        <v>705.55757118002498</v>
      </c>
      <c r="L5278" s="13">
        <v>650.32551610028952</v>
      </c>
      <c r="M5278" s="13">
        <v>592.83292027145012</v>
      </c>
      <c r="N5278" s="13">
        <v>509.68901114397568</v>
      </c>
      <c r="O5278" s="13">
        <v>642.50747715404441</v>
      </c>
      <c r="P5278" s="13">
        <v>549.3013363642167</v>
      </c>
      <c r="Q5278" s="13">
        <v>625.50378738039569</v>
      </c>
      <c r="R5278" s="13">
        <v>464.23523176497383</v>
      </c>
      <c r="S5278" s="13">
        <v>313.23754481047558</v>
      </c>
      <c r="T5278" s="13">
        <v>308.12536564372073</v>
      </c>
      <c r="U5278" s="13">
        <v>612.12908325779983</v>
      </c>
      <c r="V5278" s="13">
        <v>969.6876380103605</v>
      </c>
      <c r="W5278" s="13">
        <v>970.15135291650847</v>
      </c>
      <c r="X5278" s="13">
        <v>970.15135291650847</v>
      </c>
      <c r="Y5278" s="13">
        <v>970.15135291650847</v>
      </c>
      <c r="Z5278" s="13">
        <v>970.15135291650847</v>
      </c>
      <c r="AA5278" s="13">
        <v>970.15135291650847</v>
      </c>
      <c r="AB5278" s="13">
        <v>970.15135291650847</v>
      </c>
      <c r="AC5278" s="13">
        <v>970.15135291650847</v>
      </c>
      <c r="AD5278" s="13">
        <v>970.15135291650847</v>
      </c>
      <c r="AE5278" s="13">
        <v>970.15135291650847</v>
      </c>
      <c r="AF5278" s="14">
        <v>970.15135291650847</v>
      </c>
    </row>
    <row r="5279" spans="2:32" x14ac:dyDescent="0.25">
      <c r="B5279" s="9" t="s">
        <v>65</v>
      </c>
      <c r="C5279" s="10" t="s">
        <v>67</v>
      </c>
      <c r="D5279" s="11" t="s">
        <v>80</v>
      </c>
      <c r="E5279" s="11">
        <v>8</v>
      </c>
      <c r="F5279" s="11">
        <v>6</v>
      </c>
      <c r="G5279" s="11">
        <v>14</v>
      </c>
      <c r="H5279" s="15" t="s">
        <v>36</v>
      </c>
      <c r="I5279" s="13">
        <v>970.15135291650847</v>
      </c>
      <c r="J5279" s="13">
        <v>970.15135291650847</v>
      </c>
      <c r="K5279" s="13">
        <v>970.15135291650847</v>
      </c>
      <c r="L5279" s="13">
        <v>970.15135291650847</v>
      </c>
      <c r="M5279" s="13">
        <v>970.15135291650847</v>
      </c>
      <c r="N5279" s="13">
        <v>970.15135291650847</v>
      </c>
      <c r="O5279" s="13">
        <v>734.39487661569694</v>
      </c>
      <c r="P5279" s="13">
        <v>910.71143215542099</v>
      </c>
      <c r="Q5279" s="13">
        <v>969.99800767284648</v>
      </c>
      <c r="R5279" s="13">
        <v>591.84100076635502</v>
      </c>
      <c r="S5279" s="13">
        <v>546.96075620092279</v>
      </c>
      <c r="T5279" s="13">
        <v>813.50984598556045</v>
      </c>
      <c r="U5279" s="13">
        <v>305.95083429113299</v>
      </c>
      <c r="V5279" s="13">
        <v>185.21182920358879</v>
      </c>
      <c r="W5279" s="13">
        <v>320.28507423563349</v>
      </c>
      <c r="X5279" s="13">
        <v>577.68252820843816</v>
      </c>
      <c r="Y5279" s="13">
        <v>729.28970870725379</v>
      </c>
      <c r="Z5279" s="13">
        <v>666.18151148120569</v>
      </c>
      <c r="AA5279" s="13">
        <v>613.6781548342716</v>
      </c>
      <c r="AB5279" s="13">
        <v>792.47711232670258</v>
      </c>
      <c r="AC5279" s="13">
        <v>954.41982472523046</v>
      </c>
      <c r="AD5279" s="13">
        <v>841.01924686437246</v>
      </c>
      <c r="AE5279" s="13">
        <v>830.30673834821584</v>
      </c>
      <c r="AF5279" s="14">
        <v>970.15135291650847</v>
      </c>
    </row>
    <row r="5280" spans="2:32" x14ac:dyDescent="0.25">
      <c r="B5280" s="9" t="s">
        <v>65</v>
      </c>
      <c r="C5280" s="10" t="s">
        <v>67</v>
      </c>
      <c r="D5280" s="11" t="s">
        <v>80</v>
      </c>
      <c r="E5280" s="11">
        <v>8</v>
      </c>
      <c r="F5280" s="11">
        <v>6</v>
      </c>
      <c r="G5280" s="11">
        <v>15</v>
      </c>
      <c r="H5280" s="15" t="s">
        <v>36</v>
      </c>
      <c r="I5280" s="13">
        <v>970.15135291650847</v>
      </c>
      <c r="J5280" s="13">
        <v>970.15135291650847</v>
      </c>
      <c r="K5280" s="13">
        <v>956.10086067843599</v>
      </c>
      <c r="L5280" s="13">
        <v>879.39137767504667</v>
      </c>
      <c r="M5280" s="13">
        <v>597.23140887680245</v>
      </c>
      <c r="N5280" s="13">
        <v>335.22502442169787</v>
      </c>
      <c r="O5280" s="13">
        <v>403.33228353312683</v>
      </c>
      <c r="P5280" s="13">
        <v>441.89094158224981</v>
      </c>
      <c r="Q5280" s="13">
        <v>300.05079100351043</v>
      </c>
      <c r="R5280" s="13">
        <v>158.73834174031808</v>
      </c>
      <c r="S5280" s="13">
        <v>87.049952286733912</v>
      </c>
      <c r="T5280" s="13">
        <v>46.405982882498549</v>
      </c>
      <c r="U5280" s="13">
        <v>65.301645092396683</v>
      </c>
      <c r="V5280" s="13">
        <v>20.321357767200567</v>
      </c>
      <c r="W5280" s="13">
        <v>1.5630398599710593</v>
      </c>
      <c r="X5280" s="13">
        <v>13.140090542141319</v>
      </c>
      <c r="Y5280" s="13">
        <v>0</v>
      </c>
      <c r="Z5280" s="13">
        <v>0</v>
      </c>
      <c r="AA5280" s="13">
        <v>0</v>
      </c>
      <c r="AB5280" s="13">
        <v>0</v>
      </c>
      <c r="AC5280" s="13">
        <v>0</v>
      </c>
      <c r="AD5280" s="13">
        <v>0</v>
      </c>
      <c r="AE5280" s="13">
        <v>0</v>
      </c>
      <c r="AF5280" s="14">
        <v>2.3638396656510459</v>
      </c>
    </row>
    <row r="5281" spans="2:32" x14ac:dyDescent="0.25">
      <c r="B5281" s="9" t="s">
        <v>65</v>
      </c>
      <c r="C5281" s="10" t="s">
        <v>67</v>
      </c>
      <c r="D5281" s="11" t="s">
        <v>80</v>
      </c>
      <c r="E5281" s="11">
        <v>8</v>
      </c>
      <c r="F5281" s="11">
        <v>6</v>
      </c>
      <c r="G5281" s="11">
        <v>16</v>
      </c>
      <c r="H5281" s="15" t="s">
        <v>36</v>
      </c>
      <c r="I5281" s="13">
        <v>6.6245392736628134E-2</v>
      </c>
      <c r="J5281" s="13">
        <v>1.1701679215346035</v>
      </c>
      <c r="K5281" s="13">
        <v>1.8637370447366763</v>
      </c>
      <c r="L5281" s="13">
        <v>0.12270452835140823</v>
      </c>
      <c r="M5281" s="13">
        <v>0</v>
      </c>
      <c r="N5281" s="13">
        <v>0</v>
      </c>
      <c r="O5281" s="13">
        <v>0</v>
      </c>
      <c r="P5281" s="13">
        <v>0</v>
      </c>
      <c r="Q5281" s="13">
        <v>0</v>
      </c>
      <c r="R5281" s="13">
        <v>0</v>
      </c>
      <c r="S5281" s="13">
        <v>0</v>
      </c>
      <c r="T5281" s="13">
        <v>0</v>
      </c>
      <c r="U5281" s="13">
        <v>0</v>
      </c>
      <c r="V5281" s="13">
        <v>0</v>
      </c>
      <c r="W5281" s="13">
        <v>0</v>
      </c>
      <c r="X5281" s="13">
        <v>24.3269469108055</v>
      </c>
      <c r="Y5281" s="13">
        <v>64.459691022660465</v>
      </c>
      <c r="Z5281" s="13">
        <v>107.20243461278795</v>
      </c>
      <c r="AA5281" s="13">
        <v>94.887567221531626</v>
      </c>
      <c r="AB5281" s="13">
        <v>105.27789627004904</v>
      </c>
      <c r="AC5281" s="13">
        <v>169.59982214099648</v>
      </c>
      <c r="AD5281" s="13">
        <v>334.60938734905841</v>
      </c>
      <c r="AE5281" s="13">
        <v>456.37370219167786</v>
      </c>
      <c r="AF5281" s="14">
        <v>575.22036171907746</v>
      </c>
    </row>
    <row r="5282" spans="2:32" x14ac:dyDescent="0.25">
      <c r="B5282" s="9" t="s">
        <v>65</v>
      </c>
      <c r="C5282" s="10" t="s">
        <v>67</v>
      </c>
      <c r="D5282" s="11" t="s">
        <v>80</v>
      </c>
      <c r="E5282" s="11">
        <v>8</v>
      </c>
      <c r="F5282" s="11">
        <v>6</v>
      </c>
      <c r="G5282" s="11">
        <v>17</v>
      </c>
      <c r="H5282" s="15" t="s">
        <v>36</v>
      </c>
      <c r="I5282" s="13">
        <v>830.28181714293032</v>
      </c>
      <c r="J5282" s="13">
        <v>948.24221196870189</v>
      </c>
      <c r="K5282" s="13">
        <v>931.13488052515947</v>
      </c>
      <c r="L5282" s="13">
        <v>680.91042973393098</v>
      </c>
      <c r="M5282" s="13">
        <v>537.80877329709369</v>
      </c>
      <c r="N5282" s="13">
        <v>398.26880137335729</v>
      </c>
      <c r="O5282" s="13">
        <v>190.9346820274458</v>
      </c>
      <c r="P5282" s="13">
        <v>71.633935058120741</v>
      </c>
      <c r="Q5282" s="13">
        <v>25.117624646163097</v>
      </c>
      <c r="R5282" s="13">
        <v>0</v>
      </c>
      <c r="S5282" s="13">
        <v>0</v>
      </c>
      <c r="T5282" s="13">
        <v>0</v>
      </c>
      <c r="U5282" s="13">
        <v>0</v>
      </c>
      <c r="V5282" s="13">
        <v>19.373681644922193</v>
      </c>
      <c r="W5282" s="13">
        <v>59.253992256334378</v>
      </c>
      <c r="X5282" s="13">
        <v>81.907324474662772</v>
      </c>
      <c r="Y5282" s="13">
        <v>103.12917988463639</v>
      </c>
      <c r="Z5282" s="13">
        <v>105.9054646300384</v>
      </c>
      <c r="AA5282" s="13">
        <v>119.22237793536294</v>
      </c>
      <c r="AB5282" s="13">
        <v>119.98871367520239</v>
      </c>
      <c r="AC5282" s="13">
        <v>103.2598339890891</v>
      </c>
      <c r="AD5282" s="13">
        <v>131.38936678188352</v>
      </c>
      <c r="AE5282" s="13">
        <v>255.55606151761791</v>
      </c>
      <c r="AF5282" s="14">
        <v>340.68599633485616</v>
      </c>
    </row>
    <row r="5283" spans="2:32" x14ac:dyDescent="0.25">
      <c r="B5283" s="9" t="s">
        <v>65</v>
      </c>
      <c r="C5283" s="10" t="s">
        <v>67</v>
      </c>
      <c r="D5283" s="11" t="s">
        <v>80</v>
      </c>
      <c r="E5283" s="11">
        <v>8</v>
      </c>
      <c r="F5283" s="11">
        <v>6</v>
      </c>
      <c r="G5283" s="11">
        <v>18</v>
      </c>
      <c r="H5283" s="15" t="s">
        <v>36</v>
      </c>
      <c r="I5283" s="13">
        <v>236.86984329517995</v>
      </c>
      <c r="J5283" s="13">
        <v>220.84682724596797</v>
      </c>
      <c r="K5283" s="13">
        <v>211.51466888721126</v>
      </c>
      <c r="L5283" s="13">
        <v>115.87096175321135</v>
      </c>
      <c r="M5283" s="13">
        <v>70.368663251871055</v>
      </c>
      <c r="N5283" s="13">
        <v>43.652450017410025</v>
      </c>
      <c r="O5283" s="13">
        <v>7.1898832415193903</v>
      </c>
      <c r="P5283" s="13">
        <v>0</v>
      </c>
      <c r="Q5283" s="13">
        <v>0</v>
      </c>
      <c r="R5283" s="13">
        <v>0</v>
      </c>
      <c r="S5283" s="13">
        <v>0</v>
      </c>
      <c r="T5283" s="13">
        <v>11.832747932034419</v>
      </c>
      <c r="U5283" s="13">
        <v>11.593862950708324</v>
      </c>
      <c r="V5283" s="13">
        <v>27.224010993384649</v>
      </c>
      <c r="W5283" s="13">
        <v>72.366147316140371</v>
      </c>
      <c r="X5283" s="13">
        <v>127.43388036784715</v>
      </c>
      <c r="Y5283" s="13">
        <v>190.25124053346133</v>
      </c>
      <c r="Z5283" s="13">
        <v>288.52384847422047</v>
      </c>
      <c r="AA5283" s="13">
        <v>354.24160480557202</v>
      </c>
      <c r="AB5283" s="13">
        <v>370.0854866758412</v>
      </c>
      <c r="AC5283" s="13">
        <v>468.65968285159846</v>
      </c>
      <c r="AD5283" s="13">
        <v>645.15766337743571</v>
      </c>
      <c r="AE5283" s="13">
        <v>707.63463910024109</v>
      </c>
      <c r="AF5283" s="14">
        <v>875.84708247092715</v>
      </c>
    </row>
    <row r="5284" spans="2:32" x14ac:dyDescent="0.25">
      <c r="B5284" s="9" t="s">
        <v>65</v>
      </c>
      <c r="C5284" s="10" t="s">
        <v>67</v>
      </c>
      <c r="D5284" s="11" t="s">
        <v>80</v>
      </c>
      <c r="E5284" s="11">
        <v>8</v>
      </c>
      <c r="F5284" s="11">
        <v>6</v>
      </c>
      <c r="G5284" s="11">
        <v>19</v>
      </c>
      <c r="H5284" s="15" t="s">
        <v>36</v>
      </c>
      <c r="I5284" s="13">
        <v>970.15135291650847</v>
      </c>
      <c r="J5284" s="13">
        <v>970.15135291650847</v>
      </c>
      <c r="K5284" s="13">
        <v>970.15135291650847</v>
      </c>
      <c r="L5284" s="13">
        <v>970.15135291650847</v>
      </c>
      <c r="M5284" s="13">
        <v>970.15135291650847</v>
      </c>
      <c r="N5284" s="13">
        <v>970.15135291650847</v>
      </c>
      <c r="O5284" s="13">
        <v>970.15135291650847</v>
      </c>
      <c r="P5284" s="13">
        <v>970.15135291650847</v>
      </c>
      <c r="Q5284" s="13">
        <v>970.15135291650847</v>
      </c>
      <c r="R5284" s="13">
        <v>880.54608332609075</v>
      </c>
      <c r="S5284" s="13">
        <v>588.10705449582565</v>
      </c>
      <c r="T5284" s="13">
        <v>514.3686789749836</v>
      </c>
      <c r="U5284" s="13">
        <v>613.59013230418122</v>
      </c>
      <c r="V5284" s="13">
        <v>564.05524524062673</v>
      </c>
      <c r="W5284" s="13">
        <v>440.74664869107465</v>
      </c>
      <c r="X5284" s="13">
        <v>219.37621581510723</v>
      </c>
      <c r="Y5284" s="13">
        <v>257.37095349893906</v>
      </c>
      <c r="Z5284" s="13">
        <v>140.0000944277356</v>
      </c>
      <c r="AA5284" s="13">
        <v>244.0687568942293</v>
      </c>
      <c r="AB5284" s="13">
        <v>188.7475859446167</v>
      </c>
      <c r="AC5284" s="13">
        <v>173.74677317711988</v>
      </c>
      <c r="AD5284" s="13">
        <v>158.11687352215273</v>
      </c>
      <c r="AE5284" s="13">
        <v>114.20060755616809</v>
      </c>
      <c r="AF5284" s="14">
        <v>121.74488636816359</v>
      </c>
    </row>
    <row r="5285" spans="2:32" x14ac:dyDescent="0.25">
      <c r="B5285" s="9" t="s">
        <v>65</v>
      </c>
      <c r="C5285" s="10" t="s">
        <v>67</v>
      </c>
      <c r="D5285" s="11" t="s">
        <v>80</v>
      </c>
      <c r="E5285" s="11">
        <v>8</v>
      </c>
      <c r="F5285" s="11">
        <v>6</v>
      </c>
      <c r="G5285" s="11">
        <v>20</v>
      </c>
      <c r="H5285" s="15" t="s">
        <v>36</v>
      </c>
      <c r="I5285" s="13">
        <v>84.614017274941716</v>
      </c>
      <c r="J5285" s="13">
        <v>71.10221615272367</v>
      </c>
      <c r="K5285" s="13">
        <v>52.935000252692639</v>
      </c>
      <c r="L5285" s="13">
        <v>44.55755313710015</v>
      </c>
      <c r="M5285" s="13">
        <v>48.038699291266227</v>
      </c>
      <c r="N5285" s="13">
        <v>51.69231545805814</v>
      </c>
      <c r="O5285" s="13">
        <v>69.747945620145828</v>
      </c>
      <c r="P5285" s="13">
        <v>67.443745036643037</v>
      </c>
      <c r="Q5285" s="13">
        <v>68.99524191843453</v>
      </c>
      <c r="R5285" s="13">
        <v>64.819191557128576</v>
      </c>
      <c r="S5285" s="13">
        <v>57.855727813311148</v>
      </c>
      <c r="T5285" s="13">
        <v>63.753493309712916</v>
      </c>
      <c r="U5285" s="13">
        <v>66.648548597367423</v>
      </c>
      <c r="V5285" s="13">
        <v>77.415016902893498</v>
      </c>
      <c r="W5285" s="13">
        <v>88.53361437663068</v>
      </c>
      <c r="X5285" s="13">
        <v>85.235320624409439</v>
      </c>
      <c r="Y5285" s="13">
        <v>71.193635845721232</v>
      </c>
      <c r="Z5285" s="13">
        <v>66.402386615420511</v>
      </c>
      <c r="AA5285" s="13">
        <v>72.642836039102434</v>
      </c>
      <c r="AB5285" s="13">
        <v>111.19907746020564</v>
      </c>
      <c r="AC5285" s="13">
        <v>153.48663159132263</v>
      </c>
      <c r="AD5285" s="13">
        <v>169.40911244400095</v>
      </c>
      <c r="AE5285" s="13">
        <v>222.08021865242029</v>
      </c>
      <c r="AF5285" s="14">
        <v>426.91784411060343</v>
      </c>
    </row>
    <row r="5286" spans="2:32" x14ac:dyDescent="0.25">
      <c r="B5286" s="9" t="s">
        <v>65</v>
      </c>
      <c r="C5286" s="10" t="s">
        <v>67</v>
      </c>
      <c r="D5286" s="11" t="s">
        <v>80</v>
      </c>
      <c r="E5286" s="11">
        <v>8</v>
      </c>
      <c r="F5286" s="11">
        <v>6</v>
      </c>
      <c r="G5286" s="11">
        <v>21</v>
      </c>
      <c r="H5286" s="15" t="s">
        <v>36</v>
      </c>
      <c r="I5286" s="13">
        <v>538.82550987987713</v>
      </c>
      <c r="J5286" s="13">
        <v>519.27149224997743</v>
      </c>
      <c r="K5286" s="13">
        <v>451.14941231033572</v>
      </c>
      <c r="L5286" s="13">
        <v>265.70013747254035</v>
      </c>
      <c r="M5286" s="13">
        <v>241.4860280001877</v>
      </c>
      <c r="N5286" s="13">
        <v>219.06798076839274</v>
      </c>
      <c r="O5286" s="13">
        <v>136.36270915038924</v>
      </c>
      <c r="P5286" s="13">
        <v>152.34841281007047</v>
      </c>
      <c r="Q5286" s="13">
        <v>85.212733612794253</v>
      </c>
      <c r="R5286" s="13">
        <v>64.342590860636662</v>
      </c>
      <c r="S5286" s="13">
        <v>72.812802650709799</v>
      </c>
      <c r="T5286" s="13">
        <v>44.331214446753378</v>
      </c>
      <c r="U5286" s="13">
        <v>0.29668234046817615</v>
      </c>
      <c r="V5286" s="13">
        <v>0</v>
      </c>
      <c r="W5286" s="13">
        <v>0</v>
      </c>
      <c r="X5286" s="13">
        <v>1.7814321773601565</v>
      </c>
      <c r="Y5286" s="13">
        <v>2.392194725942233E-2</v>
      </c>
      <c r="Z5286" s="13">
        <v>87.116029925400952</v>
      </c>
      <c r="AA5286" s="13">
        <v>147.0539756364137</v>
      </c>
      <c r="AB5286" s="13">
        <v>159.16984650927839</v>
      </c>
      <c r="AC5286" s="13">
        <v>107.74017556430969</v>
      </c>
      <c r="AD5286" s="13">
        <v>77.886428574050768</v>
      </c>
      <c r="AE5286" s="13">
        <v>58.107243689290527</v>
      </c>
      <c r="AF5286" s="14">
        <v>43.552578634318969</v>
      </c>
    </row>
    <row r="5287" spans="2:32" x14ac:dyDescent="0.25">
      <c r="B5287" s="9" t="s">
        <v>65</v>
      </c>
      <c r="C5287" s="10" t="s">
        <v>67</v>
      </c>
      <c r="D5287" s="11" t="s">
        <v>80</v>
      </c>
      <c r="E5287" s="11">
        <v>8</v>
      </c>
      <c r="F5287" s="11">
        <v>6</v>
      </c>
      <c r="G5287" s="11">
        <v>22</v>
      </c>
      <c r="H5287" s="15" t="s">
        <v>36</v>
      </c>
      <c r="I5287" s="13">
        <v>44.12319353647576</v>
      </c>
      <c r="J5287" s="13">
        <v>62.705609558972768</v>
      </c>
      <c r="K5287" s="13">
        <v>72.375930971767048</v>
      </c>
      <c r="L5287" s="13">
        <v>208.70409145264151</v>
      </c>
      <c r="M5287" s="13">
        <v>358.23055956528663</v>
      </c>
      <c r="N5287" s="13">
        <v>574.69906425084878</v>
      </c>
      <c r="O5287" s="13">
        <v>716.31416037962583</v>
      </c>
      <c r="P5287" s="13">
        <v>951.18694045957602</v>
      </c>
      <c r="Q5287" s="13">
        <v>970.15135291650847</v>
      </c>
      <c r="R5287" s="13">
        <v>970.15135291650847</v>
      </c>
      <c r="S5287" s="13">
        <v>970.15135291650847</v>
      </c>
      <c r="T5287" s="13">
        <v>970.15135291650847</v>
      </c>
      <c r="U5287" s="13">
        <v>970.15135291650847</v>
      </c>
      <c r="V5287" s="13">
        <v>970.15135291650847</v>
      </c>
      <c r="W5287" s="13">
        <v>970.15135291650847</v>
      </c>
      <c r="X5287" s="13">
        <v>970.15135291650847</v>
      </c>
      <c r="Y5287" s="13">
        <v>970.15135291650847</v>
      </c>
      <c r="Z5287" s="13">
        <v>970.15135291650847</v>
      </c>
      <c r="AA5287" s="13">
        <v>970.15135291650847</v>
      </c>
      <c r="AB5287" s="13">
        <v>970.15135291650847</v>
      </c>
      <c r="AC5287" s="13">
        <v>970.15135291650847</v>
      </c>
      <c r="AD5287" s="13">
        <v>970.15135291650847</v>
      </c>
      <c r="AE5287" s="13">
        <v>970.15135291650847</v>
      </c>
      <c r="AF5287" s="14">
        <v>931.83440973314157</v>
      </c>
    </row>
    <row r="5288" spans="2:32" x14ac:dyDescent="0.25">
      <c r="B5288" s="9" t="s">
        <v>65</v>
      </c>
      <c r="C5288" s="10" t="s">
        <v>67</v>
      </c>
      <c r="D5288" s="11" t="s">
        <v>80</v>
      </c>
      <c r="E5288" s="11">
        <v>8</v>
      </c>
      <c r="F5288" s="11">
        <v>6</v>
      </c>
      <c r="G5288" s="11">
        <v>23</v>
      </c>
      <c r="H5288" s="15" t="s">
        <v>36</v>
      </c>
      <c r="I5288" s="13">
        <v>604.49111563888528</v>
      </c>
      <c r="J5288" s="13">
        <v>570.65978115176858</v>
      </c>
      <c r="K5288" s="13">
        <v>153.888043484262</v>
      </c>
      <c r="L5288" s="13">
        <v>133.88243313615564</v>
      </c>
      <c r="M5288" s="13">
        <v>268.95369106652504</v>
      </c>
      <c r="N5288" s="13">
        <v>515.53692121385654</v>
      </c>
      <c r="O5288" s="13">
        <v>848.65041148017258</v>
      </c>
      <c r="P5288" s="13">
        <v>671.98558383203851</v>
      </c>
      <c r="Q5288" s="13">
        <v>567.80494948775754</v>
      </c>
      <c r="R5288" s="13">
        <v>525.13925598200763</v>
      </c>
      <c r="S5288" s="13">
        <v>454.42672435142208</v>
      </c>
      <c r="T5288" s="13">
        <v>455.81762610548793</v>
      </c>
      <c r="U5288" s="13">
        <v>571.30919027558161</v>
      </c>
      <c r="V5288" s="13">
        <v>585.18433163746943</v>
      </c>
      <c r="W5288" s="13">
        <v>906.75284794532354</v>
      </c>
      <c r="X5288" s="13">
        <v>970.15135291650847</v>
      </c>
      <c r="Y5288" s="13">
        <v>970.15135291650847</v>
      </c>
      <c r="Z5288" s="13">
        <v>970.15135291650847</v>
      </c>
      <c r="AA5288" s="13">
        <v>970.15135291650847</v>
      </c>
      <c r="AB5288" s="13">
        <v>970.15135291650847</v>
      </c>
      <c r="AC5288" s="13">
        <v>970.15135291650847</v>
      </c>
      <c r="AD5288" s="13">
        <v>970.15135291650847</v>
      </c>
      <c r="AE5288" s="13">
        <v>970.15135291650847</v>
      </c>
      <c r="AF5288" s="14">
        <v>970.15135291650847</v>
      </c>
    </row>
    <row r="5289" spans="2:32" x14ac:dyDescent="0.25">
      <c r="B5289" s="9" t="s">
        <v>65</v>
      </c>
      <c r="C5289" s="10" t="s">
        <v>67</v>
      </c>
      <c r="D5289" s="11" t="s">
        <v>80</v>
      </c>
      <c r="E5289" s="11">
        <v>8</v>
      </c>
      <c r="F5289" s="11">
        <v>6</v>
      </c>
      <c r="G5289" s="11">
        <v>24</v>
      </c>
      <c r="H5289" s="15" t="s">
        <v>36</v>
      </c>
      <c r="I5289" s="13">
        <v>970.15135291650847</v>
      </c>
      <c r="J5289" s="13">
        <v>970.15135291650847</v>
      </c>
      <c r="K5289" s="13">
        <v>970.15135291650847</v>
      </c>
      <c r="L5289" s="13">
        <v>970.15135291650847</v>
      </c>
      <c r="M5289" s="13">
        <v>970.15135291650847</v>
      </c>
      <c r="N5289" s="13">
        <v>966.94693019451199</v>
      </c>
      <c r="O5289" s="13">
        <v>805.29223473395314</v>
      </c>
      <c r="P5289" s="13">
        <v>523.7234330226562</v>
      </c>
      <c r="Q5289" s="13">
        <v>283.31647932766549</v>
      </c>
      <c r="R5289" s="13">
        <v>98.148982449218096</v>
      </c>
      <c r="S5289" s="13">
        <v>52.508506624419063</v>
      </c>
      <c r="T5289" s="13">
        <v>28.348678001531848</v>
      </c>
      <c r="U5289" s="13">
        <v>61.462590688292444</v>
      </c>
      <c r="V5289" s="13">
        <v>61.859308161991358</v>
      </c>
      <c r="W5289" s="13">
        <v>77.91302449821552</v>
      </c>
      <c r="X5289" s="13">
        <v>122.30981330024238</v>
      </c>
      <c r="Y5289" s="13">
        <v>183.98711509702818</v>
      </c>
      <c r="Z5289" s="13">
        <v>454.94715408966135</v>
      </c>
      <c r="AA5289" s="13">
        <v>593.81720375264229</v>
      </c>
      <c r="AB5289" s="13">
        <v>794.31503386193299</v>
      </c>
      <c r="AC5289" s="13">
        <v>755.72374916522142</v>
      </c>
      <c r="AD5289" s="13">
        <v>970.15135291650847</v>
      </c>
      <c r="AE5289" s="13">
        <v>932.61529730489769</v>
      </c>
      <c r="AF5289" s="14">
        <v>970.15135291650847</v>
      </c>
    </row>
    <row r="5290" spans="2:32" x14ac:dyDescent="0.25">
      <c r="B5290" s="9" t="s">
        <v>65</v>
      </c>
      <c r="C5290" s="10" t="s">
        <v>67</v>
      </c>
      <c r="D5290" s="11" t="s">
        <v>80</v>
      </c>
      <c r="E5290" s="11">
        <v>8</v>
      </c>
      <c r="F5290" s="11">
        <v>6</v>
      </c>
      <c r="G5290" s="11">
        <v>25</v>
      </c>
      <c r="H5290" s="15" t="s">
        <v>36</v>
      </c>
      <c r="I5290" s="13">
        <v>970.15135291650847</v>
      </c>
      <c r="J5290" s="13">
        <v>970.15135291650847</v>
      </c>
      <c r="K5290" s="13">
        <v>970.15135291650847</v>
      </c>
      <c r="L5290" s="13">
        <v>970.15135291650847</v>
      </c>
      <c r="M5290" s="13">
        <v>970.15135291650847</v>
      </c>
      <c r="N5290" s="13">
        <v>970.15135291650847</v>
      </c>
      <c r="O5290" s="13">
        <v>935.00676115475039</v>
      </c>
      <c r="P5290" s="13">
        <v>707.53898054624665</v>
      </c>
      <c r="Q5290" s="13">
        <v>675.39312478988234</v>
      </c>
      <c r="R5290" s="13">
        <v>663.41727082805266</v>
      </c>
      <c r="S5290" s="13">
        <v>422.72171013870036</v>
      </c>
      <c r="T5290" s="13">
        <v>263.58681579338116</v>
      </c>
      <c r="U5290" s="13">
        <v>181.67907480832383</v>
      </c>
      <c r="V5290" s="13">
        <v>149.37598637794136</v>
      </c>
      <c r="W5290" s="13">
        <v>93.662028771481005</v>
      </c>
      <c r="X5290" s="13">
        <v>69.318189327113402</v>
      </c>
      <c r="Y5290" s="13">
        <v>24.669715441759518</v>
      </c>
      <c r="Z5290" s="13">
        <v>0</v>
      </c>
      <c r="AA5290" s="13">
        <v>0</v>
      </c>
      <c r="AB5290" s="13">
        <v>0</v>
      </c>
      <c r="AC5290" s="13">
        <v>0</v>
      </c>
      <c r="AD5290" s="13">
        <v>29.709551959326465</v>
      </c>
      <c r="AE5290" s="13">
        <v>70.580614978999094</v>
      </c>
      <c r="AF5290" s="14">
        <v>52.430801403898613</v>
      </c>
    </row>
    <row r="5291" spans="2:32" x14ac:dyDescent="0.25">
      <c r="B5291" s="9" t="s">
        <v>65</v>
      </c>
      <c r="C5291" s="10" t="s">
        <v>67</v>
      </c>
      <c r="D5291" s="11" t="s">
        <v>80</v>
      </c>
      <c r="E5291" s="11">
        <v>8</v>
      </c>
      <c r="F5291" s="11">
        <v>6</v>
      </c>
      <c r="G5291" s="11">
        <v>26</v>
      </c>
      <c r="H5291" s="15" t="s">
        <v>36</v>
      </c>
      <c r="I5291" s="13">
        <v>25.795720923414901</v>
      </c>
      <c r="J5291" s="13">
        <v>5.9696129971648233</v>
      </c>
      <c r="K5291" s="13">
        <v>0</v>
      </c>
      <c r="L5291" s="13">
        <v>0</v>
      </c>
      <c r="M5291" s="13">
        <v>0</v>
      </c>
      <c r="N5291" s="13">
        <v>61.181801941132136</v>
      </c>
      <c r="O5291" s="13">
        <v>99.948984183926399</v>
      </c>
      <c r="P5291" s="13">
        <v>220.48899275307954</v>
      </c>
      <c r="Q5291" s="13">
        <v>249.27888542214916</v>
      </c>
      <c r="R5291" s="13">
        <v>241.03401009428578</v>
      </c>
      <c r="S5291" s="13">
        <v>177.31942579728229</v>
      </c>
      <c r="T5291" s="13">
        <v>132.47137401444439</v>
      </c>
      <c r="U5291" s="13">
        <v>160.42684017143239</v>
      </c>
      <c r="V5291" s="13">
        <v>174.24084127829076</v>
      </c>
      <c r="W5291" s="13">
        <v>170.65180591593543</v>
      </c>
      <c r="X5291" s="13">
        <v>156.30441118480024</v>
      </c>
      <c r="Y5291" s="13">
        <v>183.76981815316702</v>
      </c>
      <c r="Z5291" s="13">
        <v>222.16336453997147</v>
      </c>
      <c r="AA5291" s="13">
        <v>278.40486727058271</v>
      </c>
      <c r="AB5291" s="13">
        <v>327.05843569344751</v>
      </c>
      <c r="AC5291" s="13">
        <v>366.76048419455708</v>
      </c>
      <c r="AD5291" s="13">
        <v>515.37850842705348</v>
      </c>
      <c r="AE5291" s="13">
        <v>602.74774196326246</v>
      </c>
      <c r="AF5291" s="14">
        <v>730.00964692457751</v>
      </c>
    </row>
    <row r="5292" spans="2:32" x14ac:dyDescent="0.25">
      <c r="B5292" s="9" t="s">
        <v>65</v>
      </c>
      <c r="C5292" s="10" t="s">
        <v>67</v>
      </c>
      <c r="D5292" s="11" t="s">
        <v>80</v>
      </c>
      <c r="E5292" s="11">
        <v>8</v>
      </c>
      <c r="F5292" s="11">
        <v>6</v>
      </c>
      <c r="G5292" s="11">
        <v>27</v>
      </c>
      <c r="H5292" s="15" t="s">
        <v>36</v>
      </c>
      <c r="I5292" s="13">
        <v>692.55800408629898</v>
      </c>
      <c r="J5292" s="13">
        <v>626.41032225456809</v>
      </c>
      <c r="K5292" s="13">
        <v>482.64124261934489</v>
      </c>
      <c r="L5292" s="13">
        <v>525.73889211364849</v>
      </c>
      <c r="M5292" s="13">
        <v>546.00896053052122</v>
      </c>
      <c r="N5292" s="13">
        <v>541.98054141090347</v>
      </c>
      <c r="O5292" s="13">
        <v>553.93307079062788</v>
      </c>
      <c r="P5292" s="13">
        <v>515.33300466642731</v>
      </c>
      <c r="Q5292" s="13">
        <v>566.051371307463</v>
      </c>
      <c r="R5292" s="13">
        <v>731.0898666333602</v>
      </c>
      <c r="S5292" s="13">
        <v>585.32622284528065</v>
      </c>
      <c r="T5292" s="13">
        <v>706.35734055634259</v>
      </c>
      <c r="U5292" s="13">
        <v>678.58324732166705</v>
      </c>
      <c r="V5292" s="13">
        <v>689.46770521245662</v>
      </c>
      <c r="W5292" s="13">
        <v>777.62289386355701</v>
      </c>
      <c r="X5292" s="13">
        <v>908.63436423520488</v>
      </c>
      <c r="Y5292" s="13">
        <v>970.15135291650847</v>
      </c>
      <c r="Z5292" s="13">
        <v>970.15135291650847</v>
      </c>
      <c r="AA5292" s="13">
        <v>970.15135291650847</v>
      </c>
      <c r="AB5292" s="13">
        <v>970.15135291650847</v>
      </c>
      <c r="AC5292" s="13">
        <v>970.15135291650847</v>
      </c>
      <c r="AD5292" s="13">
        <v>970.15135291650847</v>
      </c>
      <c r="AE5292" s="13">
        <v>970.15135291650847</v>
      </c>
      <c r="AF5292" s="14">
        <v>970.15135291650847</v>
      </c>
    </row>
    <row r="5293" spans="2:32" x14ac:dyDescent="0.25">
      <c r="B5293" s="9" t="s">
        <v>65</v>
      </c>
      <c r="C5293" s="10" t="s">
        <v>67</v>
      </c>
      <c r="D5293" s="11" t="s">
        <v>80</v>
      </c>
      <c r="E5293" s="11">
        <v>8</v>
      </c>
      <c r="F5293" s="11">
        <v>6</v>
      </c>
      <c r="G5293" s="11">
        <v>28</v>
      </c>
      <c r="H5293" s="15" t="s">
        <v>36</v>
      </c>
      <c r="I5293" s="13">
        <v>970.15135291650847</v>
      </c>
      <c r="J5293" s="13">
        <v>970.15135291650847</v>
      </c>
      <c r="K5293" s="13">
        <v>970.15135291650847</v>
      </c>
      <c r="L5293" s="13">
        <v>970.15135291650847</v>
      </c>
      <c r="M5293" s="13">
        <v>970.15135291650847</v>
      </c>
      <c r="N5293" s="13">
        <v>970.15135291650847</v>
      </c>
      <c r="O5293" s="13">
        <v>970.15135291650847</v>
      </c>
      <c r="P5293" s="13">
        <v>970.15135291650847</v>
      </c>
      <c r="Q5293" s="13">
        <v>970.15135291650847</v>
      </c>
      <c r="R5293" s="13">
        <v>970.15135291650847</v>
      </c>
      <c r="S5293" s="13">
        <v>970.15135291650847</v>
      </c>
      <c r="T5293" s="13">
        <v>970.15135291650847</v>
      </c>
      <c r="U5293" s="13">
        <v>970.15135291650847</v>
      </c>
      <c r="V5293" s="13">
        <v>970.15135291650847</v>
      </c>
      <c r="W5293" s="13">
        <v>970.15135291650847</v>
      </c>
      <c r="X5293" s="13">
        <v>879.5658261120484</v>
      </c>
      <c r="Y5293" s="13">
        <v>722.3835498519137</v>
      </c>
      <c r="Z5293" s="13">
        <v>589.44044310621632</v>
      </c>
      <c r="AA5293" s="13">
        <v>513.02026128118177</v>
      </c>
      <c r="AB5293" s="13">
        <v>408.82883237583673</v>
      </c>
      <c r="AC5293" s="13">
        <v>482.63069102267792</v>
      </c>
      <c r="AD5293" s="13">
        <v>299.79776093869953</v>
      </c>
      <c r="AE5293" s="13">
        <v>261.3730283360884</v>
      </c>
      <c r="AF5293" s="14">
        <v>259.58708382720243</v>
      </c>
    </row>
    <row r="5294" spans="2:32" x14ac:dyDescent="0.25">
      <c r="B5294" s="9" t="s">
        <v>65</v>
      </c>
      <c r="C5294" s="10" t="s">
        <v>67</v>
      </c>
      <c r="D5294" s="11" t="s">
        <v>80</v>
      </c>
      <c r="E5294" s="11">
        <v>8</v>
      </c>
      <c r="F5294" s="11">
        <v>6</v>
      </c>
      <c r="G5294" s="11">
        <v>29</v>
      </c>
      <c r="H5294" s="15" t="s">
        <v>36</v>
      </c>
      <c r="I5294" s="13">
        <v>362.79856790130145</v>
      </c>
      <c r="J5294" s="13">
        <v>310.07775811910909</v>
      </c>
      <c r="K5294" s="13">
        <v>267.8099535225432</v>
      </c>
      <c r="L5294" s="13">
        <v>325.42161926048146</v>
      </c>
      <c r="M5294" s="13">
        <v>360.496376112723</v>
      </c>
      <c r="N5294" s="13">
        <v>369.43809068560262</v>
      </c>
      <c r="O5294" s="13">
        <v>345.55149722032036</v>
      </c>
      <c r="P5294" s="13">
        <v>395.22626235811259</v>
      </c>
      <c r="Q5294" s="13">
        <v>289.94595379869304</v>
      </c>
      <c r="R5294" s="13">
        <v>199.39652456177407</v>
      </c>
      <c r="S5294" s="13">
        <v>102.78883882832659</v>
      </c>
      <c r="T5294" s="13">
        <v>63.617068800832705</v>
      </c>
      <c r="U5294" s="13">
        <v>28.899719084460354</v>
      </c>
      <c r="V5294" s="13">
        <v>0.85257481363667631</v>
      </c>
      <c r="W5294" s="13">
        <v>7.4526066299086313E-2</v>
      </c>
      <c r="X5294" s="13">
        <v>0</v>
      </c>
      <c r="Y5294" s="13">
        <v>0</v>
      </c>
      <c r="Z5294" s="13">
        <v>0</v>
      </c>
      <c r="AA5294" s="13">
        <v>0</v>
      </c>
      <c r="AB5294" s="13">
        <v>44.491141422387287</v>
      </c>
      <c r="AC5294" s="13">
        <v>58.879770682601887</v>
      </c>
      <c r="AD5294" s="13">
        <v>96.087177899509143</v>
      </c>
      <c r="AE5294" s="13">
        <v>165.98803489832716</v>
      </c>
      <c r="AF5294" s="14">
        <v>209.78392936022894</v>
      </c>
    </row>
    <row r="5295" spans="2:32" x14ac:dyDescent="0.25">
      <c r="B5295" s="9" t="s">
        <v>65</v>
      </c>
      <c r="C5295" s="10" t="s">
        <v>67</v>
      </c>
      <c r="D5295" s="11" t="s">
        <v>80</v>
      </c>
      <c r="E5295" s="11">
        <v>8</v>
      </c>
      <c r="F5295" s="11">
        <v>6</v>
      </c>
      <c r="G5295" s="11">
        <v>30</v>
      </c>
      <c r="H5295" s="15" t="s">
        <v>36</v>
      </c>
      <c r="I5295" s="13">
        <v>142.1136764258919</v>
      </c>
      <c r="J5295" s="13">
        <v>123.08217976350585</v>
      </c>
      <c r="K5295" s="13">
        <v>114.7655344882469</v>
      </c>
      <c r="L5295" s="13">
        <v>149.98985328140358</v>
      </c>
      <c r="M5295" s="13">
        <v>154.5049127334853</v>
      </c>
      <c r="N5295" s="13">
        <v>145.40996572183795</v>
      </c>
      <c r="O5295" s="13">
        <v>121.50475077099125</v>
      </c>
      <c r="P5295" s="13">
        <v>98.339188862820293</v>
      </c>
      <c r="Q5295" s="13">
        <v>75.459604727143713</v>
      </c>
      <c r="R5295" s="13">
        <v>51.275102202017621</v>
      </c>
      <c r="S5295" s="13">
        <v>34.90897920715669</v>
      </c>
      <c r="T5295" s="13">
        <v>18.687305054249698</v>
      </c>
      <c r="U5295" s="13">
        <v>0.4913199731797766</v>
      </c>
      <c r="V5295" s="13">
        <v>0</v>
      </c>
      <c r="W5295" s="13">
        <v>0</v>
      </c>
      <c r="X5295" s="13">
        <v>0</v>
      </c>
      <c r="Y5295" s="13">
        <v>0</v>
      </c>
      <c r="Z5295" s="13">
        <v>0</v>
      </c>
      <c r="AA5295" s="13">
        <v>0</v>
      </c>
      <c r="AB5295" s="13">
        <v>38.913229877253443</v>
      </c>
      <c r="AC5295" s="13">
        <v>70.824854939020142</v>
      </c>
      <c r="AD5295" s="13">
        <v>77.965470098754409</v>
      </c>
      <c r="AE5295" s="13">
        <v>144.87615558716681</v>
      </c>
      <c r="AF5295" s="14">
        <v>192.00264938878334</v>
      </c>
    </row>
    <row r="5296" spans="2:32" x14ac:dyDescent="0.25">
      <c r="B5296" s="9" t="s">
        <v>65</v>
      </c>
      <c r="C5296" s="10" t="s">
        <v>67</v>
      </c>
      <c r="D5296" s="11" t="s">
        <v>80</v>
      </c>
      <c r="E5296" s="11">
        <v>8</v>
      </c>
      <c r="F5296" s="11">
        <v>7</v>
      </c>
      <c r="G5296" s="11">
        <v>1</v>
      </c>
      <c r="H5296" s="15" t="s">
        <v>36</v>
      </c>
      <c r="I5296" s="13">
        <v>222.48296684954252</v>
      </c>
      <c r="J5296" s="13">
        <v>224.87456953619429</v>
      </c>
      <c r="K5296" s="13">
        <v>349.27780746694663</v>
      </c>
      <c r="L5296" s="13">
        <v>491.81453697170429</v>
      </c>
      <c r="M5296" s="13">
        <v>522.63672269355527</v>
      </c>
      <c r="N5296" s="13">
        <v>565.18891711673484</v>
      </c>
      <c r="O5296" s="13">
        <v>568.16897957276808</v>
      </c>
      <c r="P5296" s="13">
        <v>377.77069351536016</v>
      </c>
      <c r="Q5296" s="13">
        <v>220.90361149645264</v>
      </c>
      <c r="R5296" s="13">
        <v>99.479750515042042</v>
      </c>
      <c r="S5296" s="13">
        <v>48.307778022224156</v>
      </c>
      <c r="T5296" s="13">
        <v>12.678798771981459</v>
      </c>
      <c r="U5296" s="13">
        <v>0</v>
      </c>
      <c r="V5296" s="13">
        <v>0</v>
      </c>
      <c r="W5296" s="13">
        <v>8.9289920242458987</v>
      </c>
      <c r="X5296" s="13">
        <v>58.87140576550734</v>
      </c>
      <c r="Y5296" s="13">
        <v>94.489843181045444</v>
      </c>
      <c r="Z5296" s="13">
        <v>164.12120059986151</v>
      </c>
      <c r="AA5296" s="13">
        <v>245.7369330890001</v>
      </c>
      <c r="AB5296" s="13">
        <v>322.29359148671409</v>
      </c>
      <c r="AC5296" s="13">
        <v>359.72527653524338</v>
      </c>
      <c r="AD5296" s="13">
        <v>456.56984387840504</v>
      </c>
      <c r="AE5296" s="13">
        <v>475.54168410404253</v>
      </c>
      <c r="AF5296" s="14">
        <v>483.98882729235703</v>
      </c>
    </row>
    <row r="5297" spans="2:32" x14ac:dyDescent="0.25">
      <c r="B5297" s="9" t="s">
        <v>65</v>
      </c>
      <c r="C5297" s="10" t="s">
        <v>67</v>
      </c>
      <c r="D5297" s="11" t="s">
        <v>80</v>
      </c>
      <c r="E5297" s="11">
        <v>8</v>
      </c>
      <c r="F5297" s="11">
        <v>7</v>
      </c>
      <c r="G5297" s="11">
        <v>2</v>
      </c>
      <c r="H5297" s="15" t="s">
        <v>36</v>
      </c>
      <c r="I5297" s="13">
        <v>376.08302810503545</v>
      </c>
      <c r="J5297" s="13">
        <v>256.99572969706912</v>
      </c>
      <c r="K5297" s="13">
        <v>191.95672911776188</v>
      </c>
      <c r="L5297" s="13">
        <v>142.27033639811685</v>
      </c>
      <c r="M5297" s="13">
        <v>135.23561466759745</v>
      </c>
      <c r="N5297" s="13">
        <v>90.780609860604642</v>
      </c>
      <c r="O5297" s="13">
        <v>57.195702013081537</v>
      </c>
      <c r="P5297" s="13">
        <v>17.772919393001619</v>
      </c>
      <c r="Q5297" s="13">
        <v>0</v>
      </c>
      <c r="R5297" s="13">
        <v>0</v>
      </c>
      <c r="S5297" s="13">
        <v>0</v>
      </c>
      <c r="T5297" s="13">
        <v>0</v>
      </c>
      <c r="U5297" s="13">
        <v>0</v>
      </c>
      <c r="V5297" s="13">
        <v>0</v>
      </c>
      <c r="W5297" s="13">
        <v>0</v>
      </c>
      <c r="X5297" s="13">
        <v>0</v>
      </c>
      <c r="Y5297" s="13">
        <v>4.1487013932623072E-2</v>
      </c>
      <c r="Z5297" s="13">
        <v>23.849092344479448</v>
      </c>
      <c r="AA5297" s="13">
        <v>44.947745281281328</v>
      </c>
      <c r="AB5297" s="13">
        <v>66.961708011769602</v>
      </c>
      <c r="AC5297" s="13">
        <v>84.762312330072291</v>
      </c>
      <c r="AD5297" s="13">
        <v>74.909984552072359</v>
      </c>
      <c r="AE5297" s="13">
        <v>64.343844730470906</v>
      </c>
      <c r="AF5297" s="14">
        <v>57.449304779684603</v>
      </c>
    </row>
    <row r="5298" spans="2:32" x14ac:dyDescent="0.25">
      <c r="B5298" s="9" t="s">
        <v>65</v>
      </c>
      <c r="C5298" s="10" t="s">
        <v>67</v>
      </c>
      <c r="D5298" s="11" t="s">
        <v>80</v>
      </c>
      <c r="E5298" s="11">
        <v>8</v>
      </c>
      <c r="F5298" s="11">
        <v>7</v>
      </c>
      <c r="G5298" s="11">
        <v>3</v>
      </c>
      <c r="H5298" s="15" t="s">
        <v>36</v>
      </c>
      <c r="I5298" s="13">
        <v>53.467222441483358</v>
      </c>
      <c r="J5298" s="13">
        <v>50.891179407007392</v>
      </c>
      <c r="K5298" s="13">
        <v>29.044254699413351</v>
      </c>
      <c r="L5298" s="13">
        <v>27.673844389038909</v>
      </c>
      <c r="M5298" s="13">
        <v>16.635203895143864</v>
      </c>
      <c r="N5298" s="13">
        <v>0</v>
      </c>
      <c r="O5298" s="13">
        <v>0</v>
      </c>
      <c r="P5298" s="13">
        <v>0</v>
      </c>
      <c r="Q5298" s="13">
        <v>0</v>
      </c>
      <c r="R5298" s="13">
        <v>0</v>
      </c>
      <c r="S5298" s="13">
        <v>0</v>
      </c>
      <c r="T5298" s="13">
        <v>0</v>
      </c>
      <c r="U5298" s="13">
        <v>0</v>
      </c>
      <c r="V5298" s="13">
        <v>0</v>
      </c>
      <c r="W5298" s="13">
        <v>0</v>
      </c>
      <c r="X5298" s="13">
        <v>6.5408961192045409E-2</v>
      </c>
      <c r="Y5298" s="13">
        <v>25.808183695382773</v>
      </c>
      <c r="Z5298" s="13">
        <v>44.706017399578556</v>
      </c>
      <c r="AA5298" s="13">
        <v>68.365577990522254</v>
      </c>
      <c r="AB5298" s="13">
        <v>122.6323398598764</v>
      </c>
      <c r="AC5298" s="13">
        <v>218.93691883084477</v>
      </c>
      <c r="AD5298" s="13">
        <v>334.90667164331165</v>
      </c>
      <c r="AE5298" s="13">
        <v>348.57505030340536</v>
      </c>
      <c r="AF5298" s="14">
        <v>230.82202559041934</v>
      </c>
    </row>
    <row r="5299" spans="2:32" x14ac:dyDescent="0.25">
      <c r="B5299" s="9" t="s">
        <v>65</v>
      </c>
      <c r="C5299" s="10" t="s">
        <v>67</v>
      </c>
      <c r="D5299" s="11" t="s">
        <v>80</v>
      </c>
      <c r="E5299" s="11">
        <v>8</v>
      </c>
      <c r="F5299" s="11">
        <v>7</v>
      </c>
      <c r="G5299" s="11">
        <v>4</v>
      </c>
      <c r="H5299" s="15" t="s">
        <v>36</v>
      </c>
      <c r="I5299" s="13">
        <v>182.54444457181501</v>
      </c>
      <c r="J5299" s="13">
        <v>117.87973932328815</v>
      </c>
      <c r="K5299" s="13">
        <v>64.387422130521514</v>
      </c>
      <c r="L5299" s="13">
        <v>56.426854194923727</v>
      </c>
      <c r="M5299" s="13">
        <v>15.070658523641814</v>
      </c>
      <c r="N5299" s="13">
        <v>9.0045214118187697</v>
      </c>
      <c r="O5299" s="13">
        <v>24.80772789651969</v>
      </c>
      <c r="P5299" s="13">
        <v>49.12405162293414</v>
      </c>
      <c r="Q5299" s="13">
        <v>73.875320667715471</v>
      </c>
      <c r="R5299" s="13">
        <v>95.264465742280308</v>
      </c>
      <c r="S5299" s="13">
        <v>118.0328068933587</v>
      </c>
      <c r="T5299" s="13">
        <v>143.57191402710845</v>
      </c>
      <c r="U5299" s="13">
        <v>160.92878726090538</v>
      </c>
      <c r="V5299" s="13">
        <v>161.52056175884502</v>
      </c>
      <c r="W5299" s="13">
        <v>154.06110355327985</v>
      </c>
      <c r="X5299" s="13">
        <v>153.09125909910634</v>
      </c>
      <c r="Y5299" s="13">
        <v>140.91448225830925</v>
      </c>
      <c r="Z5299" s="13">
        <v>120.12915577393255</v>
      </c>
      <c r="AA5299" s="13">
        <v>108.5329510369157</v>
      </c>
      <c r="AB5299" s="13">
        <v>111.6490735552332</v>
      </c>
      <c r="AC5299" s="13">
        <v>108.90006156338825</v>
      </c>
      <c r="AD5299" s="13">
        <v>77.968732763513273</v>
      </c>
      <c r="AE5299" s="13">
        <v>111.5834991999597</v>
      </c>
      <c r="AF5299" s="14">
        <v>96.390223920889198</v>
      </c>
    </row>
    <row r="5300" spans="2:32" x14ac:dyDescent="0.25">
      <c r="B5300" s="9" t="s">
        <v>65</v>
      </c>
      <c r="C5300" s="10" t="s">
        <v>67</v>
      </c>
      <c r="D5300" s="11" t="s">
        <v>80</v>
      </c>
      <c r="E5300" s="11">
        <v>8</v>
      </c>
      <c r="F5300" s="11">
        <v>7</v>
      </c>
      <c r="G5300" s="11">
        <v>5</v>
      </c>
      <c r="H5300" s="15" t="s">
        <v>36</v>
      </c>
      <c r="I5300" s="13">
        <v>112.61523883425325</v>
      </c>
      <c r="J5300" s="13">
        <v>113.75838632184269</v>
      </c>
      <c r="K5300" s="13">
        <v>127.93766704489639</v>
      </c>
      <c r="L5300" s="13">
        <v>96.453203763494997</v>
      </c>
      <c r="M5300" s="13">
        <v>85.015585359279527</v>
      </c>
      <c r="N5300" s="13">
        <v>65.940593731191925</v>
      </c>
      <c r="O5300" s="13">
        <v>48.217108915667197</v>
      </c>
      <c r="P5300" s="13">
        <v>41.502653308160674</v>
      </c>
      <c r="Q5300" s="13">
        <v>15.414097376012379</v>
      </c>
      <c r="R5300" s="13">
        <v>0</v>
      </c>
      <c r="S5300" s="13">
        <v>3.7413591251264311</v>
      </c>
      <c r="T5300" s="13">
        <v>5.8684882865708676</v>
      </c>
      <c r="U5300" s="13">
        <v>1.156785084612689</v>
      </c>
      <c r="V5300" s="13">
        <v>31.397471180673268</v>
      </c>
      <c r="W5300" s="13">
        <v>61.200284589899113</v>
      </c>
      <c r="X5300" s="13">
        <v>84.644882430652586</v>
      </c>
      <c r="Y5300" s="13">
        <v>149.57941699657729</v>
      </c>
      <c r="Z5300" s="13">
        <v>238.52312924333791</v>
      </c>
      <c r="AA5300" s="13">
        <v>327.37217214829263</v>
      </c>
      <c r="AB5300" s="13">
        <v>396.04060959824693</v>
      </c>
      <c r="AC5300" s="13">
        <v>551.27188175097524</v>
      </c>
      <c r="AD5300" s="13">
        <v>691.39101137861064</v>
      </c>
      <c r="AE5300" s="13">
        <v>865.03107112167572</v>
      </c>
      <c r="AF5300" s="14">
        <v>908.56633420406274</v>
      </c>
    </row>
    <row r="5301" spans="2:32" x14ac:dyDescent="0.25">
      <c r="B5301" s="9" t="s">
        <v>65</v>
      </c>
      <c r="C5301" s="10" t="s">
        <v>67</v>
      </c>
      <c r="D5301" s="11" t="s">
        <v>80</v>
      </c>
      <c r="E5301" s="11">
        <v>8</v>
      </c>
      <c r="F5301" s="11">
        <v>7</v>
      </c>
      <c r="G5301" s="11">
        <v>6</v>
      </c>
      <c r="H5301" s="15" t="s">
        <v>36</v>
      </c>
      <c r="I5301" s="13">
        <v>931.24622763735647</v>
      </c>
      <c r="J5301" s="13">
        <v>942.33658049994972</v>
      </c>
      <c r="K5301" s="13">
        <v>970.05263995295297</v>
      </c>
      <c r="L5301" s="13">
        <v>970.15135291650847</v>
      </c>
      <c r="M5301" s="13">
        <v>969.03496622178739</v>
      </c>
      <c r="N5301" s="13">
        <v>969.86590445930892</v>
      </c>
      <c r="O5301" s="13">
        <v>970.15135291650847</v>
      </c>
      <c r="P5301" s="13">
        <v>969.92810334492992</v>
      </c>
      <c r="Q5301" s="13">
        <v>856.57570185306486</v>
      </c>
      <c r="R5301" s="13">
        <v>970.15135291650847</v>
      </c>
      <c r="S5301" s="13">
        <v>899.58727253245434</v>
      </c>
      <c r="T5301" s="13">
        <v>961.26586724692288</v>
      </c>
      <c r="U5301" s="13">
        <v>970.15135291650847</v>
      </c>
      <c r="V5301" s="13">
        <v>835.85063053912916</v>
      </c>
      <c r="W5301" s="13">
        <v>361.60908363229623</v>
      </c>
      <c r="X5301" s="13">
        <v>581.0248505803047</v>
      </c>
      <c r="Y5301" s="13">
        <v>663.58109824998724</v>
      </c>
      <c r="Z5301" s="13">
        <v>721.83507508042783</v>
      </c>
      <c r="AA5301" s="13">
        <v>659.46458718188012</v>
      </c>
      <c r="AB5301" s="13">
        <v>751.48186846829594</v>
      </c>
      <c r="AC5301" s="13">
        <v>216.94386452816943</v>
      </c>
      <c r="AD5301" s="13">
        <v>238.75290414444135</v>
      </c>
      <c r="AE5301" s="13">
        <v>268.30127959695017</v>
      </c>
      <c r="AF5301" s="14">
        <v>714.52004185424232</v>
      </c>
    </row>
    <row r="5302" spans="2:32" x14ac:dyDescent="0.25">
      <c r="B5302" s="9" t="s">
        <v>65</v>
      </c>
      <c r="C5302" s="10" t="s">
        <v>67</v>
      </c>
      <c r="D5302" s="11" t="s">
        <v>80</v>
      </c>
      <c r="E5302" s="11">
        <v>8</v>
      </c>
      <c r="F5302" s="11">
        <v>7</v>
      </c>
      <c r="G5302" s="11">
        <v>7</v>
      </c>
      <c r="H5302" s="15" t="s">
        <v>36</v>
      </c>
      <c r="I5302" s="13">
        <v>957.87484786807295</v>
      </c>
      <c r="J5302" s="13">
        <v>970.15135291650847</v>
      </c>
      <c r="K5302" s="13">
        <v>970.15135291650847</v>
      </c>
      <c r="L5302" s="13">
        <v>970.15135291650847</v>
      </c>
      <c r="M5302" s="13">
        <v>970.15135291650847</v>
      </c>
      <c r="N5302" s="13">
        <v>970.15135291650847</v>
      </c>
      <c r="O5302" s="13">
        <v>970.15135291650847</v>
      </c>
      <c r="P5302" s="13">
        <v>970.15135291650847</v>
      </c>
      <c r="Q5302" s="13">
        <v>970.15135291650847</v>
      </c>
      <c r="R5302" s="13">
        <v>970.15135291650847</v>
      </c>
      <c r="S5302" s="13">
        <v>970.15135291650847</v>
      </c>
      <c r="T5302" s="13">
        <v>970.15135291650847</v>
      </c>
      <c r="U5302" s="13">
        <v>970.15135291650847</v>
      </c>
      <c r="V5302" s="13">
        <v>970.15135291650847</v>
      </c>
      <c r="W5302" s="13">
        <v>970.09151425646849</v>
      </c>
      <c r="X5302" s="13">
        <v>970.15135291650847</v>
      </c>
      <c r="Y5302" s="13">
        <v>970.15135291650847</v>
      </c>
      <c r="Z5302" s="13">
        <v>970.15135291650847</v>
      </c>
      <c r="AA5302" s="13">
        <v>970.15135291650847</v>
      </c>
      <c r="AB5302" s="13">
        <v>970.15135291650847</v>
      </c>
      <c r="AC5302" s="13">
        <v>970.15135291650847</v>
      </c>
      <c r="AD5302" s="13">
        <v>970.15135291650847</v>
      </c>
      <c r="AE5302" s="13">
        <v>970.15135291650847</v>
      </c>
      <c r="AF5302" s="14">
        <v>970.15135291650847</v>
      </c>
    </row>
    <row r="5303" spans="2:32" x14ac:dyDescent="0.25">
      <c r="B5303" s="9" t="s">
        <v>65</v>
      </c>
      <c r="C5303" s="10" t="s">
        <v>67</v>
      </c>
      <c r="D5303" s="11" t="s">
        <v>80</v>
      </c>
      <c r="E5303" s="11">
        <v>8</v>
      </c>
      <c r="F5303" s="11">
        <v>7</v>
      </c>
      <c r="G5303" s="11">
        <v>8</v>
      </c>
      <c r="H5303" s="15" t="s">
        <v>36</v>
      </c>
      <c r="I5303" s="13">
        <v>969.25620265979444</v>
      </c>
      <c r="J5303" s="13">
        <v>970.15135291650847</v>
      </c>
      <c r="K5303" s="13">
        <v>970.15135291650847</v>
      </c>
      <c r="L5303" s="13">
        <v>970.1274035688125</v>
      </c>
      <c r="M5303" s="13">
        <v>963.60644741021588</v>
      </c>
      <c r="N5303" s="13">
        <v>936.35424170016347</v>
      </c>
      <c r="O5303" s="13">
        <v>967.228352384559</v>
      </c>
      <c r="P5303" s="13">
        <v>965.01515498366041</v>
      </c>
      <c r="Q5303" s="13">
        <v>969.4664015723439</v>
      </c>
      <c r="R5303" s="13">
        <v>961.98795743462199</v>
      </c>
      <c r="S5303" s="13">
        <v>959.80391576135298</v>
      </c>
      <c r="T5303" s="13">
        <v>958.43255528664292</v>
      </c>
      <c r="U5303" s="13">
        <v>908.37224036010991</v>
      </c>
      <c r="V5303" s="13">
        <v>909.09439996620597</v>
      </c>
      <c r="W5303" s="13">
        <v>924.23094305859195</v>
      </c>
      <c r="X5303" s="13">
        <v>898.74779583183727</v>
      </c>
      <c r="Y5303" s="13">
        <v>822.95040117455108</v>
      </c>
      <c r="Z5303" s="13">
        <v>710.71653834778988</v>
      </c>
      <c r="AA5303" s="13">
        <v>602.13984504212613</v>
      </c>
      <c r="AB5303" s="13">
        <v>465.30594115307628</v>
      </c>
      <c r="AC5303" s="13">
        <v>418.26994291201976</v>
      </c>
      <c r="AD5303" s="13">
        <v>335.18771203216812</v>
      </c>
      <c r="AE5303" s="13">
        <v>270.85280492058502</v>
      </c>
      <c r="AF5303" s="14">
        <v>232.69621823919283</v>
      </c>
    </row>
    <row r="5304" spans="2:32" x14ac:dyDescent="0.25">
      <c r="B5304" s="9" t="s">
        <v>65</v>
      </c>
      <c r="C5304" s="10" t="s">
        <v>67</v>
      </c>
      <c r="D5304" s="11" t="s">
        <v>80</v>
      </c>
      <c r="E5304" s="11">
        <v>8</v>
      </c>
      <c r="F5304" s="11">
        <v>7</v>
      </c>
      <c r="G5304" s="11">
        <v>9</v>
      </c>
      <c r="H5304" s="15" t="s">
        <v>36</v>
      </c>
      <c r="I5304" s="13">
        <v>199.3055343951217</v>
      </c>
      <c r="J5304" s="13">
        <v>163.71067754203614</v>
      </c>
      <c r="K5304" s="13">
        <v>120.6999398834363</v>
      </c>
      <c r="L5304" s="13">
        <v>158.03909020593315</v>
      </c>
      <c r="M5304" s="13">
        <v>191.19899258211416</v>
      </c>
      <c r="N5304" s="13">
        <v>204.56961837376136</v>
      </c>
      <c r="O5304" s="13">
        <v>312.57144056167266</v>
      </c>
      <c r="P5304" s="13">
        <v>307.51979423895494</v>
      </c>
      <c r="Q5304" s="13">
        <v>261.74991817953747</v>
      </c>
      <c r="R5304" s="13">
        <v>228.55252986782952</v>
      </c>
      <c r="S5304" s="13">
        <v>143.77198653068621</v>
      </c>
      <c r="T5304" s="13">
        <v>99.569161413114387</v>
      </c>
      <c r="U5304" s="13">
        <v>59.702317971132736</v>
      </c>
      <c r="V5304" s="13">
        <v>37.13756796873772</v>
      </c>
      <c r="W5304" s="13">
        <v>2.2539325784881168</v>
      </c>
      <c r="X5304" s="13">
        <v>0</v>
      </c>
      <c r="Y5304" s="13">
        <v>0</v>
      </c>
      <c r="Z5304" s="13">
        <v>0</v>
      </c>
      <c r="AA5304" s="13">
        <v>0</v>
      </c>
      <c r="AB5304" s="13">
        <v>0</v>
      </c>
      <c r="AC5304" s="13">
        <v>0</v>
      </c>
      <c r="AD5304" s="13">
        <v>0</v>
      </c>
      <c r="AE5304" s="13">
        <v>0</v>
      </c>
      <c r="AF5304" s="14">
        <v>0</v>
      </c>
    </row>
    <row r="5305" spans="2:32" x14ac:dyDescent="0.25">
      <c r="B5305" s="9" t="s">
        <v>65</v>
      </c>
      <c r="C5305" s="10" t="s">
        <v>67</v>
      </c>
      <c r="D5305" s="11" t="s">
        <v>80</v>
      </c>
      <c r="E5305" s="11">
        <v>8</v>
      </c>
      <c r="F5305" s="11">
        <v>7</v>
      </c>
      <c r="G5305" s="11">
        <v>10</v>
      </c>
      <c r="H5305" s="15" t="s">
        <v>36</v>
      </c>
      <c r="I5305" s="13">
        <v>0</v>
      </c>
      <c r="J5305" s="13">
        <v>0</v>
      </c>
      <c r="K5305" s="13">
        <v>0</v>
      </c>
      <c r="L5305" s="13">
        <v>0</v>
      </c>
      <c r="M5305" s="13">
        <v>2.9423994493545047</v>
      </c>
      <c r="N5305" s="13">
        <v>37.896462923920936</v>
      </c>
      <c r="O5305" s="13">
        <v>60.434699436500154</v>
      </c>
      <c r="P5305" s="13">
        <v>100.65535110422205</v>
      </c>
      <c r="Q5305" s="13">
        <v>87.843977290524322</v>
      </c>
      <c r="R5305" s="13">
        <v>46.547171229018623</v>
      </c>
      <c r="S5305" s="13">
        <v>0.75797441568938084</v>
      </c>
      <c r="T5305" s="13">
        <v>0</v>
      </c>
      <c r="U5305" s="13">
        <v>0</v>
      </c>
      <c r="V5305" s="13">
        <v>0</v>
      </c>
      <c r="W5305" s="13">
        <v>0</v>
      </c>
      <c r="X5305" s="13">
        <v>21.176442760996295</v>
      </c>
      <c r="Y5305" s="13">
        <v>52.877786475863878</v>
      </c>
      <c r="Z5305" s="13">
        <v>63.577591424980405</v>
      </c>
      <c r="AA5305" s="13">
        <v>82.637944448152425</v>
      </c>
      <c r="AB5305" s="13">
        <v>104.44354785366745</v>
      </c>
      <c r="AC5305" s="13">
        <v>104.56181945117689</v>
      </c>
      <c r="AD5305" s="13">
        <v>85.527650180424288</v>
      </c>
      <c r="AE5305" s="13">
        <v>94.259747219846076</v>
      </c>
      <c r="AF5305" s="14">
        <v>116.68665397482854</v>
      </c>
    </row>
    <row r="5306" spans="2:32" x14ac:dyDescent="0.25">
      <c r="B5306" s="9" t="s">
        <v>65</v>
      </c>
      <c r="C5306" s="10" t="s">
        <v>67</v>
      </c>
      <c r="D5306" s="11" t="s">
        <v>80</v>
      </c>
      <c r="E5306" s="11">
        <v>8</v>
      </c>
      <c r="F5306" s="11">
        <v>7</v>
      </c>
      <c r="G5306" s="11">
        <v>11</v>
      </c>
      <c r="H5306" s="15" t="s">
        <v>36</v>
      </c>
      <c r="I5306" s="13">
        <v>150.87981451278409</v>
      </c>
      <c r="J5306" s="13">
        <v>270.97116329109258</v>
      </c>
      <c r="K5306" s="13">
        <v>305.98235024433592</v>
      </c>
      <c r="L5306" s="13">
        <v>395.46658885588306</v>
      </c>
      <c r="M5306" s="13">
        <v>483.26253729151216</v>
      </c>
      <c r="N5306" s="13">
        <v>511.32096828900342</v>
      </c>
      <c r="O5306" s="13">
        <v>239.46846900262111</v>
      </c>
      <c r="P5306" s="13">
        <v>153.86579488734222</v>
      </c>
      <c r="Q5306" s="13">
        <v>231.02392900427429</v>
      </c>
      <c r="R5306" s="13">
        <v>168.21102029350405</v>
      </c>
      <c r="S5306" s="13">
        <v>216.96151415614713</v>
      </c>
      <c r="T5306" s="13">
        <v>217.20817508283778</v>
      </c>
      <c r="U5306" s="13">
        <v>260.79045177603285</v>
      </c>
      <c r="V5306" s="13">
        <v>234.7427941275937</v>
      </c>
      <c r="W5306" s="13">
        <v>134.92888947106397</v>
      </c>
      <c r="X5306" s="13">
        <v>59.48559806771474</v>
      </c>
      <c r="Y5306" s="13">
        <v>48.268968798463412</v>
      </c>
      <c r="Z5306" s="13">
        <v>69.457034802663117</v>
      </c>
      <c r="AA5306" s="13">
        <v>106.56967722746509</v>
      </c>
      <c r="AB5306" s="13">
        <v>103.80100247406715</v>
      </c>
      <c r="AC5306" s="13">
        <v>76.987512369182753</v>
      </c>
      <c r="AD5306" s="13">
        <v>54.970625388631234</v>
      </c>
      <c r="AE5306" s="13">
        <v>36.449683697209224</v>
      </c>
      <c r="AF5306" s="14">
        <v>0</v>
      </c>
    </row>
    <row r="5307" spans="2:32" x14ac:dyDescent="0.25">
      <c r="B5307" s="9" t="s">
        <v>65</v>
      </c>
      <c r="C5307" s="10" t="s">
        <v>67</v>
      </c>
      <c r="D5307" s="11" t="s">
        <v>80</v>
      </c>
      <c r="E5307" s="11">
        <v>8</v>
      </c>
      <c r="F5307" s="11">
        <v>7</v>
      </c>
      <c r="G5307" s="11">
        <v>12</v>
      </c>
      <c r="H5307" s="15" t="s">
        <v>36</v>
      </c>
      <c r="I5307" s="13">
        <v>0</v>
      </c>
      <c r="J5307" s="13">
        <v>6.6925410866327226</v>
      </c>
      <c r="K5307" s="13">
        <v>51.101209112209744</v>
      </c>
      <c r="L5307" s="13">
        <v>105.78576995534699</v>
      </c>
      <c r="M5307" s="13">
        <v>108.24496880814564</v>
      </c>
      <c r="N5307" s="13">
        <v>96.601507495925389</v>
      </c>
      <c r="O5307" s="13">
        <v>152.19961447154674</v>
      </c>
      <c r="P5307" s="13">
        <v>198.81403477471758</v>
      </c>
      <c r="Q5307" s="13">
        <v>230.43718734027098</v>
      </c>
      <c r="R5307" s="13">
        <v>255.34218342991406</v>
      </c>
      <c r="S5307" s="13">
        <v>302.69240405460909</v>
      </c>
      <c r="T5307" s="13">
        <v>287.55593038062233</v>
      </c>
      <c r="U5307" s="13">
        <v>274.90314289972537</v>
      </c>
      <c r="V5307" s="13">
        <v>260.05640426908587</v>
      </c>
      <c r="W5307" s="13">
        <v>232.84284725274509</v>
      </c>
      <c r="X5307" s="13">
        <v>302.52472391152378</v>
      </c>
      <c r="Y5307" s="13">
        <v>336.09053302198714</v>
      </c>
      <c r="Z5307" s="13">
        <v>377.93545808568348</v>
      </c>
      <c r="AA5307" s="13">
        <v>450.76899948313127</v>
      </c>
      <c r="AB5307" s="13">
        <v>495.33474399132882</v>
      </c>
      <c r="AC5307" s="13">
        <v>501.13197862984725</v>
      </c>
      <c r="AD5307" s="13">
        <v>503.02272756681265</v>
      </c>
      <c r="AE5307" s="13">
        <v>519.05237307314007</v>
      </c>
      <c r="AF5307" s="14">
        <v>351.28649826402437</v>
      </c>
    </row>
    <row r="5308" spans="2:32" x14ac:dyDescent="0.25">
      <c r="B5308" s="9" t="s">
        <v>65</v>
      </c>
      <c r="C5308" s="10" t="s">
        <v>67</v>
      </c>
      <c r="D5308" s="11" t="s">
        <v>80</v>
      </c>
      <c r="E5308" s="11">
        <v>8</v>
      </c>
      <c r="F5308" s="11">
        <v>7</v>
      </c>
      <c r="G5308" s="11">
        <v>13</v>
      </c>
      <c r="H5308" s="15" t="s">
        <v>36</v>
      </c>
      <c r="I5308" s="13">
        <v>293.77429173743303</v>
      </c>
      <c r="J5308" s="13">
        <v>275.14728740944742</v>
      </c>
      <c r="K5308" s="13">
        <v>189.39815782661535</v>
      </c>
      <c r="L5308" s="13">
        <v>214.21759573933758</v>
      </c>
      <c r="M5308" s="13">
        <v>243.04613710211984</v>
      </c>
      <c r="N5308" s="13">
        <v>326.58607819660205</v>
      </c>
      <c r="O5308" s="13">
        <v>435.67886259056019</v>
      </c>
      <c r="P5308" s="13">
        <v>449.06686033658895</v>
      </c>
      <c r="Q5308" s="13">
        <v>483.34927558121871</v>
      </c>
      <c r="R5308" s="13">
        <v>493.88070620325817</v>
      </c>
      <c r="S5308" s="13">
        <v>460.04555370419007</v>
      </c>
      <c r="T5308" s="13">
        <v>376.42630208870816</v>
      </c>
      <c r="U5308" s="13">
        <v>292.37318547869546</v>
      </c>
      <c r="V5308" s="13">
        <v>181.67513531417322</v>
      </c>
      <c r="W5308" s="13">
        <v>130.70876276496392</v>
      </c>
      <c r="X5308" s="13">
        <v>96.159867640692397</v>
      </c>
      <c r="Y5308" s="13">
        <v>85.363961595287776</v>
      </c>
      <c r="Z5308" s="13">
        <v>88.724827357020146</v>
      </c>
      <c r="AA5308" s="13">
        <v>91.661199608103786</v>
      </c>
      <c r="AB5308" s="13">
        <v>96.666908305200806</v>
      </c>
      <c r="AC5308" s="13">
        <v>77.807387049347227</v>
      </c>
      <c r="AD5308" s="13">
        <v>73.000917835038322</v>
      </c>
      <c r="AE5308" s="13">
        <v>65.204784732367713</v>
      </c>
      <c r="AF5308" s="14">
        <v>54.780002464634265</v>
      </c>
    </row>
    <row r="5309" spans="2:32" x14ac:dyDescent="0.25">
      <c r="B5309" s="9" t="s">
        <v>65</v>
      </c>
      <c r="C5309" s="10" t="s">
        <v>67</v>
      </c>
      <c r="D5309" s="11" t="s">
        <v>80</v>
      </c>
      <c r="E5309" s="11">
        <v>8</v>
      </c>
      <c r="F5309" s="11">
        <v>7</v>
      </c>
      <c r="G5309" s="11">
        <v>14</v>
      </c>
      <c r="H5309" s="15" t="s">
        <v>36</v>
      </c>
      <c r="I5309" s="13">
        <v>33.989155048202107</v>
      </c>
      <c r="J5309" s="13">
        <v>3.7923813773176178</v>
      </c>
      <c r="K5309" s="13">
        <v>0</v>
      </c>
      <c r="L5309" s="13">
        <v>0</v>
      </c>
      <c r="M5309" s="13">
        <v>0</v>
      </c>
      <c r="N5309" s="13">
        <v>0</v>
      </c>
      <c r="O5309" s="13">
        <v>0</v>
      </c>
      <c r="P5309" s="13">
        <v>0</v>
      </c>
      <c r="Q5309" s="13">
        <v>0</v>
      </c>
      <c r="R5309" s="13">
        <v>0</v>
      </c>
      <c r="S5309" s="13">
        <v>0</v>
      </c>
      <c r="T5309" s="13">
        <v>0</v>
      </c>
      <c r="U5309" s="13">
        <v>0</v>
      </c>
      <c r="V5309" s="13">
        <v>0</v>
      </c>
      <c r="W5309" s="13">
        <v>5.606350853194165</v>
      </c>
      <c r="X5309" s="13">
        <v>58.164288258771379</v>
      </c>
      <c r="Y5309" s="13">
        <v>115.36006836755234</v>
      </c>
      <c r="Z5309" s="13">
        <v>215.19203916245314</v>
      </c>
      <c r="AA5309" s="13">
        <v>312.44489082006771</v>
      </c>
      <c r="AB5309" s="13">
        <v>348.37932512707249</v>
      </c>
      <c r="AC5309" s="13">
        <v>366.96960712192083</v>
      </c>
      <c r="AD5309" s="13">
        <v>399.45033723566326</v>
      </c>
      <c r="AE5309" s="13">
        <v>513.00245546180611</v>
      </c>
      <c r="AF5309" s="14">
        <v>594.88659419116175</v>
      </c>
    </row>
    <row r="5310" spans="2:32" x14ac:dyDescent="0.25">
      <c r="B5310" s="9" t="s">
        <v>65</v>
      </c>
      <c r="C5310" s="10" t="s">
        <v>67</v>
      </c>
      <c r="D5310" s="11" t="s">
        <v>80</v>
      </c>
      <c r="E5310" s="11">
        <v>8</v>
      </c>
      <c r="F5310" s="11">
        <v>7</v>
      </c>
      <c r="G5310" s="11">
        <v>15</v>
      </c>
      <c r="H5310" s="15" t="s">
        <v>36</v>
      </c>
      <c r="I5310" s="13">
        <v>666.43211190204693</v>
      </c>
      <c r="J5310" s="13">
        <v>637.68754944760542</v>
      </c>
      <c r="K5310" s="13">
        <v>594.98211390835706</v>
      </c>
      <c r="L5310" s="13">
        <v>596.76005794674381</v>
      </c>
      <c r="M5310" s="13">
        <v>576.78984230489198</v>
      </c>
      <c r="N5310" s="13">
        <v>515.95547945138026</v>
      </c>
      <c r="O5310" s="13">
        <v>517.14673388956271</v>
      </c>
      <c r="P5310" s="13">
        <v>487.2409404545607</v>
      </c>
      <c r="Q5310" s="13">
        <v>462.78726808682717</v>
      </c>
      <c r="R5310" s="13">
        <v>463.0727512532286</v>
      </c>
      <c r="S5310" s="13">
        <v>410.9427267567882</v>
      </c>
      <c r="T5310" s="13">
        <v>421.75061615334204</v>
      </c>
      <c r="U5310" s="13">
        <v>447.83739106968818</v>
      </c>
      <c r="V5310" s="13">
        <v>527.64720390559251</v>
      </c>
      <c r="W5310" s="13">
        <v>677.78764304929712</v>
      </c>
      <c r="X5310" s="13">
        <v>856.03389124789533</v>
      </c>
      <c r="Y5310" s="13">
        <v>970.15135291650847</v>
      </c>
      <c r="Z5310" s="13">
        <v>970.15135291650847</v>
      </c>
      <c r="AA5310" s="13">
        <v>970.15135291650847</v>
      </c>
      <c r="AB5310" s="13">
        <v>970.15135291650847</v>
      </c>
      <c r="AC5310" s="13">
        <v>970.15135291650847</v>
      </c>
      <c r="AD5310" s="13">
        <v>970.15135291650847</v>
      </c>
      <c r="AE5310" s="13">
        <v>970.15135291650847</v>
      </c>
      <c r="AF5310" s="14">
        <v>970.15135291650847</v>
      </c>
    </row>
    <row r="5311" spans="2:32" x14ac:dyDescent="0.25">
      <c r="B5311" s="9" t="s">
        <v>65</v>
      </c>
      <c r="C5311" s="10" t="s">
        <v>67</v>
      </c>
      <c r="D5311" s="11" t="s">
        <v>80</v>
      </c>
      <c r="E5311" s="11">
        <v>8</v>
      </c>
      <c r="F5311" s="11">
        <v>7</v>
      </c>
      <c r="G5311" s="11">
        <v>16</v>
      </c>
      <c r="H5311" s="15" t="s">
        <v>36</v>
      </c>
      <c r="I5311" s="13">
        <v>970.15135291650847</v>
      </c>
      <c r="J5311" s="13">
        <v>970.15135291650847</v>
      </c>
      <c r="K5311" s="13">
        <v>970.15135291650847</v>
      </c>
      <c r="L5311" s="13">
        <v>970.15135291650847</v>
      </c>
      <c r="M5311" s="13">
        <v>970.15135291650847</v>
      </c>
      <c r="N5311" s="13">
        <v>946.0097856712448</v>
      </c>
      <c r="O5311" s="13">
        <v>803.93968664540375</v>
      </c>
      <c r="P5311" s="13">
        <v>729.2572903148623</v>
      </c>
      <c r="Q5311" s="13">
        <v>634.29798785513447</v>
      </c>
      <c r="R5311" s="13">
        <v>538.67855112892971</v>
      </c>
      <c r="S5311" s="13">
        <v>532.45828076614271</v>
      </c>
      <c r="T5311" s="13">
        <v>553.29622639705633</v>
      </c>
      <c r="U5311" s="13">
        <v>708.87778379176984</v>
      </c>
      <c r="V5311" s="13">
        <v>955.91794319674443</v>
      </c>
      <c r="W5311" s="13">
        <v>970.15135291650847</v>
      </c>
      <c r="X5311" s="13">
        <v>970.15135291650847</v>
      </c>
      <c r="Y5311" s="13">
        <v>970.15135291650847</v>
      </c>
      <c r="Z5311" s="13">
        <v>970.15135291650847</v>
      </c>
      <c r="AA5311" s="13">
        <v>970.15135291650847</v>
      </c>
      <c r="AB5311" s="13">
        <v>970.15135291650847</v>
      </c>
      <c r="AC5311" s="13">
        <v>970.15135291650847</v>
      </c>
      <c r="AD5311" s="13">
        <v>970.15135291650847</v>
      </c>
      <c r="AE5311" s="13">
        <v>970.15135291650847</v>
      </c>
      <c r="AF5311" s="14">
        <v>970.15135291650847</v>
      </c>
    </row>
    <row r="5312" spans="2:32" x14ac:dyDescent="0.25">
      <c r="B5312" s="9" t="s">
        <v>65</v>
      </c>
      <c r="C5312" s="10" t="s">
        <v>67</v>
      </c>
      <c r="D5312" s="11" t="s">
        <v>80</v>
      </c>
      <c r="E5312" s="11">
        <v>8</v>
      </c>
      <c r="F5312" s="11">
        <v>7</v>
      </c>
      <c r="G5312" s="11">
        <v>17</v>
      </c>
      <c r="H5312" s="15" t="s">
        <v>36</v>
      </c>
      <c r="I5312" s="13">
        <v>970.15135291650847</v>
      </c>
      <c r="J5312" s="13">
        <v>970.15135291650847</v>
      </c>
      <c r="K5312" s="13">
        <v>970.15135291650847</v>
      </c>
      <c r="L5312" s="13">
        <v>970.15135291650847</v>
      </c>
      <c r="M5312" s="13">
        <v>970.15135291650847</v>
      </c>
      <c r="N5312" s="13">
        <v>961.79976415459691</v>
      </c>
      <c r="O5312" s="13">
        <v>808.85839673379724</v>
      </c>
      <c r="P5312" s="13">
        <v>730.39471078452391</v>
      </c>
      <c r="Q5312" s="13">
        <v>670.66135845033193</v>
      </c>
      <c r="R5312" s="13">
        <v>642.29484859752529</v>
      </c>
      <c r="S5312" s="13">
        <v>786.56946772437493</v>
      </c>
      <c r="T5312" s="13">
        <v>855.40072602947725</v>
      </c>
      <c r="U5312" s="13">
        <v>970.15135291650847</v>
      </c>
      <c r="V5312" s="13">
        <v>970.15135291650847</v>
      </c>
      <c r="W5312" s="13">
        <v>970.15135291650847</v>
      </c>
      <c r="X5312" s="13">
        <v>970.15135291650847</v>
      </c>
      <c r="Y5312" s="13">
        <v>970.15135291650847</v>
      </c>
      <c r="Z5312" s="13">
        <v>970.15135291650847</v>
      </c>
      <c r="AA5312" s="13">
        <v>970.15135291650847</v>
      </c>
      <c r="AB5312" s="13">
        <v>970.15135291650847</v>
      </c>
      <c r="AC5312" s="13">
        <v>970.15135291650847</v>
      </c>
      <c r="AD5312" s="13">
        <v>970.15135291650847</v>
      </c>
      <c r="AE5312" s="13">
        <v>521.70193453093907</v>
      </c>
      <c r="AF5312" s="14">
        <v>898.26429668193157</v>
      </c>
    </row>
    <row r="5313" spans="2:32" x14ac:dyDescent="0.25">
      <c r="B5313" s="9" t="s">
        <v>65</v>
      </c>
      <c r="C5313" s="10" t="s">
        <v>67</v>
      </c>
      <c r="D5313" s="11" t="s">
        <v>80</v>
      </c>
      <c r="E5313" s="11">
        <v>8</v>
      </c>
      <c r="F5313" s="11">
        <v>7</v>
      </c>
      <c r="G5313" s="11">
        <v>18</v>
      </c>
      <c r="H5313" s="15" t="s">
        <v>36</v>
      </c>
      <c r="I5313" s="13">
        <v>621.12216744603154</v>
      </c>
      <c r="J5313" s="13">
        <v>436.40421544301643</v>
      </c>
      <c r="K5313" s="13">
        <v>566.04453359514855</v>
      </c>
      <c r="L5313" s="13">
        <v>864.60012169990796</v>
      </c>
      <c r="M5313" s="13">
        <v>970.15135291650847</v>
      </c>
      <c r="N5313" s="13">
        <v>970.15135291650847</v>
      </c>
      <c r="O5313" s="13">
        <v>801.5878607014514</v>
      </c>
      <c r="P5313" s="13">
        <v>724.70379042426418</v>
      </c>
      <c r="Q5313" s="13">
        <v>530.25619030910264</v>
      </c>
      <c r="R5313" s="13">
        <v>405.95182153330387</v>
      </c>
      <c r="S5313" s="13">
        <v>269.94703364880309</v>
      </c>
      <c r="T5313" s="13">
        <v>186.77829008904209</v>
      </c>
      <c r="U5313" s="13">
        <v>258.30749447613346</v>
      </c>
      <c r="V5313" s="13">
        <v>198.03916924908549</v>
      </c>
      <c r="W5313" s="13">
        <v>117.29849906741551</v>
      </c>
      <c r="X5313" s="13">
        <v>69.675429424960015</v>
      </c>
      <c r="Y5313" s="13">
        <v>44.059541203128127</v>
      </c>
      <c r="Z5313" s="13">
        <v>32.237917569553488</v>
      </c>
      <c r="AA5313" s="13">
        <v>24.562652746384185</v>
      </c>
      <c r="AB5313" s="13">
        <v>17.983030447890425</v>
      </c>
      <c r="AC5313" s="13">
        <v>0.90393175199629305</v>
      </c>
      <c r="AD5313" s="13">
        <v>0</v>
      </c>
      <c r="AE5313" s="13">
        <v>0</v>
      </c>
      <c r="AF5313" s="14">
        <v>0</v>
      </c>
    </row>
    <row r="5314" spans="2:32" x14ac:dyDescent="0.25">
      <c r="B5314" s="9" t="s">
        <v>65</v>
      </c>
      <c r="C5314" s="10" t="s">
        <v>67</v>
      </c>
      <c r="D5314" s="11" t="s">
        <v>80</v>
      </c>
      <c r="E5314" s="11">
        <v>8</v>
      </c>
      <c r="F5314" s="11">
        <v>7</v>
      </c>
      <c r="G5314" s="11">
        <v>19</v>
      </c>
      <c r="H5314" s="15" t="s">
        <v>36</v>
      </c>
      <c r="I5314" s="13">
        <v>0</v>
      </c>
      <c r="J5314" s="13">
        <v>0</v>
      </c>
      <c r="K5314" s="13">
        <v>2.4347689996193966</v>
      </c>
      <c r="L5314" s="13">
        <v>106.83741531558974</v>
      </c>
      <c r="M5314" s="13">
        <v>167.77489920100172</v>
      </c>
      <c r="N5314" s="13">
        <v>141.77215525679637</v>
      </c>
      <c r="O5314" s="13">
        <v>125.29219259534615</v>
      </c>
      <c r="P5314" s="13">
        <v>136.94904298129825</v>
      </c>
      <c r="Q5314" s="13">
        <v>159.02982959824348</v>
      </c>
      <c r="R5314" s="13">
        <v>143.24436331083811</v>
      </c>
      <c r="S5314" s="13">
        <v>93.751361573854879</v>
      </c>
      <c r="T5314" s="13">
        <v>61.876120430529411</v>
      </c>
      <c r="U5314" s="13">
        <v>32.638233953381992</v>
      </c>
      <c r="V5314" s="13">
        <v>6.4891207722908266</v>
      </c>
      <c r="W5314" s="13">
        <v>9.5520505270950448E-2</v>
      </c>
      <c r="X5314" s="13">
        <v>0</v>
      </c>
      <c r="Y5314" s="13">
        <v>0</v>
      </c>
      <c r="Z5314" s="13">
        <v>0</v>
      </c>
      <c r="AA5314" s="13">
        <v>0</v>
      </c>
      <c r="AB5314" s="13">
        <v>0</v>
      </c>
      <c r="AC5314" s="13">
        <v>0</v>
      </c>
      <c r="AD5314" s="13">
        <v>0</v>
      </c>
      <c r="AE5314" s="13">
        <v>0</v>
      </c>
      <c r="AF5314" s="14">
        <v>0</v>
      </c>
    </row>
    <row r="5315" spans="2:32" x14ac:dyDescent="0.25">
      <c r="B5315" s="9" t="s">
        <v>65</v>
      </c>
      <c r="C5315" s="10" t="s">
        <v>67</v>
      </c>
      <c r="D5315" s="11" t="s">
        <v>80</v>
      </c>
      <c r="E5315" s="11">
        <v>8</v>
      </c>
      <c r="F5315" s="11">
        <v>7</v>
      </c>
      <c r="G5315" s="11">
        <v>20</v>
      </c>
      <c r="H5315" s="15" t="s">
        <v>36</v>
      </c>
      <c r="I5315" s="13">
        <v>0.56049286573003765</v>
      </c>
      <c r="J5315" s="13">
        <v>1.3847126699190824</v>
      </c>
      <c r="K5315" s="13">
        <v>4.5178185622820077</v>
      </c>
      <c r="L5315" s="13">
        <v>0.28254662914578765</v>
      </c>
      <c r="M5315" s="13">
        <v>0</v>
      </c>
      <c r="N5315" s="13">
        <v>0</v>
      </c>
      <c r="O5315" s="13">
        <v>0</v>
      </c>
      <c r="P5315" s="13">
        <v>0</v>
      </c>
      <c r="Q5315" s="13">
        <v>0.86269566371377882</v>
      </c>
      <c r="R5315" s="13">
        <v>16.940836836553547</v>
      </c>
      <c r="S5315" s="13">
        <v>14.56068601643306</v>
      </c>
      <c r="T5315" s="13">
        <v>59.581456199606343</v>
      </c>
      <c r="U5315" s="13">
        <v>81.376855100449902</v>
      </c>
      <c r="V5315" s="13">
        <v>105.95807509927529</v>
      </c>
      <c r="W5315" s="13">
        <v>118.87132909098806</v>
      </c>
      <c r="X5315" s="13">
        <v>131.87541705795701</v>
      </c>
      <c r="Y5315" s="13">
        <v>128.18566427576994</v>
      </c>
      <c r="Z5315" s="13">
        <v>125.31051037541529</v>
      </c>
      <c r="AA5315" s="13">
        <v>114.9089876100381</v>
      </c>
      <c r="AB5315" s="13">
        <v>121.04881072553874</v>
      </c>
      <c r="AC5315" s="13">
        <v>146.2560111384723</v>
      </c>
      <c r="AD5315" s="13">
        <v>189.65962222691979</v>
      </c>
      <c r="AE5315" s="13">
        <v>190.24672833751833</v>
      </c>
      <c r="AF5315" s="14">
        <v>148.91770346151924</v>
      </c>
    </row>
    <row r="5316" spans="2:32" x14ac:dyDescent="0.25">
      <c r="B5316" s="9" t="s">
        <v>65</v>
      </c>
      <c r="C5316" s="10" t="s">
        <v>67</v>
      </c>
      <c r="D5316" s="11" t="s">
        <v>80</v>
      </c>
      <c r="E5316" s="11">
        <v>8</v>
      </c>
      <c r="F5316" s="11">
        <v>7</v>
      </c>
      <c r="G5316" s="11">
        <v>21</v>
      </c>
      <c r="H5316" s="15" t="s">
        <v>36</v>
      </c>
      <c r="I5316" s="13">
        <v>294.68315212797506</v>
      </c>
      <c r="J5316" s="13">
        <v>242.79612673767193</v>
      </c>
      <c r="K5316" s="13">
        <v>293.45409937146962</v>
      </c>
      <c r="L5316" s="13">
        <v>288.00367905497836</v>
      </c>
      <c r="M5316" s="13">
        <v>220.70687975333308</v>
      </c>
      <c r="N5316" s="13">
        <v>246.14979901779503</v>
      </c>
      <c r="O5316" s="13">
        <v>348.35582699896889</v>
      </c>
      <c r="P5316" s="13">
        <v>480.55233886207799</v>
      </c>
      <c r="Q5316" s="13">
        <v>687.2776241384646</v>
      </c>
      <c r="R5316" s="13">
        <v>956.98566759368293</v>
      </c>
      <c r="S5316" s="13">
        <v>966.41164491885695</v>
      </c>
      <c r="T5316" s="13">
        <v>912.45876267979418</v>
      </c>
      <c r="U5316" s="13">
        <v>807.82663106760367</v>
      </c>
      <c r="V5316" s="13">
        <v>970.15135291650847</v>
      </c>
      <c r="W5316" s="13">
        <v>965.77591121966543</v>
      </c>
      <c r="X5316" s="13">
        <v>970.15135291650847</v>
      </c>
      <c r="Y5316" s="13">
        <v>970.15135291650847</v>
      </c>
      <c r="Z5316" s="13">
        <v>970.15135291650847</v>
      </c>
      <c r="AA5316" s="13">
        <v>970.15135291650847</v>
      </c>
      <c r="AB5316" s="13">
        <v>641.63488787704443</v>
      </c>
      <c r="AC5316" s="13">
        <v>364.60802789289102</v>
      </c>
      <c r="AD5316" s="13">
        <v>970.15135291650847</v>
      </c>
      <c r="AE5316" s="13">
        <v>970.15135291650847</v>
      </c>
      <c r="AF5316" s="14">
        <v>970.15135291650847</v>
      </c>
    </row>
    <row r="5317" spans="2:32" x14ac:dyDescent="0.25">
      <c r="B5317" s="9" t="s">
        <v>65</v>
      </c>
      <c r="C5317" s="10" t="s">
        <v>67</v>
      </c>
      <c r="D5317" s="11" t="s">
        <v>80</v>
      </c>
      <c r="E5317" s="11">
        <v>8</v>
      </c>
      <c r="F5317" s="11">
        <v>7</v>
      </c>
      <c r="G5317" s="11">
        <v>22</v>
      </c>
      <c r="H5317" s="15" t="s">
        <v>36</v>
      </c>
      <c r="I5317" s="13">
        <v>970.15135291650847</v>
      </c>
      <c r="J5317" s="13">
        <v>970.15135291650847</v>
      </c>
      <c r="K5317" s="13">
        <v>970.15135291650847</v>
      </c>
      <c r="L5317" s="13">
        <v>970.15135291650847</v>
      </c>
      <c r="M5317" s="13">
        <v>797.81219397304733</v>
      </c>
      <c r="N5317" s="13">
        <v>467.25816008246653</v>
      </c>
      <c r="O5317" s="13">
        <v>344.81920252795243</v>
      </c>
      <c r="P5317" s="13">
        <v>294.70390822931381</v>
      </c>
      <c r="Q5317" s="13">
        <v>437.85658718950708</v>
      </c>
      <c r="R5317" s="13">
        <v>574.8794132517753</v>
      </c>
      <c r="S5317" s="13">
        <v>839.23595760925332</v>
      </c>
      <c r="T5317" s="13">
        <v>785.46793656706109</v>
      </c>
      <c r="U5317" s="13">
        <v>720.63823246111576</v>
      </c>
      <c r="V5317" s="13">
        <v>970.15135291650847</v>
      </c>
      <c r="W5317" s="13">
        <v>970.15135291650847</v>
      </c>
      <c r="X5317" s="13">
        <v>970.15135291650847</v>
      </c>
      <c r="Y5317" s="13">
        <v>970.15135291650847</v>
      </c>
      <c r="Z5317" s="13">
        <v>970.15135291650847</v>
      </c>
      <c r="AA5317" s="13">
        <v>970.15135291650847</v>
      </c>
      <c r="AB5317" s="13">
        <v>970.15135291650847</v>
      </c>
      <c r="AC5317" s="13">
        <v>970.15135291650847</v>
      </c>
      <c r="AD5317" s="13">
        <v>970.15135291650847</v>
      </c>
      <c r="AE5317" s="13">
        <v>970.15135291650847</v>
      </c>
      <c r="AF5317" s="14">
        <v>970.15135291650847</v>
      </c>
    </row>
    <row r="5318" spans="2:32" x14ac:dyDescent="0.25">
      <c r="B5318" s="9" t="s">
        <v>65</v>
      </c>
      <c r="C5318" s="10" t="s">
        <v>67</v>
      </c>
      <c r="D5318" s="11" t="s">
        <v>80</v>
      </c>
      <c r="E5318" s="11">
        <v>8</v>
      </c>
      <c r="F5318" s="11">
        <v>7</v>
      </c>
      <c r="G5318" s="11">
        <v>23</v>
      </c>
      <c r="H5318" s="15" t="s">
        <v>36</v>
      </c>
      <c r="I5318" s="13">
        <v>970.15135291650847</v>
      </c>
      <c r="J5318" s="13">
        <v>970.15135291650847</v>
      </c>
      <c r="K5318" s="13">
        <v>970.15135291650847</v>
      </c>
      <c r="L5318" s="13">
        <v>970.15135291650847</v>
      </c>
      <c r="M5318" s="13">
        <v>970.15135291650847</v>
      </c>
      <c r="N5318" s="13">
        <v>515.26490521688515</v>
      </c>
      <c r="O5318" s="13">
        <v>970.15135291650847</v>
      </c>
      <c r="P5318" s="13">
        <v>970.15135291650847</v>
      </c>
      <c r="Q5318" s="13">
        <v>970.15135291650847</v>
      </c>
      <c r="R5318" s="13">
        <v>970.15135291650847</v>
      </c>
      <c r="S5318" s="13">
        <v>970.15135291650847</v>
      </c>
      <c r="T5318" s="13">
        <v>970.15135291650847</v>
      </c>
      <c r="U5318" s="13">
        <v>970.15135291650847</v>
      </c>
      <c r="V5318" s="13">
        <v>970.15135291650847</v>
      </c>
      <c r="W5318" s="13">
        <v>970.15135291650847</v>
      </c>
      <c r="X5318" s="13">
        <v>970.15135291650847</v>
      </c>
      <c r="Y5318" s="13">
        <v>970.15135291650847</v>
      </c>
      <c r="Z5318" s="13">
        <v>970.15135291650847</v>
      </c>
      <c r="AA5318" s="13">
        <v>970.15135291650847</v>
      </c>
      <c r="AB5318" s="13">
        <v>970.15135291650847</v>
      </c>
      <c r="AC5318" s="13">
        <v>970.15135291650847</v>
      </c>
      <c r="AD5318" s="13">
        <v>970.15135291650847</v>
      </c>
      <c r="AE5318" s="13">
        <v>970.15135291650847</v>
      </c>
      <c r="AF5318" s="14">
        <v>970.15135291650847</v>
      </c>
    </row>
    <row r="5319" spans="2:32" x14ac:dyDescent="0.25">
      <c r="B5319" s="9" t="s">
        <v>65</v>
      </c>
      <c r="C5319" s="10" t="s">
        <v>67</v>
      </c>
      <c r="D5319" s="11" t="s">
        <v>80</v>
      </c>
      <c r="E5319" s="11">
        <v>8</v>
      </c>
      <c r="F5319" s="11">
        <v>7</v>
      </c>
      <c r="G5319" s="11">
        <v>24</v>
      </c>
      <c r="H5319" s="15" t="s">
        <v>36</v>
      </c>
      <c r="I5319" s="13">
        <v>970.15135291650847</v>
      </c>
      <c r="J5319" s="13">
        <v>970.15135291650847</v>
      </c>
      <c r="K5319" s="13">
        <v>970.15135291650847</v>
      </c>
      <c r="L5319" s="13">
        <v>970.15135291650847</v>
      </c>
      <c r="M5319" s="13">
        <v>970.15135291650847</v>
      </c>
      <c r="N5319" s="13">
        <v>970.15135291650847</v>
      </c>
      <c r="O5319" s="13">
        <v>970.15135291650847</v>
      </c>
      <c r="P5319" s="13">
        <v>970.15135291650847</v>
      </c>
      <c r="Q5319" s="13">
        <v>970.15135291650847</v>
      </c>
      <c r="R5319" s="13">
        <v>970.15135291650847</v>
      </c>
      <c r="S5319" s="13">
        <v>970.15135291650847</v>
      </c>
      <c r="T5319" s="13">
        <v>970.15135291650847</v>
      </c>
      <c r="U5319" s="13">
        <v>970.15135291650847</v>
      </c>
      <c r="V5319" s="13">
        <v>970.15135291650847</v>
      </c>
      <c r="W5319" s="13">
        <v>970.15135291650847</v>
      </c>
      <c r="X5319" s="13">
        <v>970.15135291650847</v>
      </c>
      <c r="Y5319" s="13">
        <v>970.15135291650847</v>
      </c>
      <c r="Z5319" s="13">
        <v>970.15135291650847</v>
      </c>
      <c r="AA5319" s="13">
        <v>970.15135291650847</v>
      </c>
      <c r="AB5319" s="13">
        <v>970.15135291650847</v>
      </c>
      <c r="AC5319" s="13">
        <v>970.15135291650847</v>
      </c>
      <c r="AD5319" s="13">
        <v>970.15135291650847</v>
      </c>
      <c r="AE5319" s="13">
        <v>970.15135291650847</v>
      </c>
      <c r="AF5319" s="14">
        <v>970.15135291650847</v>
      </c>
    </row>
    <row r="5320" spans="2:32" x14ac:dyDescent="0.25">
      <c r="B5320" s="9" t="s">
        <v>65</v>
      </c>
      <c r="C5320" s="10" t="s">
        <v>67</v>
      </c>
      <c r="D5320" s="11" t="s">
        <v>80</v>
      </c>
      <c r="E5320" s="11">
        <v>8</v>
      </c>
      <c r="F5320" s="11">
        <v>7</v>
      </c>
      <c r="G5320" s="11">
        <v>25</v>
      </c>
      <c r="H5320" s="15" t="s">
        <v>36</v>
      </c>
      <c r="I5320" s="13">
        <v>970.15135291650847</v>
      </c>
      <c r="J5320" s="13">
        <v>970.15135291650847</v>
      </c>
      <c r="K5320" s="13">
        <v>970.15135291650847</v>
      </c>
      <c r="L5320" s="13">
        <v>970.15135291650847</v>
      </c>
      <c r="M5320" s="13">
        <v>970.15135291650847</v>
      </c>
      <c r="N5320" s="13">
        <v>970.15135291650847</v>
      </c>
      <c r="O5320" s="13">
        <v>970.15135291650847</v>
      </c>
      <c r="P5320" s="13">
        <v>955.06284735631743</v>
      </c>
      <c r="Q5320" s="13">
        <v>970.15135291650847</v>
      </c>
      <c r="R5320" s="13">
        <v>970.15135291650847</v>
      </c>
      <c r="S5320" s="13">
        <v>811.86178377193596</v>
      </c>
      <c r="T5320" s="13">
        <v>648.11551194574918</v>
      </c>
      <c r="U5320" s="13">
        <v>701.55261547931184</v>
      </c>
      <c r="V5320" s="13">
        <v>779.72654903063881</v>
      </c>
      <c r="W5320" s="13">
        <v>897.55851981802925</v>
      </c>
      <c r="X5320" s="13">
        <v>970.15135291650847</v>
      </c>
      <c r="Y5320" s="13">
        <v>970.15135291650847</v>
      </c>
      <c r="Z5320" s="13">
        <v>970.15135291650847</v>
      </c>
      <c r="AA5320" s="13">
        <v>970.15135291650847</v>
      </c>
      <c r="AB5320" s="13">
        <v>970.15135291650847</v>
      </c>
      <c r="AC5320" s="13">
        <v>970.15135291650847</v>
      </c>
      <c r="AD5320" s="13">
        <v>970.15135291650847</v>
      </c>
      <c r="AE5320" s="13">
        <v>970.15135291650847</v>
      </c>
      <c r="AF5320" s="14">
        <v>970.15135291650847</v>
      </c>
    </row>
    <row r="5321" spans="2:32" x14ac:dyDescent="0.25">
      <c r="B5321" s="9" t="s">
        <v>65</v>
      </c>
      <c r="C5321" s="10" t="s">
        <v>67</v>
      </c>
      <c r="D5321" s="11" t="s">
        <v>80</v>
      </c>
      <c r="E5321" s="11">
        <v>8</v>
      </c>
      <c r="F5321" s="11">
        <v>7</v>
      </c>
      <c r="G5321" s="11">
        <v>26</v>
      </c>
      <c r="H5321" s="15" t="s">
        <v>36</v>
      </c>
      <c r="I5321" s="13">
        <v>970.15135291650847</v>
      </c>
      <c r="J5321" s="13">
        <v>969.82841852378397</v>
      </c>
      <c r="K5321" s="13">
        <v>970.15135291650847</v>
      </c>
      <c r="L5321" s="13">
        <v>867.41163628286529</v>
      </c>
      <c r="M5321" s="13">
        <v>797.09031204054736</v>
      </c>
      <c r="N5321" s="13">
        <v>702.74640368906284</v>
      </c>
      <c r="O5321" s="13">
        <v>587.46986301025788</v>
      </c>
      <c r="P5321" s="13">
        <v>490.43904610224462</v>
      </c>
      <c r="Q5321" s="13">
        <v>544.95800067696996</v>
      </c>
      <c r="R5321" s="13">
        <v>555.91416777405425</v>
      </c>
      <c r="S5321" s="13">
        <v>485.93601338780996</v>
      </c>
      <c r="T5321" s="13">
        <v>417.43060504820085</v>
      </c>
      <c r="U5321" s="13">
        <v>402.33394282611147</v>
      </c>
      <c r="V5321" s="13">
        <v>390.49609264174126</v>
      </c>
      <c r="W5321" s="13">
        <v>506.42794300828598</v>
      </c>
      <c r="X5321" s="13">
        <v>603.19812853678525</v>
      </c>
      <c r="Y5321" s="13">
        <v>588.13766800983899</v>
      </c>
      <c r="Z5321" s="13">
        <v>569.05625084118276</v>
      </c>
      <c r="AA5321" s="13">
        <v>622.47547913697144</v>
      </c>
      <c r="AB5321" s="13">
        <v>644.61633870105948</v>
      </c>
      <c r="AC5321" s="13">
        <v>573.69117851395401</v>
      </c>
      <c r="AD5321" s="13">
        <v>623.73535366268936</v>
      </c>
      <c r="AE5321" s="13">
        <v>608.17015195570616</v>
      </c>
      <c r="AF5321" s="14">
        <v>638.9320130887171</v>
      </c>
    </row>
    <row r="5322" spans="2:32" x14ac:dyDescent="0.25">
      <c r="B5322" s="9" t="s">
        <v>65</v>
      </c>
      <c r="C5322" s="10" t="s">
        <v>67</v>
      </c>
      <c r="D5322" s="11" t="s">
        <v>80</v>
      </c>
      <c r="E5322" s="11">
        <v>8</v>
      </c>
      <c r="F5322" s="11">
        <v>7</v>
      </c>
      <c r="G5322" s="11">
        <v>27</v>
      </c>
      <c r="H5322" s="15" t="s">
        <v>36</v>
      </c>
      <c r="I5322" s="13">
        <v>452.54753357791128</v>
      </c>
      <c r="J5322" s="13">
        <v>360.84124671957579</v>
      </c>
      <c r="K5322" s="13">
        <v>332.1634994742916</v>
      </c>
      <c r="L5322" s="13">
        <v>395.55707573914214</v>
      </c>
      <c r="M5322" s="13">
        <v>353.52971912254571</v>
      </c>
      <c r="N5322" s="13">
        <v>315.15894197065438</v>
      </c>
      <c r="O5322" s="13">
        <v>192.29864944265177</v>
      </c>
      <c r="P5322" s="13">
        <v>142.72016762444628</v>
      </c>
      <c r="Q5322" s="13">
        <v>110.77274436198076</v>
      </c>
      <c r="R5322" s="13">
        <v>69.362352444906691</v>
      </c>
      <c r="S5322" s="13">
        <v>65.371905189610914</v>
      </c>
      <c r="T5322" s="13">
        <v>69.759490767650291</v>
      </c>
      <c r="U5322" s="13">
        <v>111.73422389905969</v>
      </c>
      <c r="V5322" s="13">
        <v>196.49528669794813</v>
      </c>
      <c r="W5322" s="13">
        <v>510.78290627738642</v>
      </c>
      <c r="X5322" s="13">
        <v>646.71853608175934</v>
      </c>
      <c r="Y5322" s="13">
        <v>769.14808744319214</v>
      </c>
      <c r="Z5322" s="13">
        <v>955.16558658702547</v>
      </c>
      <c r="AA5322" s="13">
        <v>939.91075454253019</v>
      </c>
      <c r="AB5322" s="13">
        <v>955.73197130548147</v>
      </c>
      <c r="AC5322" s="13">
        <v>970.15135291650847</v>
      </c>
      <c r="AD5322" s="13">
        <v>968.19882160432292</v>
      </c>
      <c r="AE5322" s="13">
        <v>970.15135291650847</v>
      </c>
      <c r="AF5322" s="14">
        <v>970.15135291650847</v>
      </c>
    </row>
    <row r="5323" spans="2:32" x14ac:dyDescent="0.25">
      <c r="B5323" s="9" t="s">
        <v>65</v>
      </c>
      <c r="C5323" s="10" t="s">
        <v>67</v>
      </c>
      <c r="D5323" s="11" t="s">
        <v>80</v>
      </c>
      <c r="E5323" s="11">
        <v>8</v>
      </c>
      <c r="F5323" s="11">
        <v>7</v>
      </c>
      <c r="G5323" s="11">
        <v>28</v>
      </c>
      <c r="H5323" s="15" t="s">
        <v>36</v>
      </c>
      <c r="I5323" s="13">
        <v>970.15135291650847</v>
      </c>
      <c r="J5323" s="13">
        <v>918.07387814820879</v>
      </c>
      <c r="K5323" s="13">
        <v>208.24974803036906</v>
      </c>
      <c r="L5323" s="13">
        <v>40.004604255045351</v>
      </c>
      <c r="M5323" s="13">
        <v>97.591839055141449</v>
      </c>
      <c r="N5323" s="13">
        <v>72.058923174863324</v>
      </c>
      <c r="O5323" s="13">
        <v>26.879819385248584</v>
      </c>
      <c r="P5323" s="13">
        <v>50.44201633276959</v>
      </c>
      <c r="Q5323" s="13">
        <v>37.132214074705175</v>
      </c>
      <c r="R5323" s="13">
        <v>52.959340078885788</v>
      </c>
      <c r="S5323" s="13">
        <v>92.336788145687223</v>
      </c>
      <c r="T5323" s="13">
        <v>107.834029239926</v>
      </c>
      <c r="U5323" s="13">
        <v>100.47493268489634</v>
      </c>
      <c r="V5323" s="13">
        <v>79.328187982775745</v>
      </c>
      <c r="W5323" s="13">
        <v>105.77698852785814</v>
      </c>
      <c r="X5323" s="13">
        <v>137.51890729701435</v>
      </c>
      <c r="Y5323" s="13">
        <v>272.34984740691328</v>
      </c>
      <c r="Z5323" s="13">
        <v>355.47676638120151</v>
      </c>
      <c r="AA5323" s="13">
        <v>411.94210873978932</v>
      </c>
      <c r="AB5323" s="13">
        <v>294.19035091258809</v>
      </c>
      <c r="AC5323" s="13">
        <v>196.15569188942882</v>
      </c>
      <c r="AD5323" s="13">
        <v>116.2884266509493</v>
      </c>
      <c r="AE5323" s="13">
        <v>95.290063776957297</v>
      </c>
      <c r="AF5323" s="14">
        <v>87.467582053169195</v>
      </c>
    </row>
    <row r="5324" spans="2:32" x14ac:dyDescent="0.25">
      <c r="B5324" s="9" t="s">
        <v>65</v>
      </c>
      <c r="C5324" s="10" t="s">
        <v>67</v>
      </c>
      <c r="D5324" s="11" t="s">
        <v>80</v>
      </c>
      <c r="E5324" s="11">
        <v>8</v>
      </c>
      <c r="F5324" s="11">
        <v>7</v>
      </c>
      <c r="G5324" s="11">
        <v>29</v>
      </c>
      <c r="H5324" s="15" t="s">
        <v>36</v>
      </c>
      <c r="I5324" s="13">
        <v>81.848188675908219</v>
      </c>
      <c r="J5324" s="13">
        <v>50.455648370897734</v>
      </c>
      <c r="K5324" s="13">
        <v>51.998446259548949</v>
      </c>
      <c r="L5324" s="13">
        <v>57.148189457530513</v>
      </c>
      <c r="M5324" s="13">
        <v>84.207173392270477</v>
      </c>
      <c r="N5324" s="13">
        <v>106.27767740884634</v>
      </c>
      <c r="O5324" s="13">
        <v>138.69643424676963</v>
      </c>
      <c r="P5324" s="13">
        <v>129.55724168297994</v>
      </c>
      <c r="Q5324" s="13">
        <v>88.520320753198177</v>
      </c>
      <c r="R5324" s="13">
        <v>62.371203775788295</v>
      </c>
      <c r="S5324" s="13">
        <v>36.965514466506669</v>
      </c>
      <c r="T5324" s="13">
        <v>7.3477179032172018</v>
      </c>
      <c r="U5324" s="13">
        <v>0</v>
      </c>
      <c r="V5324" s="13">
        <v>0</v>
      </c>
      <c r="W5324" s="13">
        <v>0</v>
      </c>
      <c r="X5324" s="13">
        <v>0</v>
      </c>
      <c r="Y5324" s="13">
        <v>0</v>
      </c>
      <c r="Z5324" s="13">
        <v>0</v>
      </c>
      <c r="AA5324" s="13">
        <v>0</v>
      </c>
      <c r="AB5324" s="13">
        <v>0</v>
      </c>
      <c r="AC5324" s="13">
        <v>0</v>
      </c>
      <c r="AD5324" s="13">
        <v>0</v>
      </c>
      <c r="AE5324" s="13">
        <v>3.1710799260092202</v>
      </c>
      <c r="AF5324" s="14">
        <v>38.998124240733169</v>
      </c>
    </row>
    <row r="5325" spans="2:32" x14ac:dyDescent="0.25">
      <c r="B5325" s="9" t="s">
        <v>65</v>
      </c>
      <c r="C5325" s="10" t="s">
        <v>67</v>
      </c>
      <c r="D5325" s="11" t="s">
        <v>80</v>
      </c>
      <c r="E5325" s="11">
        <v>8</v>
      </c>
      <c r="F5325" s="11">
        <v>7</v>
      </c>
      <c r="G5325" s="11">
        <v>30</v>
      </c>
      <c r="H5325" s="15" t="s">
        <v>36</v>
      </c>
      <c r="I5325" s="13">
        <v>41.148341799027193</v>
      </c>
      <c r="J5325" s="13">
        <v>32.257406785107818</v>
      </c>
      <c r="K5325" s="13">
        <v>51.197648623194034</v>
      </c>
      <c r="L5325" s="13">
        <v>50.735100813874944</v>
      </c>
      <c r="M5325" s="13">
        <v>52.974646835892841</v>
      </c>
      <c r="N5325" s="13">
        <v>125.5958199958186</v>
      </c>
      <c r="O5325" s="13">
        <v>245.70833270856016</v>
      </c>
      <c r="P5325" s="13">
        <v>274.18589464536751</v>
      </c>
      <c r="Q5325" s="13">
        <v>252.60270779064845</v>
      </c>
      <c r="R5325" s="13">
        <v>660.09067172358755</v>
      </c>
      <c r="S5325" s="13">
        <v>595.58237480559035</v>
      </c>
      <c r="T5325" s="13">
        <v>851.84379667671624</v>
      </c>
      <c r="U5325" s="13">
        <v>592.36795583411163</v>
      </c>
      <c r="V5325" s="13">
        <v>847.25954443530668</v>
      </c>
      <c r="W5325" s="13">
        <v>804.895716838152</v>
      </c>
      <c r="X5325" s="13">
        <v>242.75029323964952</v>
      </c>
      <c r="Y5325" s="13">
        <v>279.89974043193752</v>
      </c>
      <c r="Z5325" s="13">
        <v>471.97756994697278</v>
      </c>
      <c r="AA5325" s="13">
        <v>166.56174325789479</v>
      </c>
      <c r="AB5325" s="13">
        <v>219.22012854467471</v>
      </c>
      <c r="AC5325" s="13">
        <v>109.57087758603134</v>
      </c>
      <c r="AD5325" s="13">
        <v>234.10768519400028</v>
      </c>
      <c r="AE5325" s="13">
        <v>42.123201732537993</v>
      </c>
      <c r="AF5325" s="14">
        <v>216.52213039888659</v>
      </c>
    </row>
    <row r="5326" spans="2:32" x14ac:dyDescent="0.25">
      <c r="B5326" s="9" t="s">
        <v>65</v>
      </c>
      <c r="C5326" s="10" t="s">
        <v>67</v>
      </c>
      <c r="D5326" s="11" t="s">
        <v>80</v>
      </c>
      <c r="E5326" s="11">
        <v>8</v>
      </c>
      <c r="F5326" s="11">
        <v>7</v>
      </c>
      <c r="G5326" s="11">
        <v>31</v>
      </c>
      <c r="H5326" s="15" t="s">
        <v>36</v>
      </c>
      <c r="I5326" s="13">
        <v>346.90241397649066</v>
      </c>
      <c r="J5326" s="13">
        <v>702.67774889232828</v>
      </c>
      <c r="K5326" s="13">
        <v>497.74224349137921</v>
      </c>
      <c r="L5326" s="13">
        <v>234.64593810621443</v>
      </c>
      <c r="M5326" s="13">
        <v>164.14353596977935</v>
      </c>
      <c r="N5326" s="13">
        <v>292.18599876545522</v>
      </c>
      <c r="O5326" s="13">
        <v>64.585325309126731</v>
      </c>
      <c r="P5326" s="13">
        <v>25.424594976418369</v>
      </c>
      <c r="Q5326" s="13">
        <v>0.23118970773402178</v>
      </c>
      <c r="R5326" s="13">
        <v>4.3576418431105983</v>
      </c>
      <c r="S5326" s="13">
        <v>28.262440825894029</v>
      </c>
      <c r="T5326" s="13">
        <v>64.303360787831238</v>
      </c>
      <c r="U5326" s="13">
        <v>42.235785359968702</v>
      </c>
      <c r="V5326" s="13">
        <v>20.251600953379977</v>
      </c>
      <c r="W5326" s="13">
        <v>36.941087867314558</v>
      </c>
      <c r="X5326" s="13">
        <v>213.11802565179906</v>
      </c>
      <c r="Y5326" s="13">
        <v>165.85712915217729</v>
      </c>
      <c r="Z5326" s="13">
        <v>214.62752874076958</v>
      </c>
      <c r="AA5326" s="13">
        <v>293.76544089154419</v>
      </c>
      <c r="AB5326" s="13">
        <v>445.68819743278124</v>
      </c>
      <c r="AC5326" s="13">
        <v>543.11994030494043</v>
      </c>
      <c r="AD5326" s="13">
        <v>671.55095523511818</v>
      </c>
      <c r="AE5326" s="13">
        <v>964.30035372786654</v>
      </c>
      <c r="AF5326" s="14">
        <v>970.15135291650847</v>
      </c>
    </row>
    <row r="5327" spans="2:32" x14ac:dyDescent="0.25">
      <c r="B5327" s="9" t="s">
        <v>65</v>
      </c>
      <c r="C5327" s="10" t="s">
        <v>67</v>
      </c>
      <c r="D5327" s="11" t="s">
        <v>80</v>
      </c>
      <c r="E5327" s="11">
        <v>8</v>
      </c>
      <c r="F5327" s="11">
        <v>8</v>
      </c>
      <c r="G5327" s="11">
        <v>1</v>
      </c>
      <c r="H5327" s="15" t="s">
        <v>36</v>
      </c>
      <c r="I5327" s="13">
        <v>970.15135291650847</v>
      </c>
      <c r="J5327" s="13">
        <v>970.15135291650847</v>
      </c>
      <c r="K5327" s="13">
        <v>970.15135291650847</v>
      </c>
      <c r="L5327" s="13">
        <v>970.15135291650847</v>
      </c>
      <c r="M5327" s="13">
        <v>970.15135291650847</v>
      </c>
      <c r="N5327" s="13">
        <v>970.15135291650847</v>
      </c>
      <c r="O5327" s="13">
        <v>970.15135291650847</v>
      </c>
      <c r="P5327" s="13">
        <v>970.15135291650847</v>
      </c>
      <c r="Q5327" s="13">
        <v>970.15135291650847</v>
      </c>
      <c r="R5327" s="13">
        <v>970.15135291650847</v>
      </c>
      <c r="S5327" s="13">
        <v>970.15135291650847</v>
      </c>
      <c r="T5327" s="13">
        <v>969.15346342909595</v>
      </c>
      <c r="U5327" s="13">
        <v>970.15135291650847</v>
      </c>
      <c r="V5327" s="13">
        <v>970.12657054802196</v>
      </c>
      <c r="W5327" s="13">
        <v>970.15135291650847</v>
      </c>
      <c r="X5327" s="13">
        <v>970.15135291650847</v>
      </c>
      <c r="Y5327" s="13">
        <v>970.15135291650847</v>
      </c>
      <c r="Z5327" s="13">
        <v>970.15135291650847</v>
      </c>
      <c r="AA5327" s="13">
        <v>970.15135291650847</v>
      </c>
      <c r="AB5327" s="13">
        <v>970.15135291650847</v>
      </c>
      <c r="AC5327" s="13">
        <v>970.15135291650847</v>
      </c>
      <c r="AD5327" s="13">
        <v>970.15135291650847</v>
      </c>
      <c r="AE5327" s="13">
        <v>970.15135291650847</v>
      </c>
      <c r="AF5327" s="14">
        <v>970.15135291650847</v>
      </c>
    </row>
    <row r="5328" spans="2:32" x14ac:dyDescent="0.25">
      <c r="B5328" s="9" t="s">
        <v>65</v>
      </c>
      <c r="C5328" s="10" t="s">
        <v>67</v>
      </c>
      <c r="D5328" s="11" t="s">
        <v>80</v>
      </c>
      <c r="E5328" s="11">
        <v>8</v>
      </c>
      <c r="F5328" s="11">
        <v>8</v>
      </c>
      <c r="G5328" s="11">
        <v>2</v>
      </c>
      <c r="H5328" s="15" t="s">
        <v>36</v>
      </c>
      <c r="I5328" s="13">
        <v>970.15135291650847</v>
      </c>
      <c r="J5328" s="13">
        <v>970.15135291650847</v>
      </c>
      <c r="K5328" s="13">
        <v>970.15135291650847</v>
      </c>
      <c r="L5328" s="13">
        <v>970.15135291650847</v>
      </c>
      <c r="M5328" s="13">
        <v>970.15135291650847</v>
      </c>
      <c r="N5328" s="13">
        <v>970.15135291650847</v>
      </c>
      <c r="O5328" s="13">
        <v>870.5364361010736</v>
      </c>
      <c r="P5328" s="13">
        <v>777.110447241217</v>
      </c>
      <c r="Q5328" s="13">
        <v>716.48604033585877</v>
      </c>
      <c r="R5328" s="13">
        <v>573.13680317854312</v>
      </c>
      <c r="S5328" s="13">
        <v>640.63345805126892</v>
      </c>
      <c r="T5328" s="13">
        <v>591.37332901144975</v>
      </c>
      <c r="U5328" s="13">
        <v>620.16266633332691</v>
      </c>
      <c r="V5328" s="13">
        <v>603.17640057785889</v>
      </c>
      <c r="W5328" s="13">
        <v>777.94846615545305</v>
      </c>
      <c r="X5328" s="13">
        <v>970.15135291650847</v>
      </c>
      <c r="Y5328" s="13">
        <v>970.15135291650847</v>
      </c>
      <c r="Z5328" s="13">
        <v>970.15135291650847</v>
      </c>
      <c r="AA5328" s="13">
        <v>970.15135291650847</v>
      </c>
      <c r="AB5328" s="13">
        <v>970.15135291650847</v>
      </c>
      <c r="AC5328" s="13">
        <v>970.15135291650847</v>
      </c>
      <c r="AD5328" s="13">
        <v>970.15135291650847</v>
      </c>
      <c r="AE5328" s="13">
        <v>970.15135291650847</v>
      </c>
      <c r="AF5328" s="14">
        <v>970.15135291650847</v>
      </c>
    </row>
    <row r="5329" spans="2:32" x14ac:dyDescent="0.25">
      <c r="B5329" s="9" t="s">
        <v>65</v>
      </c>
      <c r="C5329" s="10" t="s">
        <v>67</v>
      </c>
      <c r="D5329" s="11" t="s">
        <v>80</v>
      </c>
      <c r="E5329" s="11">
        <v>8</v>
      </c>
      <c r="F5329" s="11">
        <v>8</v>
      </c>
      <c r="G5329" s="11">
        <v>3</v>
      </c>
      <c r="H5329" s="15" t="s">
        <v>36</v>
      </c>
      <c r="I5329" s="13">
        <v>970.15135291650847</v>
      </c>
      <c r="J5329" s="13">
        <v>970.15135291650847</v>
      </c>
      <c r="K5329" s="13">
        <v>970.15135291650847</v>
      </c>
      <c r="L5329" s="13">
        <v>970.15135291650847</v>
      </c>
      <c r="M5329" s="13">
        <v>908.75098714573517</v>
      </c>
      <c r="N5329" s="13">
        <v>706.92296167241284</v>
      </c>
      <c r="O5329" s="13">
        <v>552.45602080324784</v>
      </c>
      <c r="P5329" s="13">
        <v>456.14961959930218</v>
      </c>
      <c r="Q5329" s="13">
        <v>542.80592617649916</v>
      </c>
      <c r="R5329" s="13">
        <v>676.9174139978677</v>
      </c>
      <c r="S5329" s="13">
        <v>578.31739417763538</v>
      </c>
      <c r="T5329" s="13">
        <v>614.0395470201164</v>
      </c>
      <c r="U5329" s="13">
        <v>759.14933890683824</v>
      </c>
      <c r="V5329" s="13">
        <v>674.69512278668219</v>
      </c>
      <c r="W5329" s="13">
        <v>887.33735473087859</v>
      </c>
      <c r="X5329" s="13">
        <v>889.55610560370883</v>
      </c>
      <c r="Y5329" s="13">
        <v>953.00181508629998</v>
      </c>
      <c r="Z5329" s="13">
        <v>944.43294673512253</v>
      </c>
      <c r="AA5329" s="13">
        <v>970.15135291650847</v>
      </c>
      <c r="AB5329" s="13">
        <v>970.15135291650847</v>
      </c>
      <c r="AC5329" s="13">
        <v>970.15135291650847</v>
      </c>
      <c r="AD5329" s="13">
        <v>970.15135291650847</v>
      </c>
      <c r="AE5329" s="13">
        <v>970.15135291650847</v>
      </c>
      <c r="AF5329" s="14">
        <v>970.15135291650847</v>
      </c>
    </row>
    <row r="5330" spans="2:32" x14ac:dyDescent="0.25">
      <c r="B5330" s="9" t="s">
        <v>65</v>
      </c>
      <c r="C5330" s="10" t="s">
        <v>67</v>
      </c>
      <c r="D5330" s="11" t="s">
        <v>80</v>
      </c>
      <c r="E5330" s="11">
        <v>8</v>
      </c>
      <c r="F5330" s="11">
        <v>8</v>
      </c>
      <c r="G5330" s="11">
        <v>4</v>
      </c>
      <c r="H5330" s="15" t="s">
        <v>36</v>
      </c>
      <c r="I5330" s="13">
        <v>970.15135291650847</v>
      </c>
      <c r="J5330" s="13">
        <v>970.15135291650847</v>
      </c>
      <c r="K5330" s="13">
        <v>970.15135291650847</v>
      </c>
      <c r="L5330" s="13">
        <v>970.15135291650847</v>
      </c>
      <c r="M5330" s="13">
        <v>970.15135291650847</v>
      </c>
      <c r="N5330" s="13">
        <v>970.15135291650847</v>
      </c>
      <c r="O5330" s="13">
        <v>970.15135291650847</v>
      </c>
      <c r="P5330" s="13">
        <v>970.15135291650847</v>
      </c>
      <c r="Q5330" s="13">
        <v>970.15135291650847</v>
      </c>
      <c r="R5330" s="13">
        <v>970.15135291650847</v>
      </c>
      <c r="S5330" s="13">
        <v>970.15135291650847</v>
      </c>
      <c r="T5330" s="13">
        <v>970.04521218424793</v>
      </c>
      <c r="U5330" s="13">
        <v>828.17719011826193</v>
      </c>
      <c r="V5330" s="13">
        <v>665.72272528138922</v>
      </c>
      <c r="W5330" s="13">
        <v>509.99139769056427</v>
      </c>
      <c r="X5330" s="13">
        <v>426.07093964127955</v>
      </c>
      <c r="Y5330" s="13">
        <v>418.99984266961894</v>
      </c>
      <c r="Z5330" s="13">
        <v>397.00528238168596</v>
      </c>
      <c r="AA5330" s="13">
        <v>441.45936739489048</v>
      </c>
      <c r="AB5330" s="13">
        <v>427.26351302904578</v>
      </c>
      <c r="AC5330" s="13">
        <v>373.38452667585307</v>
      </c>
      <c r="AD5330" s="13">
        <v>343.29296960479184</v>
      </c>
      <c r="AE5330" s="13">
        <v>301.38081282154383</v>
      </c>
      <c r="AF5330" s="14">
        <v>237.90566993772219</v>
      </c>
    </row>
    <row r="5331" spans="2:32" x14ac:dyDescent="0.25">
      <c r="B5331" s="9" t="s">
        <v>65</v>
      </c>
      <c r="C5331" s="10" t="s">
        <v>67</v>
      </c>
      <c r="D5331" s="11" t="s">
        <v>80</v>
      </c>
      <c r="E5331" s="11">
        <v>8</v>
      </c>
      <c r="F5331" s="11">
        <v>8</v>
      </c>
      <c r="G5331" s="11">
        <v>5</v>
      </c>
      <c r="H5331" s="15" t="s">
        <v>36</v>
      </c>
      <c r="I5331" s="13">
        <v>232.97064652553391</v>
      </c>
      <c r="J5331" s="13">
        <v>179.38748668021145</v>
      </c>
      <c r="K5331" s="13">
        <v>173.93363015296387</v>
      </c>
      <c r="L5331" s="13">
        <v>173.22441707830433</v>
      </c>
      <c r="M5331" s="13">
        <v>177.54876683339049</v>
      </c>
      <c r="N5331" s="13">
        <v>155.25634954941285</v>
      </c>
      <c r="O5331" s="13">
        <v>113.96180826317865</v>
      </c>
      <c r="P5331" s="13">
        <v>76.989022219363662</v>
      </c>
      <c r="Q5331" s="13">
        <v>55.855484367676532</v>
      </c>
      <c r="R5331" s="13">
        <v>34.590632936744775</v>
      </c>
      <c r="S5331" s="13">
        <v>12.278817548861181</v>
      </c>
      <c r="T5331" s="13">
        <v>0</v>
      </c>
      <c r="U5331" s="13">
        <v>0</v>
      </c>
      <c r="V5331" s="13">
        <v>0</v>
      </c>
      <c r="W5331" s="13">
        <v>0</v>
      </c>
      <c r="X5331" s="13">
        <v>0</v>
      </c>
      <c r="Y5331" s="13">
        <v>0</v>
      </c>
      <c r="Z5331" s="13">
        <v>10.037013259546779</v>
      </c>
      <c r="AA5331" s="13">
        <v>36.367464111420766</v>
      </c>
      <c r="AB5331" s="13">
        <v>44.387170015098</v>
      </c>
      <c r="AC5331" s="13">
        <v>46.073750762936719</v>
      </c>
      <c r="AD5331" s="13">
        <v>61.392330591078121</v>
      </c>
      <c r="AE5331" s="13">
        <v>55.627726938797714</v>
      </c>
      <c r="AF5331" s="14">
        <v>64.910693684475092</v>
      </c>
    </row>
    <row r="5332" spans="2:32" x14ac:dyDescent="0.25">
      <c r="B5332" s="9" t="s">
        <v>65</v>
      </c>
      <c r="C5332" s="10" t="s">
        <v>67</v>
      </c>
      <c r="D5332" s="11" t="s">
        <v>80</v>
      </c>
      <c r="E5332" s="11">
        <v>8</v>
      </c>
      <c r="F5332" s="11">
        <v>8</v>
      </c>
      <c r="G5332" s="11">
        <v>6</v>
      </c>
      <c r="H5332" s="15" t="s">
        <v>36</v>
      </c>
      <c r="I5332" s="13">
        <v>71.09075343956826</v>
      </c>
      <c r="J5332" s="13">
        <v>84.732288872450781</v>
      </c>
      <c r="K5332" s="13">
        <v>82.708794601759223</v>
      </c>
      <c r="L5332" s="13">
        <v>93.168949882496847</v>
      </c>
      <c r="M5332" s="13">
        <v>74.752569654756712</v>
      </c>
      <c r="N5332" s="13">
        <v>65.825333156745046</v>
      </c>
      <c r="O5332" s="13">
        <v>47.289171481314924</v>
      </c>
      <c r="P5332" s="13">
        <v>18.885707177598633</v>
      </c>
      <c r="Q5332" s="13">
        <v>0</v>
      </c>
      <c r="R5332" s="13">
        <v>0</v>
      </c>
      <c r="S5332" s="13">
        <v>0</v>
      </c>
      <c r="T5332" s="13">
        <v>0</v>
      </c>
      <c r="U5332" s="13">
        <v>11.216716042250194</v>
      </c>
      <c r="V5332" s="13">
        <v>35.511125247790901</v>
      </c>
      <c r="W5332" s="13">
        <v>61.36531381786871</v>
      </c>
      <c r="X5332" s="13">
        <v>85.687659590407236</v>
      </c>
      <c r="Y5332" s="13">
        <v>136.09537889535889</v>
      </c>
      <c r="Z5332" s="13">
        <v>157.0692457517587</v>
      </c>
      <c r="AA5332" s="13">
        <v>175.55805540168666</v>
      </c>
      <c r="AB5332" s="13">
        <v>192.62854302989263</v>
      </c>
      <c r="AC5332" s="13">
        <v>236.23331128440364</v>
      </c>
      <c r="AD5332" s="13">
        <v>252.89386591117761</v>
      </c>
      <c r="AE5332" s="13">
        <v>300.24124038150973</v>
      </c>
      <c r="AF5332" s="14">
        <v>297.37297625726677</v>
      </c>
    </row>
    <row r="5333" spans="2:32" x14ac:dyDescent="0.25">
      <c r="B5333" s="9" t="s">
        <v>65</v>
      </c>
      <c r="C5333" s="10" t="s">
        <v>67</v>
      </c>
      <c r="D5333" s="11" t="s">
        <v>80</v>
      </c>
      <c r="E5333" s="11">
        <v>8</v>
      </c>
      <c r="F5333" s="11">
        <v>8</v>
      </c>
      <c r="G5333" s="11">
        <v>7</v>
      </c>
      <c r="H5333" s="15" t="s">
        <v>36</v>
      </c>
      <c r="I5333" s="13">
        <v>359.31372955603229</v>
      </c>
      <c r="J5333" s="13">
        <v>313.9288826473603</v>
      </c>
      <c r="K5333" s="13">
        <v>244.37839766352573</v>
      </c>
      <c r="L5333" s="13">
        <v>172.97850239940419</v>
      </c>
      <c r="M5333" s="13">
        <v>137.87003423708734</v>
      </c>
      <c r="N5333" s="13">
        <v>135.84345084763476</v>
      </c>
      <c r="O5333" s="13">
        <v>98.745112951702652</v>
      </c>
      <c r="P5333" s="13">
        <v>101.505336015007</v>
      </c>
      <c r="Q5333" s="13">
        <v>102.47426067539284</v>
      </c>
      <c r="R5333" s="13">
        <v>121.63012907711045</v>
      </c>
      <c r="S5333" s="13">
        <v>141.55978701927344</v>
      </c>
      <c r="T5333" s="13">
        <v>155.79217281765835</v>
      </c>
      <c r="U5333" s="13">
        <v>196.94938715582344</v>
      </c>
      <c r="V5333" s="13">
        <v>262.60492724695877</v>
      </c>
      <c r="W5333" s="13">
        <v>351.35206394199787</v>
      </c>
      <c r="X5333" s="13">
        <v>368.84338326029911</v>
      </c>
      <c r="Y5333" s="13">
        <v>427.73167071274435</v>
      </c>
      <c r="Z5333" s="13">
        <v>495.97085949170992</v>
      </c>
      <c r="AA5333" s="13">
        <v>514.71111993786678</v>
      </c>
      <c r="AB5333" s="13">
        <v>528.12195633720751</v>
      </c>
      <c r="AC5333" s="13">
        <v>491.40764102523434</v>
      </c>
      <c r="AD5333" s="13">
        <v>504.33175031911117</v>
      </c>
      <c r="AE5333" s="13">
        <v>479.9682524518405</v>
      </c>
      <c r="AF5333" s="14">
        <v>460.50666542037703</v>
      </c>
    </row>
    <row r="5334" spans="2:32" x14ac:dyDescent="0.25">
      <c r="B5334" s="9" t="s">
        <v>65</v>
      </c>
      <c r="C5334" s="10" t="s">
        <v>67</v>
      </c>
      <c r="D5334" s="11" t="s">
        <v>80</v>
      </c>
      <c r="E5334" s="11">
        <v>8</v>
      </c>
      <c r="F5334" s="11">
        <v>8</v>
      </c>
      <c r="G5334" s="11">
        <v>8</v>
      </c>
      <c r="H5334" s="15" t="s">
        <v>36</v>
      </c>
      <c r="I5334" s="13">
        <v>459.09268204860189</v>
      </c>
      <c r="J5334" s="13">
        <v>574.70024436363349</v>
      </c>
      <c r="K5334" s="13">
        <v>482.56363284912345</v>
      </c>
      <c r="L5334" s="13">
        <v>400.29245183544697</v>
      </c>
      <c r="M5334" s="13">
        <v>445.65675089797736</v>
      </c>
      <c r="N5334" s="13">
        <v>255.63752400899097</v>
      </c>
      <c r="O5334" s="13">
        <v>180.4593761810996</v>
      </c>
      <c r="P5334" s="13">
        <v>123.95633095448584</v>
      </c>
      <c r="Q5334" s="13">
        <v>69.740838911535505</v>
      </c>
      <c r="R5334" s="13">
        <v>41.058340844561783</v>
      </c>
      <c r="S5334" s="13">
        <v>1.9639416903766056</v>
      </c>
      <c r="T5334" s="13">
        <v>0</v>
      </c>
      <c r="U5334" s="13">
        <v>0</v>
      </c>
      <c r="V5334" s="13">
        <v>0</v>
      </c>
      <c r="W5334" s="13">
        <v>0</v>
      </c>
      <c r="X5334" s="13">
        <v>25.888481259245548</v>
      </c>
      <c r="Y5334" s="13">
        <v>80.922841415573274</v>
      </c>
      <c r="Z5334" s="13">
        <v>162.69432276044878</v>
      </c>
      <c r="AA5334" s="13">
        <v>251.02527879813385</v>
      </c>
      <c r="AB5334" s="13">
        <v>308.87831230982931</v>
      </c>
      <c r="AC5334" s="13">
        <v>479.79227681005966</v>
      </c>
      <c r="AD5334" s="13">
        <v>540.18840130989554</v>
      </c>
      <c r="AE5334" s="13">
        <v>544.09964217178958</v>
      </c>
      <c r="AF5334" s="14">
        <v>513.80184303692943</v>
      </c>
    </row>
    <row r="5335" spans="2:32" x14ac:dyDescent="0.25">
      <c r="B5335" s="9" t="s">
        <v>65</v>
      </c>
      <c r="C5335" s="10" t="s">
        <v>67</v>
      </c>
      <c r="D5335" s="11" t="s">
        <v>80</v>
      </c>
      <c r="E5335" s="11">
        <v>8</v>
      </c>
      <c r="F5335" s="11">
        <v>8</v>
      </c>
      <c r="G5335" s="11">
        <v>9</v>
      </c>
      <c r="H5335" s="15" t="s">
        <v>36</v>
      </c>
      <c r="I5335" s="13">
        <v>539.71597439465108</v>
      </c>
      <c r="J5335" s="13">
        <v>386.67894841986163</v>
      </c>
      <c r="K5335" s="13">
        <v>376.98671682484303</v>
      </c>
      <c r="L5335" s="13">
        <v>339.48963964433739</v>
      </c>
      <c r="M5335" s="13">
        <v>303.23240978140234</v>
      </c>
      <c r="N5335" s="13">
        <v>210.54675079361303</v>
      </c>
      <c r="O5335" s="13">
        <v>184.53145947376635</v>
      </c>
      <c r="P5335" s="13">
        <v>170.75192460207288</v>
      </c>
      <c r="Q5335" s="13">
        <v>179.94564531837574</v>
      </c>
      <c r="R5335" s="13">
        <v>236.8480112086545</v>
      </c>
      <c r="S5335" s="13">
        <v>224.39337854806004</v>
      </c>
      <c r="T5335" s="13">
        <v>238.7600889487511</v>
      </c>
      <c r="U5335" s="13">
        <v>211.32054033405845</v>
      </c>
      <c r="V5335" s="13">
        <v>134.65454795772291</v>
      </c>
      <c r="W5335" s="13">
        <v>73.210856428591811</v>
      </c>
      <c r="X5335" s="13">
        <v>55.278179267304196</v>
      </c>
      <c r="Y5335" s="13">
        <v>57.280262300515538</v>
      </c>
      <c r="Z5335" s="13">
        <v>41.831037045221059</v>
      </c>
      <c r="AA5335" s="13">
        <v>22.710877901877964</v>
      </c>
      <c r="AB5335" s="13">
        <v>32.545807693597169</v>
      </c>
      <c r="AC5335" s="13">
        <v>98.069862828814649</v>
      </c>
      <c r="AD5335" s="13">
        <v>236.11203734113221</v>
      </c>
      <c r="AE5335" s="13">
        <v>329.87637147832413</v>
      </c>
      <c r="AF5335" s="14">
        <v>267.97572465965413</v>
      </c>
    </row>
    <row r="5336" spans="2:32" x14ac:dyDescent="0.25">
      <c r="B5336" s="9" t="s">
        <v>65</v>
      </c>
      <c r="C5336" s="10" t="s">
        <v>67</v>
      </c>
      <c r="D5336" s="11" t="s">
        <v>80</v>
      </c>
      <c r="E5336" s="11">
        <v>8</v>
      </c>
      <c r="F5336" s="11">
        <v>8</v>
      </c>
      <c r="G5336" s="11">
        <v>10</v>
      </c>
      <c r="H5336" s="15" t="s">
        <v>36</v>
      </c>
      <c r="I5336" s="13">
        <v>189.43639000993369</v>
      </c>
      <c r="J5336" s="13">
        <v>126.61400568768315</v>
      </c>
      <c r="K5336" s="13">
        <v>83.059505031438206</v>
      </c>
      <c r="L5336" s="13">
        <v>74.716940661405872</v>
      </c>
      <c r="M5336" s="13">
        <v>62.463799242921027</v>
      </c>
      <c r="N5336" s="13">
        <v>54.02980650259132</v>
      </c>
      <c r="O5336" s="13">
        <v>39.343402680680555</v>
      </c>
      <c r="P5336" s="13">
        <v>20.496758537864441</v>
      </c>
      <c r="Q5336" s="13">
        <v>0</v>
      </c>
      <c r="R5336" s="13">
        <v>0</v>
      </c>
      <c r="S5336" s="13">
        <v>0</v>
      </c>
      <c r="T5336" s="13">
        <v>0</v>
      </c>
      <c r="U5336" s="13">
        <v>0</v>
      </c>
      <c r="V5336" s="13">
        <v>0</v>
      </c>
      <c r="W5336" s="13">
        <v>0</v>
      </c>
      <c r="X5336" s="13">
        <v>0</v>
      </c>
      <c r="Y5336" s="13">
        <v>0</v>
      </c>
      <c r="Z5336" s="13">
        <v>0.79343908267355701</v>
      </c>
      <c r="AA5336" s="13">
        <v>0.97051172497729099</v>
      </c>
      <c r="AB5336" s="13">
        <v>10.680898197317289</v>
      </c>
      <c r="AC5336" s="13">
        <v>33.902416758495555</v>
      </c>
      <c r="AD5336" s="13">
        <v>52.093549466350147</v>
      </c>
      <c r="AE5336" s="13">
        <v>63.290277348302283</v>
      </c>
      <c r="AF5336" s="14">
        <v>69.237390649181989</v>
      </c>
    </row>
    <row r="5337" spans="2:32" x14ac:dyDescent="0.25">
      <c r="B5337" s="9" t="s">
        <v>65</v>
      </c>
      <c r="C5337" s="10" t="s">
        <v>67</v>
      </c>
      <c r="D5337" s="11" t="s">
        <v>80</v>
      </c>
      <c r="E5337" s="11">
        <v>8</v>
      </c>
      <c r="F5337" s="11">
        <v>8</v>
      </c>
      <c r="G5337" s="11">
        <v>11</v>
      </c>
      <c r="H5337" s="15" t="s">
        <v>36</v>
      </c>
      <c r="I5337" s="13">
        <v>76.523294179634746</v>
      </c>
      <c r="J5337" s="13">
        <v>85.338701975306222</v>
      </c>
      <c r="K5337" s="13">
        <v>81.941530390831559</v>
      </c>
      <c r="L5337" s="13">
        <v>88.820095432519167</v>
      </c>
      <c r="M5337" s="13">
        <v>85.643492133963946</v>
      </c>
      <c r="N5337" s="13">
        <v>119.58288503661815</v>
      </c>
      <c r="O5337" s="13">
        <v>123.61080087284159</v>
      </c>
      <c r="P5337" s="13">
        <v>185.39833908743753</v>
      </c>
      <c r="Q5337" s="13">
        <v>237.59451931824475</v>
      </c>
      <c r="R5337" s="13">
        <v>257.70509896312677</v>
      </c>
      <c r="S5337" s="13">
        <v>297.20040211704224</v>
      </c>
      <c r="T5337" s="13">
        <v>250.46059483045221</v>
      </c>
      <c r="U5337" s="13">
        <v>237.39721487333185</v>
      </c>
      <c r="V5337" s="13">
        <v>167.4850773846554</v>
      </c>
      <c r="W5337" s="13">
        <v>156.01851150800456</v>
      </c>
      <c r="X5337" s="13">
        <v>970.15135291650847</v>
      </c>
      <c r="Y5337" s="13">
        <v>809.6931529832741</v>
      </c>
      <c r="Z5337" s="13">
        <v>452.93218092746253</v>
      </c>
      <c r="AA5337" s="13">
        <v>803.26660584748822</v>
      </c>
      <c r="AB5337" s="13">
        <v>501.79929770063501</v>
      </c>
      <c r="AC5337" s="13">
        <v>583.42735195561875</v>
      </c>
      <c r="AD5337" s="13">
        <v>198.47804972295268</v>
      </c>
      <c r="AE5337" s="13">
        <v>858.28617120750278</v>
      </c>
      <c r="AF5337" s="14">
        <v>932.28000643712426</v>
      </c>
    </row>
    <row r="5338" spans="2:32" x14ac:dyDescent="0.25">
      <c r="B5338" s="9" t="s">
        <v>65</v>
      </c>
      <c r="C5338" s="10" t="s">
        <v>67</v>
      </c>
      <c r="D5338" s="11" t="s">
        <v>80</v>
      </c>
      <c r="E5338" s="11">
        <v>8</v>
      </c>
      <c r="F5338" s="11">
        <v>8</v>
      </c>
      <c r="G5338" s="11">
        <v>12</v>
      </c>
      <c r="H5338" s="15" t="s">
        <v>36</v>
      </c>
      <c r="I5338" s="13">
        <v>467.4139349701029</v>
      </c>
      <c r="J5338" s="13">
        <v>630.73973955279064</v>
      </c>
      <c r="K5338" s="13">
        <v>216.03391079784069</v>
      </c>
      <c r="L5338" s="13">
        <v>72.341972358645123</v>
      </c>
      <c r="M5338" s="13">
        <v>71.40073696221053</v>
      </c>
      <c r="N5338" s="13">
        <v>59.690273878884547</v>
      </c>
      <c r="O5338" s="13">
        <v>49.723102036832401</v>
      </c>
      <c r="P5338" s="13">
        <v>54.23172293239589</v>
      </c>
      <c r="Q5338" s="13">
        <v>43.233232305094781</v>
      </c>
      <c r="R5338" s="13">
        <v>15.61676547691995</v>
      </c>
      <c r="S5338" s="13">
        <v>0.1415242444599647</v>
      </c>
      <c r="T5338" s="13">
        <v>0</v>
      </c>
      <c r="U5338" s="13">
        <v>0</v>
      </c>
      <c r="V5338" s="13">
        <v>0</v>
      </c>
      <c r="W5338" s="13">
        <v>0</v>
      </c>
      <c r="X5338" s="13">
        <v>0</v>
      </c>
      <c r="Y5338" s="13">
        <v>0</v>
      </c>
      <c r="Z5338" s="13">
        <v>0</v>
      </c>
      <c r="AA5338" s="13">
        <v>18.383514954404337</v>
      </c>
      <c r="AB5338" s="13">
        <v>21.901880217126308</v>
      </c>
      <c r="AC5338" s="13">
        <v>0</v>
      </c>
      <c r="AD5338" s="13">
        <v>5.1560158011399153</v>
      </c>
      <c r="AE5338" s="13">
        <v>18.220492352034476</v>
      </c>
      <c r="AF5338" s="14">
        <v>0</v>
      </c>
    </row>
    <row r="5339" spans="2:32" x14ac:dyDescent="0.25">
      <c r="B5339" s="9" t="s">
        <v>65</v>
      </c>
      <c r="C5339" s="10" t="s">
        <v>67</v>
      </c>
      <c r="D5339" s="11" t="s">
        <v>80</v>
      </c>
      <c r="E5339" s="11">
        <v>8</v>
      </c>
      <c r="F5339" s="11">
        <v>8</v>
      </c>
      <c r="G5339" s="11">
        <v>13</v>
      </c>
      <c r="H5339" s="15" t="s">
        <v>36</v>
      </c>
      <c r="I5339" s="13">
        <v>1.1011623042771603</v>
      </c>
      <c r="J5339" s="13">
        <v>11.197143307684504</v>
      </c>
      <c r="K5339" s="13">
        <v>47.927282760670799</v>
      </c>
      <c r="L5339" s="13">
        <v>58.479039957703513</v>
      </c>
      <c r="M5339" s="13">
        <v>53.156822408446317</v>
      </c>
      <c r="N5339" s="13">
        <v>56.306404595142197</v>
      </c>
      <c r="O5339" s="13">
        <v>53.001915250799129</v>
      </c>
      <c r="P5339" s="13">
        <v>39.435412430070699</v>
      </c>
      <c r="Q5339" s="13">
        <v>71.692398366133745</v>
      </c>
      <c r="R5339" s="13">
        <v>53.773270808625313</v>
      </c>
      <c r="S5339" s="13">
        <v>64.080453969591247</v>
      </c>
      <c r="T5339" s="13">
        <v>87.001107765649692</v>
      </c>
      <c r="U5339" s="13">
        <v>115.74684165557599</v>
      </c>
      <c r="V5339" s="13">
        <v>105.28215682429585</v>
      </c>
      <c r="W5339" s="13">
        <v>156.30767384955939</v>
      </c>
      <c r="X5339" s="13">
        <v>323.28655226779597</v>
      </c>
      <c r="Y5339" s="13">
        <v>425.8170765556801</v>
      </c>
      <c r="Z5339" s="13">
        <v>509.67453740775903</v>
      </c>
      <c r="AA5339" s="13">
        <v>514.92791359833359</v>
      </c>
      <c r="AB5339" s="13">
        <v>437.75294551961429</v>
      </c>
      <c r="AC5339" s="13">
        <v>415.1500718001497</v>
      </c>
      <c r="AD5339" s="13">
        <v>404.97028007887764</v>
      </c>
      <c r="AE5339" s="13">
        <v>380.06285434526495</v>
      </c>
      <c r="AF5339" s="14">
        <v>393.63703223774621</v>
      </c>
    </row>
    <row r="5340" spans="2:32" x14ac:dyDescent="0.25">
      <c r="B5340" s="9" t="s">
        <v>65</v>
      </c>
      <c r="C5340" s="10" t="s">
        <v>67</v>
      </c>
      <c r="D5340" s="11" t="s">
        <v>80</v>
      </c>
      <c r="E5340" s="11">
        <v>8</v>
      </c>
      <c r="F5340" s="11">
        <v>8</v>
      </c>
      <c r="G5340" s="11">
        <v>14</v>
      </c>
      <c r="H5340" s="15" t="s">
        <v>36</v>
      </c>
      <c r="I5340" s="13">
        <v>456.27321905894422</v>
      </c>
      <c r="J5340" s="13">
        <v>327.88999869656419</v>
      </c>
      <c r="K5340" s="13">
        <v>358.37300612029111</v>
      </c>
      <c r="L5340" s="13">
        <v>438.40940061093886</v>
      </c>
      <c r="M5340" s="13">
        <v>310.83205844399959</v>
      </c>
      <c r="N5340" s="13">
        <v>235.55287213618118</v>
      </c>
      <c r="O5340" s="13">
        <v>156.88698774485675</v>
      </c>
      <c r="P5340" s="13">
        <v>207.90932020106112</v>
      </c>
      <c r="Q5340" s="13">
        <v>203.33194038116415</v>
      </c>
      <c r="R5340" s="13">
        <v>302.87927838505402</v>
      </c>
      <c r="S5340" s="13">
        <v>340.40995407073598</v>
      </c>
      <c r="T5340" s="13">
        <v>378.80176499756232</v>
      </c>
      <c r="U5340" s="13">
        <v>361.75354332087511</v>
      </c>
      <c r="V5340" s="13">
        <v>306.4955951782664</v>
      </c>
      <c r="W5340" s="13">
        <v>339.65398770426543</v>
      </c>
      <c r="X5340" s="13">
        <v>467.24510942343085</v>
      </c>
      <c r="Y5340" s="13">
        <v>524.5131714403002</v>
      </c>
      <c r="Z5340" s="13">
        <v>473.71761153943731</v>
      </c>
      <c r="AA5340" s="13">
        <v>450.3022648766156</v>
      </c>
      <c r="AB5340" s="13">
        <v>465.54425451727241</v>
      </c>
      <c r="AC5340" s="13">
        <v>487.78722854647327</v>
      </c>
      <c r="AD5340" s="13">
        <v>480.88641490786665</v>
      </c>
      <c r="AE5340" s="13">
        <v>540.77842299325789</v>
      </c>
      <c r="AF5340" s="14">
        <v>585.41487014096344</v>
      </c>
    </row>
    <row r="5341" spans="2:32" x14ac:dyDescent="0.25">
      <c r="B5341" s="9" t="s">
        <v>65</v>
      </c>
      <c r="C5341" s="10" t="s">
        <v>67</v>
      </c>
      <c r="D5341" s="11" t="s">
        <v>80</v>
      </c>
      <c r="E5341" s="11">
        <v>8</v>
      </c>
      <c r="F5341" s="11">
        <v>8</v>
      </c>
      <c r="G5341" s="11">
        <v>15</v>
      </c>
      <c r="H5341" s="15" t="s">
        <v>36</v>
      </c>
      <c r="I5341" s="13">
        <v>620.17328734839305</v>
      </c>
      <c r="J5341" s="13">
        <v>360.4282766631818</v>
      </c>
      <c r="K5341" s="13">
        <v>326.49399469016299</v>
      </c>
      <c r="L5341" s="13">
        <v>312.09238418931176</v>
      </c>
      <c r="M5341" s="13">
        <v>244.94040902284061</v>
      </c>
      <c r="N5341" s="13">
        <v>230.67506683947184</v>
      </c>
      <c r="O5341" s="13">
        <v>247.54028426146655</v>
      </c>
      <c r="P5341" s="13">
        <v>282.10481588014051</v>
      </c>
      <c r="Q5341" s="13">
        <v>358.32909898284407</v>
      </c>
      <c r="R5341" s="13">
        <v>324.97043437536911</v>
      </c>
      <c r="S5341" s="13">
        <v>256.94420389031893</v>
      </c>
      <c r="T5341" s="13">
        <v>256.61523009686573</v>
      </c>
      <c r="U5341" s="13">
        <v>312.01376785230264</v>
      </c>
      <c r="V5341" s="13">
        <v>289.39992602577672</v>
      </c>
      <c r="W5341" s="13">
        <v>261.42103115908327</v>
      </c>
      <c r="X5341" s="13">
        <v>234.4517227800626</v>
      </c>
      <c r="Y5341" s="13">
        <v>272.98193664014468</v>
      </c>
      <c r="Z5341" s="13">
        <v>290.65490655435639</v>
      </c>
      <c r="AA5341" s="13">
        <v>265.23022697426359</v>
      </c>
      <c r="AB5341" s="13">
        <v>268.62780639183376</v>
      </c>
      <c r="AC5341" s="13">
        <v>243.96036006399541</v>
      </c>
      <c r="AD5341" s="13">
        <v>239.45751825015884</v>
      </c>
      <c r="AE5341" s="13">
        <v>222.69649784525117</v>
      </c>
      <c r="AF5341" s="14">
        <v>229.56218577390143</v>
      </c>
    </row>
    <row r="5342" spans="2:32" x14ac:dyDescent="0.25">
      <c r="B5342" s="9" t="s">
        <v>65</v>
      </c>
      <c r="C5342" s="10" t="s">
        <v>67</v>
      </c>
      <c r="D5342" s="11" t="s">
        <v>80</v>
      </c>
      <c r="E5342" s="11">
        <v>8</v>
      </c>
      <c r="F5342" s="11">
        <v>8</v>
      </c>
      <c r="G5342" s="11">
        <v>16</v>
      </c>
      <c r="H5342" s="15" t="s">
        <v>36</v>
      </c>
      <c r="I5342" s="13">
        <v>206.51631854042094</v>
      </c>
      <c r="J5342" s="13">
        <v>218.63286624267803</v>
      </c>
      <c r="K5342" s="13">
        <v>237.11659099486869</v>
      </c>
      <c r="L5342" s="13">
        <v>223.95776073895104</v>
      </c>
      <c r="M5342" s="13">
        <v>203.84969751103668</v>
      </c>
      <c r="N5342" s="13">
        <v>172.76580442448605</v>
      </c>
      <c r="O5342" s="13">
        <v>154.81915247172378</v>
      </c>
      <c r="P5342" s="13">
        <v>135.15958416595601</v>
      </c>
      <c r="Q5342" s="13">
        <v>108.36390855774654</v>
      </c>
      <c r="R5342" s="13">
        <v>79.970733362375768</v>
      </c>
      <c r="S5342" s="13">
        <v>66.60296240239208</v>
      </c>
      <c r="T5342" s="13">
        <v>52.683905225758032</v>
      </c>
      <c r="U5342" s="13">
        <v>53.472992845910582</v>
      </c>
      <c r="V5342" s="13">
        <v>59.395766320597147</v>
      </c>
      <c r="W5342" s="13">
        <v>78.998632810230205</v>
      </c>
      <c r="X5342" s="13">
        <v>91.999709754136475</v>
      </c>
      <c r="Y5342" s="13">
        <v>107.70295862507899</v>
      </c>
      <c r="Z5342" s="13">
        <v>129.15107462970045</v>
      </c>
      <c r="AA5342" s="13">
        <v>165.60685846873224</v>
      </c>
      <c r="AB5342" s="13">
        <v>188.56666424189766</v>
      </c>
      <c r="AC5342" s="13">
        <v>199.73327321592947</v>
      </c>
      <c r="AD5342" s="13">
        <v>197.64613962783972</v>
      </c>
      <c r="AE5342" s="13">
        <v>168.64604804621968</v>
      </c>
      <c r="AF5342" s="14">
        <v>147.24694143138075</v>
      </c>
    </row>
    <row r="5343" spans="2:32" x14ac:dyDescent="0.25">
      <c r="B5343" s="9" t="s">
        <v>65</v>
      </c>
      <c r="C5343" s="10" t="s">
        <v>67</v>
      </c>
      <c r="D5343" s="11" t="s">
        <v>80</v>
      </c>
      <c r="E5343" s="11">
        <v>8</v>
      </c>
      <c r="F5343" s="11">
        <v>8</v>
      </c>
      <c r="G5343" s="11">
        <v>17</v>
      </c>
      <c r="H5343" s="15" t="s">
        <v>36</v>
      </c>
      <c r="I5343" s="13">
        <v>158.43505275454183</v>
      </c>
      <c r="J5343" s="13">
        <v>130.76086995080652</v>
      </c>
      <c r="K5343" s="13">
        <v>101.97607953407234</v>
      </c>
      <c r="L5343" s="13">
        <v>77.965721740451272</v>
      </c>
      <c r="M5343" s="13">
        <v>71.420811895507455</v>
      </c>
      <c r="N5343" s="13">
        <v>59.422613886458755</v>
      </c>
      <c r="O5343" s="13">
        <v>48.458836797369884</v>
      </c>
      <c r="P5343" s="13">
        <v>33.690213389670568</v>
      </c>
      <c r="Q5343" s="13">
        <v>51.224331320357642</v>
      </c>
      <c r="R5343" s="13">
        <v>52.741201436935654</v>
      </c>
      <c r="S5343" s="13">
        <v>58.153580470706373</v>
      </c>
      <c r="T5343" s="13">
        <v>87.868481985415386</v>
      </c>
      <c r="U5343" s="13">
        <v>131.13257944622114</v>
      </c>
      <c r="V5343" s="13">
        <v>204.54167746811379</v>
      </c>
      <c r="W5343" s="13">
        <v>355.96692969742179</v>
      </c>
      <c r="X5343" s="13">
        <v>448.32536770633595</v>
      </c>
      <c r="Y5343" s="13">
        <v>518.01370027623398</v>
      </c>
      <c r="Z5343" s="13">
        <v>627.48547442021459</v>
      </c>
      <c r="AA5343" s="13">
        <v>732.72376749356329</v>
      </c>
      <c r="AB5343" s="13">
        <v>866.75743728951227</v>
      </c>
      <c r="AC5343" s="13">
        <v>970.15135291650847</v>
      </c>
      <c r="AD5343" s="13">
        <v>970.15135291650847</v>
      </c>
      <c r="AE5343" s="13">
        <v>970.15135291650847</v>
      </c>
      <c r="AF5343" s="14">
        <v>970.15135291650847</v>
      </c>
    </row>
    <row r="5344" spans="2:32" x14ac:dyDescent="0.25">
      <c r="B5344" s="9" t="s">
        <v>65</v>
      </c>
      <c r="C5344" s="10" t="s">
        <v>67</v>
      </c>
      <c r="D5344" s="11" t="s">
        <v>80</v>
      </c>
      <c r="E5344" s="11">
        <v>8</v>
      </c>
      <c r="F5344" s="11">
        <v>8</v>
      </c>
      <c r="G5344" s="11">
        <v>18</v>
      </c>
      <c r="H5344" s="15" t="s">
        <v>36</v>
      </c>
      <c r="I5344" s="13">
        <v>970.15135291650847</v>
      </c>
      <c r="J5344" s="13">
        <v>970.15135291650847</v>
      </c>
      <c r="K5344" s="13">
        <v>970.15135291650847</v>
      </c>
      <c r="L5344" s="13">
        <v>970.15135291650847</v>
      </c>
      <c r="M5344" s="13">
        <v>970.15135291650847</v>
      </c>
      <c r="N5344" s="13">
        <v>970.15135291650847</v>
      </c>
      <c r="O5344" s="13">
        <v>970.15135291650847</v>
      </c>
      <c r="P5344" s="13">
        <v>970.15135291650847</v>
      </c>
      <c r="Q5344" s="13">
        <v>970.15135291650847</v>
      </c>
      <c r="R5344" s="13">
        <v>970.01980505017093</v>
      </c>
      <c r="S5344" s="13">
        <v>806.41952011734213</v>
      </c>
      <c r="T5344" s="13">
        <v>716.41467822155846</v>
      </c>
      <c r="U5344" s="13">
        <v>694.710321551167</v>
      </c>
      <c r="V5344" s="13">
        <v>630.27484453385114</v>
      </c>
      <c r="W5344" s="13">
        <v>635.40611376036566</v>
      </c>
      <c r="X5344" s="13">
        <v>698.31757924329338</v>
      </c>
      <c r="Y5344" s="13">
        <v>671.14381632425011</v>
      </c>
      <c r="Z5344" s="13">
        <v>590.56994987837766</v>
      </c>
      <c r="AA5344" s="13">
        <v>457.61278590685794</v>
      </c>
      <c r="AB5344" s="13">
        <v>515.70980773687734</v>
      </c>
      <c r="AC5344" s="13">
        <v>458.38763407789008</v>
      </c>
      <c r="AD5344" s="13">
        <v>321.1433286132139</v>
      </c>
      <c r="AE5344" s="13">
        <v>280.91741416310873</v>
      </c>
      <c r="AF5344" s="14">
        <v>488.46607107151567</v>
      </c>
    </row>
    <row r="5345" spans="2:32" x14ac:dyDescent="0.25">
      <c r="B5345" s="9" t="s">
        <v>65</v>
      </c>
      <c r="C5345" s="10" t="s">
        <v>67</v>
      </c>
      <c r="D5345" s="11" t="s">
        <v>80</v>
      </c>
      <c r="E5345" s="11">
        <v>8</v>
      </c>
      <c r="F5345" s="11">
        <v>8</v>
      </c>
      <c r="G5345" s="11">
        <v>19</v>
      </c>
      <c r="H5345" s="15" t="s">
        <v>36</v>
      </c>
      <c r="I5345" s="13">
        <v>290.83900414883556</v>
      </c>
      <c r="J5345" s="13">
        <v>109.95664430726829</v>
      </c>
      <c r="K5345" s="13">
        <v>147.30339594446917</v>
      </c>
      <c r="L5345" s="13">
        <v>356.99748054163058</v>
      </c>
      <c r="M5345" s="13">
        <v>67.834193161170987</v>
      </c>
      <c r="N5345" s="13">
        <v>133.44372620828653</v>
      </c>
      <c r="O5345" s="13">
        <v>246.76198252507723</v>
      </c>
      <c r="P5345" s="13">
        <v>385.07323142970324</v>
      </c>
      <c r="Q5345" s="13">
        <v>279.50835949767185</v>
      </c>
      <c r="R5345" s="13">
        <v>129.05939895635566</v>
      </c>
      <c r="S5345" s="13">
        <v>86.591921012007916</v>
      </c>
      <c r="T5345" s="13">
        <v>47.625082776030304</v>
      </c>
      <c r="U5345" s="13">
        <v>26.308536331000248</v>
      </c>
      <c r="V5345" s="13">
        <v>42.744669950703631</v>
      </c>
      <c r="W5345" s="13">
        <v>26.499996614436679</v>
      </c>
      <c r="X5345" s="13">
        <v>5.3895474307647202</v>
      </c>
      <c r="Y5345" s="13">
        <v>0</v>
      </c>
      <c r="Z5345" s="13">
        <v>0</v>
      </c>
      <c r="AA5345" s="13">
        <v>5.0763874740312236</v>
      </c>
      <c r="AB5345" s="13">
        <v>19.796916947086803</v>
      </c>
      <c r="AC5345" s="13">
        <v>71.075533455560063</v>
      </c>
      <c r="AD5345" s="13">
        <v>306.51517116681936</v>
      </c>
      <c r="AE5345" s="13">
        <v>237.14954737985354</v>
      </c>
      <c r="AF5345" s="14">
        <v>474.27774860197593</v>
      </c>
    </row>
    <row r="5346" spans="2:32" x14ac:dyDescent="0.25">
      <c r="B5346" s="9" t="s">
        <v>65</v>
      </c>
      <c r="C5346" s="10" t="s">
        <v>67</v>
      </c>
      <c r="D5346" s="11" t="s">
        <v>80</v>
      </c>
      <c r="E5346" s="11">
        <v>8</v>
      </c>
      <c r="F5346" s="11">
        <v>8</v>
      </c>
      <c r="G5346" s="11">
        <v>20</v>
      </c>
      <c r="H5346" s="15" t="s">
        <v>36</v>
      </c>
      <c r="I5346" s="13">
        <v>898.58966071863028</v>
      </c>
      <c r="J5346" s="13">
        <v>661.65133617271397</v>
      </c>
      <c r="K5346" s="13">
        <v>548.31743468421996</v>
      </c>
      <c r="L5346" s="13">
        <v>620.98437192376821</v>
      </c>
      <c r="M5346" s="13">
        <v>698.21213269502243</v>
      </c>
      <c r="N5346" s="13">
        <v>625.13920194819184</v>
      </c>
      <c r="O5346" s="13">
        <v>595.02543098941089</v>
      </c>
      <c r="P5346" s="13">
        <v>546.49391746680715</v>
      </c>
      <c r="Q5346" s="13">
        <v>449.73494300976716</v>
      </c>
      <c r="R5346" s="13">
        <v>375.5356640279353</v>
      </c>
      <c r="S5346" s="13">
        <v>490.39003671246212</v>
      </c>
      <c r="T5346" s="13">
        <v>349.94068376018947</v>
      </c>
      <c r="U5346" s="13">
        <v>257.44405107321757</v>
      </c>
      <c r="V5346" s="13">
        <v>257.10471658369539</v>
      </c>
      <c r="W5346" s="13">
        <v>289.79856118275126</v>
      </c>
      <c r="X5346" s="13">
        <v>333.42903159953829</v>
      </c>
      <c r="Y5346" s="13">
        <v>378.47723398165391</v>
      </c>
      <c r="Z5346" s="13">
        <v>365.98067260798672</v>
      </c>
      <c r="AA5346" s="13">
        <v>317.73321917460243</v>
      </c>
      <c r="AB5346" s="13">
        <v>255.67507936291787</v>
      </c>
      <c r="AC5346" s="13">
        <v>232.08821719045744</v>
      </c>
      <c r="AD5346" s="13">
        <v>198.1308362451303</v>
      </c>
      <c r="AE5346" s="13">
        <v>170.99114040545757</v>
      </c>
      <c r="AF5346" s="14">
        <v>96.982414929224092</v>
      </c>
    </row>
    <row r="5347" spans="2:32" x14ac:dyDescent="0.25">
      <c r="B5347" s="9" t="s">
        <v>65</v>
      </c>
      <c r="C5347" s="10" t="s">
        <v>67</v>
      </c>
      <c r="D5347" s="11" t="s">
        <v>80</v>
      </c>
      <c r="E5347" s="11">
        <v>8</v>
      </c>
      <c r="F5347" s="11">
        <v>8</v>
      </c>
      <c r="G5347" s="11">
        <v>21</v>
      </c>
      <c r="H5347" s="15" t="s">
        <v>36</v>
      </c>
      <c r="I5347" s="13">
        <v>96.836289199066144</v>
      </c>
      <c r="J5347" s="13">
        <v>86.800367109980215</v>
      </c>
      <c r="K5347" s="13">
        <v>82.704941880607862</v>
      </c>
      <c r="L5347" s="13">
        <v>84.112911883558724</v>
      </c>
      <c r="M5347" s="13">
        <v>97.524173470594548</v>
      </c>
      <c r="N5347" s="13">
        <v>130.08001429218982</v>
      </c>
      <c r="O5347" s="13">
        <v>186.45809772307865</v>
      </c>
      <c r="P5347" s="13">
        <v>235.56434352663678</v>
      </c>
      <c r="Q5347" s="13">
        <v>272.48318279703182</v>
      </c>
      <c r="R5347" s="13">
        <v>329.04671748118272</v>
      </c>
      <c r="S5347" s="13">
        <v>400.49754849566204</v>
      </c>
      <c r="T5347" s="13">
        <v>414.22271140624042</v>
      </c>
      <c r="U5347" s="13">
        <v>487.59157278854036</v>
      </c>
      <c r="V5347" s="13">
        <v>554.50334293943911</v>
      </c>
      <c r="W5347" s="13">
        <v>570.54860758556993</v>
      </c>
      <c r="X5347" s="13">
        <v>720.89889854982971</v>
      </c>
      <c r="Y5347" s="13">
        <v>355.240813242576</v>
      </c>
      <c r="Z5347" s="13">
        <v>473.58536948910455</v>
      </c>
      <c r="AA5347" s="13">
        <v>509.86158528420106</v>
      </c>
      <c r="AB5347" s="13">
        <v>839.6163704364576</v>
      </c>
      <c r="AC5347" s="13">
        <v>970.15135291650847</v>
      </c>
      <c r="AD5347" s="13">
        <v>970.15135291650847</v>
      </c>
      <c r="AE5347" s="13">
        <v>970.15135291650847</v>
      </c>
      <c r="AF5347" s="14">
        <v>970.15135291650847</v>
      </c>
    </row>
    <row r="5348" spans="2:32" x14ac:dyDescent="0.25">
      <c r="B5348" s="9" t="s">
        <v>65</v>
      </c>
      <c r="C5348" s="10" t="s">
        <v>67</v>
      </c>
      <c r="D5348" s="11" t="s">
        <v>80</v>
      </c>
      <c r="E5348" s="11">
        <v>8</v>
      </c>
      <c r="F5348" s="11">
        <v>8</v>
      </c>
      <c r="G5348" s="11">
        <v>22</v>
      </c>
      <c r="H5348" s="15" t="s">
        <v>36</v>
      </c>
      <c r="I5348" s="13">
        <v>970.15135291650847</v>
      </c>
      <c r="J5348" s="13">
        <v>970.15135291650847</v>
      </c>
      <c r="K5348" s="13">
        <v>970.15135291650847</v>
      </c>
      <c r="L5348" s="13">
        <v>970.15135291650847</v>
      </c>
      <c r="M5348" s="13">
        <v>970.15135291650847</v>
      </c>
      <c r="N5348" s="13">
        <v>970.15135291650847</v>
      </c>
      <c r="O5348" s="13">
        <v>970.15135291650847</v>
      </c>
      <c r="P5348" s="13">
        <v>970.15135291650847</v>
      </c>
      <c r="Q5348" s="13">
        <v>970.15135291650847</v>
      </c>
      <c r="R5348" s="13">
        <v>969.74199261687647</v>
      </c>
      <c r="S5348" s="13">
        <v>696.15422425296504</v>
      </c>
      <c r="T5348" s="13">
        <v>595.60084009975765</v>
      </c>
      <c r="U5348" s="13">
        <v>430.22323589413452</v>
      </c>
      <c r="V5348" s="13">
        <v>354.03334960819689</v>
      </c>
      <c r="W5348" s="13">
        <v>371.27045874890337</v>
      </c>
      <c r="X5348" s="13">
        <v>361.67666244384412</v>
      </c>
      <c r="Y5348" s="13">
        <v>310.55035858035069</v>
      </c>
      <c r="Z5348" s="13">
        <v>96.616389065238238</v>
      </c>
      <c r="AA5348" s="13">
        <v>118.92276812474014</v>
      </c>
      <c r="AB5348" s="13">
        <v>281.04380771331557</v>
      </c>
      <c r="AC5348" s="13">
        <v>330.51005733473562</v>
      </c>
      <c r="AD5348" s="13">
        <v>359.24608132608444</v>
      </c>
      <c r="AE5348" s="13">
        <v>596.73971835580028</v>
      </c>
      <c r="AF5348" s="14">
        <v>928.15093063877578</v>
      </c>
    </row>
    <row r="5349" spans="2:32" x14ac:dyDescent="0.25">
      <c r="B5349" s="9" t="s">
        <v>65</v>
      </c>
      <c r="C5349" s="10" t="s">
        <v>67</v>
      </c>
      <c r="D5349" s="11" t="s">
        <v>80</v>
      </c>
      <c r="E5349" s="11">
        <v>8</v>
      </c>
      <c r="F5349" s="11">
        <v>8</v>
      </c>
      <c r="G5349" s="11">
        <v>23</v>
      </c>
      <c r="H5349" s="15" t="s">
        <v>36</v>
      </c>
      <c r="I5349" s="13">
        <v>970.15135291650847</v>
      </c>
      <c r="J5349" s="13">
        <v>923.21500478739881</v>
      </c>
      <c r="K5349" s="13">
        <v>770.64287383154885</v>
      </c>
      <c r="L5349" s="13">
        <v>597.08382536026249</v>
      </c>
      <c r="M5349" s="13">
        <v>586.62774841047406</v>
      </c>
      <c r="N5349" s="13">
        <v>592.50679263236179</v>
      </c>
      <c r="O5349" s="13">
        <v>402.8612102766653</v>
      </c>
      <c r="P5349" s="13">
        <v>370.57204023530801</v>
      </c>
      <c r="Q5349" s="13">
        <v>422.93631711959478</v>
      </c>
      <c r="R5349" s="13">
        <v>429.47421136757748</v>
      </c>
      <c r="S5349" s="13">
        <v>391.57506281934013</v>
      </c>
      <c r="T5349" s="13">
        <v>363.85473413478718</v>
      </c>
      <c r="U5349" s="13">
        <v>341.67958188153034</v>
      </c>
      <c r="V5349" s="13">
        <v>319.1865974878807</v>
      </c>
      <c r="W5349" s="13">
        <v>230.07291429086234</v>
      </c>
      <c r="X5349" s="13">
        <v>221.0146115166533</v>
      </c>
      <c r="Y5349" s="13">
        <v>247.30958956657454</v>
      </c>
      <c r="Z5349" s="13">
        <v>240.2341365903691</v>
      </c>
      <c r="AA5349" s="13">
        <v>180.10022273862634</v>
      </c>
      <c r="AB5349" s="13">
        <v>162.11542537554575</v>
      </c>
      <c r="AC5349" s="13">
        <v>140.79311286473873</v>
      </c>
      <c r="AD5349" s="13">
        <v>108.75175783095784</v>
      </c>
      <c r="AE5349" s="13">
        <v>78.445333460005187</v>
      </c>
      <c r="AF5349" s="14">
        <v>69.40768699818527</v>
      </c>
    </row>
    <row r="5350" spans="2:32" x14ac:dyDescent="0.25">
      <c r="B5350" s="9" t="s">
        <v>65</v>
      </c>
      <c r="C5350" s="10" t="s">
        <v>67</v>
      </c>
      <c r="D5350" s="11" t="s">
        <v>80</v>
      </c>
      <c r="E5350" s="11">
        <v>8</v>
      </c>
      <c r="F5350" s="11">
        <v>8</v>
      </c>
      <c r="G5350" s="11">
        <v>24</v>
      </c>
      <c r="H5350" s="15" t="s">
        <v>36</v>
      </c>
      <c r="I5350" s="13">
        <v>65.429114627789772</v>
      </c>
      <c r="J5350" s="13">
        <v>69.297025392680254</v>
      </c>
      <c r="K5350" s="13">
        <v>70.465185197204207</v>
      </c>
      <c r="L5350" s="13">
        <v>81.53996230649372</v>
      </c>
      <c r="M5350" s="13">
        <v>78.922263893892932</v>
      </c>
      <c r="N5350" s="13">
        <v>71.455690302417793</v>
      </c>
      <c r="O5350" s="13">
        <v>62.801632559562265</v>
      </c>
      <c r="P5350" s="13">
        <v>54.699620297097532</v>
      </c>
      <c r="Q5350" s="13">
        <v>48.630807865251981</v>
      </c>
      <c r="R5350" s="13">
        <v>37.642773384319014</v>
      </c>
      <c r="S5350" s="13">
        <v>48.73185068382822</v>
      </c>
      <c r="T5350" s="13">
        <v>50.905063086832406</v>
      </c>
      <c r="U5350" s="13">
        <v>39.764130243176794</v>
      </c>
      <c r="V5350" s="13">
        <v>7.3035542430926892</v>
      </c>
      <c r="W5350" s="13">
        <v>4.0013220813836758</v>
      </c>
      <c r="X5350" s="13">
        <v>3.6393978685898962</v>
      </c>
      <c r="Y5350" s="13">
        <v>3.7290633911814326</v>
      </c>
      <c r="Z5350" s="13">
        <v>16.888642877711515</v>
      </c>
      <c r="AA5350" s="13">
        <v>22.291154736843989</v>
      </c>
      <c r="AB5350" s="13">
        <v>33.053186772801105</v>
      </c>
      <c r="AC5350" s="13">
        <v>70.215678116149562</v>
      </c>
      <c r="AD5350" s="13">
        <v>113.6198792609888</v>
      </c>
      <c r="AE5350" s="13">
        <v>69.059896479919516</v>
      </c>
      <c r="AF5350" s="14">
        <v>77.412674031923046</v>
      </c>
    </row>
    <row r="5351" spans="2:32" x14ac:dyDescent="0.25">
      <c r="B5351" s="9" t="s">
        <v>65</v>
      </c>
      <c r="C5351" s="10" t="s">
        <v>67</v>
      </c>
      <c r="D5351" s="11" t="s">
        <v>80</v>
      </c>
      <c r="E5351" s="11">
        <v>8</v>
      </c>
      <c r="F5351" s="11">
        <v>8</v>
      </c>
      <c r="G5351" s="11">
        <v>25</v>
      </c>
      <c r="H5351" s="15" t="s">
        <v>36</v>
      </c>
      <c r="I5351" s="13">
        <v>68.648961250349871</v>
      </c>
      <c r="J5351" s="13">
        <v>74.027720085694298</v>
      </c>
      <c r="K5351" s="13">
        <v>109.5032987744835</v>
      </c>
      <c r="L5351" s="13">
        <v>85.767872550596067</v>
      </c>
      <c r="M5351" s="13">
        <v>60.296270471345217</v>
      </c>
      <c r="N5351" s="13">
        <v>32.165650846739538</v>
      </c>
      <c r="O5351" s="13">
        <v>25.783173547773078</v>
      </c>
      <c r="P5351" s="13">
        <v>10.624187703882258</v>
      </c>
      <c r="Q5351" s="13">
        <v>19.730503063049039</v>
      </c>
      <c r="R5351" s="13">
        <v>2.6759122482420103</v>
      </c>
      <c r="S5351" s="13">
        <v>20.200244353977407</v>
      </c>
      <c r="T5351" s="13">
        <v>36.064090521970087</v>
      </c>
      <c r="U5351" s="13">
        <v>30.352767660343023</v>
      </c>
      <c r="V5351" s="13">
        <v>35.620864890182517</v>
      </c>
      <c r="W5351" s="13">
        <v>44.567423565725697</v>
      </c>
      <c r="X5351" s="13">
        <v>41.914178594122923</v>
      </c>
      <c r="Y5351" s="13">
        <v>31.036801380044967</v>
      </c>
      <c r="Z5351" s="13">
        <v>20.06808690731842</v>
      </c>
      <c r="AA5351" s="13">
        <v>23.222103194258356</v>
      </c>
      <c r="AB5351" s="13">
        <v>27.042171666201906</v>
      </c>
      <c r="AC5351" s="13">
        <v>29.622813669619912</v>
      </c>
      <c r="AD5351" s="13">
        <v>29.727618097698748</v>
      </c>
      <c r="AE5351" s="13">
        <v>14.243177105460695</v>
      </c>
      <c r="AF5351" s="14">
        <v>0</v>
      </c>
    </row>
    <row r="5352" spans="2:32" x14ac:dyDescent="0.25">
      <c r="B5352" s="9" t="s">
        <v>65</v>
      </c>
      <c r="C5352" s="10" t="s">
        <v>67</v>
      </c>
      <c r="D5352" s="11" t="s">
        <v>80</v>
      </c>
      <c r="E5352" s="11">
        <v>8</v>
      </c>
      <c r="F5352" s="11">
        <v>8</v>
      </c>
      <c r="G5352" s="11">
        <v>26</v>
      </c>
      <c r="H5352" s="15" t="s">
        <v>36</v>
      </c>
      <c r="I5352" s="13">
        <v>0</v>
      </c>
      <c r="J5352" s="13">
        <v>0</v>
      </c>
      <c r="K5352" s="13">
        <v>0</v>
      </c>
      <c r="L5352" s="13">
        <v>0</v>
      </c>
      <c r="M5352" s="13">
        <v>0</v>
      </c>
      <c r="N5352" s="13">
        <v>0</v>
      </c>
      <c r="O5352" s="13">
        <v>0.13675658507953969</v>
      </c>
      <c r="P5352" s="13">
        <v>0.73672906377829672</v>
      </c>
      <c r="Q5352" s="13">
        <v>16.841802812901939</v>
      </c>
      <c r="R5352" s="13">
        <v>0</v>
      </c>
      <c r="S5352" s="13">
        <v>0</v>
      </c>
      <c r="T5352" s="13">
        <v>0</v>
      </c>
      <c r="U5352" s="13">
        <v>1.3686531571465368</v>
      </c>
      <c r="V5352" s="13">
        <v>34.658717201011449</v>
      </c>
      <c r="W5352" s="13">
        <v>70.891600729778816</v>
      </c>
      <c r="X5352" s="13">
        <v>133.97569675538048</v>
      </c>
      <c r="Y5352" s="13">
        <v>216.58570029788481</v>
      </c>
      <c r="Z5352" s="13">
        <v>301.37546760481132</v>
      </c>
      <c r="AA5352" s="13">
        <v>337.93428570274443</v>
      </c>
      <c r="AB5352" s="13">
        <v>364.67768925641315</v>
      </c>
      <c r="AC5352" s="13">
        <v>400.9773337612134</v>
      </c>
      <c r="AD5352" s="13">
        <v>430.97274634948582</v>
      </c>
      <c r="AE5352" s="13">
        <v>450.91772840325694</v>
      </c>
      <c r="AF5352" s="14">
        <v>442.5366715309093</v>
      </c>
    </row>
    <row r="5353" spans="2:32" x14ac:dyDescent="0.25">
      <c r="B5353" s="9" t="s">
        <v>65</v>
      </c>
      <c r="C5353" s="10" t="s">
        <v>67</v>
      </c>
      <c r="D5353" s="11" t="s">
        <v>80</v>
      </c>
      <c r="E5353" s="11">
        <v>8</v>
      </c>
      <c r="F5353" s="11">
        <v>8</v>
      </c>
      <c r="G5353" s="11">
        <v>27</v>
      </c>
      <c r="H5353" s="15" t="s">
        <v>36</v>
      </c>
      <c r="I5353" s="13">
        <v>420.13521529650626</v>
      </c>
      <c r="J5353" s="13">
        <v>341.02607707216879</v>
      </c>
      <c r="K5353" s="13">
        <v>359.45083089430324</v>
      </c>
      <c r="L5353" s="13">
        <v>355.1331800147326</v>
      </c>
      <c r="M5353" s="13">
        <v>335.97193168708247</v>
      </c>
      <c r="N5353" s="13">
        <v>304.48447473721808</v>
      </c>
      <c r="O5353" s="13">
        <v>305.56983140753618</v>
      </c>
      <c r="P5353" s="13">
        <v>261.36691951696537</v>
      </c>
      <c r="Q5353" s="13">
        <v>220.7181775977906</v>
      </c>
      <c r="R5353" s="13">
        <v>189.14028582846623</v>
      </c>
      <c r="S5353" s="13">
        <v>154.63146247509025</v>
      </c>
      <c r="T5353" s="13">
        <v>130.71127050463164</v>
      </c>
      <c r="U5353" s="13">
        <v>110.62578561103325</v>
      </c>
      <c r="V5353" s="13">
        <v>83.960009182186283</v>
      </c>
      <c r="W5353" s="13">
        <v>66.457005879581956</v>
      </c>
      <c r="X5353" s="13">
        <v>95.037545672840736</v>
      </c>
      <c r="Y5353" s="13">
        <v>193.9271009585232</v>
      </c>
      <c r="Z5353" s="13">
        <v>300.12881728412617</v>
      </c>
      <c r="AA5353" s="13">
        <v>399.52083161997405</v>
      </c>
      <c r="AB5353" s="13">
        <v>514.98907120796309</v>
      </c>
      <c r="AC5353" s="13">
        <v>616.18526973706696</v>
      </c>
      <c r="AD5353" s="13">
        <v>671.99807914388077</v>
      </c>
      <c r="AE5353" s="13">
        <v>695.92937805819884</v>
      </c>
      <c r="AF5353" s="14">
        <v>628.49009749235006</v>
      </c>
    </row>
    <row r="5354" spans="2:32" x14ac:dyDescent="0.25">
      <c r="B5354" s="9" t="s">
        <v>65</v>
      </c>
      <c r="C5354" s="10" t="s">
        <v>67</v>
      </c>
      <c r="D5354" s="11" t="s">
        <v>80</v>
      </c>
      <c r="E5354" s="11">
        <v>8</v>
      </c>
      <c r="F5354" s="11">
        <v>8</v>
      </c>
      <c r="G5354" s="11">
        <v>28</v>
      </c>
      <c r="H5354" s="15" t="s">
        <v>36</v>
      </c>
      <c r="I5354" s="13">
        <v>502.19918238879421</v>
      </c>
      <c r="J5354" s="13">
        <v>403.2064973939124</v>
      </c>
      <c r="K5354" s="13">
        <v>318.87310399743268</v>
      </c>
      <c r="L5354" s="13">
        <v>303.19461146307827</v>
      </c>
      <c r="M5354" s="13">
        <v>456.0745088914494</v>
      </c>
      <c r="N5354" s="13">
        <v>427.75968103679094</v>
      </c>
      <c r="O5354" s="13">
        <v>390.53087125970336</v>
      </c>
      <c r="P5354" s="13">
        <v>342.69711677590345</v>
      </c>
      <c r="Q5354" s="13">
        <v>308.47499141091367</v>
      </c>
      <c r="R5354" s="13">
        <v>264.59680143684926</v>
      </c>
      <c r="S5354" s="13">
        <v>232.333194720969</v>
      </c>
      <c r="T5354" s="13">
        <v>247.97322946220882</v>
      </c>
      <c r="U5354" s="13">
        <v>243.50006401399801</v>
      </c>
      <c r="V5354" s="13">
        <v>290.35965274827851</v>
      </c>
      <c r="W5354" s="13">
        <v>410.01227724411785</v>
      </c>
      <c r="X5354" s="13">
        <v>504.92871384238532</v>
      </c>
      <c r="Y5354" s="13">
        <v>639.32464355416766</v>
      </c>
      <c r="Z5354" s="13">
        <v>814.10788549402128</v>
      </c>
      <c r="AA5354" s="13">
        <v>887.08481059486212</v>
      </c>
      <c r="AB5354" s="13">
        <v>938.36279366044312</v>
      </c>
      <c r="AC5354" s="13">
        <v>967.16719477492836</v>
      </c>
      <c r="AD5354" s="13">
        <v>970.10803583545942</v>
      </c>
      <c r="AE5354" s="13">
        <v>970.15135291650847</v>
      </c>
      <c r="AF5354" s="14">
        <v>970.15135291650847</v>
      </c>
    </row>
    <row r="5355" spans="2:32" x14ac:dyDescent="0.25">
      <c r="B5355" s="9" t="s">
        <v>65</v>
      </c>
      <c r="C5355" s="10" t="s">
        <v>67</v>
      </c>
      <c r="D5355" s="11" t="s">
        <v>80</v>
      </c>
      <c r="E5355" s="11">
        <v>8</v>
      </c>
      <c r="F5355" s="11">
        <v>8</v>
      </c>
      <c r="G5355" s="11">
        <v>29</v>
      </c>
      <c r="H5355" s="15" t="s">
        <v>36</v>
      </c>
      <c r="I5355" s="13">
        <v>970.15135291650847</v>
      </c>
      <c r="J5355" s="13">
        <v>969.34519704747345</v>
      </c>
      <c r="K5355" s="13">
        <v>944.8777104183157</v>
      </c>
      <c r="L5355" s="13">
        <v>916.98317626115909</v>
      </c>
      <c r="M5355" s="13">
        <v>959.29792505012745</v>
      </c>
      <c r="N5355" s="13">
        <v>970.15135291650847</v>
      </c>
      <c r="O5355" s="13">
        <v>939.16221594476644</v>
      </c>
      <c r="P5355" s="13">
        <v>885.51595477463923</v>
      </c>
      <c r="Q5355" s="13">
        <v>833.12963754862983</v>
      </c>
      <c r="R5355" s="13">
        <v>726.42467253857092</v>
      </c>
      <c r="S5355" s="13">
        <v>620.84858953508012</v>
      </c>
      <c r="T5355" s="13">
        <v>626.89326605727967</v>
      </c>
      <c r="U5355" s="13">
        <v>716.02510216566895</v>
      </c>
      <c r="V5355" s="13">
        <v>847.23462323002025</v>
      </c>
      <c r="W5355" s="13">
        <v>956.68237860790202</v>
      </c>
      <c r="X5355" s="13">
        <v>970.15135291650847</v>
      </c>
      <c r="Y5355" s="13">
        <v>970.15135291650847</v>
      </c>
      <c r="Z5355" s="13">
        <v>970.15135291650847</v>
      </c>
      <c r="AA5355" s="13">
        <v>970.15135291650847</v>
      </c>
      <c r="AB5355" s="13">
        <v>970.15135291650847</v>
      </c>
      <c r="AC5355" s="13">
        <v>970.15135291650847</v>
      </c>
      <c r="AD5355" s="13">
        <v>970.15135291650847</v>
      </c>
      <c r="AE5355" s="13">
        <v>970.15135291650847</v>
      </c>
      <c r="AF5355" s="14">
        <v>970.15135291650847</v>
      </c>
    </row>
    <row r="5356" spans="2:32" x14ac:dyDescent="0.25">
      <c r="B5356" s="9" t="s">
        <v>65</v>
      </c>
      <c r="C5356" s="10" t="s">
        <v>67</v>
      </c>
      <c r="D5356" s="11" t="s">
        <v>80</v>
      </c>
      <c r="E5356" s="11">
        <v>8</v>
      </c>
      <c r="F5356" s="11">
        <v>8</v>
      </c>
      <c r="G5356" s="11">
        <v>30</v>
      </c>
      <c r="H5356" s="15" t="s">
        <v>36</v>
      </c>
      <c r="I5356" s="13">
        <v>970.15135291650847</v>
      </c>
      <c r="J5356" s="13">
        <v>970.15135291650847</v>
      </c>
      <c r="K5356" s="13">
        <v>970.15135291650847</v>
      </c>
      <c r="L5356" s="13">
        <v>970.15135291650847</v>
      </c>
      <c r="M5356" s="13">
        <v>970.15135291650847</v>
      </c>
      <c r="N5356" s="13">
        <v>970.15135291650847</v>
      </c>
      <c r="O5356" s="13">
        <v>967.92468834618091</v>
      </c>
      <c r="P5356" s="13">
        <v>944.50895988216405</v>
      </c>
      <c r="Q5356" s="13">
        <v>668.67550630656638</v>
      </c>
      <c r="R5356" s="13">
        <v>406.45208522659777</v>
      </c>
      <c r="S5356" s="13">
        <v>170.91812960417815</v>
      </c>
      <c r="T5356" s="13">
        <v>123.70029854391395</v>
      </c>
      <c r="U5356" s="13">
        <v>62.522683399978689</v>
      </c>
      <c r="V5356" s="13">
        <v>2.3986350958811617</v>
      </c>
      <c r="W5356" s="13">
        <v>0</v>
      </c>
      <c r="X5356" s="13">
        <v>0</v>
      </c>
      <c r="Y5356" s="13">
        <v>0</v>
      </c>
      <c r="Z5356" s="13">
        <v>0</v>
      </c>
      <c r="AA5356" s="13">
        <v>0</v>
      </c>
      <c r="AB5356" s="13">
        <v>0</v>
      </c>
      <c r="AC5356" s="13">
        <v>0</v>
      </c>
      <c r="AD5356" s="13">
        <v>0</v>
      </c>
      <c r="AE5356" s="13">
        <v>0</v>
      </c>
      <c r="AF5356" s="14">
        <v>0</v>
      </c>
    </row>
    <row r="5357" spans="2:32" x14ac:dyDescent="0.25">
      <c r="B5357" s="9" t="s">
        <v>65</v>
      </c>
      <c r="C5357" s="10" t="s">
        <v>67</v>
      </c>
      <c r="D5357" s="11" t="s">
        <v>80</v>
      </c>
      <c r="E5357" s="11">
        <v>8</v>
      </c>
      <c r="F5357" s="11">
        <v>8</v>
      </c>
      <c r="G5357" s="11">
        <v>31</v>
      </c>
      <c r="H5357" s="15" t="s">
        <v>36</v>
      </c>
      <c r="I5357" s="13">
        <v>0</v>
      </c>
      <c r="J5357" s="13">
        <v>0</v>
      </c>
      <c r="K5357" s="13">
        <v>0</v>
      </c>
      <c r="L5357" s="13">
        <v>0</v>
      </c>
      <c r="M5357" s="13">
        <v>0</v>
      </c>
      <c r="N5357" s="13">
        <v>0</v>
      </c>
      <c r="O5357" s="13">
        <v>39.958015831932642</v>
      </c>
      <c r="P5357" s="13">
        <v>54.88522340310778</v>
      </c>
      <c r="Q5357" s="13">
        <v>76.854775712755995</v>
      </c>
      <c r="R5357" s="13">
        <v>110.67906423236158</v>
      </c>
      <c r="S5357" s="13">
        <v>142.35072290430321</v>
      </c>
      <c r="T5357" s="13">
        <v>158.88370386808555</v>
      </c>
      <c r="U5357" s="13">
        <v>214.48181952100688</v>
      </c>
      <c r="V5357" s="13">
        <v>241.49062696912975</v>
      </c>
      <c r="W5357" s="13">
        <v>364.74308138838859</v>
      </c>
      <c r="X5357" s="13">
        <v>350.58540714206219</v>
      </c>
      <c r="Y5357" s="13">
        <v>421.42313485546987</v>
      </c>
      <c r="Z5357" s="13">
        <v>405.03317314848533</v>
      </c>
      <c r="AA5357" s="13">
        <v>352.68302290841996</v>
      </c>
      <c r="AB5357" s="13">
        <v>476.94858679910698</v>
      </c>
      <c r="AC5357" s="13">
        <v>482.12810181301347</v>
      </c>
      <c r="AD5357" s="13">
        <v>429.25960438668216</v>
      </c>
      <c r="AE5357" s="13">
        <v>411.31963395483638</v>
      </c>
      <c r="AF5357" s="14">
        <v>402.54712672982396</v>
      </c>
    </row>
    <row r="5358" spans="2:32" x14ac:dyDescent="0.25">
      <c r="B5358" s="9" t="s">
        <v>65</v>
      </c>
      <c r="C5358" s="10" t="s">
        <v>67</v>
      </c>
      <c r="D5358" s="11" t="s">
        <v>80</v>
      </c>
      <c r="E5358" s="11">
        <v>8</v>
      </c>
      <c r="F5358" s="11">
        <v>9</v>
      </c>
      <c r="G5358" s="11">
        <v>1</v>
      </c>
      <c r="H5358" s="15" t="s">
        <v>36</v>
      </c>
      <c r="I5358" s="13">
        <v>459.12739124816392</v>
      </c>
      <c r="J5358" s="13">
        <v>279.67055558722649</v>
      </c>
      <c r="K5358" s="13">
        <v>263.89812260425674</v>
      </c>
      <c r="L5358" s="13">
        <v>189.43102743860115</v>
      </c>
      <c r="M5358" s="13">
        <v>155.6547590965902</v>
      </c>
      <c r="N5358" s="13">
        <v>124.97159239628745</v>
      </c>
      <c r="O5358" s="13">
        <v>25.831519124113559</v>
      </c>
      <c r="P5358" s="13">
        <v>38.968348086158606</v>
      </c>
      <c r="Q5358" s="13">
        <v>43.23791370838569</v>
      </c>
      <c r="R5358" s="13">
        <v>126.39478238324671</v>
      </c>
      <c r="S5358" s="13">
        <v>135.16443477659521</v>
      </c>
      <c r="T5358" s="13">
        <v>156.31310583929098</v>
      </c>
      <c r="U5358" s="13">
        <v>168.79165313838428</v>
      </c>
      <c r="V5358" s="13">
        <v>151.65075789886558</v>
      </c>
      <c r="W5358" s="13">
        <v>158.02921543865759</v>
      </c>
      <c r="X5358" s="13">
        <v>172.04321095339466</v>
      </c>
      <c r="Y5358" s="13">
        <v>119.25248816598294</v>
      </c>
      <c r="Z5358" s="13">
        <v>111.72971170311671</v>
      </c>
      <c r="AA5358" s="13">
        <v>85.424182056528636</v>
      </c>
      <c r="AB5358" s="13">
        <v>111.4808727741536</v>
      </c>
      <c r="AC5358" s="13">
        <v>138.2461778327459</v>
      </c>
      <c r="AD5358" s="13">
        <v>153.59001294221926</v>
      </c>
      <c r="AE5358" s="13">
        <v>152.76162583086165</v>
      </c>
      <c r="AF5358" s="14">
        <v>140.90126673057549</v>
      </c>
    </row>
    <row r="5359" spans="2:32" x14ac:dyDescent="0.25">
      <c r="B5359" s="9" t="s">
        <v>65</v>
      </c>
      <c r="C5359" s="10" t="s">
        <v>67</v>
      </c>
      <c r="D5359" s="11" t="s">
        <v>80</v>
      </c>
      <c r="E5359" s="11">
        <v>8</v>
      </c>
      <c r="F5359" s="11">
        <v>9</v>
      </c>
      <c r="G5359" s="11">
        <v>2</v>
      </c>
      <c r="H5359" s="15" t="s">
        <v>36</v>
      </c>
      <c r="I5359" s="13">
        <v>110.5471605967241</v>
      </c>
      <c r="J5359" s="13">
        <v>123.37977644055428</v>
      </c>
      <c r="K5359" s="13">
        <v>90.099250918593967</v>
      </c>
      <c r="L5359" s="13">
        <v>55.305113606164568</v>
      </c>
      <c r="M5359" s="13">
        <v>29.413287247811294</v>
      </c>
      <c r="N5359" s="13">
        <v>0.64631078542124976</v>
      </c>
      <c r="O5359" s="13">
        <v>0</v>
      </c>
      <c r="P5359" s="13">
        <v>0</v>
      </c>
      <c r="Q5359" s="13">
        <v>0</v>
      </c>
      <c r="R5359" s="13">
        <v>0</v>
      </c>
      <c r="S5359" s="13">
        <v>0</v>
      </c>
      <c r="T5359" s="13">
        <v>0</v>
      </c>
      <c r="U5359" s="13">
        <v>13.767832448127916</v>
      </c>
      <c r="V5359" s="13">
        <v>29.565769100139061</v>
      </c>
      <c r="W5359" s="13">
        <v>51.386180317917322</v>
      </c>
      <c r="X5359" s="13">
        <v>82.172971333513914</v>
      </c>
      <c r="Y5359" s="13">
        <v>85.181113531992779</v>
      </c>
      <c r="Z5359" s="13">
        <v>132.90088300442937</v>
      </c>
      <c r="AA5359" s="13">
        <v>111.0183206261847</v>
      </c>
      <c r="AB5359" s="13">
        <v>80.304800730864415</v>
      </c>
      <c r="AC5359" s="13">
        <v>85.845239356420691</v>
      </c>
      <c r="AD5359" s="13">
        <v>79.690864409003794</v>
      </c>
      <c r="AE5359" s="13">
        <v>66.151959740577453</v>
      </c>
      <c r="AF5359" s="14">
        <v>49.302127171289193</v>
      </c>
    </row>
    <row r="5360" spans="2:32" x14ac:dyDescent="0.25">
      <c r="B5360" s="9" t="s">
        <v>65</v>
      </c>
      <c r="C5360" s="10" t="s">
        <v>67</v>
      </c>
      <c r="D5360" s="11" t="s">
        <v>80</v>
      </c>
      <c r="E5360" s="11">
        <v>8</v>
      </c>
      <c r="F5360" s="11">
        <v>9</v>
      </c>
      <c r="G5360" s="11">
        <v>3</v>
      </c>
      <c r="H5360" s="15" t="s">
        <v>36</v>
      </c>
      <c r="I5360" s="13">
        <v>39.000050601308942</v>
      </c>
      <c r="J5360" s="13">
        <v>8.1403203721567792</v>
      </c>
      <c r="K5360" s="13">
        <v>0</v>
      </c>
      <c r="L5360" s="13">
        <v>0</v>
      </c>
      <c r="M5360" s="13">
        <v>0</v>
      </c>
      <c r="N5360" s="13">
        <v>0</v>
      </c>
      <c r="O5360" s="13">
        <v>0</v>
      </c>
      <c r="P5360" s="13">
        <v>0</v>
      </c>
      <c r="Q5360" s="13">
        <v>0</v>
      </c>
      <c r="R5360" s="13">
        <v>0</v>
      </c>
      <c r="S5360" s="13">
        <v>0</v>
      </c>
      <c r="T5360" s="13">
        <v>0</v>
      </c>
      <c r="U5360" s="13">
        <v>14.926374550385685</v>
      </c>
      <c r="V5360" s="13">
        <v>26.205990170218008</v>
      </c>
      <c r="W5360" s="13">
        <v>35.089647098854158</v>
      </c>
      <c r="X5360" s="13">
        <v>33.11198849550982</v>
      </c>
      <c r="Y5360" s="13">
        <v>52.883726087639019</v>
      </c>
      <c r="Z5360" s="13">
        <v>54.706813778706902</v>
      </c>
      <c r="AA5360" s="13">
        <v>36.234137398601504</v>
      </c>
      <c r="AB5360" s="13">
        <v>38.157011869086404</v>
      </c>
      <c r="AC5360" s="13">
        <v>46.712031249640411</v>
      </c>
      <c r="AD5360" s="13">
        <v>45.823909605836249</v>
      </c>
      <c r="AE5360" s="13">
        <v>50.918113745867871</v>
      </c>
      <c r="AF5360" s="14">
        <v>55.355467977429868</v>
      </c>
    </row>
    <row r="5361" spans="2:32" x14ac:dyDescent="0.25">
      <c r="B5361" s="9" t="s">
        <v>65</v>
      </c>
      <c r="C5361" s="10" t="s">
        <v>67</v>
      </c>
      <c r="D5361" s="11" t="s">
        <v>80</v>
      </c>
      <c r="E5361" s="11">
        <v>8</v>
      </c>
      <c r="F5361" s="11">
        <v>9</v>
      </c>
      <c r="G5361" s="11">
        <v>4</v>
      </c>
      <c r="H5361" s="15" t="s">
        <v>36</v>
      </c>
      <c r="I5361" s="13">
        <v>53.289897479568708</v>
      </c>
      <c r="J5361" s="13">
        <v>52.442090571056298</v>
      </c>
      <c r="K5361" s="13">
        <v>40.790767625134855</v>
      </c>
      <c r="L5361" s="13">
        <v>27.776809229540923</v>
      </c>
      <c r="M5361" s="13">
        <v>26.643946511646991</v>
      </c>
      <c r="N5361" s="13">
        <v>18.552724471596303</v>
      </c>
      <c r="O5361" s="13">
        <v>13.430583764566855</v>
      </c>
      <c r="P5361" s="13">
        <v>0</v>
      </c>
      <c r="Q5361" s="13">
        <v>0</v>
      </c>
      <c r="R5361" s="13">
        <v>0</v>
      </c>
      <c r="S5361" s="13">
        <v>0</v>
      </c>
      <c r="T5361" s="13">
        <v>0</v>
      </c>
      <c r="U5361" s="13">
        <v>0</v>
      </c>
      <c r="V5361" s="13">
        <v>0</v>
      </c>
      <c r="W5361" s="13">
        <v>0</v>
      </c>
      <c r="X5361" s="13">
        <v>0</v>
      </c>
      <c r="Y5361" s="13">
        <v>0</v>
      </c>
      <c r="Z5361" s="13">
        <v>0</v>
      </c>
      <c r="AA5361" s="13">
        <v>0</v>
      </c>
      <c r="AB5361" s="13">
        <v>0</v>
      </c>
      <c r="AC5361" s="13">
        <v>0</v>
      </c>
      <c r="AD5361" s="13">
        <v>0</v>
      </c>
      <c r="AE5361" s="13">
        <v>0.19137557807537844</v>
      </c>
      <c r="AF5361" s="14">
        <v>1.320391099817436</v>
      </c>
    </row>
    <row r="5362" spans="2:32" x14ac:dyDescent="0.25">
      <c r="B5362" s="9" t="s">
        <v>65</v>
      </c>
      <c r="C5362" s="10" t="s">
        <v>67</v>
      </c>
      <c r="D5362" s="11" t="s">
        <v>80</v>
      </c>
      <c r="E5362" s="11">
        <v>8</v>
      </c>
      <c r="F5362" s="11">
        <v>9</v>
      </c>
      <c r="G5362" s="11">
        <v>5</v>
      </c>
      <c r="H5362" s="15" t="s">
        <v>36</v>
      </c>
      <c r="I5362" s="13">
        <v>2.5292859463466564</v>
      </c>
      <c r="J5362" s="13">
        <v>2.6369346306302446</v>
      </c>
      <c r="K5362" s="13">
        <v>1.2018686741084235</v>
      </c>
      <c r="L5362" s="13">
        <v>0.38935895391316072</v>
      </c>
      <c r="M5362" s="13">
        <v>1.0365898381841416</v>
      </c>
      <c r="N5362" s="13">
        <v>9.9488529773205894</v>
      </c>
      <c r="O5362" s="13">
        <v>0.18384768146324554</v>
      </c>
      <c r="P5362" s="13">
        <v>0</v>
      </c>
      <c r="Q5362" s="13">
        <v>0</v>
      </c>
      <c r="R5362" s="13">
        <v>0</v>
      </c>
      <c r="S5362" s="13">
        <v>0</v>
      </c>
      <c r="T5362" s="13">
        <v>0</v>
      </c>
      <c r="U5362" s="13">
        <v>0</v>
      </c>
      <c r="V5362" s="13">
        <v>0</v>
      </c>
      <c r="W5362" s="13">
        <v>0</v>
      </c>
      <c r="X5362" s="13">
        <v>0</v>
      </c>
      <c r="Y5362" s="13">
        <v>0</v>
      </c>
      <c r="Z5362" s="13">
        <v>17.772584232293394</v>
      </c>
      <c r="AA5362" s="13">
        <v>8.3462500531607891</v>
      </c>
      <c r="AB5362" s="13">
        <v>7.9332197979987704</v>
      </c>
      <c r="AC5362" s="13">
        <v>0.8656231677643742</v>
      </c>
      <c r="AD5362" s="13">
        <v>3.0221112954746423</v>
      </c>
      <c r="AE5362" s="13">
        <v>11.142189967477243</v>
      </c>
      <c r="AF5362" s="14">
        <v>11.571530834777404</v>
      </c>
    </row>
    <row r="5363" spans="2:32" x14ac:dyDescent="0.25">
      <c r="B5363" s="9" t="s">
        <v>65</v>
      </c>
      <c r="C5363" s="10" t="s">
        <v>67</v>
      </c>
      <c r="D5363" s="11" t="s">
        <v>80</v>
      </c>
      <c r="E5363" s="11">
        <v>8</v>
      </c>
      <c r="F5363" s="11">
        <v>9</v>
      </c>
      <c r="G5363" s="11">
        <v>6</v>
      </c>
      <c r="H5363" s="15" t="s">
        <v>36</v>
      </c>
      <c r="I5363" s="13">
        <v>8.5814547746707621</v>
      </c>
      <c r="J5363" s="13">
        <v>0</v>
      </c>
      <c r="K5363" s="13">
        <v>1.2189319064292523</v>
      </c>
      <c r="L5363" s="13">
        <v>0</v>
      </c>
      <c r="M5363" s="13">
        <v>0</v>
      </c>
      <c r="N5363" s="13">
        <v>0</v>
      </c>
      <c r="O5363" s="13">
        <v>0</v>
      </c>
      <c r="P5363" s="13">
        <v>0</v>
      </c>
      <c r="Q5363" s="13">
        <v>7.1765837541304126E-2</v>
      </c>
      <c r="R5363" s="13">
        <v>2.392194725942233E-2</v>
      </c>
      <c r="S5363" s="13">
        <v>0</v>
      </c>
      <c r="T5363" s="13">
        <v>0</v>
      </c>
      <c r="U5363" s="13">
        <v>0</v>
      </c>
      <c r="V5363" s="13">
        <v>0</v>
      </c>
      <c r="W5363" s="13">
        <v>0.58249100730233494</v>
      </c>
      <c r="X5363" s="13">
        <v>25.927041010634436</v>
      </c>
      <c r="Y5363" s="13">
        <v>63.500471922202543</v>
      </c>
      <c r="Z5363" s="13">
        <v>109.00051866422189</v>
      </c>
      <c r="AA5363" s="13">
        <v>124.54158012290814</v>
      </c>
      <c r="AB5363" s="13">
        <v>123.04136174482073</v>
      </c>
      <c r="AC5363" s="13">
        <v>103.9025442373875</v>
      </c>
      <c r="AD5363" s="13">
        <v>104.41118152507499</v>
      </c>
      <c r="AE5363" s="13">
        <v>86.891704368628808</v>
      </c>
      <c r="AF5363" s="14">
        <v>93.780890425382566</v>
      </c>
    </row>
    <row r="5364" spans="2:32" x14ac:dyDescent="0.25">
      <c r="B5364" s="9" t="s">
        <v>65</v>
      </c>
      <c r="C5364" s="10" t="s">
        <v>67</v>
      </c>
      <c r="D5364" s="11" t="s">
        <v>80</v>
      </c>
      <c r="E5364" s="11">
        <v>8</v>
      </c>
      <c r="F5364" s="11">
        <v>9</v>
      </c>
      <c r="G5364" s="11">
        <v>7</v>
      </c>
      <c r="H5364" s="15" t="s">
        <v>36</v>
      </c>
      <c r="I5364" s="13">
        <v>67.953215345120555</v>
      </c>
      <c r="J5364" s="13">
        <v>57.545913498016695</v>
      </c>
      <c r="K5364" s="13">
        <v>47.912648494405197</v>
      </c>
      <c r="L5364" s="13">
        <v>45.8390471554954</v>
      </c>
      <c r="M5364" s="13">
        <v>30.775668886461812</v>
      </c>
      <c r="N5364" s="13">
        <v>15.475743083760182</v>
      </c>
      <c r="O5364" s="13">
        <v>5.8799477457389111</v>
      </c>
      <c r="P5364" s="13">
        <v>0</v>
      </c>
      <c r="Q5364" s="13">
        <v>0</v>
      </c>
      <c r="R5364" s="13">
        <v>0</v>
      </c>
      <c r="S5364" s="13">
        <v>0</v>
      </c>
      <c r="T5364" s="13">
        <v>0</v>
      </c>
      <c r="U5364" s="13">
        <v>0</v>
      </c>
      <c r="V5364" s="13">
        <v>0</v>
      </c>
      <c r="W5364" s="13">
        <v>0</v>
      </c>
      <c r="X5364" s="13">
        <v>0</v>
      </c>
      <c r="Y5364" s="13">
        <v>0</v>
      </c>
      <c r="Z5364" s="13">
        <v>0</v>
      </c>
      <c r="AA5364" s="13">
        <v>18.691238040425201</v>
      </c>
      <c r="AB5364" s="13">
        <v>0</v>
      </c>
      <c r="AC5364" s="13">
        <v>0</v>
      </c>
      <c r="AD5364" s="13">
        <v>0</v>
      </c>
      <c r="AE5364" s="13">
        <v>0</v>
      </c>
      <c r="AF5364" s="14">
        <v>0</v>
      </c>
    </row>
    <row r="5365" spans="2:32" x14ac:dyDescent="0.25">
      <c r="B5365" s="9" t="s">
        <v>65</v>
      </c>
      <c r="C5365" s="10" t="s">
        <v>67</v>
      </c>
      <c r="D5365" s="11" t="s">
        <v>80</v>
      </c>
      <c r="E5365" s="11">
        <v>8</v>
      </c>
      <c r="F5365" s="11">
        <v>9</v>
      </c>
      <c r="G5365" s="11">
        <v>8</v>
      </c>
      <c r="H5365" s="15" t="s">
        <v>36</v>
      </c>
      <c r="I5365" s="13">
        <v>0</v>
      </c>
      <c r="J5365" s="13">
        <v>1.1083555825122595</v>
      </c>
      <c r="K5365" s="13">
        <v>5.369891533092392E-2</v>
      </c>
      <c r="L5365" s="13">
        <v>1.1774447865725588</v>
      </c>
      <c r="M5365" s="13">
        <v>1.8300288530662894</v>
      </c>
      <c r="N5365" s="13">
        <v>1.6393224100578689</v>
      </c>
      <c r="O5365" s="13">
        <v>14.282573131626535</v>
      </c>
      <c r="P5365" s="13">
        <v>20.284054054970909</v>
      </c>
      <c r="Q5365" s="13">
        <v>5.2789715135961641</v>
      </c>
      <c r="R5365" s="13">
        <v>43.655877550866805</v>
      </c>
      <c r="S5365" s="13">
        <v>92.198445953531149</v>
      </c>
      <c r="T5365" s="13">
        <v>153.00384398000833</v>
      </c>
      <c r="U5365" s="13">
        <v>267.03458471351775</v>
      </c>
      <c r="V5365" s="13">
        <v>91.114425587396511</v>
      </c>
      <c r="W5365" s="13">
        <v>93.538238411241565</v>
      </c>
      <c r="X5365" s="13">
        <v>487.1009235435248</v>
      </c>
      <c r="Y5365" s="13">
        <v>905.72462261748626</v>
      </c>
      <c r="Z5365" s="13">
        <v>950.26089901525143</v>
      </c>
      <c r="AA5365" s="13">
        <v>970.15135291650847</v>
      </c>
      <c r="AB5365" s="13">
        <v>970.15135291650847</v>
      </c>
      <c r="AC5365" s="13">
        <v>970.15135291650847</v>
      </c>
      <c r="AD5365" s="13">
        <v>970.15135291650847</v>
      </c>
      <c r="AE5365" s="13">
        <v>970.15135291650847</v>
      </c>
      <c r="AF5365" s="14">
        <v>970.15135291650847</v>
      </c>
    </row>
    <row r="5366" spans="2:32" x14ac:dyDescent="0.25">
      <c r="B5366" s="9" t="s">
        <v>65</v>
      </c>
      <c r="C5366" s="10" t="s">
        <v>67</v>
      </c>
      <c r="D5366" s="11" t="s">
        <v>80</v>
      </c>
      <c r="E5366" s="11">
        <v>8</v>
      </c>
      <c r="F5366" s="11">
        <v>9</v>
      </c>
      <c r="G5366" s="11">
        <v>9</v>
      </c>
      <c r="H5366" s="15" t="s">
        <v>36</v>
      </c>
      <c r="I5366" s="13">
        <v>970.15135291650847</v>
      </c>
      <c r="J5366" s="13">
        <v>970.15135291650847</v>
      </c>
      <c r="K5366" s="13">
        <v>970.15135291650847</v>
      </c>
      <c r="L5366" s="13">
        <v>970.15135291650847</v>
      </c>
      <c r="M5366" s="13">
        <v>970.15135291650847</v>
      </c>
      <c r="N5366" s="13">
        <v>970.15135291650847</v>
      </c>
      <c r="O5366" s="13">
        <v>970.15135291650847</v>
      </c>
      <c r="P5366" s="13">
        <v>970.15135291650847</v>
      </c>
      <c r="Q5366" s="13">
        <v>970.15135291650847</v>
      </c>
      <c r="R5366" s="13">
        <v>970.15135291650847</v>
      </c>
      <c r="S5366" s="13">
        <v>970.15135291650847</v>
      </c>
      <c r="T5366" s="13">
        <v>970.15135291650847</v>
      </c>
      <c r="U5366" s="13">
        <v>970.15135291650847</v>
      </c>
      <c r="V5366" s="13">
        <v>970.15135291650847</v>
      </c>
      <c r="W5366" s="13">
        <v>970.15135291650847</v>
      </c>
      <c r="X5366" s="13">
        <v>970.15135291650847</v>
      </c>
      <c r="Y5366" s="13">
        <v>970.15135291650847</v>
      </c>
      <c r="Z5366" s="13">
        <v>970.15135291650847</v>
      </c>
      <c r="AA5366" s="13">
        <v>970.15135291650847</v>
      </c>
      <c r="AB5366" s="13">
        <v>970.15135291650847</v>
      </c>
      <c r="AC5366" s="13">
        <v>970.15135291650847</v>
      </c>
      <c r="AD5366" s="13">
        <v>970.15135291650847</v>
      </c>
      <c r="AE5366" s="13">
        <v>970.15135291650847</v>
      </c>
      <c r="AF5366" s="14">
        <v>970.15135291650847</v>
      </c>
    </row>
    <row r="5367" spans="2:32" x14ac:dyDescent="0.25">
      <c r="B5367" s="9" t="s">
        <v>65</v>
      </c>
      <c r="C5367" s="10" t="s">
        <v>67</v>
      </c>
      <c r="D5367" s="11" t="s">
        <v>80</v>
      </c>
      <c r="E5367" s="11">
        <v>8</v>
      </c>
      <c r="F5367" s="11">
        <v>9</v>
      </c>
      <c r="G5367" s="11">
        <v>10</v>
      </c>
      <c r="H5367" s="15" t="s">
        <v>36</v>
      </c>
      <c r="I5367" s="13">
        <v>970.15135291650847</v>
      </c>
      <c r="J5367" s="13">
        <v>970.15135291650847</v>
      </c>
      <c r="K5367" s="13">
        <v>970.15135291650847</v>
      </c>
      <c r="L5367" s="13">
        <v>970.15135291650847</v>
      </c>
      <c r="M5367" s="13">
        <v>970.15135291650847</v>
      </c>
      <c r="N5367" s="13">
        <v>970.15135291650847</v>
      </c>
      <c r="O5367" s="13">
        <v>970.15135291650847</v>
      </c>
      <c r="P5367" s="13">
        <v>970.15135291650847</v>
      </c>
      <c r="Q5367" s="13">
        <v>942.74469126840438</v>
      </c>
      <c r="R5367" s="13">
        <v>585.47241799383767</v>
      </c>
      <c r="S5367" s="13">
        <v>781.11075190918916</v>
      </c>
      <c r="T5367" s="13">
        <v>883.80020962186882</v>
      </c>
      <c r="U5367" s="13">
        <v>447.86359651535759</v>
      </c>
      <c r="V5367" s="13">
        <v>228.42230095107115</v>
      </c>
      <c r="W5367" s="13">
        <v>78.053041409250511</v>
      </c>
      <c r="X5367" s="13">
        <v>58.164539900468242</v>
      </c>
      <c r="Y5367" s="13">
        <v>38.162695500514772</v>
      </c>
      <c r="Z5367" s="13">
        <v>26.836491457569739</v>
      </c>
      <c r="AA5367" s="13">
        <v>41.163813424732162</v>
      </c>
      <c r="AB5367" s="13">
        <v>43.923871619338414</v>
      </c>
      <c r="AC5367" s="13">
        <v>54.758005509411568</v>
      </c>
      <c r="AD5367" s="13">
        <v>73.78866915100788</v>
      </c>
      <c r="AE5367" s="13">
        <v>96.878027011539842</v>
      </c>
      <c r="AF5367" s="14">
        <v>147.15676693091791</v>
      </c>
    </row>
    <row r="5368" spans="2:32" x14ac:dyDescent="0.25">
      <c r="B5368" s="9" t="s">
        <v>65</v>
      </c>
      <c r="C5368" s="10" t="s">
        <v>67</v>
      </c>
      <c r="D5368" s="11" t="s">
        <v>80</v>
      </c>
      <c r="E5368" s="11">
        <v>8</v>
      </c>
      <c r="F5368" s="11">
        <v>9</v>
      </c>
      <c r="G5368" s="11">
        <v>11</v>
      </c>
      <c r="H5368" s="15" t="s">
        <v>36</v>
      </c>
      <c r="I5368" s="13">
        <v>198.61957648416859</v>
      </c>
      <c r="J5368" s="13">
        <v>169.72604214520524</v>
      </c>
      <c r="K5368" s="13">
        <v>131.13952128613374</v>
      </c>
      <c r="L5368" s="13">
        <v>94.146742743370595</v>
      </c>
      <c r="M5368" s="13">
        <v>87.618983581660643</v>
      </c>
      <c r="N5368" s="13">
        <v>71.78357075608443</v>
      </c>
      <c r="O5368" s="13">
        <v>39.658488455658507</v>
      </c>
      <c r="P5368" s="13">
        <v>47.04543480468751</v>
      </c>
      <c r="Q5368" s="13">
        <v>32.95858684939364</v>
      </c>
      <c r="R5368" s="13">
        <v>37.448887795563174</v>
      </c>
      <c r="S5368" s="13">
        <v>47.240743470625397</v>
      </c>
      <c r="T5368" s="13">
        <v>52.380616239981315</v>
      </c>
      <c r="U5368" s="13">
        <v>45.711495185753371</v>
      </c>
      <c r="V5368" s="13">
        <v>37.104195073358376</v>
      </c>
      <c r="W5368" s="13">
        <v>26.027411338469129</v>
      </c>
      <c r="X5368" s="13">
        <v>40.464891627742844</v>
      </c>
      <c r="Y5368" s="13">
        <v>56.734490507945637</v>
      </c>
      <c r="Z5368" s="13">
        <v>52.635893725463184</v>
      </c>
      <c r="AA5368" s="13">
        <v>10.89084221418328</v>
      </c>
      <c r="AB5368" s="13">
        <v>3.5966564890984314E-2</v>
      </c>
      <c r="AC5368" s="13">
        <v>0</v>
      </c>
      <c r="AD5368" s="13">
        <v>15.084543288129229</v>
      </c>
      <c r="AE5368" s="13">
        <v>24.740645860390284</v>
      </c>
      <c r="AF5368" s="14">
        <v>19.399192906600522</v>
      </c>
    </row>
    <row r="5369" spans="2:32" x14ac:dyDescent="0.25">
      <c r="B5369" s="9" t="s">
        <v>65</v>
      </c>
      <c r="C5369" s="10" t="s">
        <v>67</v>
      </c>
      <c r="D5369" s="11" t="s">
        <v>80</v>
      </c>
      <c r="E5369" s="11">
        <v>8</v>
      </c>
      <c r="F5369" s="11">
        <v>9</v>
      </c>
      <c r="G5369" s="11">
        <v>12</v>
      </c>
      <c r="H5369" s="15" t="s">
        <v>36</v>
      </c>
      <c r="I5369" s="13">
        <v>13.729189177727575</v>
      </c>
      <c r="J5369" s="13">
        <v>5.7047150977604177</v>
      </c>
      <c r="K5369" s="13">
        <v>9.4349501955927118E-2</v>
      </c>
      <c r="L5369" s="13">
        <v>0</v>
      </c>
      <c r="M5369" s="13">
        <v>0</v>
      </c>
      <c r="N5369" s="13">
        <v>0</v>
      </c>
      <c r="O5369" s="13">
        <v>0</v>
      </c>
      <c r="P5369" s="13">
        <v>13.393278967674604</v>
      </c>
      <c r="Q5369" s="13">
        <v>48.742805774940095</v>
      </c>
      <c r="R5369" s="13">
        <v>55.264213153130221</v>
      </c>
      <c r="S5369" s="13">
        <v>72.272549620870265</v>
      </c>
      <c r="T5369" s="13">
        <v>79.901557927647772</v>
      </c>
      <c r="U5369" s="13">
        <v>72.37559689572123</v>
      </c>
      <c r="V5369" s="13">
        <v>150.25249779449192</v>
      </c>
      <c r="W5369" s="13">
        <v>245.51068117165198</v>
      </c>
      <c r="X5369" s="13">
        <v>259.85866595917867</v>
      </c>
      <c r="Y5369" s="13">
        <v>453.83052443053754</v>
      </c>
      <c r="Z5369" s="13">
        <v>537.79773577163326</v>
      </c>
      <c r="AA5369" s="13">
        <v>625.37855658837452</v>
      </c>
      <c r="AB5369" s="13">
        <v>639.03357220663747</v>
      </c>
      <c r="AC5369" s="13">
        <v>624.49180595795326</v>
      </c>
      <c r="AD5369" s="13">
        <v>697.77229771816758</v>
      </c>
      <c r="AE5369" s="13">
        <v>748.37726940423215</v>
      </c>
      <c r="AF5369" s="14">
        <v>560.56061890108015</v>
      </c>
    </row>
    <row r="5370" spans="2:32" x14ac:dyDescent="0.25">
      <c r="B5370" s="9" t="s">
        <v>65</v>
      </c>
      <c r="C5370" s="10" t="s">
        <v>67</v>
      </c>
      <c r="D5370" s="11" t="s">
        <v>80</v>
      </c>
      <c r="E5370" s="11">
        <v>8</v>
      </c>
      <c r="F5370" s="11">
        <v>9</v>
      </c>
      <c r="G5370" s="11">
        <v>13</v>
      </c>
      <c r="H5370" s="15" t="s">
        <v>36</v>
      </c>
      <c r="I5370" s="13">
        <v>389.67296397411815</v>
      </c>
      <c r="J5370" s="13">
        <v>474.17764727043846</v>
      </c>
      <c r="K5370" s="13">
        <v>474.40440247117994</v>
      </c>
      <c r="L5370" s="13">
        <v>467.37710850936742</v>
      </c>
      <c r="M5370" s="13">
        <v>517.47202850786255</v>
      </c>
      <c r="N5370" s="13">
        <v>780.26016826471187</v>
      </c>
      <c r="O5370" s="13">
        <v>970.10984071383098</v>
      </c>
      <c r="P5370" s="13">
        <v>970.15135291650847</v>
      </c>
      <c r="Q5370" s="13">
        <v>970.15135291650847</v>
      </c>
      <c r="R5370" s="13">
        <v>970.15135291650847</v>
      </c>
      <c r="S5370" s="13">
        <v>970.15135291650847</v>
      </c>
      <c r="T5370" s="13">
        <v>970.15135291650847</v>
      </c>
      <c r="U5370" s="13">
        <v>970.15135291650847</v>
      </c>
      <c r="V5370" s="13">
        <v>970.15135291650847</v>
      </c>
      <c r="W5370" s="13">
        <v>970.15135291650847</v>
      </c>
      <c r="X5370" s="13">
        <v>970.15135291650847</v>
      </c>
      <c r="Y5370" s="13">
        <v>970.15135291650847</v>
      </c>
      <c r="Z5370" s="13">
        <v>970.15135291650847</v>
      </c>
      <c r="AA5370" s="13">
        <v>970.15135291650847</v>
      </c>
      <c r="AB5370" s="13">
        <v>970.15135291650847</v>
      </c>
      <c r="AC5370" s="13">
        <v>970.15135291650847</v>
      </c>
      <c r="AD5370" s="13">
        <v>970.15135291650847</v>
      </c>
      <c r="AE5370" s="13">
        <v>970.15135291650847</v>
      </c>
      <c r="AF5370" s="14">
        <v>970.15135291650847</v>
      </c>
    </row>
    <row r="5371" spans="2:32" x14ac:dyDescent="0.25">
      <c r="B5371" s="9" t="s">
        <v>65</v>
      </c>
      <c r="C5371" s="10" t="s">
        <v>67</v>
      </c>
      <c r="D5371" s="11" t="s">
        <v>80</v>
      </c>
      <c r="E5371" s="11">
        <v>8</v>
      </c>
      <c r="F5371" s="11">
        <v>9</v>
      </c>
      <c r="G5371" s="11">
        <v>14</v>
      </c>
      <c r="H5371" s="15" t="s">
        <v>36</v>
      </c>
      <c r="I5371" s="13">
        <v>970.15135291650847</v>
      </c>
      <c r="J5371" s="13">
        <v>970.15135291650847</v>
      </c>
      <c r="K5371" s="13">
        <v>970.15135291650847</v>
      </c>
      <c r="L5371" s="13">
        <v>970.15135291650847</v>
      </c>
      <c r="M5371" s="13">
        <v>970.15135291650847</v>
      </c>
      <c r="N5371" s="13">
        <v>970.15135291650847</v>
      </c>
      <c r="O5371" s="13">
        <v>970.15135291650847</v>
      </c>
      <c r="P5371" s="13">
        <v>970.15135291650847</v>
      </c>
      <c r="Q5371" s="13">
        <v>970.15135291650847</v>
      </c>
      <c r="R5371" s="13">
        <v>970.15135291650847</v>
      </c>
      <c r="S5371" s="13">
        <v>970.15135291650847</v>
      </c>
      <c r="T5371" s="13">
        <v>970.15135291650847</v>
      </c>
      <c r="U5371" s="13">
        <v>970.15135291650847</v>
      </c>
      <c r="V5371" s="13">
        <v>970.15135291650847</v>
      </c>
      <c r="W5371" s="13">
        <v>970.15135291650847</v>
      </c>
      <c r="X5371" s="13">
        <v>970.15135291650847</v>
      </c>
      <c r="Y5371" s="13">
        <v>970.15135291650847</v>
      </c>
      <c r="Z5371" s="13">
        <v>970.15135291650847</v>
      </c>
      <c r="AA5371" s="13">
        <v>970.15135291650847</v>
      </c>
      <c r="AB5371" s="13">
        <v>970.15135291650847</v>
      </c>
      <c r="AC5371" s="13">
        <v>970.15135291650847</v>
      </c>
      <c r="AD5371" s="13">
        <v>970.15135291650847</v>
      </c>
      <c r="AE5371" s="13">
        <v>970.15135291650847</v>
      </c>
      <c r="AF5371" s="14">
        <v>970.15135291650847</v>
      </c>
    </row>
    <row r="5372" spans="2:32" x14ac:dyDescent="0.25">
      <c r="B5372" s="9" t="s">
        <v>65</v>
      </c>
      <c r="C5372" s="10" t="s">
        <v>67</v>
      </c>
      <c r="D5372" s="11" t="s">
        <v>80</v>
      </c>
      <c r="E5372" s="11">
        <v>8</v>
      </c>
      <c r="F5372" s="11">
        <v>9</v>
      </c>
      <c r="G5372" s="11">
        <v>15</v>
      </c>
      <c r="H5372" s="15" t="s">
        <v>36</v>
      </c>
      <c r="I5372" s="13">
        <v>970.15135291650847</v>
      </c>
      <c r="J5372" s="13">
        <v>970.15135291650847</v>
      </c>
      <c r="K5372" s="13">
        <v>969.92851985532047</v>
      </c>
      <c r="L5372" s="13">
        <v>965.11393736561593</v>
      </c>
      <c r="M5372" s="13">
        <v>969.785865045116</v>
      </c>
      <c r="N5372" s="13">
        <v>967.81361890757751</v>
      </c>
      <c r="O5372" s="13">
        <v>968.67246334155698</v>
      </c>
      <c r="P5372" s="13">
        <v>970.15135291650847</v>
      </c>
      <c r="Q5372" s="13">
        <v>970.15135291650847</v>
      </c>
      <c r="R5372" s="13">
        <v>970.15135291650847</v>
      </c>
      <c r="S5372" s="13">
        <v>938.73015582861285</v>
      </c>
      <c r="T5372" s="13">
        <v>941.11537202254442</v>
      </c>
      <c r="U5372" s="13">
        <v>949.31063054963374</v>
      </c>
      <c r="V5372" s="13">
        <v>892.97982104854839</v>
      </c>
      <c r="W5372" s="13">
        <v>786.92384865190797</v>
      </c>
      <c r="X5372" s="13">
        <v>880.51685818005933</v>
      </c>
      <c r="Y5372" s="13">
        <v>875.01503353901603</v>
      </c>
      <c r="Z5372" s="13">
        <v>821.80652479377113</v>
      </c>
      <c r="AA5372" s="13">
        <v>836.30580698219103</v>
      </c>
      <c r="AB5372" s="13">
        <v>754.69337186701068</v>
      </c>
      <c r="AC5372" s="13">
        <v>792.84197543250264</v>
      </c>
      <c r="AD5372" s="13">
        <v>569.94386920159366</v>
      </c>
      <c r="AE5372" s="13">
        <v>636.51132409283298</v>
      </c>
      <c r="AF5372" s="14">
        <v>691.58205081300252</v>
      </c>
    </row>
    <row r="5373" spans="2:32" x14ac:dyDescent="0.25">
      <c r="B5373" s="9" t="s">
        <v>65</v>
      </c>
      <c r="C5373" s="10" t="s">
        <v>67</v>
      </c>
      <c r="D5373" s="11" t="s">
        <v>80</v>
      </c>
      <c r="E5373" s="11">
        <v>8</v>
      </c>
      <c r="F5373" s="11">
        <v>9</v>
      </c>
      <c r="G5373" s="11">
        <v>16</v>
      </c>
      <c r="H5373" s="15" t="s">
        <v>36</v>
      </c>
      <c r="I5373" s="13">
        <v>715.90799332634538</v>
      </c>
      <c r="J5373" s="13">
        <v>585.86310474411289</v>
      </c>
      <c r="K5373" s="13">
        <v>551.40263130572691</v>
      </c>
      <c r="L5373" s="13">
        <v>546.82483497543569</v>
      </c>
      <c r="M5373" s="13">
        <v>460.57702096788972</v>
      </c>
      <c r="N5373" s="13">
        <v>523.74106529603398</v>
      </c>
      <c r="O5373" s="13">
        <v>527.57820201686184</v>
      </c>
      <c r="P5373" s="13">
        <v>486.67754072726291</v>
      </c>
      <c r="Q5373" s="13">
        <v>537.36067753074235</v>
      </c>
      <c r="R5373" s="13">
        <v>563.33832672366395</v>
      </c>
      <c r="S5373" s="13">
        <v>533.1810304286322</v>
      </c>
      <c r="T5373" s="13">
        <v>476.09154724351129</v>
      </c>
      <c r="U5373" s="13">
        <v>326.48170763351783</v>
      </c>
      <c r="V5373" s="13">
        <v>413.09410707326759</v>
      </c>
      <c r="W5373" s="13">
        <v>404.42860831050621</v>
      </c>
      <c r="X5373" s="13">
        <v>365.35011057953636</v>
      </c>
      <c r="Y5373" s="13">
        <v>283.16717770574741</v>
      </c>
      <c r="Z5373" s="13">
        <v>399.43385036587125</v>
      </c>
      <c r="AA5373" s="13">
        <v>413.53928726685507</v>
      </c>
      <c r="AB5373" s="13">
        <v>469.33304132311019</v>
      </c>
      <c r="AC5373" s="13">
        <v>444.19400110081688</v>
      </c>
      <c r="AD5373" s="13">
        <v>560.88431689619983</v>
      </c>
      <c r="AE5373" s="13">
        <v>589.33992526428369</v>
      </c>
      <c r="AF5373" s="14">
        <v>583.89537080251819</v>
      </c>
    </row>
    <row r="5374" spans="2:32" x14ac:dyDescent="0.25">
      <c r="B5374" s="9" t="s">
        <v>65</v>
      </c>
      <c r="C5374" s="10" t="s">
        <v>67</v>
      </c>
      <c r="D5374" s="11" t="s">
        <v>80</v>
      </c>
      <c r="E5374" s="11">
        <v>8</v>
      </c>
      <c r="F5374" s="11">
        <v>9</v>
      </c>
      <c r="G5374" s="11">
        <v>17</v>
      </c>
      <c r="H5374" s="15" t="s">
        <v>36</v>
      </c>
      <c r="I5374" s="13">
        <v>518.2869658043893</v>
      </c>
      <c r="J5374" s="13">
        <v>503.04865533888591</v>
      </c>
      <c r="K5374" s="13">
        <v>423.49780784091632</v>
      </c>
      <c r="L5374" s="13">
        <v>279.04164224575521</v>
      </c>
      <c r="M5374" s="13">
        <v>374.54315446644677</v>
      </c>
      <c r="N5374" s="13">
        <v>271.26641709717052</v>
      </c>
      <c r="O5374" s="13">
        <v>324.86755630786587</v>
      </c>
      <c r="P5374" s="13">
        <v>286.37404742632111</v>
      </c>
      <c r="Q5374" s="13">
        <v>348.55679326443527</v>
      </c>
      <c r="R5374" s="13">
        <v>465.54189429170179</v>
      </c>
      <c r="S5374" s="13">
        <v>353.06624718078825</v>
      </c>
      <c r="T5374" s="13">
        <v>569.59216088242727</v>
      </c>
      <c r="U5374" s="13">
        <v>560.92329532730867</v>
      </c>
      <c r="V5374" s="13">
        <v>740.12106152271122</v>
      </c>
      <c r="W5374" s="13">
        <v>753.73005274235459</v>
      </c>
      <c r="X5374" s="13">
        <v>759.01792987729505</v>
      </c>
      <c r="Y5374" s="13">
        <v>849.63504205335983</v>
      </c>
      <c r="Z5374" s="13">
        <v>940.79778284654776</v>
      </c>
      <c r="AA5374" s="13">
        <v>970.15135291650847</v>
      </c>
      <c r="AB5374" s="13">
        <v>970.15135291650847</v>
      </c>
      <c r="AC5374" s="13">
        <v>970.15135291650847</v>
      </c>
      <c r="AD5374" s="13">
        <v>970.15135291650847</v>
      </c>
      <c r="AE5374" s="13">
        <v>970.15135291650847</v>
      </c>
      <c r="AF5374" s="14">
        <v>970.15135291650847</v>
      </c>
    </row>
    <row r="5375" spans="2:32" x14ac:dyDescent="0.25">
      <c r="B5375" s="9" t="s">
        <v>65</v>
      </c>
      <c r="C5375" s="10" t="s">
        <v>67</v>
      </c>
      <c r="D5375" s="11" t="s">
        <v>80</v>
      </c>
      <c r="E5375" s="11">
        <v>8</v>
      </c>
      <c r="F5375" s="11">
        <v>9</v>
      </c>
      <c r="G5375" s="11">
        <v>18</v>
      </c>
      <c r="H5375" s="15" t="s">
        <v>36</v>
      </c>
      <c r="I5375" s="13">
        <v>970.15135291650847</v>
      </c>
      <c r="J5375" s="13">
        <v>970.15135291650847</v>
      </c>
      <c r="K5375" s="13">
        <v>970.15135291650847</v>
      </c>
      <c r="L5375" s="13">
        <v>970.15135291650847</v>
      </c>
      <c r="M5375" s="13">
        <v>970.15135291650847</v>
      </c>
      <c r="N5375" s="13">
        <v>970.15135291650847</v>
      </c>
      <c r="O5375" s="13">
        <v>970.15135291650847</v>
      </c>
      <c r="P5375" s="13">
        <v>970.15135291650847</v>
      </c>
      <c r="Q5375" s="13">
        <v>970.15135291650847</v>
      </c>
      <c r="R5375" s="13">
        <v>970.15135291650847</v>
      </c>
      <c r="S5375" s="13">
        <v>970.15135291650847</v>
      </c>
      <c r="T5375" s="13">
        <v>970.15135291650847</v>
      </c>
      <c r="U5375" s="13">
        <v>970.15135291650847</v>
      </c>
      <c r="V5375" s="13">
        <v>970.15135291650847</v>
      </c>
      <c r="W5375" s="13">
        <v>970.15135291650847</v>
      </c>
      <c r="X5375" s="13">
        <v>970.15135291650847</v>
      </c>
      <c r="Y5375" s="13">
        <v>970.15135291650847</v>
      </c>
      <c r="Z5375" s="13">
        <v>961.32501172298191</v>
      </c>
      <c r="AA5375" s="13">
        <v>564.8764301930745</v>
      </c>
      <c r="AB5375" s="13">
        <v>403.60721510286032</v>
      </c>
      <c r="AC5375" s="13">
        <v>104.19169790164236</v>
      </c>
      <c r="AD5375" s="13">
        <v>111.8569295968131</v>
      </c>
      <c r="AE5375" s="13">
        <v>129.7676054642285</v>
      </c>
      <c r="AF5375" s="14">
        <v>267.77290145201061</v>
      </c>
    </row>
    <row r="5376" spans="2:32" x14ac:dyDescent="0.25">
      <c r="B5376" s="9" t="s">
        <v>65</v>
      </c>
      <c r="C5376" s="10" t="s">
        <v>67</v>
      </c>
      <c r="D5376" s="11" t="s">
        <v>80</v>
      </c>
      <c r="E5376" s="11">
        <v>8</v>
      </c>
      <c r="F5376" s="11">
        <v>9</v>
      </c>
      <c r="G5376" s="11">
        <v>19</v>
      </c>
      <c r="H5376" s="15" t="s">
        <v>36</v>
      </c>
      <c r="I5376" s="13">
        <v>663.96852233550339</v>
      </c>
      <c r="J5376" s="13">
        <v>789.13586594002277</v>
      </c>
      <c r="K5376" s="13">
        <v>840.04079452870724</v>
      </c>
      <c r="L5376" s="13">
        <v>970.15135291650847</v>
      </c>
      <c r="M5376" s="13">
        <v>970.15135291650847</v>
      </c>
      <c r="N5376" s="13">
        <v>970.15135291650847</v>
      </c>
      <c r="O5376" s="13">
        <v>970.15135291650847</v>
      </c>
      <c r="P5376" s="13">
        <v>969.6559138019594</v>
      </c>
      <c r="Q5376" s="13">
        <v>953.31322602477644</v>
      </c>
      <c r="R5376" s="13">
        <v>849.26795755878732</v>
      </c>
      <c r="S5376" s="13">
        <v>712.42492515025333</v>
      </c>
      <c r="T5376" s="13">
        <v>648.65808615330923</v>
      </c>
      <c r="U5376" s="13">
        <v>720.96741450976515</v>
      </c>
      <c r="V5376" s="13">
        <v>759.14239706692558</v>
      </c>
      <c r="W5376" s="13">
        <v>884.92464885089385</v>
      </c>
      <c r="X5376" s="13">
        <v>733.88076395177791</v>
      </c>
      <c r="Y5376" s="13">
        <v>536.62227401925043</v>
      </c>
      <c r="Z5376" s="13">
        <v>542.57073664026404</v>
      </c>
      <c r="AA5376" s="13">
        <v>511.54321129380185</v>
      </c>
      <c r="AB5376" s="13">
        <v>453.97061075997152</v>
      </c>
      <c r="AC5376" s="13">
        <v>377.46171222085519</v>
      </c>
      <c r="AD5376" s="13">
        <v>296.28560645337433</v>
      </c>
      <c r="AE5376" s="13">
        <v>253.6575203653513</v>
      </c>
      <c r="AF5376" s="14">
        <v>268.95025485576878</v>
      </c>
    </row>
    <row r="5377" spans="2:32" x14ac:dyDescent="0.25">
      <c r="B5377" s="9" t="s">
        <v>65</v>
      </c>
      <c r="C5377" s="10" t="s">
        <v>67</v>
      </c>
      <c r="D5377" s="11" t="s">
        <v>80</v>
      </c>
      <c r="E5377" s="11">
        <v>8</v>
      </c>
      <c r="F5377" s="11">
        <v>9</v>
      </c>
      <c r="G5377" s="11">
        <v>20</v>
      </c>
      <c r="H5377" s="15" t="s">
        <v>36</v>
      </c>
      <c r="I5377" s="13">
        <v>267.87109377757275</v>
      </c>
      <c r="J5377" s="13">
        <v>263.06603896314567</v>
      </c>
      <c r="K5377" s="13">
        <v>321.34877236542422</v>
      </c>
      <c r="L5377" s="13">
        <v>304.67718021318893</v>
      </c>
      <c r="M5377" s="13">
        <v>341.90172075873073</v>
      </c>
      <c r="N5377" s="13">
        <v>351.56878818406568</v>
      </c>
      <c r="O5377" s="13">
        <v>399.49289071432651</v>
      </c>
      <c r="P5377" s="13">
        <v>345.06411064006494</v>
      </c>
      <c r="Q5377" s="13">
        <v>340.49353382328246</v>
      </c>
      <c r="R5377" s="13">
        <v>356.59926189505131</v>
      </c>
      <c r="S5377" s="13">
        <v>366.70359581647432</v>
      </c>
      <c r="T5377" s="13">
        <v>314.04380480711251</v>
      </c>
      <c r="U5377" s="13">
        <v>332.03368706792844</v>
      </c>
      <c r="V5377" s="13">
        <v>262.99795686820448</v>
      </c>
      <c r="W5377" s="13">
        <v>393.14388393036302</v>
      </c>
      <c r="X5377" s="13">
        <v>361.8939767423052</v>
      </c>
      <c r="Y5377" s="13">
        <v>351.27938287811463</v>
      </c>
      <c r="Z5377" s="13">
        <v>340.37767451514259</v>
      </c>
      <c r="AA5377" s="13">
        <v>323.71597448478286</v>
      </c>
      <c r="AB5377" s="13">
        <v>338.39449497974277</v>
      </c>
      <c r="AC5377" s="13">
        <v>304.5020375921967</v>
      </c>
      <c r="AD5377" s="13">
        <v>234.90648271273031</v>
      </c>
      <c r="AE5377" s="13">
        <v>208.43743802700354</v>
      </c>
      <c r="AF5377" s="14">
        <v>146.75261301121276</v>
      </c>
    </row>
    <row r="5378" spans="2:32" x14ac:dyDescent="0.25">
      <c r="B5378" s="9" t="s">
        <v>65</v>
      </c>
      <c r="C5378" s="10" t="s">
        <v>67</v>
      </c>
      <c r="D5378" s="11" t="s">
        <v>80</v>
      </c>
      <c r="E5378" s="11">
        <v>8</v>
      </c>
      <c r="F5378" s="11">
        <v>9</v>
      </c>
      <c r="G5378" s="11">
        <v>21</v>
      </c>
      <c r="H5378" s="15" t="s">
        <v>36</v>
      </c>
      <c r="I5378" s="13">
        <v>71.228097742236798</v>
      </c>
      <c r="J5378" s="13">
        <v>45.618396435226998</v>
      </c>
      <c r="K5378" s="13">
        <v>15.719897355444875</v>
      </c>
      <c r="L5378" s="13">
        <v>34.423263007129627</v>
      </c>
      <c r="M5378" s="13">
        <v>0.86779784825805284</v>
      </c>
      <c r="N5378" s="13">
        <v>0.30061353017135328</v>
      </c>
      <c r="O5378" s="13">
        <v>11.385675002407794</v>
      </c>
      <c r="P5378" s="13">
        <v>3.8079389625246152</v>
      </c>
      <c r="Q5378" s="13">
        <v>4.5658297914111472</v>
      </c>
      <c r="R5378" s="13">
        <v>38.478032917189594</v>
      </c>
      <c r="S5378" s="13">
        <v>62.043071680424774</v>
      </c>
      <c r="T5378" s="13">
        <v>52.474296369600374</v>
      </c>
      <c r="U5378" s="13">
        <v>59.921463179870138</v>
      </c>
      <c r="V5378" s="13">
        <v>58.135431897985129</v>
      </c>
      <c r="W5378" s="13">
        <v>86.57644938630294</v>
      </c>
      <c r="X5378" s="13">
        <v>118.40677248674479</v>
      </c>
      <c r="Y5378" s="13">
        <v>179.1417455473094</v>
      </c>
      <c r="Z5378" s="13">
        <v>214.98008743532549</v>
      </c>
      <c r="AA5378" s="13">
        <v>346.06449918985368</v>
      </c>
      <c r="AB5378" s="13">
        <v>451.80392368648495</v>
      </c>
      <c r="AC5378" s="13">
        <v>611.3810305888295</v>
      </c>
      <c r="AD5378" s="13">
        <v>796.98555967626874</v>
      </c>
      <c r="AE5378" s="13">
        <v>938.80936222201433</v>
      </c>
      <c r="AF5378" s="14">
        <v>970.15135291650847</v>
      </c>
    </row>
    <row r="5379" spans="2:32" x14ac:dyDescent="0.25">
      <c r="B5379" s="9" t="s">
        <v>65</v>
      </c>
      <c r="C5379" s="10" t="s">
        <v>67</v>
      </c>
      <c r="D5379" s="11" t="s">
        <v>80</v>
      </c>
      <c r="E5379" s="11">
        <v>8</v>
      </c>
      <c r="F5379" s="11">
        <v>9</v>
      </c>
      <c r="G5379" s="11">
        <v>22</v>
      </c>
      <c r="H5379" s="15" t="s">
        <v>36</v>
      </c>
      <c r="I5379" s="13">
        <v>970.15135291650847</v>
      </c>
      <c r="J5379" s="13">
        <v>970.15135291650847</v>
      </c>
      <c r="K5379" s="13">
        <v>970.15135291650847</v>
      </c>
      <c r="L5379" s="13">
        <v>970.15135291650847</v>
      </c>
      <c r="M5379" s="13">
        <v>970.15135291650847</v>
      </c>
      <c r="N5379" s="13">
        <v>970.15135291650847</v>
      </c>
      <c r="O5379" s="13">
        <v>934.41281733183746</v>
      </c>
      <c r="P5379" s="13">
        <v>727.63310803053673</v>
      </c>
      <c r="Q5379" s="13">
        <v>704.58370045870174</v>
      </c>
      <c r="R5379" s="13">
        <v>386.17115283026277</v>
      </c>
      <c r="S5379" s="13">
        <v>208.97367780564335</v>
      </c>
      <c r="T5379" s="13">
        <v>621.85453155679943</v>
      </c>
      <c r="U5379" s="13">
        <v>716.51498780829399</v>
      </c>
      <c r="V5379" s="13">
        <v>789.33002920237561</v>
      </c>
      <c r="W5379" s="13">
        <v>667.21931654812317</v>
      </c>
      <c r="X5379" s="13">
        <v>555.97497829168765</v>
      </c>
      <c r="Y5379" s="13">
        <v>515.30815287954078</v>
      </c>
      <c r="Z5379" s="13">
        <v>561.18861244876371</v>
      </c>
      <c r="AA5379" s="13">
        <v>574.63978093799631</v>
      </c>
      <c r="AB5379" s="13">
        <v>516.009174583103</v>
      </c>
      <c r="AC5379" s="13">
        <v>443.10059189620046</v>
      </c>
      <c r="AD5379" s="13">
        <v>329.56270444187805</v>
      </c>
      <c r="AE5379" s="13">
        <v>263.37987954558992</v>
      </c>
      <c r="AF5379" s="14">
        <v>223.79816783936315</v>
      </c>
    </row>
    <row r="5380" spans="2:32" x14ac:dyDescent="0.25">
      <c r="B5380" s="9" t="s">
        <v>65</v>
      </c>
      <c r="C5380" s="10" t="s">
        <v>67</v>
      </c>
      <c r="D5380" s="11" t="s">
        <v>80</v>
      </c>
      <c r="E5380" s="11">
        <v>8</v>
      </c>
      <c r="F5380" s="11">
        <v>9</v>
      </c>
      <c r="G5380" s="11">
        <v>23</v>
      </c>
      <c r="H5380" s="15" t="s">
        <v>36</v>
      </c>
      <c r="I5380" s="13">
        <v>139.21577064522319</v>
      </c>
      <c r="J5380" s="13">
        <v>127.55315853214424</v>
      </c>
      <c r="K5380" s="13">
        <v>148.35019069407275</v>
      </c>
      <c r="L5380" s="13">
        <v>193.99375997628243</v>
      </c>
      <c r="M5380" s="13">
        <v>271.97361703825567</v>
      </c>
      <c r="N5380" s="13">
        <v>304.46757135703183</v>
      </c>
      <c r="O5380" s="13">
        <v>345.89661079157031</v>
      </c>
      <c r="P5380" s="13">
        <v>325.59592886068413</v>
      </c>
      <c r="Q5380" s="13">
        <v>183.1387181321233</v>
      </c>
      <c r="R5380" s="13">
        <v>240.24416754904271</v>
      </c>
      <c r="S5380" s="13">
        <v>273.65718676303266</v>
      </c>
      <c r="T5380" s="13">
        <v>272.99750371614806</v>
      </c>
      <c r="U5380" s="13">
        <v>344.76995017377277</v>
      </c>
      <c r="V5380" s="13">
        <v>436.53763760613401</v>
      </c>
      <c r="W5380" s="13">
        <v>442.45857583189439</v>
      </c>
      <c r="X5380" s="13">
        <v>425.77250994344155</v>
      </c>
      <c r="Y5380" s="13">
        <v>491.74196003542005</v>
      </c>
      <c r="Z5380" s="13">
        <v>487.02563928967396</v>
      </c>
      <c r="AA5380" s="13">
        <v>662.27394979446501</v>
      </c>
      <c r="AB5380" s="13">
        <v>769.36057716291316</v>
      </c>
      <c r="AC5380" s="13">
        <v>949.66209590440303</v>
      </c>
      <c r="AD5380" s="13">
        <v>966.5646430705284</v>
      </c>
      <c r="AE5380" s="13">
        <v>962.05931954891946</v>
      </c>
      <c r="AF5380" s="14">
        <v>970.15135291650847</v>
      </c>
    </row>
    <row r="5381" spans="2:32" x14ac:dyDescent="0.25">
      <c r="B5381" s="9" t="s">
        <v>65</v>
      </c>
      <c r="C5381" s="10" t="s">
        <v>67</v>
      </c>
      <c r="D5381" s="11" t="s">
        <v>80</v>
      </c>
      <c r="E5381" s="11">
        <v>8</v>
      </c>
      <c r="F5381" s="11">
        <v>9</v>
      </c>
      <c r="G5381" s="11">
        <v>24</v>
      </c>
      <c r="H5381" s="15" t="s">
        <v>36</v>
      </c>
      <c r="I5381" s="13">
        <v>970.15135291650847</v>
      </c>
      <c r="J5381" s="13">
        <v>970.15135291650847</v>
      </c>
      <c r="K5381" s="13">
        <v>963.60977949337803</v>
      </c>
      <c r="L5381" s="13">
        <v>970.15135291650847</v>
      </c>
      <c r="M5381" s="13">
        <v>970.15135291650847</v>
      </c>
      <c r="N5381" s="13">
        <v>970.15135291650847</v>
      </c>
      <c r="O5381" s="13">
        <v>970.15135291650847</v>
      </c>
      <c r="P5381" s="13">
        <v>970.15135291650847</v>
      </c>
      <c r="Q5381" s="13">
        <v>970.15135291650847</v>
      </c>
      <c r="R5381" s="13">
        <v>970.15135291650847</v>
      </c>
      <c r="S5381" s="13">
        <v>970.15135291650847</v>
      </c>
      <c r="T5381" s="13">
        <v>970.15135291650847</v>
      </c>
      <c r="U5381" s="13">
        <v>970.15135291650847</v>
      </c>
      <c r="V5381" s="13">
        <v>970.15135291650847</v>
      </c>
      <c r="W5381" s="13">
        <v>970.15135291650847</v>
      </c>
      <c r="X5381" s="13">
        <v>970.15135291650847</v>
      </c>
      <c r="Y5381" s="13">
        <v>970.15135291650847</v>
      </c>
      <c r="Z5381" s="13">
        <v>970.15135291650847</v>
      </c>
      <c r="AA5381" s="13">
        <v>970.15135291650847</v>
      </c>
      <c r="AB5381" s="13">
        <v>970.15135291650847</v>
      </c>
      <c r="AC5381" s="13">
        <v>970.15135291650847</v>
      </c>
      <c r="AD5381" s="13">
        <v>970.15135291650847</v>
      </c>
      <c r="AE5381" s="13">
        <v>970.15135291650847</v>
      </c>
      <c r="AF5381" s="14">
        <v>970.15135291650847</v>
      </c>
    </row>
    <row r="5382" spans="2:32" x14ac:dyDescent="0.25">
      <c r="B5382" s="9" t="s">
        <v>65</v>
      </c>
      <c r="C5382" s="10" t="s">
        <v>67</v>
      </c>
      <c r="D5382" s="11" t="s">
        <v>80</v>
      </c>
      <c r="E5382" s="11">
        <v>8</v>
      </c>
      <c r="F5382" s="11">
        <v>9</v>
      </c>
      <c r="G5382" s="11">
        <v>25</v>
      </c>
      <c r="H5382" s="15" t="s">
        <v>36</v>
      </c>
      <c r="I5382" s="13">
        <v>970.15135291650847</v>
      </c>
      <c r="J5382" s="13">
        <v>970.15135291650847</v>
      </c>
      <c r="K5382" s="13">
        <v>970.15135291650847</v>
      </c>
      <c r="L5382" s="13">
        <v>970.15135291650847</v>
      </c>
      <c r="M5382" s="13">
        <v>969.46730401153445</v>
      </c>
      <c r="N5382" s="13">
        <v>970.15135291650847</v>
      </c>
      <c r="O5382" s="13">
        <v>914.10099374789183</v>
      </c>
      <c r="P5382" s="13">
        <v>968.07567336428087</v>
      </c>
      <c r="Q5382" s="13">
        <v>970.15135291650847</v>
      </c>
      <c r="R5382" s="13">
        <v>970.15135291650847</v>
      </c>
      <c r="S5382" s="13">
        <v>970.15135291650847</v>
      </c>
      <c r="T5382" s="13">
        <v>970.15135291650847</v>
      </c>
      <c r="U5382" s="13">
        <v>772.84517254378613</v>
      </c>
      <c r="V5382" s="13">
        <v>541.5123143088058</v>
      </c>
      <c r="W5382" s="13">
        <v>354.29658417767854</v>
      </c>
      <c r="X5382" s="13">
        <v>426.10516291204823</v>
      </c>
      <c r="Y5382" s="13">
        <v>337.63717495449026</v>
      </c>
      <c r="Z5382" s="13">
        <v>190.31923585540446</v>
      </c>
      <c r="AA5382" s="13">
        <v>103.54798108655724</v>
      </c>
      <c r="AB5382" s="13">
        <v>130.58337578154476</v>
      </c>
      <c r="AC5382" s="13">
        <v>458.21325505928837</v>
      </c>
      <c r="AD5382" s="13">
        <v>650.75646552205649</v>
      </c>
      <c r="AE5382" s="13">
        <v>947.6263319316663</v>
      </c>
      <c r="AF5382" s="14">
        <v>970.15135291650847</v>
      </c>
    </row>
    <row r="5383" spans="2:32" x14ac:dyDescent="0.25">
      <c r="B5383" s="9" t="s">
        <v>65</v>
      </c>
      <c r="C5383" s="10" t="s">
        <v>67</v>
      </c>
      <c r="D5383" s="11" t="s">
        <v>80</v>
      </c>
      <c r="E5383" s="11">
        <v>8</v>
      </c>
      <c r="F5383" s="11">
        <v>9</v>
      </c>
      <c r="G5383" s="11">
        <v>26</v>
      </c>
      <c r="H5383" s="15" t="s">
        <v>36</v>
      </c>
      <c r="I5383" s="13">
        <v>970.15135291650847</v>
      </c>
      <c r="J5383" s="13">
        <v>970.15135291650847</v>
      </c>
      <c r="K5383" s="13">
        <v>938.14218198802473</v>
      </c>
      <c r="L5383" s="13">
        <v>970.15135291650847</v>
      </c>
      <c r="M5383" s="13">
        <v>938.18931708103003</v>
      </c>
      <c r="N5383" s="13">
        <v>856.39035472740193</v>
      </c>
      <c r="O5383" s="13">
        <v>778.6644475240272</v>
      </c>
      <c r="P5383" s="13">
        <v>613.63469891641978</v>
      </c>
      <c r="Q5383" s="13">
        <v>458.72514633443507</v>
      </c>
      <c r="R5383" s="13">
        <v>395.0693420668905</v>
      </c>
      <c r="S5383" s="13">
        <v>345.8099766294618</v>
      </c>
      <c r="T5383" s="13">
        <v>325.70248610334079</v>
      </c>
      <c r="U5383" s="13">
        <v>314.7857833661588</v>
      </c>
      <c r="V5383" s="13">
        <v>305.42353213138011</v>
      </c>
      <c r="W5383" s="13">
        <v>322.94275764612985</v>
      </c>
      <c r="X5383" s="13">
        <v>327.37876689620902</v>
      </c>
      <c r="Y5383" s="13">
        <v>312.45072196559454</v>
      </c>
      <c r="Z5383" s="13">
        <v>319.319741977403</v>
      </c>
      <c r="AA5383" s="13">
        <v>362.19809874887102</v>
      </c>
      <c r="AB5383" s="13">
        <v>485.95385391638575</v>
      </c>
      <c r="AC5383" s="13">
        <v>696.18129742862402</v>
      </c>
      <c r="AD5383" s="13">
        <v>620.49379209715266</v>
      </c>
      <c r="AE5383" s="13">
        <v>755.82961222388747</v>
      </c>
      <c r="AF5383" s="14">
        <v>825.36942412885696</v>
      </c>
    </row>
    <row r="5384" spans="2:32" x14ac:dyDescent="0.25">
      <c r="B5384" s="9" t="s">
        <v>65</v>
      </c>
      <c r="C5384" s="10" t="s">
        <v>67</v>
      </c>
      <c r="D5384" s="11" t="s">
        <v>80</v>
      </c>
      <c r="E5384" s="11">
        <v>8</v>
      </c>
      <c r="F5384" s="11">
        <v>9</v>
      </c>
      <c r="G5384" s="11">
        <v>27</v>
      </c>
      <c r="H5384" s="15" t="s">
        <v>36</v>
      </c>
      <c r="I5384" s="13">
        <v>952.62855235420238</v>
      </c>
      <c r="J5384" s="13">
        <v>392.80546923462947</v>
      </c>
      <c r="K5384" s="13">
        <v>300.59114382229791</v>
      </c>
      <c r="L5384" s="13">
        <v>472.65599596162087</v>
      </c>
      <c r="M5384" s="13">
        <v>572.61793535428387</v>
      </c>
      <c r="N5384" s="13">
        <v>778.81244755096134</v>
      </c>
      <c r="O5384" s="13">
        <v>939.60760439355101</v>
      </c>
      <c r="P5384" s="13">
        <v>959.95434543225304</v>
      </c>
      <c r="Q5384" s="13">
        <v>738.27890546513402</v>
      </c>
      <c r="R5384" s="13">
        <v>616.1772866211677</v>
      </c>
      <c r="S5384" s="13">
        <v>531.12700941692538</v>
      </c>
      <c r="T5384" s="13">
        <v>435.41774528225199</v>
      </c>
      <c r="U5384" s="13">
        <v>363.53402113083035</v>
      </c>
      <c r="V5384" s="13">
        <v>267.32666262783556</v>
      </c>
      <c r="W5384" s="13">
        <v>222.01465297444679</v>
      </c>
      <c r="X5384" s="13">
        <v>169.51174754710703</v>
      </c>
      <c r="Y5384" s="13">
        <v>177.30996754040103</v>
      </c>
      <c r="Z5384" s="13">
        <v>220.00335898740133</v>
      </c>
      <c r="AA5384" s="13">
        <v>233.19497208230572</v>
      </c>
      <c r="AB5384" s="13">
        <v>234.80535745980518</v>
      </c>
      <c r="AC5384" s="13">
        <v>217.22063568548103</v>
      </c>
      <c r="AD5384" s="13">
        <v>233.31718317396482</v>
      </c>
      <c r="AE5384" s="13">
        <v>391.34629448502437</v>
      </c>
      <c r="AF5384" s="14">
        <v>455.02743646824865</v>
      </c>
    </row>
    <row r="5385" spans="2:32" x14ac:dyDescent="0.25">
      <c r="B5385" s="9" t="s">
        <v>65</v>
      </c>
      <c r="C5385" s="10" t="s">
        <v>67</v>
      </c>
      <c r="D5385" s="11" t="s">
        <v>80</v>
      </c>
      <c r="E5385" s="11">
        <v>8</v>
      </c>
      <c r="F5385" s="11">
        <v>9</v>
      </c>
      <c r="G5385" s="11">
        <v>28</v>
      </c>
      <c r="H5385" s="15" t="s">
        <v>36</v>
      </c>
      <c r="I5385" s="13">
        <v>711.18913880903244</v>
      </c>
      <c r="J5385" s="13">
        <v>970.15135291650847</v>
      </c>
      <c r="K5385" s="13">
        <v>970.15135291650847</v>
      </c>
      <c r="L5385" s="13">
        <v>970.15135291650847</v>
      </c>
      <c r="M5385" s="13">
        <v>970.15135291650847</v>
      </c>
      <c r="N5385" s="13">
        <v>969.29570172890044</v>
      </c>
      <c r="O5385" s="13">
        <v>970.15135291650847</v>
      </c>
      <c r="P5385" s="13">
        <v>920.52282043253763</v>
      </c>
      <c r="Q5385" s="13">
        <v>950.80208485483047</v>
      </c>
      <c r="R5385" s="13">
        <v>523.27568434830016</v>
      </c>
      <c r="S5385" s="13">
        <v>389.1024835701096</v>
      </c>
      <c r="T5385" s="13">
        <v>328.65141440736642</v>
      </c>
      <c r="U5385" s="13">
        <v>311.81880627836028</v>
      </c>
      <c r="V5385" s="13">
        <v>292.50476805423671</v>
      </c>
      <c r="W5385" s="13">
        <v>204.15064362584334</v>
      </c>
      <c r="X5385" s="13">
        <v>144.98305124451969</v>
      </c>
      <c r="Y5385" s="13">
        <v>155.42189507672569</v>
      </c>
      <c r="Z5385" s="13">
        <v>149.2871655362614</v>
      </c>
      <c r="AA5385" s="13">
        <v>171.4777807379225</v>
      </c>
      <c r="AB5385" s="13">
        <v>235.64011370928205</v>
      </c>
      <c r="AC5385" s="13">
        <v>156.62016077322068</v>
      </c>
      <c r="AD5385" s="13">
        <v>127.59933044486191</v>
      </c>
      <c r="AE5385" s="13">
        <v>72.432893106898945</v>
      </c>
      <c r="AF5385" s="14">
        <v>65.988939307532505</v>
      </c>
    </row>
    <row r="5386" spans="2:32" x14ac:dyDescent="0.25">
      <c r="B5386" s="9" t="s">
        <v>65</v>
      </c>
      <c r="C5386" s="10" t="s">
        <v>67</v>
      </c>
      <c r="D5386" s="11" t="s">
        <v>80</v>
      </c>
      <c r="E5386" s="11">
        <v>8</v>
      </c>
      <c r="F5386" s="11">
        <v>9</v>
      </c>
      <c r="G5386" s="11">
        <v>29</v>
      </c>
      <c r="H5386" s="15" t="s">
        <v>36</v>
      </c>
      <c r="I5386" s="13">
        <v>59.491706886837697</v>
      </c>
      <c r="J5386" s="13">
        <v>55.948496345204042</v>
      </c>
      <c r="K5386" s="13">
        <v>45.087766530966135</v>
      </c>
      <c r="L5386" s="13">
        <v>35.422714408530446</v>
      </c>
      <c r="M5386" s="13">
        <v>38.660121716744108</v>
      </c>
      <c r="N5386" s="13">
        <v>31.83793526177071</v>
      </c>
      <c r="O5386" s="13">
        <v>28.80470048133321</v>
      </c>
      <c r="P5386" s="13">
        <v>26.530358486753922</v>
      </c>
      <c r="Q5386" s="13">
        <v>15.448140592808167</v>
      </c>
      <c r="R5386" s="13">
        <v>0</v>
      </c>
      <c r="S5386" s="13">
        <v>0</v>
      </c>
      <c r="T5386" s="13">
        <v>0</v>
      </c>
      <c r="U5386" s="13">
        <v>0</v>
      </c>
      <c r="V5386" s="13">
        <v>0</v>
      </c>
      <c r="W5386" s="13">
        <v>0</v>
      </c>
      <c r="X5386" s="13">
        <v>0</v>
      </c>
      <c r="Y5386" s="13">
        <v>0</v>
      </c>
      <c r="Z5386" s="13">
        <v>0</v>
      </c>
      <c r="AA5386" s="13">
        <v>0</v>
      </c>
      <c r="AB5386" s="13">
        <v>0</v>
      </c>
      <c r="AC5386" s="13">
        <v>0</v>
      </c>
      <c r="AD5386" s="13">
        <v>0</v>
      </c>
      <c r="AE5386" s="13">
        <v>0</v>
      </c>
      <c r="AF5386" s="14">
        <v>2.4832821563140839</v>
      </c>
    </row>
    <row r="5387" spans="2:32" x14ac:dyDescent="0.25">
      <c r="B5387" s="9" t="s">
        <v>65</v>
      </c>
      <c r="C5387" s="10" t="s">
        <v>67</v>
      </c>
      <c r="D5387" s="11" t="s">
        <v>80</v>
      </c>
      <c r="E5387" s="11">
        <v>8</v>
      </c>
      <c r="F5387" s="11">
        <v>9</v>
      </c>
      <c r="G5387" s="11">
        <v>30</v>
      </c>
      <c r="H5387" s="15" t="s">
        <v>36</v>
      </c>
      <c r="I5387" s="13">
        <v>35.423215522599079</v>
      </c>
      <c r="J5387" s="13">
        <v>76.065098036210841</v>
      </c>
      <c r="K5387" s="13">
        <v>70.597843757931926</v>
      </c>
      <c r="L5387" s="13">
        <v>102.3163424946831</v>
      </c>
      <c r="M5387" s="13">
        <v>138.54612605806489</v>
      </c>
      <c r="N5387" s="13">
        <v>117.08036042546574</v>
      </c>
      <c r="O5387" s="13">
        <v>137.56750017640158</v>
      </c>
      <c r="P5387" s="13">
        <v>134.26468555093726</v>
      </c>
      <c r="Q5387" s="13">
        <v>99.493963932262503</v>
      </c>
      <c r="R5387" s="13">
        <v>109.75506195350954</v>
      </c>
      <c r="S5387" s="13">
        <v>71.560243088799751</v>
      </c>
      <c r="T5387" s="13">
        <v>50.844092039150958</v>
      </c>
      <c r="U5387" s="13">
        <v>28.877886997935569</v>
      </c>
      <c r="V5387" s="13">
        <v>13.632748582080788</v>
      </c>
      <c r="W5387" s="13">
        <v>1.066617702247006</v>
      </c>
      <c r="X5387" s="13">
        <v>0</v>
      </c>
      <c r="Y5387" s="13">
        <v>0</v>
      </c>
      <c r="Z5387" s="13">
        <v>0</v>
      </c>
      <c r="AA5387" s="13">
        <v>0</v>
      </c>
      <c r="AB5387" s="13">
        <v>0</v>
      </c>
      <c r="AC5387" s="13">
        <v>0</v>
      </c>
      <c r="AD5387" s="13">
        <v>0</v>
      </c>
      <c r="AE5387" s="13">
        <v>0</v>
      </c>
      <c r="AF5387" s="14">
        <v>0</v>
      </c>
    </row>
    <row r="5388" spans="2:32" x14ac:dyDescent="0.25">
      <c r="B5388" s="9" t="s">
        <v>65</v>
      </c>
      <c r="C5388" s="10" t="s">
        <v>67</v>
      </c>
      <c r="D5388" s="11" t="s">
        <v>80</v>
      </c>
      <c r="E5388" s="11">
        <v>8</v>
      </c>
      <c r="F5388" s="11">
        <v>10</v>
      </c>
      <c r="G5388" s="11">
        <v>1</v>
      </c>
      <c r="H5388" s="15" t="s">
        <v>37</v>
      </c>
      <c r="I5388" s="13">
        <v>0</v>
      </c>
      <c r="J5388" s="13">
        <v>0</v>
      </c>
      <c r="K5388" s="13">
        <v>0</v>
      </c>
      <c r="L5388" s="13">
        <v>0</v>
      </c>
      <c r="M5388" s="13">
        <v>0</v>
      </c>
      <c r="N5388" s="13">
        <v>0</v>
      </c>
      <c r="O5388" s="13">
        <v>0</v>
      </c>
      <c r="P5388" s="13">
        <v>0</v>
      </c>
      <c r="Q5388" s="13">
        <v>0</v>
      </c>
      <c r="R5388" s="13">
        <v>0.35213774382378427</v>
      </c>
      <c r="S5388" s="13">
        <v>2.9024179766116429</v>
      </c>
      <c r="T5388" s="13">
        <v>7.8264911786692091</v>
      </c>
      <c r="U5388" s="13">
        <v>9.0061945037039202</v>
      </c>
      <c r="V5388" s="13">
        <v>8.8455999183096594</v>
      </c>
      <c r="W5388" s="13">
        <v>21.221861917948729</v>
      </c>
      <c r="X5388" s="13">
        <v>36.404934861673333</v>
      </c>
      <c r="Y5388" s="13">
        <v>53.17255001449805</v>
      </c>
      <c r="Z5388" s="13">
        <v>63.394747700335294</v>
      </c>
      <c r="AA5388" s="13">
        <v>65.263504020727481</v>
      </c>
      <c r="AB5388" s="13">
        <v>68.483932022380287</v>
      </c>
      <c r="AC5388" s="13">
        <v>65.986344794865261</v>
      </c>
      <c r="AD5388" s="13">
        <v>72.214416050253092</v>
      </c>
      <c r="AE5388" s="13">
        <v>86.343585366438546</v>
      </c>
      <c r="AF5388" s="14">
        <v>98.095538959191643</v>
      </c>
    </row>
    <row r="5389" spans="2:32" x14ac:dyDescent="0.25">
      <c r="B5389" s="9" t="s">
        <v>65</v>
      </c>
      <c r="C5389" s="10" t="s">
        <v>67</v>
      </c>
      <c r="D5389" s="11" t="s">
        <v>80</v>
      </c>
      <c r="E5389" s="11">
        <v>8</v>
      </c>
      <c r="F5389" s="11">
        <v>10</v>
      </c>
      <c r="G5389" s="11">
        <v>2</v>
      </c>
      <c r="H5389" s="15" t="s">
        <v>37</v>
      </c>
      <c r="I5389" s="13">
        <v>82.440796194637713</v>
      </c>
      <c r="J5389" s="13">
        <v>84.563827772374395</v>
      </c>
      <c r="K5389" s="13">
        <v>71.089083059339245</v>
      </c>
      <c r="L5389" s="13">
        <v>64.093587062975658</v>
      </c>
      <c r="M5389" s="13">
        <v>59.432237012037433</v>
      </c>
      <c r="N5389" s="13">
        <v>61.264440206640366</v>
      </c>
      <c r="O5389" s="13">
        <v>70.199620772702005</v>
      </c>
      <c r="P5389" s="13">
        <v>99.63716541235749</v>
      </c>
      <c r="Q5389" s="13">
        <v>129.32956668844989</v>
      </c>
      <c r="R5389" s="13">
        <v>167.41329875996072</v>
      </c>
      <c r="S5389" s="13">
        <v>188.06690383199805</v>
      </c>
      <c r="T5389" s="13">
        <v>198.07405199464566</v>
      </c>
      <c r="U5389" s="13">
        <v>250.43232418740845</v>
      </c>
      <c r="V5389" s="13">
        <v>323.35510293693238</v>
      </c>
      <c r="W5389" s="13">
        <v>426.06115164700304</v>
      </c>
      <c r="X5389" s="13">
        <v>557.15727775638311</v>
      </c>
      <c r="Y5389" s="13">
        <v>658.78748011681591</v>
      </c>
      <c r="Z5389" s="13">
        <v>763.83619154215478</v>
      </c>
      <c r="AA5389" s="13">
        <v>903.0815864892046</v>
      </c>
      <c r="AB5389" s="13">
        <v>953.29649619058546</v>
      </c>
      <c r="AC5389" s="13">
        <v>959.13486123058897</v>
      </c>
      <c r="AD5389" s="13">
        <v>970.15135291650847</v>
      </c>
      <c r="AE5389" s="13">
        <v>970.15135291650847</v>
      </c>
      <c r="AF5389" s="14">
        <v>970.15135291650847</v>
      </c>
    </row>
    <row r="5390" spans="2:32" x14ac:dyDescent="0.25">
      <c r="B5390" s="9" t="s">
        <v>65</v>
      </c>
      <c r="C5390" s="10" t="s">
        <v>67</v>
      </c>
      <c r="D5390" s="11" t="s">
        <v>80</v>
      </c>
      <c r="E5390" s="11">
        <v>8</v>
      </c>
      <c r="F5390" s="11">
        <v>10</v>
      </c>
      <c r="G5390" s="11">
        <v>3</v>
      </c>
      <c r="H5390" s="15" t="s">
        <v>37</v>
      </c>
      <c r="I5390" s="13">
        <v>970.15135291650847</v>
      </c>
      <c r="J5390" s="13">
        <v>970.15135291650847</v>
      </c>
      <c r="K5390" s="13">
        <v>970.15135291650847</v>
      </c>
      <c r="L5390" s="13">
        <v>970.15135291650847</v>
      </c>
      <c r="M5390" s="13">
        <v>970.15135291650847</v>
      </c>
      <c r="N5390" s="13">
        <v>970.15135291650847</v>
      </c>
      <c r="O5390" s="13">
        <v>970.15135291650847</v>
      </c>
      <c r="P5390" s="13">
        <v>943.61901600538249</v>
      </c>
      <c r="Q5390" s="13">
        <v>534.88084405880397</v>
      </c>
      <c r="R5390" s="13">
        <v>337.03261011651114</v>
      </c>
      <c r="S5390" s="13">
        <v>203.99724631837753</v>
      </c>
      <c r="T5390" s="13">
        <v>161.98302713381489</v>
      </c>
      <c r="U5390" s="13">
        <v>186.40624217893225</v>
      </c>
      <c r="V5390" s="13">
        <v>200.52396613656208</v>
      </c>
      <c r="W5390" s="13">
        <v>175.3486200915267</v>
      </c>
      <c r="X5390" s="13">
        <v>174.69787466352994</v>
      </c>
      <c r="Y5390" s="13">
        <v>185.1764431746353</v>
      </c>
      <c r="Z5390" s="13">
        <v>197.34158375627962</v>
      </c>
      <c r="AA5390" s="13">
        <v>173.88486372757853</v>
      </c>
      <c r="AB5390" s="13">
        <v>148.75863119992374</v>
      </c>
      <c r="AC5390" s="13">
        <v>92.881219295424046</v>
      </c>
      <c r="AD5390" s="13">
        <v>44.751017876811311</v>
      </c>
      <c r="AE5390" s="13">
        <v>0</v>
      </c>
      <c r="AF5390" s="14">
        <v>0</v>
      </c>
    </row>
    <row r="5391" spans="2:32" x14ac:dyDescent="0.25">
      <c r="B5391" s="9" t="s">
        <v>65</v>
      </c>
      <c r="C5391" s="10" t="s">
        <v>67</v>
      </c>
      <c r="D5391" s="11" t="s">
        <v>80</v>
      </c>
      <c r="E5391" s="11">
        <v>8</v>
      </c>
      <c r="F5391" s="11">
        <v>10</v>
      </c>
      <c r="G5391" s="11">
        <v>4</v>
      </c>
      <c r="H5391" s="15" t="s">
        <v>37</v>
      </c>
      <c r="I5391" s="13">
        <v>0</v>
      </c>
      <c r="J5391" s="13">
        <v>0</v>
      </c>
      <c r="K5391" s="13">
        <v>0</v>
      </c>
      <c r="L5391" s="13">
        <v>0</v>
      </c>
      <c r="M5391" s="13">
        <v>0</v>
      </c>
      <c r="N5391" s="13">
        <v>0</v>
      </c>
      <c r="O5391" s="13">
        <v>0</v>
      </c>
      <c r="P5391" s="13">
        <v>0</v>
      </c>
      <c r="Q5391" s="13">
        <v>0</v>
      </c>
      <c r="R5391" s="13">
        <v>0</v>
      </c>
      <c r="S5391" s="13">
        <v>10.531427368051615</v>
      </c>
      <c r="T5391" s="13">
        <v>53.157993843931592</v>
      </c>
      <c r="U5391" s="13">
        <v>76.187552092267097</v>
      </c>
      <c r="V5391" s="13">
        <v>102.5600791713108</v>
      </c>
      <c r="W5391" s="13">
        <v>142.33449635350743</v>
      </c>
      <c r="X5391" s="13">
        <v>186.3537098053944</v>
      </c>
      <c r="Y5391" s="13">
        <v>251.63369635726448</v>
      </c>
      <c r="Z5391" s="13">
        <v>354.97691919830197</v>
      </c>
      <c r="AA5391" s="13">
        <v>378.27505289420185</v>
      </c>
      <c r="AB5391" s="13">
        <v>407.96669056790466</v>
      </c>
      <c r="AC5391" s="13">
        <v>371.36313231173489</v>
      </c>
      <c r="AD5391" s="13">
        <v>344.97011812764958</v>
      </c>
      <c r="AE5391" s="13">
        <v>352.5611241995561</v>
      </c>
      <c r="AF5391" s="14">
        <v>316.61138313554409</v>
      </c>
    </row>
    <row r="5392" spans="2:32" x14ac:dyDescent="0.25">
      <c r="B5392" s="9" t="s">
        <v>65</v>
      </c>
      <c r="C5392" s="10" t="s">
        <v>67</v>
      </c>
      <c r="D5392" s="11" t="s">
        <v>80</v>
      </c>
      <c r="E5392" s="11">
        <v>8</v>
      </c>
      <c r="F5392" s="11">
        <v>10</v>
      </c>
      <c r="G5392" s="11">
        <v>5</v>
      </c>
      <c r="H5392" s="15" t="s">
        <v>37</v>
      </c>
      <c r="I5392" s="13">
        <v>264.42122495086278</v>
      </c>
      <c r="J5392" s="13">
        <v>143.64501160138695</v>
      </c>
      <c r="K5392" s="13">
        <v>114.38863596749785</v>
      </c>
      <c r="L5392" s="13">
        <v>533.50882410929967</v>
      </c>
      <c r="M5392" s="13">
        <v>535.87234705350488</v>
      </c>
      <c r="N5392" s="13">
        <v>544.58133644331804</v>
      </c>
      <c r="O5392" s="13">
        <v>696.31902353248734</v>
      </c>
      <c r="P5392" s="13">
        <v>807.36485987662525</v>
      </c>
      <c r="Q5392" s="13">
        <v>918.55036603980193</v>
      </c>
      <c r="R5392" s="13">
        <v>949.91658375559496</v>
      </c>
      <c r="S5392" s="13">
        <v>963.53092019196595</v>
      </c>
      <c r="T5392" s="13">
        <v>815.8659064518597</v>
      </c>
      <c r="U5392" s="13">
        <v>702.19286137444055</v>
      </c>
      <c r="V5392" s="13">
        <v>666.01560150729756</v>
      </c>
      <c r="W5392" s="13">
        <v>577.27292494440235</v>
      </c>
      <c r="X5392" s="13">
        <v>522.74914579093786</v>
      </c>
      <c r="Y5392" s="13">
        <v>523.30244514116293</v>
      </c>
      <c r="Z5392" s="13">
        <v>516.46202550979444</v>
      </c>
      <c r="AA5392" s="13">
        <v>436.74991907065788</v>
      </c>
      <c r="AB5392" s="13">
        <v>439.01931066565055</v>
      </c>
      <c r="AC5392" s="13">
        <v>363.39133161142877</v>
      </c>
      <c r="AD5392" s="13">
        <v>298.21783288381624</v>
      </c>
      <c r="AE5392" s="13">
        <v>250.19420172381047</v>
      </c>
      <c r="AF5392" s="14">
        <v>201.38673271008554</v>
      </c>
    </row>
    <row r="5393" spans="2:32" x14ac:dyDescent="0.25">
      <c r="B5393" s="9" t="s">
        <v>65</v>
      </c>
      <c r="C5393" s="10" t="s">
        <v>67</v>
      </c>
      <c r="D5393" s="11" t="s">
        <v>80</v>
      </c>
      <c r="E5393" s="11">
        <v>8</v>
      </c>
      <c r="F5393" s="11">
        <v>10</v>
      </c>
      <c r="G5393" s="11">
        <v>6</v>
      </c>
      <c r="H5393" s="15" t="s">
        <v>37</v>
      </c>
      <c r="I5393" s="13">
        <v>165.32106291953559</v>
      </c>
      <c r="J5393" s="13">
        <v>161.01326945264043</v>
      </c>
      <c r="K5393" s="13">
        <v>226.15950410399583</v>
      </c>
      <c r="L5393" s="13">
        <v>236.09095150239818</v>
      </c>
      <c r="M5393" s="13">
        <v>236.85110032741554</v>
      </c>
      <c r="N5393" s="13">
        <v>200.14088070099092</v>
      </c>
      <c r="O5393" s="13">
        <v>145.76570898545299</v>
      </c>
      <c r="P5393" s="13">
        <v>128.7775255467096</v>
      </c>
      <c r="Q5393" s="13">
        <v>120.63736787392574</v>
      </c>
      <c r="R5393" s="13">
        <v>124.92006658953723</v>
      </c>
      <c r="S5393" s="13">
        <v>126.00960571840214</v>
      </c>
      <c r="T5393" s="13">
        <v>128.22572736936547</v>
      </c>
      <c r="U5393" s="13">
        <v>106.3009325725528</v>
      </c>
      <c r="V5393" s="13">
        <v>91.590436227495829</v>
      </c>
      <c r="W5393" s="13">
        <v>87.696350387485282</v>
      </c>
      <c r="X5393" s="13">
        <v>80.153746294368602</v>
      </c>
      <c r="Y5393" s="13">
        <v>72.885483714593533</v>
      </c>
      <c r="Z5393" s="13">
        <v>76.359770463196071</v>
      </c>
      <c r="AA5393" s="13">
        <v>71.931453639470249</v>
      </c>
      <c r="AB5393" s="13">
        <v>61.665422573235517</v>
      </c>
      <c r="AC5393" s="13">
        <v>49.140026532032735</v>
      </c>
      <c r="AD5393" s="13">
        <v>43.443591747692956</v>
      </c>
      <c r="AE5393" s="13">
        <v>32.22838338629866</v>
      </c>
      <c r="AF5393" s="14">
        <v>27.022597846973618</v>
      </c>
    </row>
    <row r="5394" spans="2:32" x14ac:dyDescent="0.25">
      <c r="B5394" s="9" t="s">
        <v>65</v>
      </c>
      <c r="C5394" s="10" t="s">
        <v>67</v>
      </c>
      <c r="D5394" s="11" t="s">
        <v>80</v>
      </c>
      <c r="E5394" s="11">
        <v>8</v>
      </c>
      <c r="F5394" s="11">
        <v>10</v>
      </c>
      <c r="G5394" s="11">
        <v>7</v>
      </c>
      <c r="H5394" s="15" t="s">
        <v>37</v>
      </c>
      <c r="I5394" s="13">
        <v>14.600082042598899</v>
      </c>
      <c r="J5394" s="13">
        <v>11.120777645334639</v>
      </c>
      <c r="K5394" s="13">
        <v>14.430370326675893</v>
      </c>
      <c r="L5394" s="13">
        <v>1.9677056047869657</v>
      </c>
      <c r="M5394" s="13">
        <v>1.1960973629711165E-2</v>
      </c>
      <c r="N5394" s="13">
        <v>0</v>
      </c>
      <c r="O5394" s="13">
        <v>0</v>
      </c>
      <c r="P5394" s="13">
        <v>9.6189648811831438E-2</v>
      </c>
      <c r="Q5394" s="13">
        <v>1.1960973629711165E-2</v>
      </c>
      <c r="R5394" s="13">
        <v>0</v>
      </c>
      <c r="S5394" s="13">
        <v>0</v>
      </c>
      <c r="T5394" s="13">
        <v>0</v>
      </c>
      <c r="U5394" s="13">
        <v>0.42808574332496518</v>
      </c>
      <c r="V5394" s="13">
        <v>5.0356535166884679</v>
      </c>
      <c r="W5394" s="13">
        <v>33.355640568463279</v>
      </c>
      <c r="X5394" s="13">
        <v>57.300085592115693</v>
      </c>
      <c r="Y5394" s="13">
        <v>80.161607928069515</v>
      </c>
      <c r="Z5394" s="13">
        <v>116.57817037159654</v>
      </c>
      <c r="AA5394" s="13">
        <v>125.39165180669212</v>
      </c>
      <c r="AB5394" s="13">
        <v>112.34063700191504</v>
      </c>
      <c r="AC5394" s="13">
        <v>91.529044330769707</v>
      </c>
      <c r="AD5394" s="13">
        <v>73.758133732692812</v>
      </c>
      <c r="AE5394" s="13">
        <v>59.532273263826312</v>
      </c>
      <c r="AF5394" s="14">
        <v>33.450659171590523</v>
      </c>
    </row>
    <row r="5395" spans="2:32" x14ac:dyDescent="0.25">
      <c r="B5395" s="9" t="s">
        <v>65</v>
      </c>
      <c r="C5395" s="10" t="s">
        <v>67</v>
      </c>
      <c r="D5395" s="11" t="s">
        <v>80</v>
      </c>
      <c r="E5395" s="11">
        <v>8</v>
      </c>
      <c r="F5395" s="11">
        <v>10</v>
      </c>
      <c r="G5395" s="11">
        <v>8</v>
      </c>
      <c r="H5395" s="15" t="s">
        <v>37</v>
      </c>
      <c r="I5395" s="13">
        <v>12.636475241764979</v>
      </c>
      <c r="J5395" s="13">
        <v>14.208883331630444</v>
      </c>
      <c r="K5395" s="13">
        <v>20.162604396376928</v>
      </c>
      <c r="L5395" s="13">
        <v>25.427356527108504</v>
      </c>
      <c r="M5395" s="13">
        <v>0</v>
      </c>
      <c r="N5395" s="13">
        <v>0</v>
      </c>
      <c r="O5395" s="13">
        <v>0</v>
      </c>
      <c r="P5395" s="13">
        <v>0</v>
      </c>
      <c r="Q5395" s="13">
        <v>0</v>
      </c>
      <c r="R5395" s="13">
        <v>0.19873618244684715</v>
      </c>
      <c r="S5395" s="13">
        <v>23.513599729483659</v>
      </c>
      <c r="T5395" s="13">
        <v>57.929419782632152</v>
      </c>
      <c r="U5395" s="13">
        <v>82.113670666061466</v>
      </c>
      <c r="V5395" s="13">
        <v>84.513473401109195</v>
      </c>
      <c r="W5395" s="13">
        <v>87.317863920856553</v>
      </c>
      <c r="X5395" s="13">
        <v>111.86329005763331</v>
      </c>
      <c r="Y5395" s="13">
        <v>117.76280402996254</v>
      </c>
      <c r="Z5395" s="13">
        <v>119.26010683528699</v>
      </c>
      <c r="AA5395" s="13">
        <v>143.08770333861312</v>
      </c>
      <c r="AB5395" s="13">
        <v>165.29294846788994</v>
      </c>
      <c r="AC5395" s="13">
        <v>188.92114929702885</v>
      </c>
      <c r="AD5395" s="13">
        <v>212.88599465272409</v>
      </c>
      <c r="AE5395" s="13">
        <v>212.80109595059378</v>
      </c>
      <c r="AF5395" s="14">
        <v>195.33900177832399</v>
      </c>
    </row>
    <row r="5396" spans="2:32" x14ac:dyDescent="0.25">
      <c r="B5396" s="9" t="s">
        <v>65</v>
      </c>
      <c r="C5396" s="10" t="s">
        <v>67</v>
      </c>
      <c r="D5396" s="11" t="s">
        <v>80</v>
      </c>
      <c r="E5396" s="11">
        <v>8</v>
      </c>
      <c r="F5396" s="11">
        <v>10</v>
      </c>
      <c r="G5396" s="11">
        <v>9</v>
      </c>
      <c r="H5396" s="15" t="s">
        <v>37</v>
      </c>
      <c r="I5396" s="13">
        <v>172.49462144830414</v>
      </c>
      <c r="J5396" s="13">
        <v>136.92203054673834</v>
      </c>
      <c r="K5396" s="13">
        <v>141.75066158496804</v>
      </c>
      <c r="L5396" s="13">
        <v>136.21732966802179</v>
      </c>
      <c r="M5396" s="13">
        <v>117.55804578444369</v>
      </c>
      <c r="N5396" s="13">
        <v>125.78602640942078</v>
      </c>
      <c r="O5396" s="13">
        <v>128.6694584538719</v>
      </c>
      <c r="P5396" s="13">
        <v>140.61754505605222</v>
      </c>
      <c r="Q5396" s="13">
        <v>127.99696771234873</v>
      </c>
      <c r="R5396" s="13">
        <v>156.84323679880868</v>
      </c>
      <c r="S5396" s="13">
        <v>117.01403114510174</v>
      </c>
      <c r="T5396" s="13">
        <v>122.57329083412118</v>
      </c>
      <c r="U5396" s="13">
        <v>95.141508402830695</v>
      </c>
      <c r="V5396" s="13">
        <v>74.554414834454732</v>
      </c>
      <c r="W5396" s="13">
        <v>70.395176741686754</v>
      </c>
      <c r="X5396" s="13">
        <v>68.780613244290222</v>
      </c>
      <c r="Y5396" s="13">
        <v>70.01158802272235</v>
      </c>
      <c r="Z5396" s="13">
        <v>83.962933432249415</v>
      </c>
      <c r="AA5396" s="13">
        <v>119.67246080338954</v>
      </c>
      <c r="AB5396" s="13">
        <v>214.01326268151305</v>
      </c>
      <c r="AC5396" s="13">
        <v>249.44583667204486</v>
      </c>
      <c r="AD5396" s="13">
        <v>268.45734951278268</v>
      </c>
      <c r="AE5396" s="13">
        <v>244.70167914825024</v>
      </c>
      <c r="AF5396" s="14">
        <v>214.92529896381612</v>
      </c>
    </row>
    <row r="5397" spans="2:32" x14ac:dyDescent="0.25">
      <c r="B5397" s="9" t="s">
        <v>65</v>
      </c>
      <c r="C5397" s="10" t="s">
        <v>67</v>
      </c>
      <c r="D5397" s="11" t="s">
        <v>80</v>
      </c>
      <c r="E5397" s="11">
        <v>8</v>
      </c>
      <c r="F5397" s="11">
        <v>10</v>
      </c>
      <c r="G5397" s="11">
        <v>10</v>
      </c>
      <c r="H5397" s="15" t="s">
        <v>37</v>
      </c>
      <c r="I5397" s="13">
        <v>124.51272810077199</v>
      </c>
      <c r="J5397" s="13">
        <v>140.9868335847963</v>
      </c>
      <c r="K5397" s="13">
        <v>132.29940728521134</v>
      </c>
      <c r="L5397" s="13">
        <v>134.93148398373162</v>
      </c>
      <c r="M5397" s="13">
        <v>113.00719247031229</v>
      </c>
      <c r="N5397" s="13">
        <v>111.81627644682514</v>
      </c>
      <c r="O5397" s="13">
        <v>102.77369694001754</v>
      </c>
      <c r="P5397" s="13">
        <v>79.358879592488819</v>
      </c>
      <c r="Q5397" s="13">
        <v>55.906840967079106</v>
      </c>
      <c r="R5397" s="13">
        <v>63.369154004308015</v>
      </c>
      <c r="S5397" s="13">
        <v>69.103643087318048</v>
      </c>
      <c r="T5397" s="13">
        <v>74.455051073407319</v>
      </c>
      <c r="U5397" s="13">
        <v>81.879721983710752</v>
      </c>
      <c r="V5397" s="13">
        <v>111.91564888517304</v>
      </c>
      <c r="W5397" s="13">
        <v>130.33638511745789</v>
      </c>
      <c r="X5397" s="13">
        <v>167.6938532200239</v>
      </c>
      <c r="Y5397" s="13">
        <v>264.38125730756627</v>
      </c>
      <c r="Z5397" s="13">
        <v>348.84973890874261</v>
      </c>
      <c r="AA5397" s="13">
        <v>342.6636571075253</v>
      </c>
      <c r="AB5397" s="13">
        <v>439.12402832073002</v>
      </c>
      <c r="AC5397" s="13">
        <v>659.01128503559528</v>
      </c>
      <c r="AD5397" s="13">
        <v>786.37780352439177</v>
      </c>
      <c r="AE5397" s="13">
        <v>879.16312997872421</v>
      </c>
      <c r="AF5397" s="14">
        <v>955.17176482454943</v>
      </c>
    </row>
    <row r="5398" spans="2:32" x14ac:dyDescent="0.25">
      <c r="B5398" s="9" t="s">
        <v>65</v>
      </c>
      <c r="C5398" s="10" t="s">
        <v>67</v>
      </c>
      <c r="D5398" s="11" t="s">
        <v>80</v>
      </c>
      <c r="E5398" s="11">
        <v>8</v>
      </c>
      <c r="F5398" s="11">
        <v>10</v>
      </c>
      <c r="G5398" s="11">
        <v>11</v>
      </c>
      <c r="H5398" s="15" t="s">
        <v>37</v>
      </c>
      <c r="I5398" s="13">
        <v>970.15135291650847</v>
      </c>
      <c r="J5398" s="13">
        <v>970.15135291650847</v>
      </c>
      <c r="K5398" s="13">
        <v>970.15135291650847</v>
      </c>
      <c r="L5398" s="13">
        <v>970.15135291650847</v>
      </c>
      <c r="M5398" s="13">
        <v>970.15135291650847</v>
      </c>
      <c r="N5398" s="13">
        <v>970.15135291650847</v>
      </c>
      <c r="O5398" s="13">
        <v>970.15135291650847</v>
      </c>
      <c r="P5398" s="13">
        <v>970.15135291650847</v>
      </c>
      <c r="Q5398" s="13">
        <v>970.15135291650847</v>
      </c>
      <c r="R5398" s="13">
        <v>970.15135291650847</v>
      </c>
      <c r="S5398" s="13">
        <v>970.15135291650847</v>
      </c>
      <c r="T5398" s="13">
        <v>970.15135291650847</v>
      </c>
      <c r="U5398" s="13">
        <v>970.15135291650847</v>
      </c>
      <c r="V5398" s="13">
        <v>970.15135291650847</v>
      </c>
      <c r="W5398" s="13">
        <v>970.15135291650847</v>
      </c>
      <c r="X5398" s="13">
        <v>970.15135291650847</v>
      </c>
      <c r="Y5398" s="13">
        <v>970.15135291650847</v>
      </c>
      <c r="Z5398" s="13">
        <v>970.15135291650847</v>
      </c>
      <c r="AA5398" s="13">
        <v>970.15135291650847</v>
      </c>
      <c r="AB5398" s="13">
        <v>970.15135291650847</v>
      </c>
      <c r="AC5398" s="13">
        <v>970.15135291650847</v>
      </c>
      <c r="AD5398" s="13">
        <v>970.15135291650847</v>
      </c>
      <c r="AE5398" s="13">
        <v>970.15135291650847</v>
      </c>
      <c r="AF5398" s="14">
        <v>970.15135291650847</v>
      </c>
    </row>
    <row r="5399" spans="2:32" x14ac:dyDescent="0.25">
      <c r="B5399" s="9" t="s">
        <v>65</v>
      </c>
      <c r="C5399" s="10" t="s">
        <v>67</v>
      </c>
      <c r="D5399" s="11" t="s">
        <v>80</v>
      </c>
      <c r="E5399" s="11">
        <v>8</v>
      </c>
      <c r="F5399" s="11">
        <v>10</v>
      </c>
      <c r="G5399" s="11">
        <v>12</v>
      </c>
      <c r="H5399" s="15" t="s">
        <v>37</v>
      </c>
      <c r="I5399" s="13">
        <v>970.15135291650847</v>
      </c>
      <c r="J5399" s="13">
        <v>962.29867418910794</v>
      </c>
      <c r="K5399" s="13">
        <v>223.39559318823802</v>
      </c>
      <c r="L5399" s="13">
        <v>970.15135291650847</v>
      </c>
      <c r="M5399" s="13">
        <v>0</v>
      </c>
      <c r="N5399" s="13">
        <v>0</v>
      </c>
      <c r="O5399" s="13">
        <v>970.15135291650847</v>
      </c>
      <c r="P5399" s="13">
        <v>970.15135291650847</v>
      </c>
      <c r="Q5399" s="13">
        <v>970.15135291650847</v>
      </c>
      <c r="R5399" s="13">
        <v>970.15135291650847</v>
      </c>
      <c r="S5399" s="13">
        <v>970.15135291650847</v>
      </c>
      <c r="T5399" s="13">
        <v>970.15135291650847</v>
      </c>
      <c r="U5399" s="13">
        <v>970.15135291650847</v>
      </c>
      <c r="V5399" s="13">
        <v>970.15135291650847</v>
      </c>
      <c r="W5399" s="13">
        <v>970.15135291650847</v>
      </c>
      <c r="X5399" s="13">
        <v>970.15135291650847</v>
      </c>
      <c r="Y5399" s="13">
        <v>955.55426020372352</v>
      </c>
      <c r="Z5399" s="13">
        <v>751.98459651475753</v>
      </c>
      <c r="AA5399" s="13">
        <v>586.32529244548653</v>
      </c>
      <c r="AB5399" s="13">
        <v>501.98933056824001</v>
      </c>
      <c r="AC5399" s="13">
        <v>430.03979777444778</v>
      </c>
      <c r="AD5399" s="13">
        <v>352.53193376272469</v>
      </c>
      <c r="AE5399" s="13">
        <v>275.77503799273484</v>
      </c>
      <c r="AF5399" s="14">
        <v>181.71720286404314</v>
      </c>
    </row>
    <row r="5400" spans="2:32" x14ac:dyDescent="0.25">
      <c r="B5400" s="9" t="s">
        <v>65</v>
      </c>
      <c r="C5400" s="10" t="s">
        <v>67</v>
      </c>
      <c r="D5400" s="11" t="s">
        <v>80</v>
      </c>
      <c r="E5400" s="11">
        <v>8</v>
      </c>
      <c r="F5400" s="11">
        <v>10</v>
      </c>
      <c r="G5400" s="11">
        <v>13</v>
      </c>
      <c r="H5400" s="15" t="s">
        <v>37</v>
      </c>
      <c r="I5400" s="13">
        <v>118.06684794083024</v>
      </c>
      <c r="J5400" s="13">
        <v>71.838940606686464</v>
      </c>
      <c r="K5400" s="13">
        <v>44.669299405091387</v>
      </c>
      <c r="L5400" s="13">
        <v>20.477017680613336</v>
      </c>
      <c r="M5400" s="13">
        <v>20.401572896714384</v>
      </c>
      <c r="N5400" s="13">
        <v>20.918069648778371</v>
      </c>
      <c r="O5400" s="13">
        <v>32.053232088006652</v>
      </c>
      <c r="P5400" s="13">
        <v>86.369018532417925</v>
      </c>
      <c r="Q5400" s="13">
        <v>190.06738590337935</v>
      </c>
      <c r="R5400" s="13">
        <v>332.19619554028026</v>
      </c>
      <c r="S5400" s="13">
        <v>750.75901467820745</v>
      </c>
      <c r="T5400" s="13">
        <v>551.60352815279509</v>
      </c>
      <c r="U5400" s="13">
        <v>590.24465526007884</v>
      </c>
      <c r="V5400" s="13">
        <v>970.12657054802196</v>
      </c>
      <c r="W5400" s="13">
        <v>939.21518218329868</v>
      </c>
      <c r="X5400" s="13">
        <v>914.95962992666762</v>
      </c>
      <c r="Y5400" s="13">
        <v>787.21013012989908</v>
      </c>
      <c r="Z5400" s="13">
        <v>682.12268323784838</v>
      </c>
      <c r="AA5400" s="13">
        <v>651.21191963871468</v>
      </c>
      <c r="AB5400" s="13">
        <v>587.69116886666768</v>
      </c>
      <c r="AC5400" s="13">
        <v>431.87334595053329</v>
      </c>
      <c r="AD5400" s="13">
        <v>409.97791513655108</v>
      </c>
      <c r="AE5400" s="13">
        <v>226.99642967844514</v>
      </c>
      <c r="AF5400" s="14">
        <v>119.7849619964712</v>
      </c>
    </row>
    <row r="5401" spans="2:32" x14ac:dyDescent="0.25">
      <c r="B5401" s="9" t="s">
        <v>65</v>
      </c>
      <c r="C5401" s="10" t="s">
        <v>67</v>
      </c>
      <c r="D5401" s="11" t="s">
        <v>80</v>
      </c>
      <c r="E5401" s="11">
        <v>8</v>
      </c>
      <c r="F5401" s="11">
        <v>10</v>
      </c>
      <c r="G5401" s="11">
        <v>14</v>
      </c>
      <c r="H5401" s="15" t="s">
        <v>37</v>
      </c>
      <c r="I5401" s="13">
        <v>67.490502667103556</v>
      </c>
      <c r="J5401" s="13">
        <v>37.864009822330004</v>
      </c>
      <c r="K5401" s="13">
        <v>26.315478170912755</v>
      </c>
      <c r="L5401" s="13">
        <v>21.178199914224159</v>
      </c>
      <c r="M5401" s="13">
        <v>19.408729259180348</v>
      </c>
      <c r="N5401" s="13">
        <v>1.1871474992611839</v>
      </c>
      <c r="O5401" s="13">
        <v>0</v>
      </c>
      <c r="P5401" s="13">
        <v>0</v>
      </c>
      <c r="Q5401" s="13">
        <v>0</v>
      </c>
      <c r="R5401" s="13">
        <v>0</v>
      </c>
      <c r="S5401" s="13">
        <v>0</v>
      </c>
      <c r="T5401" s="13">
        <v>0</v>
      </c>
      <c r="U5401" s="13">
        <v>0</v>
      </c>
      <c r="V5401" s="13">
        <v>0</v>
      </c>
      <c r="W5401" s="13">
        <v>0.21789044066710439</v>
      </c>
      <c r="X5401" s="13">
        <v>0</v>
      </c>
      <c r="Y5401" s="13">
        <v>0</v>
      </c>
      <c r="Z5401" s="13">
        <v>0</v>
      </c>
      <c r="AA5401" s="13">
        <v>0</v>
      </c>
      <c r="AB5401" s="13">
        <v>0</v>
      </c>
      <c r="AC5401" s="13">
        <v>0</v>
      </c>
      <c r="AD5401" s="13">
        <v>4.3661736795930842E-2</v>
      </c>
      <c r="AE5401" s="13">
        <v>6.5993626134135903</v>
      </c>
      <c r="AF5401" s="14">
        <v>28.291548828377046</v>
      </c>
    </row>
    <row r="5402" spans="2:32" x14ac:dyDescent="0.25">
      <c r="B5402" s="9" t="s">
        <v>65</v>
      </c>
      <c r="C5402" s="10" t="s">
        <v>67</v>
      </c>
      <c r="D5402" s="11" t="s">
        <v>80</v>
      </c>
      <c r="E5402" s="11">
        <v>8</v>
      </c>
      <c r="F5402" s="11">
        <v>10</v>
      </c>
      <c r="G5402" s="11">
        <v>15</v>
      </c>
      <c r="H5402" s="15" t="s">
        <v>37</v>
      </c>
      <c r="I5402" s="13">
        <v>45.036661573260425</v>
      </c>
      <c r="J5402" s="13">
        <v>62.811251346490955</v>
      </c>
      <c r="K5402" s="13">
        <v>88.131291367202351</v>
      </c>
      <c r="L5402" s="13">
        <v>136.88346862602475</v>
      </c>
      <c r="M5402" s="13">
        <v>167.41447887274555</v>
      </c>
      <c r="N5402" s="13">
        <v>246.54267244764267</v>
      </c>
      <c r="O5402" s="13">
        <v>329.35767720006294</v>
      </c>
      <c r="P5402" s="13">
        <v>504.60935449721131</v>
      </c>
      <c r="Q5402" s="13">
        <v>751.00822673106666</v>
      </c>
      <c r="R5402" s="13">
        <v>962.24529144017299</v>
      </c>
      <c r="S5402" s="13">
        <v>970.15135291650847</v>
      </c>
      <c r="T5402" s="13">
        <v>970.15135291650847</v>
      </c>
      <c r="U5402" s="13">
        <v>970.15135291650847</v>
      </c>
      <c r="V5402" s="13">
        <v>970.15135291650847</v>
      </c>
      <c r="W5402" s="13">
        <v>970.15135291650847</v>
      </c>
      <c r="X5402" s="13">
        <v>970.15135291650847</v>
      </c>
      <c r="Y5402" s="13">
        <v>970.15135291650847</v>
      </c>
      <c r="Z5402" s="13">
        <v>970.15135291650847</v>
      </c>
      <c r="AA5402" s="13">
        <v>970.15135291650847</v>
      </c>
      <c r="AB5402" s="13">
        <v>970.15135291650847</v>
      </c>
      <c r="AC5402" s="13">
        <v>970.15135291650847</v>
      </c>
      <c r="AD5402" s="13">
        <v>970.15135291650847</v>
      </c>
      <c r="AE5402" s="13">
        <v>970.15135291650847</v>
      </c>
      <c r="AF5402" s="14">
        <v>970.15135291650847</v>
      </c>
    </row>
    <row r="5403" spans="2:32" x14ac:dyDescent="0.25">
      <c r="B5403" s="9" t="s">
        <v>65</v>
      </c>
      <c r="C5403" s="10" t="s">
        <v>67</v>
      </c>
      <c r="D5403" s="11" t="s">
        <v>80</v>
      </c>
      <c r="E5403" s="11">
        <v>8</v>
      </c>
      <c r="F5403" s="11">
        <v>10</v>
      </c>
      <c r="G5403" s="11">
        <v>16</v>
      </c>
      <c r="H5403" s="15" t="s">
        <v>37</v>
      </c>
      <c r="I5403" s="13">
        <v>970.15135291650847</v>
      </c>
      <c r="J5403" s="13">
        <v>970.15135291650847</v>
      </c>
      <c r="K5403" s="13">
        <v>970.15135291650847</v>
      </c>
      <c r="L5403" s="13">
        <v>970.15135291650847</v>
      </c>
      <c r="M5403" s="13">
        <v>970.15135291650847</v>
      </c>
      <c r="N5403" s="13">
        <v>970.15135291650847</v>
      </c>
      <c r="O5403" s="13">
        <v>911.09378869780164</v>
      </c>
      <c r="P5403" s="13">
        <v>689.76023434636875</v>
      </c>
      <c r="Q5403" s="13">
        <v>608.75305825315888</v>
      </c>
      <c r="R5403" s="13">
        <v>446.72444058571779</v>
      </c>
      <c r="S5403" s="13">
        <v>250.97031678062638</v>
      </c>
      <c r="T5403" s="13">
        <v>162.3496256995941</v>
      </c>
      <c r="U5403" s="13">
        <v>134.13922047181899</v>
      </c>
      <c r="V5403" s="13">
        <v>63.115460126056099</v>
      </c>
      <c r="W5403" s="13">
        <v>55.027669958112085</v>
      </c>
      <c r="X5403" s="13">
        <v>42.32720939161625</v>
      </c>
      <c r="Y5403" s="13">
        <v>35.279016153016904</v>
      </c>
      <c r="Z5403" s="13">
        <v>33.389349709213342</v>
      </c>
      <c r="AA5403" s="13">
        <v>19.660661645554502</v>
      </c>
      <c r="AB5403" s="13">
        <v>3.5082453617244789</v>
      </c>
      <c r="AC5403" s="13">
        <v>2.4915627409003229</v>
      </c>
      <c r="AD5403" s="13">
        <v>5.8108579993473617</v>
      </c>
      <c r="AE5403" s="13">
        <v>9.2860645417383409</v>
      </c>
      <c r="AF5403" s="14">
        <v>4.1645098236171236</v>
      </c>
    </row>
    <row r="5404" spans="2:32" x14ac:dyDescent="0.25">
      <c r="B5404" s="9" t="s">
        <v>65</v>
      </c>
      <c r="C5404" s="10" t="s">
        <v>67</v>
      </c>
      <c r="D5404" s="11" t="s">
        <v>80</v>
      </c>
      <c r="E5404" s="11">
        <v>8</v>
      </c>
      <c r="F5404" s="11">
        <v>10</v>
      </c>
      <c r="G5404" s="11">
        <v>17</v>
      </c>
      <c r="H5404" s="15" t="s">
        <v>37</v>
      </c>
      <c r="I5404" s="13">
        <v>4.9844639553087733</v>
      </c>
      <c r="J5404" s="13">
        <v>0</v>
      </c>
      <c r="K5404" s="13">
        <v>0</v>
      </c>
      <c r="L5404" s="13">
        <v>0</v>
      </c>
      <c r="M5404" s="13">
        <v>8.4079787375888753</v>
      </c>
      <c r="N5404" s="13">
        <v>0.5015244439554345</v>
      </c>
      <c r="O5404" s="13">
        <v>5.7175960071167937</v>
      </c>
      <c r="P5404" s="13">
        <v>13.234775069222739</v>
      </c>
      <c r="Q5404" s="13">
        <v>84.855237534600846</v>
      </c>
      <c r="R5404" s="13">
        <v>197.47675873397534</v>
      </c>
      <c r="S5404" s="13">
        <v>292.23327269525959</v>
      </c>
      <c r="T5404" s="13">
        <v>366.43161452870288</v>
      </c>
      <c r="U5404" s="13">
        <v>473.40821373453798</v>
      </c>
      <c r="V5404" s="13">
        <v>656.46821140205304</v>
      </c>
      <c r="W5404" s="13">
        <v>767.40221470520078</v>
      </c>
      <c r="X5404" s="13">
        <v>953.7532692568285</v>
      </c>
      <c r="Y5404" s="13">
        <v>969.80557987046893</v>
      </c>
      <c r="Z5404" s="13">
        <v>970.08943170449686</v>
      </c>
      <c r="AA5404" s="13">
        <v>970.15135291650847</v>
      </c>
      <c r="AB5404" s="13">
        <v>970.15135291650847</v>
      </c>
      <c r="AC5404" s="13">
        <v>970.15135291650847</v>
      </c>
      <c r="AD5404" s="13">
        <v>970.15135291650847</v>
      </c>
      <c r="AE5404" s="13">
        <v>970.15135291650847</v>
      </c>
      <c r="AF5404" s="14">
        <v>970.15135291650847</v>
      </c>
    </row>
    <row r="5405" spans="2:32" x14ac:dyDescent="0.25">
      <c r="B5405" s="9" t="s">
        <v>65</v>
      </c>
      <c r="C5405" s="10" t="s">
        <v>67</v>
      </c>
      <c r="D5405" s="11" t="s">
        <v>80</v>
      </c>
      <c r="E5405" s="11">
        <v>8</v>
      </c>
      <c r="F5405" s="11">
        <v>10</v>
      </c>
      <c r="G5405" s="11">
        <v>18</v>
      </c>
      <c r="H5405" s="15" t="s">
        <v>37</v>
      </c>
      <c r="I5405" s="13">
        <v>970.15135291650847</v>
      </c>
      <c r="J5405" s="13">
        <v>970.15135291650847</v>
      </c>
      <c r="K5405" s="13">
        <v>970.15135291650847</v>
      </c>
      <c r="L5405" s="13">
        <v>970.15135291650847</v>
      </c>
      <c r="M5405" s="13">
        <v>970.15135291650847</v>
      </c>
      <c r="N5405" s="13">
        <v>970.15135291650847</v>
      </c>
      <c r="O5405" s="13">
        <v>970.15135291650847</v>
      </c>
      <c r="P5405" s="13">
        <v>970.15135291650847</v>
      </c>
      <c r="Q5405" s="13">
        <v>970.15135291650847</v>
      </c>
      <c r="R5405" s="13">
        <v>970.15135291650847</v>
      </c>
      <c r="S5405" s="13">
        <v>970.15135291650847</v>
      </c>
      <c r="T5405" s="13">
        <v>859.89306831044587</v>
      </c>
      <c r="U5405" s="13">
        <v>566.25973063243634</v>
      </c>
      <c r="V5405" s="13">
        <v>495.11753382046675</v>
      </c>
      <c r="W5405" s="13">
        <v>482.71701280198926</v>
      </c>
      <c r="X5405" s="13">
        <v>533.46498639025253</v>
      </c>
      <c r="Y5405" s="13">
        <v>571.79355715547592</v>
      </c>
      <c r="Z5405" s="13">
        <v>486.1836982358883</v>
      </c>
      <c r="AA5405" s="13">
        <v>454.66705084919255</v>
      </c>
      <c r="AB5405" s="13">
        <v>426.86605798485607</v>
      </c>
      <c r="AC5405" s="13">
        <v>355.19499709915357</v>
      </c>
      <c r="AD5405" s="13">
        <v>244.9442443893922</v>
      </c>
      <c r="AE5405" s="13">
        <v>141.6278777915156</v>
      </c>
      <c r="AF5405" s="14">
        <v>91.97494474024866</v>
      </c>
    </row>
    <row r="5406" spans="2:32" x14ac:dyDescent="0.25">
      <c r="B5406" s="9" t="s">
        <v>65</v>
      </c>
      <c r="C5406" s="10" t="s">
        <v>67</v>
      </c>
      <c r="D5406" s="11" t="s">
        <v>80</v>
      </c>
      <c r="E5406" s="11">
        <v>8</v>
      </c>
      <c r="F5406" s="11">
        <v>10</v>
      </c>
      <c r="G5406" s="11">
        <v>19</v>
      </c>
      <c r="H5406" s="15" t="s">
        <v>37</v>
      </c>
      <c r="I5406" s="13">
        <v>66.503845944391529</v>
      </c>
      <c r="J5406" s="13">
        <v>46.878314347444231</v>
      </c>
      <c r="K5406" s="13">
        <v>25.996296710386382</v>
      </c>
      <c r="L5406" s="13">
        <v>10.587218067698235</v>
      </c>
      <c r="M5406" s="13">
        <v>35.100018641548345</v>
      </c>
      <c r="N5406" s="13">
        <v>54.351248399739198</v>
      </c>
      <c r="O5406" s="13">
        <v>51.111331182532162</v>
      </c>
      <c r="P5406" s="13">
        <v>40.1287286913306</v>
      </c>
      <c r="Q5406" s="13">
        <v>38.904613318462026</v>
      </c>
      <c r="R5406" s="13">
        <v>44.327782574646697</v>
      </c>
      <c r="S5406" s="13">
        <v>47.967180985567779</v>
      </c>
      <c r="T5406" s="13">
        <v>48.463687408008703</v>
      </c>
      <c r="U5406" s="13">
        <v>72.584034316393712</v>
      </c>
      <c r="V5406" s="13">
        <v>123.75843645318055</v>
      </c>
      <c r="W5406" s="13">
        <v>209.9794809905637</v>
      </c>
      <c r="X5406" s="13">
        <v>392.14342596217523</v>
      </c>
      <c r="Y5406" s="13">
        <v>663.69667988453</v>
      </c>
      <c r="Z5406" s="13">
        <v>864.16660379737334</v>
      </c>
      <c r="AA5406" s="13">
        <v>970.15135291650847</v>
      </c>
      <c r="AB5406" s="13">
        <v>970.15135291650847</v>
      </c>
      <c r="AC5406" s="13">
        <v>970.15135291650847</v>
      </c>
      <c r="AD5406" s="13">
        <v>970.15135291650847</v>
      </c>
      <c r="AE5406" s="13">
        <v>970.15135291650847</v>
      </c>
      <c r="AF5406" s="14">
        <v>970.15135291650847</v>
      </c>
    </row>
    <row r="5407" spans="2:32" x14ac:dyDescent="0.25">
      <c r="B5407" s="9" t="s">
        <v>65</v>
      </c>
      <c r="C5407" s="10" t="s">
        <v>67</v>
      </c>
      <c r="D5407" s="11" t="s">
        <v>80</v>
      </c>
      <c r="E5407" s="11">
        <v>8</v>
      </c>
      <c r="F5407" s="11">
        <v>10</v>
      </c>
      <c r="G5407" s="11">
        <v>20</v>
      </c>
      <c r="H5407" s="15" t="s">
        <v>37</v>
      </c>
      <c r="I5407" s="13">
        <v>970.15135291650847</v>
      </c>
      <c r="J5407" s="13">
        <v>970.15135291650847</v>
      </c>
      <c r="K5407" s="13">
        <v>970.15135291650847</v>
      </c>
      <c r="L5407" s="13">
        <v>970.15135291650847</v>
      </c>
      <c r="M5407" s="13">
        <v>970.15135291650847</v>
      </c>
      <c r="N5407" s="13">
        <v>970.15135291650847</v>
      </c>
      <c r="O5407" s="13">
        <v>970.15135291650847</v>
      </c>
      <c r="P5407" s="13">
        <v>970.15135291650847</v>
      </c>
      <c r="Q5407" s="13">
        <v>970.15135291650847</v>
      </c>
      <c r="R5407" s="13">
        <v>970.15135291650847</v>
      </c>
      <c r="S5407" s="13">
        <v>970.15135291650847</v>
      </c>
      <c r="T5407" s="13">
        <v>970.15135291650847</v>
      </c>
      <c r="U5407" s="13">
        <v>970.15135291650847</v>
      </c>
      <c r="V5407" s="13">
        <v>905.39148372008526</v>
      </c>
      <c r="W5407" s="13">
        <v>609.36664748302303</v>
      </c>
      <c r="X5407" s="13">
        <v>340.06751310785279</v>
      </c>
      <c r="Y5407" s="13">
        <v>223.0556686423235</v>
      </c>
      <c r="Z5407" s="13">
        <v>226.95142920121324</v>
      </c>
      <c r="AA5407" s="13">
        <v>195.89247467454717</v>
      </c>
      <c r="AB5407" s="13">
        <v>155.071175969747</v>
      </c>
      <c r="AC5407" s="13">
        <v>102.56057377740414</v>
      </c>
      <c r="AD5407" s="13">
        <v>38.657362335378878</v>
      </c>
      <c r="AE5407" s="13">
        <v>158.42182854950809</v>
      </c>
      <c r="AF5407" s="14">
        <v>970.15135291650847</v>
      </c>
    </row>
    <row r="5408" spans="2:32" x14ac:dyDescent="0.25">
      <c r="B5408" s="9" t="s">
        <v>65</v>
      </c>
      <c r="C5408" s="10" t="s">
        <v>67</v>
      </c>
      <c r="D5408" s="11" t="s">
        <v>80</v>
      </c>
      <c r="E5408" s="11">
        <v>8</v>
      </c>
      <c r="F5408" s="11">
        <v>10</v>
      </c>
      <c r="G5408" s="11">
        <v>21</v>
      </c>
      <c r="H5408" s="15" t="s">
        <v>37</v>
      </c>
      <c r="I5408" s="13">
        <v>963.56195021637654</v>
      </c>
      <c r="J5408" s="13">
        <v>970.15135291650847</v>
      </c>
      <c r="K5408" s="13">
        <v>970.15135291650847</v>
      </c>
      <c r="L5408" s="13">
        <v>970.15135291650847</v>
      </c>
      <c r="M5408" s="13">
        <v>970.15135291650847</v>
      </c>
      <c r="N5408" s="13">
        <v>970.15135291650847</v>
      </c>
      <c r="O5408" s="13">
        <v>970.15135291650847</v>
      </c>
      <c r="P5408" s="13">
        <v>970.15135291650847</v>
      </c>
      <c r="Q5408" s="13">
        <v>970.15135291650847</v>
      </c>
      <c r="R5408" s="13">
        <v>970.15135291650847</v>
      </c>
      <c r="S5408" s="13">
        <v>970.15135291650847</v>
      </c>
      <c r="T5408" s="13">
        <v>970.15135291650847</v>
      </c>
      <c r="U5408" s="13">
        <v>970.15135291650847</v>
      </c>
      <c r="V5408" s="13">
        <v>970.15135291650847</v>
      </c>
      <c r="W5408" s="13">
        <v>970.15135291650847</v>
      </c>
      <c r="X5408" s="13">
        <v>970.15135291650847</v>
      </c>
      <c r="Y5408" s="13">
        <v>970.15135291650847</v>
      </c>
      <c r="Z5408" s="13">
        <v>970.15135291650847</v>
      </c>
      <c r="AA5408" s="13">
        <v>970.15135291650847</v>
      </c>
      <c r="AB5408" s="13">
        <v>970.15135291650847</v>
      </c>
      <c r="AC5408" s="13">
        <v>970.15135291650847</v>
      </c>
      <c r="AD5408" s="13">
        <v>970.15135291650847</v>
      </c>
      <c r="AE5408" s="13">
        <v>970.15135291650847</v>
      </c>
      <c r="AF5408" s="14">
        <v>763.79280504270207</v>
      </c>
    </row>
    <row r="5409" spans="2:32" x14ac:dyDescent="0.25">
      <c r="B5409" s="9" t="s">
        <v>65</v>
      </c>
      <c r="C5409" s="10" t="s">
        <v>67</v>
      </c>
      <c r="D5409" s="11" t="s">
        <v>80</v>
      </c>
      <c r="E5409" s="11">
        <v>8</v>
      </c>
      <c r="F5409" s="11">
        <v>10</v>
      </c>
      <c r="G5409" s="11">
        <v>22</v>
      </c>
      <c r="H5409" s="15" t="s">
        <v>37</v>
      </c>
      <c r="I5409" s="13">
        <v>509.87001961969469</v>
      </c>
      <c r="J5409" s="13">
        <v>363.28019275443</v>
      </c>
      <c r="K5409" s="13">
        <v>277.62238307564655</v>
      </c>
      <c r="L5409" s="13">
        <v>222.64757522846773</v>
      </c>
      <c r="M5409" s="13">
        <v>172.76162196593828</v>
      </c>
      <c r="N5409" s="13">
        <v>108.80186056052609</v>
      </c>
      <c r="O5409" s="13">
        <v>63.271707926536465</v>
      </c>
      <c r="P5409" s="13">
        <v>35.809563622928714</v>
      </c>
      <c r="Q5409" s="13">
        <v>1.6944433306192508</v>
      </c>
      <c r="R5409" s="13">
        <v>37.006497353889962</v>
      </c>
      <c r="S5409" s="13">
        <v>43.37333165047864</v>
      </c>
      <c r="T5409" s="13">
        <v>34.429870770996409</v>
      </c>
      <c r="U5409" s="13">
        <v>59.052245033877618</v>
      </c>
      <c r="V5409" s="13">
        <v>71.840615325565366</v>
      </c>
      <c r="W5409" s="13">
        <v>103.92981699094359</v>
      </c>
      <c r="X5409" s="13">
        <v>152.20154083212205</v>
      </c>
      <c r="Y5409" s="13">
        <v>205.15878968173425</v>
      </c>
      <c r="Z5409" s="13">
        <v>332.56883350678254</v>
      </c>
      <c r="AA5409" s="13">
        <v>409.34481933653205</v>
      </c>
      <c r="AB5409" s="13">
        <v>580.65422574737681</v>
      </c>
      <c r="AC5409" s="13">
        <v>566.77221196397534</v>
      </c>
      <c r="AD5409" s="13">
        <v>563.95913546703798</v>
      </c>
      <c r="AE5409" s="13">
        <v>694.69900635210945</v>
      </c>
      <c r="AF5409" s="14">
        <v>662.65582040805145</v>
      </c>
    </row>
    <row r="5410" spans="2:32" x14ac:dyDescent="0.25">
      <c r="B5410" s="9" t="s">
        <v>65</v>
      </c>
      <c r="C5410" s="10" t="s">
        <v>67</v>
      </c>
      <c r="D5410" s="11" t="s">
        <v>80</v>
      </c>
      <c r="E5410" s="11">
        <v>8</v>
      </c>
      <c r="F5410" s="11">
        <v>10</v>
      </c>
      <c r="G5410" s="11">
        <v>23</v>
      </c>
      <c r="H5410" s="15" t="s">
        <v>37</v>
      </c>
      <c r="I5410" s="13">
        <v>632.83693880875319</v>
      </c>
      <c r="J5410" s="13">
        <v>594.85035778681777</v>
      </c>
      <c r="K5410" s="13">
        <v>558.35773013245046</v>
      </c>
      <c r="L5410" s="13">
        <v>491.77472551980685</v>
      </c>
      <c r="M5410" s="13">
        <v>453.86565014049484</v>
      </c>
      <c r="N5410" s="13">
        <v>443.31766323026443</v>
      </c>
      <c r="O5410" s="13">
        <v>471.71686914905882</v>
      </c>
      <c r="P5410" s="13">
        <v>565.82413017792737</v>
      </c>
      <c r="Q5410" s="13">
        <v>714.08346954214574</v>
      </c>
      <c r="R5410" s="13">
        <v>746.71108898843659</v>
      </c>
      <c r="S5410" s="13">
        <v>783.93816330554614</v>
      </c>
      <c r="T5410" s="13">
        <v>809.08470071494446</v>
      </c>
      <c r="U5410" s="13">
        <v>791.90621541229973</v>
      </c>
      <c r="V5410" s="13">
        <v>606.7106301141057</v>
      </c>
      <c r="W5410" s="13">
        <v>519.48262831091654</v>
      </c>
      <c r="X5410" s="13">
        <v>403.50735673572001</v>
      </c>
      <c r="Y5410" s="13">
        <v>345.2715675258496</v>
      </c>
      <c r="Z5410" s="13">
        <v>520.68106755340875</v>
      </c>
      <c r="AA5410" s="13">
        <v>546.47805536260751</v>
      </c>
      <c r="AB5410" s="13">
        <v>591.81198387552081</v>
      </c>
      <c r="AC5410" s="13">
        <v>460.52672733772431</v>
      </c>
      <c r="AD5410" s="13">
        <v>970.15135291650847</v>
      </c>
      <c r="AE5410" s="13">
        <v>970.15135291650847</v>
      </c>
      <c r="AF5410" s="14">
        <v>970.15135291650847</v>
      </c>
    </row>
    <row r="5411" spans="2:32" x14ac:dyDescent="0.25">
      <c r="B5411" s="9" t="s">
        <v>65</v>
      </c>
      <c r="C5411" s="10" t="s">
        <v>67</v>
      </c>
      <c r="D5411" s="11" t="s">
        <v>80</v>
      </c>
      <c r="E5411" s="11">
        <v>8</v>
      </c>
      <c r="F5411" s="11">
        <v>10</v>
      </c>
      <c r="G5411" s="11">
        <v>24</v>
      </c>
      <c r="H5411" s="15" t="s">
        <v>37</v>
      </c>
      <c r="I5411" s="13">
        <v>970.15135291650847</v>
      </c>
      <c r="J5411" s="13">
        <v>970.15135291650847</v>
      </c>
      <c r="K5411" s="13">
        <v>970.15135291650847</v>
      </c>
      <c r="L5411" s="13">
        <v>970.15135291650847</v>
      </c>
      <c r="M5411" s="13">
        <v>970.15135291650847</v>
      </c>
      <c r="N5411" s="13">
        <v>970.15135291650847</v>
      </c>
      <c r="O5411" s="13">
        <v>970.15135291650847</v>
      </c>
      <c r="P5411" s="13">
        <v>970.15135291650847</v>
      </c>
      <c r="Q5411" s="13">
        <v>970.15135291650847</v>
      </c>
      <c r="R5411" s="13">
        <v>970.15135291650847</v>
      </c>
      <c r="S5411" s="13">
        <v>970.15135291650847</v>
      </c>
      <c r="T5411" s="13">
        <v>970.15135291650847</v>
      </c>
      <c r="U5411" s="13">
        <v>970.15135291650847</v>
      </c>
      <c r="V5411" s="13">
        <v>970.15135291650847</v>
      </c>
      <c r="W5411" s="13">
        <v>970.15135291650847</v>
      </c>
      <c r="X5411" s="13">
        <v>970.15135291650847</v>
      </c>
      <c r="Y5411" s="13">
        <v>970.15135291650847</v>
      </c>
      <c r="Z5411" s="13">
        <v>970.15135291650847</v>
      </c>
      <c r="AA5411" s="13">
        <v>970.15135291650847</v>
      </c>
      <c r="AB5411" s="13">
        <v>970.15135291650847</v>
      </c>
      <c r="AC5411" s="13">
        <v>970.15135291650847</v>
      </c>
      <c r="AD5411" s="13">
        <v>963.64615473452204</v>
      </c>
      <c r="AE5411" s="13">
        <v>840.56969331163918</v>
      </c>
      <c r="AF5411" s="14">
        <v>779.0082074364941</v>
      </c>
    </row>
    <row r="5412" spans="2:32" x14ac:dyDescent="0.25">
      <c r="B5412" s="9" t="s">
        <v>65</v>
      </c>
      <c r="C5412" s="10" t="s">
        <v>67</v>
      </c>
      <c r="D5412" s="11" t="s">
        <v>80</v>
      </c>
      <c r="E5412" s="11">
        <v>8</v>
      </c>
      <c r="F5412" s="11">
        <v>10</v>
      </c>
      <c r="G5412" s="11">
        <v>25</v>
      </c>
      <c r="H5412" s="15" t="s">
        <v>37</v>
      </c>
      <c r="I5412" s="13">
        <v>802.27968446712941</v>
      </c>
      <c r="J5412" s="13">
        <v>667.10394316877762</v>
      </c>
      <c r="K5412" s="13">
        <v>672.46103044764504</v>
      </c>
      <c r="L5412" s="13">
        <v>526.20663328695275</v>
      </c>
      <c r="M5412" s="13">
        <v>444.10899827108847</v>
      </c>
      <c r="N5412" s="13">
        <v>482.37877165225376</v>
      </c>
      <c r="O5412" s="13">
        <v>453.48138459213891</v>
      </c>
      <c r="P5412" s="13">
        <v>451.34680352824762</v>
      </c>
      <c r="Q5412" s="13">
        <v>478.9323216817001</v>
      </c>
      <c r="R5412" s="13">
        <v>502.7342594092492</v>
      </c>
      <c r="S5412" s="13">
        <v>416.63198107546799</v>
      </c>
      <c r="T5412" s="13">
        <v>328.42288903744674</v>
      </c>
      <c r="U5412" s="13">
        <v>266.19538568649693</v>
      </c>
      <c r="V5412" s="13">
        <v>259.32636567468944</v>
      </c>
      <c r="W5412" s="13">
        <v>253.68002928126722</v>
      </c>
      <c r="X5412" s="13">
        <v>379.197727546171</v>
      </c>
      <c r="Y5412" s="13">
        <v>305.12701143951836</v>
      </c>
      <c r="Z5412" s="13">
        <v>330.85072812844061</v>
      </c>
      <c r="AA5412" s="13">
        <v>364.11394243711919</v>
      </c>
      <c r="AB5412" s="13">
        <v>349.20162077390614</v>
      </c>
      <c r="AC5412" s="13">
        <v>275.01999142005286</v>
      </c>
      <c r="AD5412" s="13">
        <v>232.74698044355347</v>
      </c>
      <c r="AE5412" s="13">
        <v>253.17440301664172</v>
      </c>
      <c r="AF5412" s="14">
        <v>172.19895113183193</v>
      </c>
    </row>
    <row r="5413" spans="2:32" x14ac:dyDescent="0.25">
      <c r="B5413" s="9" t="s">
        <v>65</v>
      </c>
      <c r="C5413" s="10" t="s">
        <v>67</v>
      </c>
      <c r="D5413" s="11" t="s">
        <v>80</v>
      </c>
      <c r="E5413" s="11">
        <v>8</v>
      </c>
      <c r="F5413" s="11">
        <v>10</v>
      </c>
      <c r="G5413" s="11">
        <v>26</v>
      </c>
      <c r="H5413" s="15" t="s">
        <v>37</v>
      </c>
      <c r="I5413" s="13">
        <v>92.58730179352915</v>
      </c>
      <c r="J5413" s="13">
        <v>84.548356146669448</v>
      </c>
      <c r="K5413" s="13">
        <v>59.322829276366647</v>
      </c>
      <c r="L5413" s="13">
        <v>47.819801385575694</v>
      </c>
      <c r="M5413" s="13">
        <v>29.321364271420006</v>
      </c>
      <c r="N5413" s="13">
        <v>18.416636208086814</v>
      </c>
      <c r="O5413" s="13">
        <v>13.977442388948084</v>
      </c>
      <c r="P5413" s="13">
        <v>27.993863209004733</v>
      </c>
      <c r="Q5413" s="13">
        <v>38.267751570290379</v>
      </c>
      <c r="R5413" s="13">
        <v>46.595768447056066</v>
      </c>
      <c r="S5413" s="13">
        <v>45.554579233181457</v>
      </c>
      <c r="T5413" s="13">
        <v>26.730600197679678</v>
      </c>
      <c r="U5413" s="13">
        <v>20.580568238857943</v>
      </c>
      <c r="V5413" s="13">
        <v>38.271265876746114</v>
      </c>
      <c r="W5413" s="13">
        <v>59.496639931825563</v>
      </c>
      <c r="X5413" s="13">
        <v>160.94910949724891</v>
      </c>
      <c r="Y5413" s="13">
        <v>295.58878456295895</v>
      </c>
      <c r="Z5413" s="13">
        <v>706.39940810621249</v>
      </c>
      <c r="AA5413" s="13">
        <v>148.37528544535638</v>
      </c>
      <c r="AB5413" s="13">
        <v>735.46343403342701</v>
      </c>
      <c r="AC5413" s="13">
        <v>970.15135291650847</v>
      </c>
      <c r="AD5413" s="13">
        <v>970.15135291650847</v>
      </c>
      <c r="AE5413" s="13">
        <v>970.15135291650847</v>
      </c>
      <c r="AF5413" s="14">
        <v>970.15135291650847</v>
      </c>
    </row>
    <row r="5414" spans="2:32" x14ac:dyDescent="0.25">
      <c r="B5414" s="9" t="s">
        <v>65</v>
      </c>
      <c r="C5414" s="10" t="s">
        <v>67</v>
      </c>
      <c r="D5414" s="11" t="s">
        <v>80</v>
      </c>
      <c r="E5414" s="11">
        <v>8</v>
      </c>
      <c r="F5414" s="11">
        <v>10</v>
      </c>
      <c r="G5414" s="11">
        <v>27</v>
      </c>
      <c r="H5414" s="15" t="s">
        <v>37</v>
      </c>
      <c r="I5414" s="13">
        <v>970.15135291650847</v>
      </c>
      <c r="J5414" s="13">
        <v>970.15135291650847</v>
      </c>
      <c r="K5414" s="13">
        <v>970.15135291650847</v>
      </c>
      <c r="L5414" s="13">
        <v>970.15135291650847</v>
      </c>
      <c r="M5414" s="13">
        <v>970.15135291650847</v>
      </c>
      <c r="N5414" s="13">
        <v>970.15135291650847</v>
      </c>
      <c r="O5414" s="13">
        <v>970.15135291650847</v>
      </c>
      <c r="P5414" s="13">
        <v>970.15135291650847</v>
      </c>
      <c r="Q5414" s="13">
        <v>970.15135291650847</v>
      </c>
      <c r="R5414" s="13">
        <v>970.15135291650847</v>
      </c>
      <c r="S5414" s="13">
        <v>970.15135291650847</v>
      </c>
      <c r="T5414" s="13">
        <v>970.15135291650847</v>
      </c>
      <c r="U5414" s="13">
        <v>970.15135291650847</v>
      </c>
      <c r="V5414" s="13">
        <v>970.15135291650847</v>
      </c>
      <c r="W5414" s="13">
        <v>970.15135291650847</v>
      </c>
      <c r="X5414" s="13">
        <v>970.15135291650847</v>
      </c>
      <c r="Y5414" s="13">
        <v>970.15135291650847</v>
      </c>
      <c r="Z5414" s="13">
        <v>970.15135291650847</v>
      </c>
      <c r="AA5414" s="13">
        <v>970.15135291650847</v>
      </c>
      <c r="AB5414" s="13">
        <v>970.15135291650847</v>
      </c>
      <c r="AC5414" s="13">
        <v>970.15135291650847</v>
      </c>
      <c r="AD5414" s="13">
        <v>970.15135291650847</v>
      </c>
      <c r="AE5414" s="13">
        <v>710.37742946806486</v>
      </c>
      <c r="AF5414" s="14">
        <v>503.24413755082162</v>
      </c>
    </row>
    <row r="5415" spans="2:32" x14ac:dyDescent="0.25">
      <c r="B5415" s="9" t="s">
        <v>65</v>
      </c>
      <c r="C5415" s="10" t="s">
        <v>67</v>
      </c>
      <c r="D5415" s="11" t="s">
        <v>80</v>
      </c>
      <c r="E5415" s="11">
        <v>8</v>
      </c>
      <c r="F5415" s="11">
        <v>10</v>
      </c>
      <c r="G5415" s="11">
        <v>28</v>
      </c>
      <c r="H5415" s="15" t="s">
        <v>37</v>
      </c>
      <c r="I5415" s="13">
        <v>315.0891764795341</v>
      </c>
      <c r="J5415" s="13">
        <v>126.13799504758333</v>
      </c>
      <c r="K5415" s="13">
        <v>76.09729949610491</v>
      </c>
      <c r="L5415" s="13">
        <v>68.124349053563193</v>
      </c>
      <c r="M5415" s="13">
        <v>116.23523480261905</v>
      </c>
      <c r="N5415" s="13">
        <v>399.25919367367243</v>
      </c>
      <c r="O5415" s="13">
        <v>483.54909644310027</v>
      </c>
      <c r="P5415" s="13">
        <v>475.10993637068606</v>
      </c>
      <c r="Q5415" s="13">
        <v>281.84234491304846</v>
      </c>
      <c r="R5415" s="13">
        <v>204.68721314187934</v>
      </c>
      <c r="S5415" s="13">
        <v>268.53221725623837</v>
      </c>
      <c r="T5415" s="13">
        <v>277.75712418834792</v>
      </c>
      <c r="U5415" s="13">
        <v>237.62421303846949</v>
      </c>
      <c r="V5415" s="13">
        <v>237.69080263783064</v>
      </c>
      <c r="W5415" s="13">
        <v>237.074853182395</v>
      </c>
      <c r="X5415" s="13">
        <v>260.6947585128384</v>
      </c>
      <c r="Y5415" s="13">
        <v>237.02976593216405</v>
      </c>
      <c r="Z5415" s="13">
        <v>316.31243279971369</v>
      </c>
      <c r="AA5415" s="13">
        <v>335.11676642826308</v>
      </c>
      <c r="AB5415" s="13">
        <v>300.73976861482453</v>
      </c>
      <c r="AC5415" s="13">
        <v>827.81600618761433</v>
      </c>
      <c r="AD5415" s="13">
        <v>749.91960739598937</v>
      </c>
      <c r="AE5415" s="13">
        <v>960.79035121291747</v>
      </c>
      <c r="AF5415" s="14">
        <v>970.15135291650847</v>
      </c>
    </row>
    <row r="5416" spans="2:32" x14ac:dyDescent="0.25">
      <c r="B5416" s="9" t="s">
        <v>65</v>
      </c>
      <c r="C5416" s="10" t="s">
        <v>67</v>
      </c>
      <c r="D5416" s="11" t="s">
        <v>80</v>
      </c>
      <c r="E5416" s="11">
        <v>8</v>
      </c>
      <c r="F5416" s="11">
        <v>10</v>
      </c>
      <c r="G5416" s="11">
        <v>29</v>
      </c>
      <c r="H5416" s="15" t="s">
        <v>37</v>
      </c>
      <c r="I5416" s="13">
        <v>970.15135291650847</v>
      </c>
      <c r="J5416" s="13">
        <v>970.15135291650847</v>
      </c>
      <c r="K5416" s="13">
        <v>970.15135291650847</v>
      </c>
      <c r="L5416" s="13">
        <v>970.15135291650847</v>
      </c>
      <c r="M5416" s="13">
        <v>970.15135291650847</v>
      </c>
      <c r="N5416" s="13">
        <v>970.15135291650847</v>
      </c>
      <c r="O5416" s="13">
        <v>970.15135291650847</v>
      </c>
      <c r="P5416" s="13">
        <v>970.15135291650847</v>
      </c>
      <c r="Q5416" s="13">
        <v>960.75973769890697</v>
      </c>
      <c r="R5416" s="13">
        <v>968.6247034829554</v>
      </c>
      <c r="S5416" s="13">
        <v>970.15135291650847</v>
      </c>
      <c r="T5416" s="13">
        <v>970.15135291650847</v>
      </c>
      <c r="U5416" s="13">
        <v>970.15135291650847</v>
      </c>
      <c r="V5416" s="13">
        <v>970.15135291650847</v>
      </c>
      <c r="W5416" s="13">
        <v>970.15135291650847</v>
      </c>
      <c r="X5416" s="13">
        <v>970.15135291650847</v>
      </c>
      <c r="Y5416" s="13">
        <v>970.15135291650847</v>
      </c>
      <c r="Z5416" s="13">
        <v>970.15135291650847</v>
      </c>
      <c r="AA5416" s="13">
        <v>970.15135291650847</v>
      </c>
      <c r="AB5416" s="13">
        <v>970.15135291650847</v>
      </c>
      <c r="AC5416" s="13">
        <v>970.15135291650847</v>
      </c>
      <c r="AD5416" s="13">
        <v>970.15135291650847</v>
      </c>
      <c r="AE5416" s="13">
        <v>970.15135291650847</v>
      </c>
      <c r="AF5416" s="14">
        <v>970.15135291650847</v>
      </c>
    </row>
    <row r="5417" spans="2:32" x14ac:dyDescent="0.25">
      <c r="B5417" s="9" t="s">
        <v>65</v>
      </c>
      <c r="C5417" s="10" t="s">
        <v>67</v>
      </c>
      <c r="D5417" s="11" t="s">
        <v>80</v>
      </c>
      <c r="E5417" s="11">
        <v>8</v>
      </c>
      <c r="F5417" s="11">
        <v>10</v>
      </c>
      <c r="G5417" s="11">
        <v>30</v>
      </c>
      <c r="H5417" s="15" t="s">
        <v>37</v>
      </c>
      <c r="I5417" s="13">
        <v>970.15135291650847</v>
      </c>
      <c r="J5417" s="13">
        <v>970.15135291650847</v>
      </c>
      <c r="K5417" s="13">
        <v>970.15135291650847</v>
      </c>
      <c r="L5417" s="13">
        <v>970.15135291650847</v>
      </c>
      <c r="M5417" s="13">
        <v>970.15135291650847</v>
      </c>
      <c r="N5417" s="13">
        <v>970.15135291650847</v>
      </c>
      <c r="O5417" s="13">
        <v>952.68957112704243</v>
      </c>
      <c r="P5417" s="13">
        <v>881.34377015043503</v>
      </c>
      <c r="Q5417" s="13">
        <v>914.8130182677163</v>
      </c>
      <c r="R5417" s="13">
        <v>914.96233724423337</v>
      </c>
      <c r="S5417" s="13">
        <v>841.04618120323323</v>
      </c>
      <c r="T5417" s="13">
        <v>799.00126173165825</v>
      </c>
      <c r="U5417" s="13">
        <v>755.70639456543984</v>
      </c>
      <c r="V5417" s="13">
        <v>723.45703597598094</v>
      </c>
      <c r="W5417" s="13">
        <v>618.32627200287652</v>
      </c>
      <c r="X5417" s="13">
        <v>576.87873256497187</v>
      </c>
      <c r="Y5417" s="13">
        <v>563.33756312127355</v>
      </c>
      <c r="Z5417" s="13">
        <v>507.82596014826163</v>
      </c>
      <c r="AA5417" s="13">
        <v>444.45619439431186</v>
      </c>
      <c r="AB5417" s="13">
        <v>369.32105126467798</v>
      </c>
      <c r="AC5417" s="13">
        <v>283.60496483982888</v>
      </c>
      <c r="AD5417" s="13">
        <v>187.54413122278726</v>
      </c>
      <c r="AE5417" s="13">
        <v>120.9085421728067</v>
      </c>
      <c r="AF5417" s="14">
        <v>68.294228892171716</v>
      </c>
    </row>
    <row r="5418" spans="2:32" x14ac:dyDescent="0.25">
      <c r="B5418" s="9" t="s">
        <v>65</v>
      </c>
      <c r="C5418" s="10" t="s">
        <v>67</v>
      </c>
      <c r="D5418" s="11" t="s">
        <v>80</v>
      </c>
      <c r="E5418" s="11">
        <v>8</v>
      </c>
      <c r="F5418" s="11">
        <v>10</v>
      </c>
      <c r="G5418" s="11">
        <v>31</v>
      </c>
      <c r="H5418" s="15" t="s">
        <v>37</v>
      </c>
      <c r="I5418" s="13">
        <v>29.163613128733644</v>
      </c>
      <c r="J5418" s="13">
        <v>0</v>
      </c>
      <c r="K5418" s="13">
        <v>0</v>
      </c>
      <c r="L5418" s="13">
        <v>0</v>
      </c>
      <c r="M5418" s="13">
        <v>0</v>
      </c>
      <c r="N5418" s="13">
        <v>0</v>
      </c>
      <c r="O5418" s="13">
        <v>40.199826147984375</v>
      </c>
      <c r="P5418" s="13">
        <v>90.460252625943085</v>
      </c>
      <c r="Q5418" s="13">
        <v>389.65862907469864</v>
      </c>
      <c r="R5418" s="13">
        <v>403.50669726092758</v>
      </c>
      <c r="S5418" s="13">
        <v>555.57030373398914</v>
      </c>
      <c r="T5418" s="13">
        <v>709.40480827792555</v>
      </c>
      <c r="U5418" s="13">
        <v>918.0029325443038</v>
      </c>
      <c r="V5418" s="13">
        <v>970.15135291650847</v>
      </c>
      <c r="W5418" s="13">
        <v>970.15135291650847</v>
      </c>
      <c r="X5418" s="13">
        <v>970.15135291650847</v>
      </c>
      <c r="Y5418" s="13">
        <v>970.15135291650847</v>
      </c>
      <c r="Z5418" s="13">
        <v>970.15135291650847</v>
      </c>
      <c r="AA5418" s="13">
        <v>970.15135291650847</v>
      </c>
      <c r="AB5418" s="13">
        <v>970.15135291650847</v>
      </c>
      <c r="AC5418" s="13">
        <v>970.15135291650847</v>
      </c>
      <c r="AD5418" s="13">
        <v>970.15135291650847</v>
      </c>
      <c r="AE5418" s="13">
        <v>970.15135291650847</v>
      </c>
      <c r="AF5418" s="14">
        <v>970.15135291650847</v>
      </c>
    </row>
    <row r="5419" spans="2:32" x14ac:dyDescent="0.25">
      <c r="B5419" s="9" t="s">
        <v>65</v>
      </c>
      <c r="C5419" s="10" t="s">
        <v>67</v>
      </c>
      <c r="D5419" s="11" t="s">
        <v>80</v>
      </c>
      <c r="E5419" s="11">
        <v>8</v>
      </c>
      <c r="F5419" s="11">
        <v>11</v>
      </c>
      <c r="G5419" s="11">
        <v>1</v>
      </c>
      <c r="H5419" s="15" t="s">
        <v>37</v>
      </c>
      <c r="I5419" s="13">
        <v>970.15135291650847</v>
      </c>
      <c r="J5419" s="13">
        <v>970.15135291650847</v>
      </c>
      <c r="K5419" s="13">
        <v>970.15135291650847</v>
      </c>
      <c r="L5419" s="13">
        <v>970.15135291650847</v>
      </c>
      <c r="M5419" s="13">
        <v>970.15135291650847</v>
      </c>
      <c r="N5419" s="13">
        <v>970.15135291650847</v>
      </c>
      <c r="O5419" s="13">
        <v>970.15135291650847</v>
      </c>
      <c r="P5419" s="13">
        <v>970.15135291650847</v>
      </c>
      <c r="Q5419" s="13">
        <v>970.15135291650847</v>
      </c>
      <c r="R5419" s="13">
        <v>970.15135291650847</v>
      </c>
      <c r="S5419" s="13">
        <v>970.15135291650847</v>
      </c>
      <c r="T5419" s="13">
        <v>970.15135291650847</v>
      </c>
      <c r="U5419" s="13">
        <v>970.15135291650847</v>
      </c>
      <c r="V5419" s="13">
        <v>970.15135291650847</v>
      </c>
      <c r="W5419" s="13">
        <v>970.15135291650847</v>
      </c>
      <c r="X5419" s="13">
        <v>970.15135291650847</v>
      </c>
      <c r="Y5419" s="13">
        <v>970.15135291650847</v>
      </c>
      <c r="Z5419" s="13">
        <v>970.15135291650847</v>
      </c>
      <c r="AA5419" s="13">
        <v>970.15135291650847</v>
      </c>
      <c r="AB5419" s="13">
        <v>970.15135291650847</v>
      </c>
      <c r="AC5419" s="13">
        <v>970.15135291650847</v>
      </c>
      <c r="AD5419" s="13">
        <v>970.15135291650847</v>
      </c>
      <c r="AE5419" s="13">
        <v>970.15135291650847</v>
      </c>
      <c r="AF5419" s="14">
        <v>970.15135291650847</v>
      </c>
    </row>
    <row r="5420" spans="2:32" x14ac:dyDescent="0.25">
      <c r="B5420" s="9" t="s">
        <v>65</v>
      </c>
      <c r="C5420" s="10" t="s">
        <v>67</v>
      </c>
      <c r="D5420" s="11" t="s">
        <v>80</v>
      </c>
      <c r="E5420" s="11">
        <v>8</v>
      </c>
      <c r="F5420" s="11">
        <v>11</v>
      </c>
      <c r="G5420" s="11">
        <v>2</v>
      </c>
      <c r="H5420" s="15" t="s">
        <v>37</v>
      </c>
      <c r="I5420" s="13">
        <v>970.15135291650847</v>
      </c>
      <c r="J5420" s="13">
        <v>970.15135291650847</v>
      </c>
      <c r="K5420" s="13">
        <v>970.15135291650847</v>
      </c>
      <c r="L5420" s="13">
        <v>970.15135291650847</v>
      </c>
      <c r="M5420" s="13">
        <v>970.15135291650847</v>
      </c>
      <c r="N5420" s="13">
        <v>970.15135291650847</v>
      </c>
      <c r="O5420" s="13">
        <v>970.15135291650847</v>
      </c>
      <c r="P5420" s="13">
        <v>970.15135291650847</v>
      </c>
      <c r="Q5420" s="13">
        <v>970.15135291650847</v>
      </c>
      <c r="R5420" s="13">
        <v>970.15135291650847</v>
      </c>
      <c r="S5420" s="13">
        <v>970.15135291650847</v>
      </c>
      <c r="T5420" s="13">
        <v>970.15135291650847</v>
      </c>
      <c r="U5420" s="13">
        <v>970.15135291650847</v>
      </c>
      <c r="V5420" s="13">
        <v>970.15135291650847</v>
      </c>
      <c r="W5420" s="13">
        <v>970.15135291650847</v>
      </c>
      <c r="X5420" s="13">
        <v>970.15135291650847</v>
      </c>
      <c r="Y5420" s="13">
        <v>970.15135291650847</v>
      </c>
      <c r="Z5420" s="13">
        <v>970.15135291650847</v>
      </c>
      <c r="AA5420" s="13">
        <v>970.15135291650847</v>
      </c>
      <c r="AB5420" s="13">
        <v>970.15135291650847</v>
      </c>
      <c r="AC5420" s="13">
        <v>970.15135291650847</v>
      </c>
      <c r="AD5420" s="13">
        <v>970.15135291650847</v>
      </c>
      <c r="AE5420" s="13">
        <v>970.15135291650847</v>
      </c>
      <c r="AF5420" s="14">
        <v>970.15135291650847</v>
      </c>
    </row>
    <row r="5421" spans="2:32" x14ac:dyDescent="0.25">
      <c r="B5421" s="9" t="s">
        <v>65</v>
      </c>
      <c r="C5421" s="10" t="s">
        <v>67</v>
      </c>
      <c r="D5421" s="11" t="s">
        <v>80</v>
      </c>
      <c r="E5421" s="11">
        <v>8</v>
      </c>
      <c r="F5421" s="11">
        <v>11</v>
      </c>
      <c r="G5421" s="11">
        <v>3</v>
      </c>
      <c r="H5421" s="15" t="s">
        <v>37</v>
      </c>
      <c r="I5421" s="13">
        <v>970.15135291650847</v>
      </c>
      <c r="J5421" s="13">
        <v>970.15135291650847</v>
      </c>
      <c r="K5421" s="13">
        <v>970.15135291650847</v>
      </c>
      <c r="L5421" s="13">
        <v>970.15135291650847</v>
      </c>
      <c r="M5421" s="13">
        <v>970.15135291650847</v>
      </c>
      <c r="N5421" s="13">
        <v>970.15135291650847</v>
      </c>
      <c r="O5421" s="13">
        <v>970.15135291650847</v>
      </c>
      <c r="P5421" s="13">
        <v>970.15135291650847</v>
      </c>
      <c r="Q5421" s="13">
        <v>970.15135291650847</v>
      </c>
      <c r="R5421" s="13">
        <v>970.15135291650847</v>
      </c>
      <c r="S5421" s="13">
        <v>970.15135291650847</v>
      </c>
      <c r="T5421" s="13">
        <v>970.15135291650847</v>
      </c>
      <c r="U5421" s="13">
        <v>970.15135291650847</v>
      </c>
      <c r="V5421" s="13">
        <v>970.15135291650847</v>
      </c>
      <c r="W5421" s="13">
        <v>970.15135291650847</v>
      </c>
      <c r="X5421" s="13">
        <v>970.15135291650847</v>
      </c>
      <c r="Y5421" s="13">
        <v>966.91694144608243</v>
      </c>
      <c r="Z5421" s="13">
        <v>959.08529649361594</v>
      </c>
      <c r="AA5421" s="13">
        <v>884.35701460124926</v>
      </c>
      <c r="AB5421" s="13">
        <v>740.52007848088192</v>
      </c>
      <c r="AC5421" s="13">
        <v>765.51452017779741</v>
      </c>
      <c r="AD5421" s="13">
        <v>707.04944199561783</v>
      </c>
      <c r="AE5421" s="13">
        <v>494.37611060861286</v>
      </c>
      <c r="AF5421" s="14">
        <v>491.67937934860856</v>
      </c>
    </row>
    <row r="5422" spans="2:32" x14ac:dyDescent="0.25">
      <c r="B5422" s="9" t="s">
        <v>65</v>
      </c>
      <c r="C5422" s="10" t="s">
        <v>67</v>
      </c>
      <c r="D5422" s="11" t="s">
        <v>80</v>
      </c>
      <c r="E5422" s="11">
        <v>8</v>
      </c>
      <c r="F5422" s="11">
        <v>11</v>
      </c>
      <c r="G5422" s="11">
        <v>4</v>
      </c>
      <c r="H5422" s="15" t="s">
        <v>37</v>
      </c>
      <c r="I5422" s="13">
        <v>377.16803768335734</v>
      </c>
      <c r="J5422" s="13">
        <v>399.34829218894953</v>
      </c>
      <c r="K5422" s="13">
        <v>355.30624008375042</v>
      </c>
      <c r="L5422" s="13">
        <v>270.06497550891635</v>
      </c>
      <c r="M5422" s="13">
        <v>202.8670453622247</v>
      </c>
      <c r="N5422" s="13">
        <v>169.91173636286445</v>
      </c>
      <c r="O5422" s="13">
        <v>151.90444743846791</v>
      </c>
      <c r="P5422" s="13">
        <v>123.7205426845584</v>
      </c>
      <c r="Q5422" s="13">
        <v>104.48980653938415</v>
      </c>
      <c r="R5422" s="13">
        <v>81.625190746019371</v>
      </c>
      <c r="S5422" s="13">
        <v>75.177054488105654</v>
      </c>
      <c r="T5422" s="13">
        <v>61.446194930149062</v>
      </c>
      <c r="U5422" s="13">
        <v>49.108744865927079</v>
      </c>
      <c r="V5422" s="13">
        <v>51.531637895983636</v>
      </c>
      <c r="W5422" s="13">
        <v>54.978821098377878</v>
      </c>
      <c r="X5422" s="13">
        <v>88.8989720885249</v>
      </c>
      <c r="Y5422" s="13">
        <v>97.600533709631236</v>
      </c>
      <c r="Z5422" s="13">
        <v>123.86775307720303</v>
      </c>
      <c r="AA5422" s="13">
        <v>165.1896538899924</v>
      </c>
      <c r="AB5422" s="13">
        <v>234.4212654574464</v>
      </c>
      <c r="AC5422" s="13">
        <v>312.96486933871364</v>
      </c>
      <c r="AD5422" s="13">
        <v>410.76206537306535</v>
      </c>
      <c r="AE5422" s="13">
        <v>514.1675044543191</v>
      </c>
      <c r="AF5422" s="14">
        <v>649.66076551026936</v>
      </c>
    </row>
    <row r="5423" spans="2:32" x14ac:dyDescent="0.25">
      <c r="B5423" s="9" t="s">
        <v>65</v>
      </c>
      <c r="C5423" s="10" t="s">
        <v>67</v>
      </c>
      <c r="D5423" s="11" t="s">
        <v>80</v>
      </c>
      <c r="E5423" s="11">
        <v>8</v>
      </c>
      <c r="F5423" s="11">
        <v>11</v>
      </c>
      <c r="G5423" s="11">
        <v>5</v>
      </c>
      <c r="H5423" s="15" t="s">
        <v>37</v>
      </c>
      <c r="I5423" s="13">
        <v>919.33062884596654</v>
      </c>
      <c r="J5423" s="13">
        <v>970.15135291650847</v>
      </c>
      <c r="K5423" s="13">
        <v>970.15135291650847</v>
      </c>
      <c r="L5423" s="13">
        <v>970.15135291650847</v>
      </c>
      <c r="M5423" s="13">
        <v>970.15135291650847</v>
      </c>
      <c r="N5423" s="13">
        <v>970.15135291650847</v>
      </c>
      <c r="O5423" s="13">
        <v>970.15135291650847</v>
      </c>
      <c r="P5423" s="13">
        <v>970.15135291650847</v>
      </c>
      <c r="Q5423" s="13">
        <v>970.15135291650847</v>
      </c>
      <c r="R5423" s="13">
        <v>970.15135291650847</v>
      </c>
      <c r="S5423" s="13">
        <v>970.15135291650847</v>
      </c>
      <c r="T5423" s="13">
        <v>970.15135291650847</v>
      </c>
      <c r="U5423" s="13">
        <v>970.15135291650847</v>
      </c>
      <c r="V5423" s="13">
        <v>970.15135291650847</v>
      </c>
      <c r="W5423" s="13">
        <v>970.15135291650847</v>
      </c>
      <c r="X5423" s="13">
        <v>970.15135291650847</v>
      </c>
      <c r="Y5423" s="13">
        <v>970.15135291650847</v>
      </c>
      <c r="Z5423" s="13">
        <v>970.15135291650847</v>
      </c>
      <c r="AA5423" s="13">
        <v>970.15135291650847</v>
      </c>
      <c r="AB5423" s="13">
        <v>916.4763525291479</v>
      </c>
      <c r="AC5423" s="13">
        <v>716.96391659543485</v>
      </c>
      <c r="AD5423" s="13">
        <v>533.95199116931281</v>
      </c>
      <c r="AE5423" s="13">
        <v>442.85762749926323</v>
      </c>
      <c r="AF5423" s="14">
        <v>334.81882265921837</v>
      </c>
    </row>
    <row r="5424" spans="2:32" x14ac:dyDescent="0.25">
      <c r="B5424" s="9" t="s">
        <v>65</v>
      </c>
      <c r="C5424" s="10" t="s">
        <v>67</v>
      </c>
      <c r="D5424" s="11" t="s">
        <v>80</v>
      </c>
      <c r="E5424" s="11">
        <v>8</v>
      </c>
      <c r="F5424" s="11">
        <v>11</v>
      </c>
      <c r="G5424" s="11">
        <v>6</v>
      </c>
      <c r="H5424" s="15" t="s">
        <v>37</v>
      </c>
      <c r="I5424" s="13">
        <v>212.16248138784505</v>
      </c>
      <c r="J5424" s="13">
        <v>130.83447948577935</v>
      </c>
      <c r="K5424" s="13">
        <v>79.853216689957208</v>
      </c>
      <c r="L5424" s="13">
        <v>48.371595224269697</v>
      </c>
      <c r="M5424" s="13">
        <v>1.8758653339103459</v>
      </c>
      <c r="N5424" s="13">
        <v>50.990716714052638</v>
      </c>
      <c r="O5424" s="13">
        <v>133.70327292531474</v>
      </c>
      <c r="P5424" s="13">
        <v>530.70730577581594</v>
      </c>
      <c r="Q5424" s="13">
        <v>970.15135291650847</v>
      </c>
      <c r="R5424" s="13">
        <v>970.15135291650847</v>
      </c>
      <c r="S5424" s="13">
        <v>970.15135291650847</v>
      </c>
      <c r="T5424" s="13">
        <v>970.15135291650847</v>
      </c>
      <c r="U5424" s="13">
        <v>970.15135291650847</v>
      </c>
      <c r="V5424" s="13">
        <v>970.15135291650847</v>
      </c>
      <c r="W5424" s="13">
        <v>970.15135291650847</v>
      </c>
      <c r="X5424" s="13">
        <v>970.15135291650847</v>
      </c>
      <c r="Y5424" s="13">
        <v>970.15135291650847</v>
      </c>
      <c r="Z5424" s="13">
        <v>970.15135291650847</v>
      </c>
      <c r="AA5424" s="13">
        <v>970.15135291650847</v>
      </c>
      <c r="AB5424" s="13">
        <v>970.15135291650847</v>
      </c>
      <c r="AC5424" s="13">
        <v>970.15135291650847</v>
      </c>
      <c r="AD5424" s="13">
        <v>876.24200374354814</v>
      </c>
      <c r="AE5424" s="13">
        <v>651.49209229758344</v>
      </c>
      <c r="AF5424" s="14">
        <v>875.66749707239092</v>
      </c>
    </row>
    <row r="5425" spans="2:32" x14ac:dyDescent="0.25">
      <c r="B5425" s="9" t="s">
        <v>65</v>
      </c>
      <c r="C5425" s="10" t="s">
        <v>67</v>
      </c>
      <c r="D5425" s="11" t="s">
        <v>80</v>
      </c>
      <c r="E5425" s="11">
        <v>8</v>
      </c>
      <c r="F5425" s="11">
        <v>11</v>
      </c>
      <c r="G5425" s="11">
        <v>7</v>
      </c>
      <c r="H5425" s="15" t="s">
        <v>37</v>
      </c>
      <c r="I5425" s="13">
        <v>631.36575467609907</v>
      </c>
      <c r="J5425" s="13">
        <v>757.95388465550798</v>
      </c>
      <c r="K5425" s="13">
        <v>804.64830966367094</v>
      </c>
      <c r="L5425" s="13">
        <v>963.60651682861601</v>
      </c>
      <c r="M5425" s="13">
        <v>969.65466427076888</v>
      </c>
      <c r="N5425" s="13">
        <v>970.05083507458141</v>
      </c>
      <c r="O5425" s="13">
        <v>969.91741291146297</v>
      </c>
      <c r="P5425" s="13">
        <v>785.11841492746714</v>
      </c>
      <c r="Q5425" s="13">
        <v>450.78329967335077</v>
      </c>
      <c r="R5425" s="13">
        <v>183.93952878442767</v>
      </c>
      <c r="S5425" s="13">
        <v>59.414335742363058</v>
      </c>
      <c r="T5425" s="13">
        <v>0</v>
      </c>
      <c r="U5425" s="13">
        <v>0</v>
      </c>
      <c r="V5425" s="13">
        <v>0</v>
      </c>
      <c r="W5425" s="13">
        <v>0</v>
      </c>
      <c r="X5425" s="13">
        <v>0</v>
      </c>
      <c r="Y5425" s="13">
        <v>3.2035332987657279</v>
      </c>
      <c r="Z5425" s="13">
        <v>8.8900976544799626</v>
      </c>
      <c r="AA5425" s="13">
        <v>8.5180529983575184</v>
      </c>
      <c r="AB5425" s="13">
        <v>0.13784395074815622</v>
      </c>
      <c r="AC5425" s="13">
        <v>0</v>
      </c>
      <c r="AD5425" s="13">
        <v>0</v>
      </c>
      <c r="AE5425" s="13">
        <v>0</v>
      </c>
      <c r="AF5425" s="14">
        <v>0</v>
      </c>
    </row>
    <row r="5426" spans="2:32" x14ac:dyDescent="0.25">
      <c r="B5426" s="9" t="s">
        <v>65</v>
      </c>
      <c r="C5426" s="10" t="s">
        <v>67</v>
      </c>
      <c r="D5426" s="11" t="s">
        <v>80</v>
      </c>
      <c r="E5426" s="11">
        <v>8</v>
      </c>
      <c r="F5426" s="11">
        <v>11</v>
      </c>
      <c r="G5426" s="11">
        <v>8</v>
      </c>
      <c r="H5426" s="15" t="s">
        <v>37</v>
      </c>
      <c r="I5426" s="13">
        <v>0</v>
      </c>
      <c r="J5426" s="13">
        <v>0</v>
      </c>
      <c r="K5426" s="13">
        <v>0</v>
      </c>
      <c r="L5426" s="13">
        <v>415.59528670293713</v>
      </c>
      <c r="M5426" s="13">
        <v>885.03266387993256</v>
      </c>
      <c r="N5426" s="13">
        <v>969.53512578747939</v>
      </c>
      <c r="O5426" s="13">
        <v>970.15135291650847</v>
      </c>
      <c r="P5426" s="13">
        <v>970.15135291650847</v>
      </c>
      <c r="Q5426" s="13">
        <v>950.06034926017855</v>
      </c>
      <c r="R5426" s="13">
        <v>774.85677891362775</v>
      </c>
      <c r="S5426" s="13">
        <v>603.10427486116794</v>
      </c>
      <c r="T5426" s="13">
        <v>539.01748646265662</v>
      </c>
      <c r="U5426" s="13">
        <v>467.45798094434713</v>
      </c>
      <c r="V5426" s="13">
        <v>419.9918315931132</v>
      </c>
      <c r="W5426" s="13">
        <v>423.4000320257494</v>
      </c>
      <c r="X5426" s="13">
        <v>411.56544450613836</v>
      </c>
      <c r="Y5426" s="13">
        <v>401.80795961594248</v>
      </c>
      <c r="Z5426" s="13">
        <v>415.47779606241818</v>
      </c>
      <c r="AA5426" s="13">
        <v>458.20145393143656</v>
      </c>
      <c r="AB5426" s="13">
        <v>510.82771585402116</v>
      </c>
      <c r="AC5426" s="13">
        <v>564.52222281153956</v>
      </c>
      <c r="AD5426" s="13">
        <v>708.9136036857177</v>
      </c>
      <c r="AE5426" s="13">
        <v>643.74090326969565</v>
      </c>
      <c r="AF5426" s="14">
        <v>804.00188553101998</v>
      </c>
    </row>
    <row r="5427" spans="2:32" x14ac:dyDescent="0.25">
      <c r="B5427" s="9" t="s">
        <v>65</v>
      </c>
      <c r="C5427" s="10" t="s">
        <v>67</v>
      </c>
      <c r="D5427" s="11" t="s">
        <v>80</v>
      </c>
      <c r="E5427" s="11">
        <v>8</v>
      </c>
      <c r="F5427" s="11">
        <v>11</v>
      </c>
      <c r="G5427" s="11">
        <v>9</v>
      </c>
      <c r="H5427" s="15" t="s">
        <v>37</v>
      </c>
      <c r="I5427" s="13">
        <v>723.0130358951784</v>
      </c>
      <c r="J5427" s="13">
        <v>830.13659385196104</v>
      </c>
      <c r="K5427" s="13">
        <v>867.90277145667415</v>
      </c>
      <c r="L5427" s="13">
        <v>907.62272990475765</v>
      </c>
      <c r="M5427" s="13">
        <v>903.23930509201625</v>
      </c>
      <c r="N5427" s="13">
        <v>968.97540523533792</v>
      </c>
      <c r="O5427" s="13">
        <v>970.15135291650847</v>
      </c>
      <c r="P5427" s="13">
        <v>970.15135291650847</v>
      </c>
      <c r="Q5427" s="13">
        <v>970.15135291650847</v>
      </c>
      <c r="R5427" s="13">
        <v>970.15135291650847</v>
      </c>
      <c r="S5427" s="13">
        <v>970.15135291650847</v>
      </c>
      <c r="T5427" s="13">
        <v>970.15135291650847</v>
      </c>
      <c r="U5427" s="13">
        <v>970.15135291650847</v>
      </c>
      <c r="V5427" s="13">
        <v>970.15135291650847</v>
      </c>
      <c r="W5427" s="13">
        <v>970.15135291650847</v>
      </c>
      <c r="X5427" s="13">
        <v>970.15135291650847</v>
      </c>
      <c r="Y5427" s="13">
        <v>970.15135291650847</v>
      </c>
      <c r="Z5427" s="13">
        <v>970.15135291650847</v>
      </c>
      <c r="AA5427" s="13">
        <v>970.15135291650847</v>
      </c>
      <c r="AB5427" s="13">
        <v>970.15135291650847</v>
      </c>
      <c r="AC5427" s="13">
        <v>970.15135291650847</v>
      </c>
      <c r="AD5427" s="13">
        <v>970.15135291650847</v>
      </c>
      <c r="AE5427" s="13">
        <v>970.15135291650847</v>
      </c>
      <c r="AF5427" s="14">
        <v>970.15135291650847</v>
      </c>
    </row>
    <row r="5428" spans="2:32" x14ac:dyDescent="0.25">
      <c r="B5428" s="9" t="s">
        <v>65</v>
      </c>
      <c r="C5428" s="10" t="s">
        <v>67</v>
      </c>
      <c r="D5428" s="11" t="s">
        <v>80</v>
      </c>
      <c r="E5428" s="11">
        <v>8</v>
      </c>
      <c r="F5428" s="11">
        <v>11</v>
      </c>
      <c r="G5428" s="11">
        <v>10</v>
      </c>
      <c r="H5428" s="15" t="s">
        <v>37</v>
      </c>
      <c r="I5428" s="13">
        <v>970.15135291650847</v>
      </c>
      <c r="J5428" s="13">
        <v>970.15135291650847</v>
      </c>
      <c r="K5428" s="13">
        <v>970.15135291650847</v>
      </c>
      <c r="L5428" s="13">
        <v>970.15135291650847</v>
      </c>
      <c r="M5428" s="13">
        <v>970.15135291650847</v>
      </c>
      <c r="N5428" s="13">
        <v>970.15135291650847</v>
      </c>
      <c r="O5428" s="13">
        <v>970.15135291650847</v>
      </c>
      <c r="P5428" s="13">
        <v>970.15135291650847</v>
      </c>
      <c r="Q5428" s="13">
        <v>970.15135291650847</v>
      </c>
      <c r="R5428" s="13">
        <v>970.15135291650847</v>
      </c>
      <c r="S5428" s="13">
        <v>970.15135291650847</v>
      </c>
      <c r="T5428" s="13">
        <v>970.15135291650847</v>
      </c>
      <c r="U5428" s="13">
        <v>970.15135291650847</v>
      </c>
      <c r="V5428" s="13">
        <v>970.15135291650847</v>
      </c>
      <c r="W5428" s="13">
        <v>970.15135291650847</v>
      </c>
      <c r="X5428" s="13">
        <v>970.15135291650847</v>
      </c>
      <c r="Y5428" s="13">
        <v>970.15135291650847</v>
      </c>
      <c r="Z5428" s="13">
        <v>970.15135291650847</v>
      </c>
      <c r="AA5428" s="13">
        <v>970.15135291650847</v>
      </c>
      <c r="AB5428" s="13">
        <v>970.15135291650847</v>
      </c>
      <c r="AC5428" s="13">
        <v>970.15135291650847</v>
      </c>
      <c r="AD5428" s="13">
        <v>970.15135291650847</v>
      </c>
      <c r="AE5428" s="13">
        <v>915.43271631670439</v>
      </c>
      <c r="AF5428" s="14">
        <v>883.98770871790521</v>
      </c>
    </row>
    <row r="5429" spans="2:32" x14ac:dyDescent="0.25">
      <c r="B5429" s="9" t="s">
        <v>65</v>
      </c>
      <c r="C5429" s="10" t="s">
        <v>67</v>
      </c>
      <c r="D5429" s="11" t="s">
        <v>80</v>
      </c>
      <c r="E5429" s="11">
        <v>8</v>
      </c>
      <c r="F5429" s="11">
        <v>11</v>
      </c>
      <c r="G5429" s="11">
        <v>11</v>
      </c>
      <c r="H5429" s="15" t="s">
        <v>37</v>
      </c>
      <c r="I5429" s="13">
        <v>886.16932074720273</v>
      </c>
      <c r="J5429" s="13">
        <v>846.95313162156845</v>
      </c>
      <c r="K5429" s="13">
        <v>869.90014705469537</v>
      </c>
      <c r="L5429" s="13">
        <v>867.83592153831682</v>
      </c>
      <c r="M5429" s="13">
        <v>761.43077459407789</v>
      </c>
      <c r="N5429" s="13">
        <v>636.51132409283298</v>
      </c>
      <c r="O5429" s="13">
        <v>516.7559430116894</v>
      </c>
      <c r="P5429" s="13">
        <v>437.86863128175611</v>
      </c>
      <c r="Q5429" s="13">
        <v>320.05214079736993</v>
      </c>
      <c r="R5429" s="13">
        <v>214.04194983495202</v>
      </c>
      <c r="S5429" s="13">
        <v>134.67629327124834</v>
      </c>
      <c r="T5429" s="13">
        <v>88.934774627873551</v>
      </c>
      <c r="U5429" s="13">
        <v>67.655948405467925</v>
      </c>
      <c r="V5429" s="13">
        <v>55.310133424151296</v>
      </c>
      <c r="W5429" s="13">
        <v>49.38535115454011</v>
      </c>
      <c r="X5429" s="13">
        <v>43.389224125228282</v>
      </c>
      <c r="Y5429" s="13">
        <v>32.736764693639969</v>
      </c>
      <c r="Z5429" s="13">
        <v>23.995133470963349</v>
      </c>
      <c r="AA5429" s="13">
        <v>13.740899193929943</v>
      </c>
      <c r="AB5429" s="13">
        <v>2.0616368337716069</v>
      </c>
      <c r="AC5429" s="13">
        <v>0.16561348819701474</v>
      </c>
      <c r="AD5429" s="13">
        <v>0.18267668662214773</v>
      </c>
      <c r="AE5429" s="13">
        <v>0</v>
      </c>
      <c r="AF5429" s="14">
        <v>0</v>
      </c>
    </row>
    <row r="5430" spans="2:32" x14ac:dyDescent="0.25">
      <c r="B5430" s="9" t="s">
        <v>65</v>
      </c>
      <c r="C5430" s="10" t="s">
        <v>67</v>
      </c>
      <c r="D5430" s="11" t="s">
        <v>80</v>
      </c>
      <c r="E5430" s="11">
        <v>8</v>
      </c>
      <c r="F5430" s="11">
        <v>11</v>
      </c>
      <c r="G5430" s="11">
        <v>12</v>
      </c>
      <c r="H5430" s="15" t="s">
        <v>37</v>
      </c>
      <c r="I5430" s="13">
        <v>0</v>
      </c>
      <c r="J5430" s="13">
        <v>0</v>
      </c>
      <c r="K5430" s="13">
        <v>0</v>
      </c>
      <c r="L5430" s="13">
        <v>0</v>
      </c>
      <c r="M5430" s="13">
        <v>0</v>
      </c>
      <c r="N5430" s="13">
        <v>0</v>
      </c>
      <c r="O5430" s="13">
        <v>0</v>
      </c>
      <c r="P5430" s="13">
        <v>0</v>
      </c>
      <c r="Q5430" s="13">
        <v>7.0962866309117913</v>
      </c>
      <c r="R5430" s="13">
        <v>19.607380854901148</v>
      </c>
      <c r="S5430" s="13">
        <v>24.572356136986823</v>
      </c>
      <c r="T5430" s="13">
        <v>34.622415716919164</v>
      </c>
      <c r="U5430" s="13">
        <v>39.467362248267904</v>
      </c>
      <c r="V5430" s="13">
        <v>48.54515857668175</v>
      </c>
      <c r="W5430" s="13">
        <v>59.301331265887583</v>
      </c>
      <c r="X5430" s="13">
        <v>78.526301345284523</v>
      </c>
      <c r="Y5430" s="13">
        <v>118.49518549533045</v>
      </c>
      <c r="Z5430" s="13">
        <v>193.29952392123386</v>
      </c>
      <c r="AA5430" s="13">
        <v>249.01608471766176</v>
      </c>
      <c r="AB5430" s="13">
        <v>245.90839653483789</v>
      </c>
      <c r="AC5430" s="13">
        <v>128.54850557069665</v>
      </c>
      <c r="AD5430" s="13">
        <v>50.193763121549175</v>
      </c>
      <c r="AE5430" s="13">
        <v>69.990176785242255</v>
      </c>
      <c r="AF5430" s="14">
        <v>344.64274095737642</v>
      </c>
    </row>
    <row r="5431" spans="2:32" x14ac:dyDescent="0.25">
      <c r="B5431" s="9" t="s">
        <v>65</v>
      </c>
      <c r="C5431" s="10" t="s">
        <v>67</v>
      </c>
      <c r="D5431" s="11" t="s">
        <v>80</v>
      </c>
      <c r="E5431" s="11">
        <v>8</v>
      </c>
      <c r="F5431" s="11">
        <v>11</v>
      </c>
      <c r="G5431" s="11">
        <v>13</v>
      </c>
      <c r="H5431" s="15" t="s">
        <v>37</v>
      </c>
      <c r="I5431" s="13">
        <v>613.83934435703964</v>
      </c>
      <c r="J5431" s="13">
        <v>943.44269327160555</v>
      </c>
      <c r="K5431" s="13">
        <v>970.15135291650847</v>
      </c>
      <c r="L5431" s="13">
        <v>892.70971405755404</v>
      </c>
      <c r="M5431" s="13">
        <v>970.15135291650847</v>
      </c>
      <c r="N5431" s="13">
        <v>970.15135291650847</v>
      </c>
      <c r="O5431" s="13">
        <v>821.46540278047178</v>
      </c>
      <c r="P5431" s="13">
        <v>9.9634904975736003</v>
      </c>
      <c r="Q5431" s="13">
        <v>0</v>
      </c>
      <c r="R5431" s="13">
        <v>970.15135291650847</v>
      </c>
      <c r="S5431" s="13">
        <v>970.15135291650847</v>
      </c>
      <c r="T5431" s="13">
        <v>970.15135291650847</v>
      </c>
      <c r="U5431" s="13">
        <v>970.15135291650847</v>
      </c>
      <c r="V5431" s="13">
        <v>970.15135291650847</v>
      </c>
      <c r="W5431" s="13">
        <v>970.15135291650847</v>
      </c>
      <c r="X5431" s="13">
        <v>970.15135291650847</v>
      </c>
      <c r="Y5431" s="13">
        <v>970.15135291650847</v>
      </c>
      <c r="Z5431" s="13">
        <v>970.15135291650847</v>
      </c>
      <c r="AA5431" s="13">
        <v>970.15135291650847</v>
      </c>
      <c r="AB5431" s="13">
        <v>970.15135291650847</v>
      </c>
      <c r="AC5431" s="13">
        <v>970.15135291650847</v>
      </c>
      <c r="AD5431" s="13">
        <v>970.15135291650847</v>
      </c>
      <c r="AE5431" s="13">
        <v>970.15135291650847</v>
      </c>
      <c r="AF5431" s="14">
        <v>970.15135291650847</v>
      </c>
    </row>
    <row r="5432" spans="2:32" x14ac:dyDescent="0.25">
      <c r="B5432" s="9" t="s">
        <v>65</v>
      </c>
      <c r="C5432" s="10" t="s">
        <v>67</v>
      </c>
      <c r="D5432" s="11" t="s">
        <v>80</v>
      </c>
      <c r="E5432" s="11">
        <v>8</v>
      </c>
      <c r="F5432" s="11">
        <v>11</v>
      </c>
      <c r="G5432" s="11">
        <v>14</v>
      </c>
      <c r="H5432" s="15" t="s">
        <v>37</v>
      </c>
      <c r="I5432" s="13">
        <v>970.15135291650847</v>
      </c>
      <c r="J5432" s="13">
        <v>970.15135291650847</v>
      </c>
      <c r="K5432" s="13">
        <v>970.15135291650847</v>
      </c>
      <c r="L5432" s="13">
        <v>970.15135291650847</v>
      </c>
      <c r="M5432" s="13">
        <v>970.15135291650847</v>
      </c>
      <c r="N5432" s="13">
        <v>970.15135291650847</v>
      </c>
      <c r="O5432" s="13">
        <v>970.15135291650847</v>
      </c>
      <c r="P5432" s="13">
        <v>970.15135291650847</v>
      </c>
      <c r="Q5432" s="13">
        <v>970.15135291650847</v>
      </c>
      <c r="R5432" s="13">
        <v>970.15135291650847</v>
      </c>
      <c r="S5432" s="13">
        <v>970.15135291650847</v>
      </c>
      <c r="T5432" s="13">
        <v>964.0623874556685</v>
      </c>
      <c r="U5432" s="13">
        <v>965.47859221621798</v>
      </c>
      <c r="V5432" s="13">
        <v>848.90295561618916</v>
      </c>
      <c r="W5432" s="13">
        <v>694.18475485139231</v>
      </c>
      <c r="X5432" s="13">
        <v>701.4527224029714</v>
      </c>
      <c r="Y5432" s="13">
        <v>712.50531165644065</v>
      </c>
      <c r="Z5432" s="13">
        <v>730.33202597011336</v>
      </c>
      <c r="AA5432" s="13">
        <v>675.45879459545506</v>
      </c>
      <c r="AB5432" s="13">
        <v>749.26117388028956</v>
      </c>
      <c r="AC5432" s="13">
        <v>793.97884055497184</v>
      </c>
      <c r="AD5432" s="13">
        <v>753.89276946990344</v>
      </c>
      <c r="AE5432" s="13">
        <v>706.24606286254573</v>
      </c>
      <c r="AF5432" s="14">
        <v>801.11928650735842</v>
      </c>
    </row>
    <row r="5433" spans="2:32" x14ac:dyDescent="0.25">
      <c r="B5433" s="9" t="s">
        <v>65</v>
      </c>
      <c r="C5433" s="10" t="s">
        <v>67</v>
      </c>
      <c r="D5433" s="11" t="s">
        <v>80</v>
      </c>
      <c r="E5433" s="11">
        <v>8</v>
      </c>
      <c r="F5433" s="11">
        <v>11</v>
      </c>
      <c r="G5433" s="11">
        <v>15</v>
      </c>
      <c r="H5433" s="15" t="s">
        <v>37</v>
      </c>
      <c r="I5433" s="13">
        <v>807.2959968246937</v>
      </c>
      <c r="J5433" s="13">
        <v>714.30755213452142</v>
      </c>
      <c r="K5433" s="13">
        <v>667.35738974398282</v>
      </c>
      <c r="L5433" s="13">
        <v>728.52645340887545</v>
      </c>
      <c r="M5433" s="13">
        <v>691.47417462076282</v>
      </c>
      <c r="N5433" s="13">
        <v>970.15135291650847</v>
      </c>
      <c r="O5433" s="13">
        <v>970.15135291650847</v>
      </c>
      <c r="P5433" s="13">
        <v>970.15135291650847</v>
      </c>
      <c r="Q5433" s="13">
        <v>970.15135291650847</v>
      </c>
      <c r="R5433" s="13">
        <v>970.15135291650847</v>
      </c>
      <c r="S5433" s="13">
        <v>970.15135291650847</v>
      </c>
      <c r="T5433" s="13">
        <v>970.15135291650847</v>
      </c>
      <c r="U5433" s="13">
        <v>970.15135291650847</v>
      </c>
      <c r="V5433" s="13">
        <v>970.15135291650847</v>
      </c>
      <c r="W5433" s="13">
        <v>970.15135291650847</v>
      </c>
      <c r="X5433" s="13">
        <v>970.15135291650847</v>
      </c>
      <c r="Y5433" s="13">
        <v>970.15135291650847</v>
      </c>
      <c r="Z5433" s="13">
        <v>970.15135291650847</v>
      </c>
      <c r="AA5433" s="13">
        <v>57.481675446926474</v>
      </c>
      <c r="AB5433" s="13">
        <v>0</v>
      </c>
      <c r="AC5433" s="13">
        <v>588.54272436873373</v>
      </c>
      <c r="AD5433" s="13">
        <v>970.15135291650847</v>
      </c>
      <c r="AE5433" s="13">
        <v>970.15135291650847</v>
      </c>
      <c r="AF5433" s="14">
        <v>970.15135291650847</v>
      </c>
    </row>
    <row r="5434" spans="2:32" x14ac:dyDescent="0.25">
      <c r="B5434" s="9" t="s">
        <v>65</v>
      </c>
      <c r="C5434" s="10" t="s">
        <v>67</v>
      </c>
      <c r="D5434" s="11" t="s">
        <v>80</v>
      </c>
      <c r="E5434" s="11">
        <v>8</v>
      </c>
      <c r="F5434" s="11">
        <v>11</v>
      </c>
      <c r="G5434" s="11">
        <v>16</v>
      </c>
      <c r="H5434" s="15" t="s">
        <v>37</v>
      </c>
      <c r="I5434" s="13">
        <v>970.15135291650847</v>
      </c>
      <c r="J5434" s="13">
        <v>970.15135291650847</v>
      </c>
      <c r="K5434" s="13">
        <v>970.15135291650847</v>
      </c>
      <c r="L5434" s="13">
        <v>970.15135291650847</v>
      </c>
      <c r="M5434" s="13">
        <v>970.15135291650847</v>
      </c>
      <c r="N5434" s="13">
        <v>498.38356537169471</v>
      </c>
      <c r="O5434" s="13">
        <v>970.15135291650847</v>
      </c>
      <c r="P5434" s="13">
        <v>970.15135291650847</v>
      </c>
      <c r="Q5434" s="13">
        <v>970.15135291650847</v>
      </c>
      <c r="R5434" s="13">
        <v>970.15135291650847</v>
      </c>
      <c r="S5434" s="13">
        <v>970.15135291650847</v>
      </c>
      <c r="T5434" s="13">
        <v>970.15135291650847</v>
      </c>
      <c r="U5434" s="13">
        <v>970.15135291650847</v>
      </c>
      <c r="V5434" s="13">
        <v>970.15135291650847</v>
      </c>
      <c r="W5434" s="13">
        <v>970.15135291650847</v>
      </c>
      <c r="X5434" s="13">
        <v>970.15135291650847</v>
      </c>
      <c r="Y5434" s="13">
        <v>970.15135291650847</v>
      </c>
      <c r="Z5434" s="13">
        <v>970.15135291650847</v>
      </c>
      <c r="AA5434" s="13">
        <v>970.15135291650847</v>
      </c>
      <c r="AB5434" s="13">
        <v>861.86941013353214</v>
      </c>
      <c r="AC5434" s="13">
        <v>737.45511732271848</v>
      </c>
      <c r="AD5434" s="13">
        <v>869.88654104846637</v>
      </c>
      <c r="AE5434" s="13">
        <v>963.30107587246346</v>
      </c>
      <c r="AF5434" s="14">
        <v>970.15135291650847</v>
      </c>
    </row>
    <row r="5435" spans="2:32" x14ac:dyDescent="0.25">
      <c r="B5435" s="9" t="s">
        <v>65</v>
      </c>
      <c r="C5435" s="10" t="s">
        <v>67</v>
      </c>
      <c r="D5435" s="11" t="s">
        <v>80</v>
      </c>
      <c r="E5435" s="11">
        <v>8</v>
      </c>
      <c r="F5435" s="11">
        <v>11</v>
      </c>
      <c r="G5435" s="11">
        <v>17</v>
      </c>
      <c r="H5435" s="15" t="s">
        <v>37</v>
      </c>
      <c r="I5435" s="13">
        <v>970.15135291650847</v>
      </c>
      <c r="J5435" s="13">
        <v>970.15135291650847</v>
      </c>
      <c r="K5435" s="13">
        <v>970.15135291650847</v>
      </c>
      <c r="L5435" s="13">
        <v>970.15135291650847</v>
      </c>
      <c r="M5435" s="13">
        <v>970.15135291650847</v>
      </c>
      <c r="N5435" s="13">
        <v>970.15135291650847</v>
      </c>
      <c r="O5435" s="13">
        <v>959.54262490704946</v>
      </c>
      <c r="P5435" s="13">
        <v>841.99103503372214</v>
      </c>
      <c r="Q5435" s="13">
        <v>721.73559851448181</v>
      </c>
      <c r="R5435" s="13">
        <v>612.67117153656648</v>
      </c>
      <c r="S5435" s="13">
        <v>506.41648897243033</v>
      </c>
      <c r="T5435" s="13">
        <v>424.70745815486788</v>
      </c>
      <c r="U5435" s="13">
        <v>357.56400409688939</v>
      </c>
      <c r="V5435" s="13">
        <v>318.15462356648993</v>
      </c>
      <c r="W5435" s="13">
        <v>261.56288765769534</v>
      </c>
      <c r="X5435" s="13">
        <v>222.35532376815183</v>
      </c>
      <c r="Y5435" s="13">
        <v>204.23679185915748</v>
      </c>
      <c r="Z5435" s="13">
        <v>237.96832004293179</v>
      </c>
      <c r="AA5435" s="13">
        <v>264.4510054440866</v>
      </c>
      <c r="AB5435" s="13">
        <v>282.90512324905154</v>
      </c>
      <c r="AC5435" s="13">
        <v>260.45302629248602</v>
      </c>
      <c r="AD5435" s="13">
        <v>264.67333522188409</v>
      </c>
      <c r="AE5435" s="13">
        <v>244.02434647338882</v>
      </c>
      <c r="AF5435" s="14">
        <v>209.93824646148335</v>
      </c>
    </row>
    <row r="5436" spans="2:32" x14ac:dyDescent="0.25">
      <c r="B5436" s="9" t="s">
        <v>65</v>
      </c>
      <c r="C5436" s="10" t="s">
        <v>67</v>
      </c>
      <c r="D5436" s="11" t="s">
        <v>80</v>
      </c>
      <c r="E5436" s="11">
        <v>8</v>
      </c>
      <c r="F5436" s="11">
        <v>11</v>
      </c>
      <c r="G5436" s="11">
        <v>18</v>
      </c>
      <c r="H5436" s="15" t="s">
        <v>37</v>
      </c>
      <c r="I5436" s="13">
        <v>182.61178041896571</v>
      </c>
      <c r="J5436" s="13">
        <v>134.11906310417265</v>
      </c>
      <c r="K5436" s="13">
        <v>94.771386853296249</v>
      </c>
      <c r="L5436" s="13">
        <v>66.210761463286175</v>
      </c>
      <c r="M5436" s="13">
        <v>55.552950306990304</v>
      </c>
      <c r="N5436" s="13">
        <v>54.329498747563356</v>
      </c>
      <c r="O5436" s="13">
        <v>43.829189261581995</v>
      </c>
      <c r="P5436" s="13">
        <v>23.846834077182852</v>
      </c>
      <c r="Q5436" s="13">
        <v>5.0621680911667193</v>
      </c>
      <c r="R5436" s="13">
        <v>1.6038577430736889</v>
      </c>
      <c r="S5436" s="13">
        <v>2.6186165793955358</v>
      </c>
      <c r="T5436" s="13">
        <v>10.465099172350209</v>
      </c>
      <c r="U5436" s="13">
        <v>28.979680402952404</v>
      </c>
      <c r="V5436" s="13">
        <v>24.417867659059322</v>
      </c>
      <c r="W5436" s="13">
        <v>24.72232808032123</v>
      </c>
      <c r="X5436" s="13">
        <v>23.873516774346459</v>
      </c>
      <c r="Y5436" s="13">
        <v>6.2852823205604436</v>
      </c>
      <c r="Z5436" s="13">
        <v>10.450126491388975</v>
      </c>
      <c r="AA5436" s="13">
        <v>18.425001125181364</v>
      </c>
      <c r="AB5436" s="13">
        <v>26.394855940987117</v>
      </c>
      <c r="AC5436" s="13">
        <v>35.799862401650977</v>
      </c>
      <c r="AD5436" s="13">
        <v>40.246666212793855</v>
      </c>
      <c r="AE5436" s="13">
        <v>33.29399486071538</v>
      </c>
      <c r="AF5436" s="14">
        <v>10.897701619746734</v>
      </c>
    </row>
    <row r="5437" spans="2:32" x14ac:dyDescent="0.25">
      <c r="B5437" s="9" t="s">
        <v>65</v>
      </c>
      <c r="C5437" s="10" t="s">
        <v>67</v>
      </c>
      <c r="D5437" s="11" t="s">
        <v>80</v>
      </c>
      <c r="E5437" s="11">
        <v>8</v>
      </c>
      <c r="F5437" s="11">
        <v>11</v>
      </c>
      <c r="G5437" s="11">
        <v>19</v>
      </c>
      <c r="H5437" s="15" t="s">
        <v>37</v>
      </c>
      <c r="I5437" s="13">
        <v>0</v>
      </c>
      <c r="J5437" s="13">
        <v>0</v>
      </c>
      <c r="K5437" s="13">
        <v>0</v>
      </c>
      <c r="L5437" s="13">
        <v>5.7167597323398294</v>
      </c>
      <c r="M5437" s="13">
        <v>20.292167330368592</v>
      </c>
      <c r="N5437" s="13">
        <v>23.736174641002833</v>
      </c>
      <c r="O5437" s="13">
        <v>23.259910189881737</v>
      </c>
      <c r="P5437" s="13">
        <v>3.3373626255385223E-2</v>
      </c>
      <c r="Q5437" s="13">
        <v>0</v>
      </c>
      <c r="R5437" s="13">
        <v>0</v>
      </c>
      <c r="S5437" s="13">
        <v>0</v>
      </c>
      <c r="T5437" s="13">
        <v>0.87223093163107535</v>
      </c>
      <c r="U5437" s="13">
        <v>9.610600269149934E-2</v>
      </c>
      <c r="V5437" s="13">
        <v>1.3972590964812295</v>
      </c>
      <c r="W5437" s="13">
        <v>1.9684583605524748</v>
      </c>
      <c r="X5437" s="13">
        <v>36.440568193674174</v>
      </c>
      <c r="Y5437" s="13">
        <v>45.969115542205692</v>
      </c>
      <c r="Z5437" s="13">
        <v>65.962091741670989</v>
      </c>
      <c r="AA5437" s="13">
        <v>121.70215066620223</v>
      </c>
      <c r="AB5437" s="13">
        <v>177.42020395821118</v>
      </c>
      <c r="AC5437" s="13">
        <v>192.4622686093893</v>
      </c>
      <c r="AD5437" s="13">
        <v>197.4745720544029</v>
      </c>
      <c r="AE5437" s="13">
        <v>198.4013423919198</v>
      </c>
      <c r="AF5437" s="14">
        <v>232.58322244001783</v>
      </c>
    </row>
    <row r="5438" spans="2:32" x14ac:dyDescent="0.25">
      <c r="B5438" s="9" t="s">
        <v>65</v>
      </c>
      <c r="C5438" s="10" t="s">
        <v>67</v>
      </c>
      <c r="D5438" s="11" t="s">
        <v>80</v>
      </c>
      <c r="E5438" s="11">
        <v>8</v>
      </c>
      <c r="F5438" s="11">
        <v>11</v>
      </c>
      <c r="G5438" s="11">
        <v>20</v>
      </c>
      <c r="H5438" s="15" t="s">
        <v>37</v>
      </c>
      <c r="I5438" s="13">
        <v>239.41668287687375</v>
      </c>
      <c r="J5438" s="13">
        <v>237.29365997643714</v>
      </c>
      <c r="K5438" s="13">
        <v>323.9897953601315</v>
      </c>
      <c r="L5438" s="13">
        <v>450.24683428491386</v>
      </c>
      <c r="M5438" s="13">
        <v>538.85129881515127</v>
      </c>
      <c r="N5438" s="13">
        <v>727.46462957586095</v>
      </c>
      <c r="O5438" s="13">
        <v>829.69030296398694</v>
      </c>
      <c r="P5438" s="13">
        <v>837.21900602267897</v>
      </c>
      <c r="Q5438" s="13">
        <v>701.29368485057603</v>
      </c>
      <c r="R5438" s="13">
        <v>450.57219832161263</v>
      </c>
      <c r="S5438" s="13">
        <v>389.18831942062758</v>
      </c>
      <c r="T5438" s="13">
        <v>521.78030790355103</v>
      </c>
      <c r="U5438" s="13">
        <v>761.79272212711498</v>
      </c>
      <c r="V5438" s="13">
        <v>850.34789959397381</v>
      </c>
      <c r="W5438" s="13">
        <v>970.15135291650847</v>
      </c>
      <c r="X5438" s="13">
        <v>970.15135291650847</v>
      </c>
      <c r="Y5438" s="13">
        <v>970.15135291650847</v>
      </c>
      <c r="Z5438" s="13">
        <v>970.15135291650847</v>
      </c>
      <c r="AA5438" s="13">
        <v>970.15135291650847</v>
      </c>
      <c r="AB5438" s="13">
        <v>970.15135291650847</v>
      </c>
      <c r="AC5438" s="13">
        <v>970.15135291650847</v>
      </c>
      <c r="AD5438" s="13">
        <v>970.15135291650847</v>
      </c>
      <c r="AE5438" s="13">
        <v>970.15135291650847</v>
      </c>
      <c r="AF5438" s="14">
        <v>970.15135291650847</v>
      </c>
    </row>
    <row r="5439" spans="2:32" x14ac:dyDescent="0.25">
      <c r="B5439" s="9" t="s">
        <v>65</v>
      </c>
      <c r="C5439" s="10" t="s">
        <v>67</v>
      </c>
      <c r="D5439" s="11" t="s">
        <v>80</v>
      </c>
      <c r="E5439" s="11">
        <v>8</v>
      </c>
      <c r="F5439" s="11">
        <v>11</v>
      </c>
      <c r="G5439" s="11">
        <v>21</v>
      </c>
      <c r="H5439" s="15" t="s">
        <v>37</v>
      </c>
      <c r="I5439" s="13">
        <v>938.9862403029847</v>
      </c>
      <c r="J5439" s="13">
        <v>827.86216942303292</v>
      </c>
      <c r="K5439" s="13">
        <v>674.02676243990686</v>
      </c>
      <c r="L5439" s="13">
        <v>495.21524021723451</v>
      </c>
      <c r="M5439" s="13">
        <v>422.50925512817844</v>
      </c>
      <c r="N5439" s="13">
        <v>372.46955746618698</v>
      </c>
      <c r="O5439" s="13">
        <v>290.53161947751062</v>
      </c>
      <c r="P5439" s="13">
        <v>299.62990724961617</v>
      </c>
      <c r="Q5439" s="13">
        <v>318.97691921332449</v>
      </c>
      <c r="R5439" s="13">
        <v>323.82267056423763</v>
      </c>
      <c r="S5439" s="13">
        <v>271.88313015499665</v>
      </c>
      <c r="T5439" s="13">
        <v>215.30998102256638</v>
      </c>
      <c r="U5439" s="13">
        <v>157.30235273602034</v>
      </c>
      <c r="V5439" s="13">
        <v>311.56636626994282</v>
      </c>
      <c r="W5439" s="13">
        <v>382.14530219141267</v>
      </c>
      <c r="X5439" s="13">
        <v>415.45822007386516</v>
      </c>
      <c r="Y5439" s="13">
        <v>532.79954161624107</v>
      </c>
      <c r="Z5439" s="13">
        <v>895.78786471155047</v>
      </c>
      <c r="AA5439" s="13">
        <v>970.15135291650847</v>
      </c>
      <c r="AB5439" s="13">
        <v>970.15135291650847</v>
      </c>
      <c r="AC5439" s="13">
        <v>970.15135291650847</v>
      </c>
      <c r="AD5439" s="13">
        <v>970.15135291650847</v>
      </c>
      <c r="AE5439" s="13">
        <v>970.15135291650847</v>
      </c>
      <c r="AF5439" s="14">
        <v>970.15135291650847</v>
      </c>
    </row>
    <row r="5440" spans="2:32" x14ac:dyDescent="0.25">
      <c r="B5440" s="9" t="s">
        <v>65</v>
      </c>
      <c r="C5440" s="10" t="s">
        <v>67</v>
      </c>
      <c r="D5440" s="11" t="s">
        <v>80</v>
      </c>
      <c r="E5440" s="11">
        <v>8</v>
      </c>
      <c r="F5440" s="11">
        <v>11</v>
      </c>
      <c r="G5440" s="11">
        <v>22</v>
      </c>
      <c r="H5440" s="15" t="s">
        <v>37</v>
      </c>
      <c r="I5440" s="13">
        <v>970.15135291650847</v>
      </c>
      <c r="J5440" s="13">
        <v>970.15135291650847</v>
      </c>
      <c r="K5440" s="13">
        <v>970.15135291650847</v>
      </c>
      <c r="L5440" s="13">
        <v>970.15135291650847</v>
      </c>
      <c r="M5440" s="13">
        <v>970.15135291650847</v>
      </c>
      <c r="N5440" s="13">
        <v>970.15135291650847</v>
      </c>
      <c r="O5440" s="13">
        <v>970.15135291650847</v>
      </c>
      <c r="P5440" s="13">
        <v>970.15135291650847</v>
      </c>
      <c r="Q5440" s="13">
        <v>970.15135291650847</v>
      </c>
      <c r="R5440" s="13">
        <v>970.15135291650847</v>
      </c>
      <c r="S5440" s="13">
        <v>970.15135291650847</v>
      </c>
      <c r="T5440" s="13">
        <v>970.15135291650847</v>
      </c>
      <c r="U5440" s="13">
        <v>970.15135291650847</v>
      </c>
      <c r="V5440" s="13">
        <v>970.15135291650847</v>
      </c>
      <c r="W5440" s="13">
        <v>970.15135291650847</v>
      </c>
      <c r="X5440" s="13">
        <v>958.34161718378289</v>
      </c>
      <c r="Y5440" s="13">
        <v>919.51285214366953</v>
      </c>
      <c r="Z5440" s="13">
        <v>952.73031972731997</v>
      </c>
      <c r="AA5440" s="13">
        <v>970.15135291650847</v>
      </c>
      <c r="AB5440" s="13">
        <v>970.15135291650847</v>
      </c>
      <c r="AC5440" s="13">
        <v>970.15135291650847</v>
      </c>
      <c r="AD5440" s="13">
        <v>970.15135291650847</v>
      </c>
      <c r="AE5440" s="13">
        <v>970.15135291650847</v>
      </c>
      <c r="AF5440" s="14">
        <v>861.51766710516574</v>
      </c>
    </row>
    <row r="5441" spans="2:32" x14ac:dyDescent="0.25">
      <c r="B5441" s="9" t="s">
        <v>65</v>
      </c>
      <c r="C5441" s="10" t="s">
        <v>67</v>
      </c>
      <c r="D5441" s="11" t="s">
        <v>80</v>
      </c>
      <c r="E5441" s="11">
        <v>8</v>
      </c>
      <c r="F5441" s="11">
        <v>11</v>
      </c>
      <c r="G5441" s="11">
        <v>23</v>
      </c>
      <c r="H5441" s="15" t="s">
        <v>37</v>
      </c>
      <c r="I5441" s="13">
        <v>517.64081934533453</v>
      </c>
      <c r="J5441" s="13">
        <v>579.84824342433706</v>
      </c>
      <c r="K5441" s="13">
        <v>502.26450510237061</v>
      </c>
      <c r="L5441" s="13">
        <v>597.77363599236628</v>
      </c>
      <c r="M5441" s="13">
        <v>589.81592722708342</v>
      </c>
      <c r="N5441" s="13">
        <v>567.23877302449387</v>
      </c>
      <c r="O5441" s="13">
        <v>459.57361271773897</v>
      </c>
      <c r="P5441" s="13">
        <v>346.53279571035034</v>
      </c>
      <c r="Q5441" s="13">
        <v>243.35017233568752</v>
      </c>
      <c r="R5441" s="13">
        <v>233.17206401059454</v>
      </c>
      <c r="S5441" s="13">
        <v>168.44345044837422</v>
      </c>
      <c r="T5441" s="13">
        <v>124.42339529839774</v>
      </c>
      <c r="U5441" s="13">
        <v>91.133585065554925</v>
      </c>
      <c r="V5441" s="13">
        <v>66.486113882065055</v>
      </c>
      <c r="W5441" s="13">
        <v>33.706105864420302</v>
      </c>
      <c r="X5441" s="13">
        <v>30.381875662826037</v>
      </c>
      <c r="Y5441" s="13">
        <v>28.806540068910028</v>
      </c>
      <c r="Z5441" s="13">
        <v>31.357739993799107</v>
      </c>
      <c r="AA5441" s="13">
        <v>33.523429177798107</v>
      </c>
      <c r="AB5441" s="13">
        <v>42.659523945527035</v>
      </c>
      <c r="AC5441" s="13">
        <v>50.255992377714662</v>
      </c>
      <c r="AD5441" s="13">
        <v>60.272347155546839</v>
      </c>
      <c r="AE5441" s="13">
        <v>61.0016308248534</v>
      </c>
      <c r="AF5441" s="14">
        <v>90.419937890651326</v>
      </c>
    </row>
    <row r="5442" spans="2:32" x14ac:dyDescent="0.25">
      <c r="B5442" s="9" t="s">
        <v>65</v>
      </c>
      <c r="C5442" s="10" t="s">
        <v>67</v>
      </c>
      <c r="D5442" s="11" t="s">
        <v>80</v>
      </c>
      <c r="E5442" s="11">
        <v>8</v>
      </c>
      <c r="F5442" s="11">
        <v>11</v>
      </c>
      <c r="G5442" s="11">
        <v>24</v>
      </c>
      <c r="H5442" s="15" t="s">
        <v>37</v>
      </c>
      <c r="I5442" s="13">
        <v>128.05258920464763</v>
      </c>
      <c r="J5442" s="13">
        <v>183.75768728791999</v>
      </c>
      <c r="K5442" s="13">
        <v>238.15552411077198</v>
      </c>
      <c r="L5442" s="13">
        <v>325.57742885731687</v>
      </c>
      <c r="M5442" s="13">
        <v>342.89600048939644</v>
      </c>
      <c r="N5442" s="13">
        <v>350.65208351442152</v>
      </c>
      <c r="O5442" s="13">
        <v>486.02743741945761</v>
      </c>
      <c r="P5442" s="13">
        <v>620.37043560190773</v>
      </c>
      <c r="Q5442" s="13">
        <v>841.95570106856769</v>
      </c>
      <c r="R5442" s="13">
        <v>970.15135291650847</v>
      </c>
      <c r="S5442" s="13">
        <v>970.15135291650847</v>
      </c>
      <c r="T5442" s="13">
        <v>970.15135291650847</v>
      </c>
      <c r="U5442" s="13">
        <v>970.15135291650847</v>
      </c>
      <c r="V5442" s="13">
        <v>970.15135291650847</v>
      </c>
      <c r="W5442" s="13">
        <v>970.15135291650847</v>
      </c>
      <c r="X5442" s="13">
        <v>970.15135291650847</v>
      </c>
      <c r="Y5442" s="13">
        <v>970.15135291650847</v>
      </c>
      <c r="Z5442" s="13">
        <v>970.15135291650847</v>
      </c>
      <c r="AA5442" s="13">
        <v>970.15135291650847</v>
      </c>
      <c r="AB5442" s="13">
        <v>970.15135291650847</v>
      </c>
      <c r="AC5442" s="13">
        <v>923.81762591020265</v>
      </c>
      <c r="AD5442" s="13">
        <v>970.15135291650847</v>
      </c>
      <c r="AE5442" s="13">
        <v>970.15135291650847</v>
      </c>
      <c r="AF5442" s="14">
        <v>970.15135291650847</v>
      </c>
    </row>
    <row r="5443" spans="2:32" x14ac:dyDescent="0.25">
      <c r="B5443" s="9" t="s">
        <v>65</v>
      </c>
      <c r="C5443" s="10" t="s">
        <v>67</v>
      </c>
      <c r="D5443" s="11" t="s">
        <v>80</v>
      </c>
      <c r="E5443" s="11">
        <v>8</v>
      </c>
      <c r="F5443" s="11">
        <v>11</v>
      </c>
      <c r="G5443" s="11">
        <v>25</v>
      </c>
      <c r="H5443" s="15" t="s">
        <v>37</v>
      </c>
      <c r="I5443" s="13">
        <v>970.15135291650847</v>
      </c>
      <c r="J5443" s="13">
        <v>970.15135291650847</v>
      </c>
      <c r="K5443" s="13">
        <v>970.15135291650847</v>
      </c>
      <c r="L5443" s="13">
        <v>970.15135291650847</v>
      </c>
      <c r="M5443" s="13">
        <v>970.15135291650847</v>
      </c>
      <c r="N5443" s="13">
        <v>970.15135291650847</v>
      </c>
      <c r="O5443" s="13">
        <v>970.15135291650847</v>
      </c>
      <c r="P5443" s="13">
        <v>970.15135291650847</v>
      </c>
      <c r="Q5443" s="13">
        <v>970.15135291650847</v>
      </c>
      <c r="R5443" s="13">
        <v>970.15135291650847</v>
      </c>
      <c r="S5443" s="13">
        <v>970.15135291650847</v>
      </c>
      <c r="T5443" s="13">
        <v>970.15135291650847</v>
      </c>
      <c r="U5443" s="13">
        <v>961.0978053026414</v>
      </c>
      <c r="V5443" s="13">
        <v>671.21011089541412</v>
      </c>
      <c r="W5443" s="13">
        <v>459.05127397352345</v>
      </c>
      <c r="X5443" s="13">
        <v>368.35842632401329</v>
      </c>
      <c r="Y5443" s="13">
        <v>329.53642957780954</v>
      </c>
      <c r="Z5443" s="13">
        <v>241.79834137784994</v>
      </c>
      <c r="AA5443" s="13">
        <v>208.79801454665778</v>
      </c>
      <c r="AB5443" s="13">
        <v>156.27546371236599</v>
      </c>
      <c r="AC5443" s="13">
        <v>127.00060542970964</v>
      </c>
      <c r="AD5443" s="13">
        <v>88.165505960671055</v>
      </c>
      <c r="AE5443" s="13">
        <v>55.739889717183736</v>
      </c>
      <c r="AF5443" s="14">
        <v>27.214893320524599</v>
      </c>
    </row>
    <row r="5444" spans="2:32" x14ac:dyDescent="0.25">
      <c r="B5444" s="9" t="s">
        <v>65</v>
      </c>
      <c r="C5444" s="10" t="s">
        <v>67</v>
      </c>
      <c r="D5444" s="11" t="s">
        <v>80</v>
      </c>
      <c r="E5444" s="11">
        <v>8</v>
      </c>
      <c r="F5444" s="11">
        <v>11</v>
      </c>
      <c r="G5444" s="11">
        <v>26</v>
      </c>
      <c r="H5444" s="15" t="s">
        <v>37</v>
      </c>
      <c r="I5444" s="13">
        <v>7.1223830680015645</v>
      </c>
      <c r="J5444" s="13">
        <v>1.3612925019315107</v>
      </c>
      <c r="K5444" s="13">
        <v>24.50970603177656</v>
      </c>
      <c r="L5444" s="13">
        <v>64.390016643188829</v>
      </c>
      <c r="M5444" s="13">
        <v>125.61188167791624</v>
      </c>
      <c r="N5444" s="13">
        <v>243.99296935698402</v>
      </c>
      <c r="O5444" s="13">
        <v>369.28384300274632</v>
      </c>
      <c r="P5444" s="13">
        <v>566.03113584411767</v>
      </c>
      <c r="Q5444" s="13">
        <v>758.08786216581893</v>
      </c>
      <c r="R5444" s="13">
        <v>939.92394403836386</v>
      </c>
      <c r="S5444" s="13">
        <v>970.15135291650847</v>
      </c>
      <c r="T5444" s="13">
        <v>970.15135291650847</v>
      </c>
      <c r="U5444" s="13">
        <v>970.15135291650847</v>
      </c>
      <c r="V5444" s="13">
        <v>970.15135291650847</v>
      </c>
      <c r="W5444" s="13">
        <v>970.15135291650847</v>
      </c>
      <c r="X5444" s="13">
        <v>522.14263723778345</v>
      </c>
      <c r="Y5444" s="13">
        <v>970.15135291650847</v>
      </c>
      <c r="Z5444" s="13">
        <v>970.15135291650847</v>
      </c>
      <c r="AA5444" s="13">
        <v>970.15135291650847</v>
      </c>
      <c r="AB5444" s="13">
        <v>970.15135291650847</v>
      </c>
      <c r="AC5444" s="13">
        <v>970.15135291650847</v>
      </c>
      <c r="AD5444" s="13">
        <v>970.15135291650847</v>
      </c>
      <c r="AE5444" s="13">
        <v>970.15135291650847</v>
      </c>
      <c r="AF5444" s="14">
        <v>970.15135291650847</v>
      </c>
    </row>
    <row r="5445" spans="2:32" x14ac:dyDescent="0.25">
      <c r="B5445" s="9" t="s">
        <v>65</v>
      </c>
      <c r="C5445" s="10" t="s">
        <v>67</v>
      </c>
      <c r="D5445" s="11" t="s">
        <v>80</v>
      </c>
      <c r="E5445" s="11">
        <v>8</v>
      </c>
      <c r="F5445" s="11">
        <v>11</v>
      </c>
      <c r="G5445" s="11">
        <v>27</v>
      </c>
      <c r="H5445" s="15" t="s">
        <v>37</v>
      </c>
      <c r="I5445" s="13">
        <v>970.15135291650847</v>
      </c>
      <c r="J5445" s="13">
        <v>970.15135291650847</v>
      </c>
      <c r="K5445" s="13">
        <v>970.15135291650847</v>
      </c>
      <c r="L5445" s="13">
        <v>970.15135291650847</v>
      </c>
      <c r="M5445" s="13">
        <v>970.15135291650847</v>
      </c>
      <c r="N5445" s="13">
        <v>970.15135291650847</v>
      </c>
      <c r="O5445" s="13">
        <v>970.15135291650847</v>
      </c>
      <c r="P5445" s="13">
        <v>970.15135291650847</v>
      </c>
      <c r="Q5445" s="13">
        <v>970.15135291650847</v>
      </c>
      <c r="R5445" s="13">
        <v>970.15135291650847</v>
      </c>
      <c r="S5445" s="13">
        <v>970.15135291650847</v>
      </c>
      <c r="T5445" s="13">
        <v>970.15135291650847</v>
      </c>
      <c r="U5445" s="13">
        <v>970.15135291650847</v>
      </c>
      <c r="V5445" s="13">
        <v>970.15135291650847</v>
      </c>
      <c r="W5445" s="13">
        <v>970.15135291650847</v>
      </c>
      <c r="X5445" s="13">
        <v>970.15135291650847</v>
      </c>
      <c r="Y5445" s="13">
        <v>970.15135291650847</v>
      </c>
      <c r="Z5445" s="13">
        <v>970.15135291650847</v>
      </c>
      <c r="AA5445" s="13">
        <v>970.15135291650847</v>
      </c>
      <c r="AB5445" s="13">
        <v>970.15135291650847</v>
      </c>
      <c r="AC5445" s="13">
        <v>970.15135291650847</v>
      </c>
      <c r="AD5445" s="13">
        <v>970.15135291650847</v>
      </c>
      <c r="AE5445" s="13">
        <v>970.15135291650847</v>
      </c>
      <c r="AF5445" s="14">
        <v>970.15135291650847</v>
      </c>
    </row>
    <row r="5446" spans="2:32" x14ac:dyDescent="0.25">
      <c r="B5446" s="9" t="s">
        <v>65</v>
      </c>
      <c r="C5446" s="10" t="s">
        <v>67</v>
      </c>
      <c r="D5446" s="11" t="s">
        <v>80</v>
      </c>
      <c r="E5446" s="11">
        <v>8</v>
      </c>
      <c r="F5446" s="11">
        <v>11</v>
      </c>
      <c r="G5446" s="11">
        <v>28</v>
      </c>
      <c r="H5446" s="15" t="s">
        <v>37</v>
      </c>
      <c r="I5446" s="13">
        <v>970.15135291650847</v>
      </c>
      <c r="J5446" s="13">
        <v>970.15135291650847</v>
      </c>
      <c r="K5446" s="13">
        <v>970.15135291650847</v>
      </c>
      <c r="L5446" s="13">
        <v>970.15135291650847</v>
      </c>
      <c r="M5446" s="13">
        <v>970.15135291650847</v>
      </c>
      <c r="N5446" s="13">
        <v>970.15135291650847</v>
      </c>
      <c r="O5446" s="13">
        <v>970.15135291650847</v>
      </c>
      <c r="P5446" s="13">
        <v>970.15135291650847</v>
      </c>
      <c r="Q5446" s="13">
        <v>970.15135291650847</v>
      </c>
      <c r="R5446" s="13">
        <v>970.15135291650847</v>
      </c>
      <c r="S5446" s="13">
        <v>970.15135291650847</v>
      </c>
      <c r="T5446" s="13">
        <v>970.15135291650847</v>
      </c>
      <c r="U5446" s="13">
        <v>970.15135291650847</v>
      </c>
      <c r="V5446" s="13">
        <v>970.15135291650847</v>
      </c>
      <c r="W5446" s="13">
        <v>970.15135291650847</v>
      </c>
      <c r="X5446" s="13">
        <v>970.15135291650847</v>
      </c>
      <c r="Y5446" s="13">
        <v>970.15135291650847</v>
      </c>
      <c r="Z5446" s="13">
        <v>970.15135291650847</v>
      </c>
      <c r="AA5446" s="13">
        <v>970.15135291650847</v>
      </c>
      <c r="AB5446" s="13">
        <v>970.15135291650847</v>
      </c>
      <c r="AC5446" s="13">
        <v>970.15135291650847</v>
      </c>
      <c r="AD5446" s="13">
        <v>970.15135291650847</v>
      </c>
      <c r="AE5446" s="13">
        <v>970.15135291650847</v>
      </c>
      <c r="AF5446" s="14">
        <v>970.15135291650847</v>
      </c>
    </row>
    <row r="5447" spans="2:32" x14ac:dyDescent="0.25">
      <c r="B5447" s="9" t="s">
        <v>65</v>
      </c>
      <c r="C5447" s="10" t="s">
        <v>67</v>
      </c>
      <c r="D5447" s="11" t="s">
        <v>80</v>
      </c>
      <c r="E5447" s="11">
        <v>8</v>
      </c>
      <c r="F5447" s="11">
        <v>11</v>
      </c>
      <c r="G5447" s="11">
        <v>29</v>
      </c>
      <c r="H5447" s="15" t="s">
        <v>37</v>
      </c>
      <c r="I5447" s="13">
        <v>970.15135291650847</v>
      </c>
      <c r="J5447" s="13">
        <v>970.15135291650847</v>
      </c>
      <c r="K5447" s="13">
        <v>970.15135291650847</v>
      </c>
      <c r="L5447" s="13">
        <v>970.15135291650847</v>
      </c>
      <c r="M5447" s="13">
        <v>970.15135291650847</v>
      </c>
      <c r="N5447" s="13">
        <v>970.15135291650847</v>
      </c>
      <c r="O5447" s="13">
        <v>970.15135291650847</v>
      </c>
      <c r="P5447" s="13">
        <v>970.15135291650847</v>
      </c>
      <c r="Q5447" s="13">
        <v>970.15135291650847</v>
      </c>
      <c r="R5447" s="13">
        <v>970.15135291650847</v>
      </c>
      <c r="S5447" s="13">
        <v>970.15135291650847</v>
      </c>
      <c r="T5447" s="13">
        <v>970.15135291650847</v>
      </c>
      <c r="U5447" s="13">
        <v>970.15135291650847</v>
      </c>
      <c r="V5447" s="13">
        <v>970.15135291650847</v>
      </c>
      <c r="W5447" s="13">
        <v>969.24072235679398</v>
      </c>
      <c r="X5447" s="13">
        <v>925.74572194589689</v>
      </c>
      <c r="Y5447" s="13">
        <v>843.39529982961983</v>
      </c>
      <c r="Z5447" s="13">
        <v>776.79619014837851</v>
      </c>
      <c r="AA5447" s="13">
        <v>809.88780217442024</v>
      </c>
      <c r="AB5447" s="13">
        <v>789.37855266336373</v>
      </c>
      <c r="AC5447" s="13">
        <v>741.34685161445952</v>
      </c>
      <c r="AD5447" s="13">
        <v>626.2418437998914</v>
      </c>
      <c r="AE5447" s="13">
        <v>447.36180561728366</v>
      </c>
      <c r="AF5447" s="14">
        <v>344.97404026720017</v>
      </c>
    </row>
    <row r="5448" spans="2:32" x14ac:dyDescent="0.25">
      <c r="B5448" s="9" t="s">
        <v>65</v>
      </c>
      <c r="C5448" s="10" t="s">
        <v>67</v>
      </c>
      <c r="D5448" s="11" t="s">
        <v>80</v>
      </c>
      <c r="E5448" s="11">
        <v>8</v>
      </c>
      <c r="F5448" s="11">
        <v>11</v>
      </c>
      <c r="G5448" s="11">
        <v>30</v>
      </c>
      <c r="H5448" s="15" t="s">
        <v>37</v>
      </c>
      <c r="I5448" s="13">
        <v>289.45672763086043</v>
      </c>
      <c r="J5448" s="13">
        <v>232.81280644052319</v>
      </c>
      <c r="K5448" s="13">
        <v>176.9897751744376</v>
      </c>
      <c r="L5448" s="13">
        <v>134.53200712866757</v>
      </c>
      <c r="M5448" s="13">
        <v>82.733386069649242</v>
      </c>
      <c r="N5448" s="13">
        <v>49.587350018693634</v>
      </c>
      <c r="O5448" s="13">
        <v>18.327138537015035</v>
      </c>
      <c r="P5448" s="13">
        <v>12.382702183151604</v>
      </c>
      <c r="Q5448" s="13">
        <v>70.647278335408714</v>
      </c>
      <c r="R5448" s="13">
        <v>123.7361010832627</v>
      </c>
      <c r="S5448" s="13">
        <v>227.2396717489795</v>
      </c>
      <c r="T5448" s="13">
        <v>454.71755273455506</v>
      </c>
      <c r="U5448" s="13">
        <v>550.4762774786052</v>
      </c>
      <c r="V5448" s="13">
        <v>658.30543875329306</v>
      </c>
      <c r="W5448" s="13">
        <v>590.11019182097368</v>
      </c>
      <c r="X5448" s="13">
        <v>482.85879988220228</v>
      </c>
      <c r="Y5448" s="13">
        <v>462.65637969527734</v>
      </c>
      <c r="Z5448" s="13">
        <v>388.40524516929901</v>
      </c>
      <c r="AA5448" s="13">
        <v>322.0622546716296</v>
      </c>
      <c r="AB5448" s="13">
        <v>225.07147482531192</v>
      </c>
      <c r="AC5448" s="13">
        <v>249.59145911880856</v>
      </c>
      <c r="AD5448" s="13">
        <v>165.50273087004516</v>
      </c>
      <c r="AE5448" s="13">
        <v>194.29054098714136</v>
      </c>
      <c r="AF5448" s="14">
        <v>203.00121377313368</v>
      </c>
    </row>
    <row r="5449" spans="2:32" x14ac:dyDescent="0.25">
      <c r="B5449" s="9" t="s">
        <v>65</v>
      </c>
      <c r="C5449" s="10" t="s">
        <v>67</v>
      </c>
      <c r="D5449" s="11" t="s">
        <v>80</v>
      </c>
      <c r="E5449" s="11">
        <v>8</v>
      </c>
      <c r="F5449" s="11">
        <v>12</v>
      </c>
      <c r="G5449" s="11">
        <v>1</v>
      </c>
      <c r="H5449" s="15" t="s">
        <v>34</v>
      </c>
      <c r="I5449" s="13">
        <v>156.84006090704861</v>
      </c>
      <c r="J5449" s="13">
        <v>182.15859975487899</v>
      </c>
      <c r="K5449" s="13">
        <v>142.32822266568724</v>
      </c>
      <c r="L5449" s="13">
        <v>200.76099526037339</v>
      </c>
      <c r="M5449" s="13">
        <v>185.87260559025918</v>
      </c>
      <c r="N5449" s="13">
        <v>116.19065083578144</v>
      </c>
      <c r="O5449" s="13">
        <v>111.38668936114109</v>
      </c>
      <c r="P5449" s="13">
        <v>76.821645781773611</v>
      </c>
      <c r="Q5449" s="13">
        <v>77.024321475318672</v>
      </c>
      <c r="R5449" s="13">
        <v>80.53499214236254</v>
      </c>
      <c r="S5449" s="13">
        <v>66.043892647739753</v>
      </c>
      <c r="T5449" s="13">
        <v>76.65478130487719</v>
      </c>
      <c r="U5449" s="13">
        <v>151.38911995256399</v>
      </c>
      <c r="V5449" s="13">
        <v>127.3881249655238</v>
      </c>
      <c r="W5449" s="13">
        <v>131.91054276791431</v>
      </c>
      <c r="X5449" s="13">
        <v>196.56085237592163</v>
      </c>
      <c r="Y5449" s="13">
        <v>277.90451680428976</v>
      </c>
      <c r="Z5449" s="13">
        <v>421.12519108642613</v>
      </c>
      <c r="AA5449" s="13">
        <v>565.24396590724143</v>
      </c>
      <c r="AB5449" s="13">
        <v>694.12443026255232</v>
      </c>
      <c r="AC5449" s="13">
        <v>876.76812579051614</v>
      </c>
      <c r="AD5449" s="13">
        <v>970.15135291650847</v>
      </c>
      <c r="AE5449" s="13">
        <v>970.15135291650847</v>
      </c>
      <c r="AF5449" s="14">
        <v>970.15135291650847</v>
      </c>
    </row>
    <row r="5450" spans="2:32" x14ac:dyDescent="0.25">
      <c r="B5450" s="9" t="s">
        <v>65</v>
      </c>
      <c r="C5450" s="10" t="s">
        <v>67</v>
      </c>
      <c r="D5450" s="11" t="s">
        <v>80</v>
      </c>
      <c r="E5450" s="11">
        <v>8</v>
      </c>
      <c r="F5450" s="11">
        <v>12</v>
      </c>
      <c r="G5450" s="11">
        <v>2</v>
      </c>
      <c r="H5450" s="15" t="s">
        <v>34</v>
      </c>
      <c r="I5450" s="13">
        <v>970.15135291650847</v>
      </c>
      <c r="J5450" s="13">
        <v>970.15135291650847</v>
      </c>
      <c r="K5450" s="13">
        <v>970.15135291650847</v>
      </c>
      <c r="L5450" s="13">
        <v>970.15135291650847</v>
      </c>
      <c r="M5450" s="13">
        <v>970.15135291650847</v>
      </c>
      <c r="N5450" s="13">
        <v>970.15135291650847</v>
      </c>
      <c r="O5450" s="13">
        <v>970.15135291650847</v>
      </c>
      <c r="P5450" s="13">
        <v>970.15135291650847</v>
      </c>
      <c r="Q5450" s="13">
        <v>970.15135291650847</v>
      </c>
      <c r="R5450" s="13">
        <v>970.15135291650847</v>
      </c>
      <c r="S5450" s="13">
        <v>970.15135291650847</v>
      </c>
      <c r="T5450" s="13">
        <v>970.15135291650847</v>
      </c>
      <c r="U5450" s="13">
        <v>970.15135291650847</v>
      </c>
      <c r="V5450" s="13">
        <v>970.15135291650847</v>
      </c>
      <c r="W5450" s="13">
        <v>970.15135291650847</v>
      </c>
      <c r="X5450" s="13">
        <v>970.15135291650847</v>
      </c>
      <c r="Y5450" s="13">
        <v>970.15135291650847</v>
      </c>
      <c r="Z5450" s="13">
        <v>970.15135291650847</v>
      </c>
      <c r="AA5450" s="13">
        <v>970.15135291650847</v>
      </c>
      <c r="AB5450" s="13">
        <v>970.15135291650847</v>
      </c>
      <c r="AC5450" s="13">
        <v>970.15135291650847</v>
      </c>
      <c r="AD5450" s="13">
        <v>970.15135291650847</v>
      </c>
      <c r="AE5450" s="13">
        <v>970.15135291650847</v>
      </c>
      <c r="AF5450" s="14">
        <v>970.15135291650847</v>
      </c>
    </row>
    <row r="5451" spans="2:32" x14ac:dyDescent="0.25">
      <c r="B5451" s="9" t="s">
        <v>65</v>
      </c>
      <c r="C5451" s="10" t="s">
        <v>67</v>
      </c>
      <c r="D5451" s="11" t="s">
        <v>80</v>
      </c>
      <c r="E5451" s="11">
        <v>8</v>
      </c>
      <c r="F5451" s="11">
        <v>12</v>
      </c>
      <c r="G5451" s="11">
        <v>3</v>
      </c>
      <c r="H5451" s="15" t="s">
        <v>34</v>
      </c>
      <c r="I5451" s="13">
        <v>970.15135291650847</v>
      </c>
      <c r="J5451" s="13">
        <v>970.15135291650847</v>
      </c>
      <c r="K5451" s="13">
        <v>970.15135291650847</v>
      </c>
      <c r="L5451" s="13">
        <v>970.15135291650847</v>
      </c>
      <c r="M5451" s="13">
        <v>970.15135291650847</v>
      </c>
      <c r="N5451" s="13">
        <v>970.15135291650847</v>
      </c>
      <c r="O5451" s="13">
        <v>970.15135291650847</v>
      </c>
      <c r="P5451" s="13">
        <v>970.15135291650847</v>
      </c>
      <c r="Q5451" s="13">
        <v>969.74081250408585</v>
      </c>
      <c r="R5451" s="13">
        <v>570.18787487451755</v>
      </c>
      <c r="S5451" s="13">
        <v>259.09332810882688</v>
      </c>
      <c r="T5451" s="13">
        <v>156.84917207193365</v>
      </c>
      <c r="U5451" s="13">
        <v>90.063118641849485</v>
      </c>
      <c r="V5451" s="13">
        <v>49.512490952537362</v>
      </c>
      <c r="W5451" s="13">
        <v>31.207182332722113</v>
      </c>
      <c r="X5451" s="13">
        <v>52.972390737921344</v>
      </c>
      <c r="Y5451" s="13">
        <v>123.9225415487124</v>
      </c>
      <c r="Z5451" s="13">
        <v>326.67351067030006</v>
      </c>
      <c r="AA5451" s="13">
        <v>456.28241699682837</v>
      </c>
      <c r="AB5451" s="13">
        <v>470.02299079201293</v>
      </c>
      <c r="AC5451" s="13">
        <v>659.31283856139339</v>
      </c>
      <c r="AD5451" s="13">
        <v>909.61427435725204</v>
      </c>
      <c r="AE5451" s="13">
        <v>885.98029444638621</v>
      </c>
      <c r="AF5451" s="14">
        <v>943.53987903038012</v>
      </c>
    </row>
    <row r="5452" spans="2:32" x14ac:dyDescent="0.25">
      <c r="B5452" s="9" t="s">
        <v>65</v>
      </c>
      <c r="C5452" s="10" t="s">
        <v>67</v>
      </c>
      <c r="D5452" s="11" t="s">
        <v>80</v>
      </c>
      <c r="E5452" s="11">
        <v>8</v>
      </c>
      <c r="F5452" s="11">
        <v>12</v>
      </c>
      <c r="G5452" s="11">
        <v>4</v>
      </c>
      <c r="H5452" s="15" t="s">
        <v>34</v>
      </c>
      <c r="I5452" s="13">
        <v>970.15135291650847</v>
      </c>
      <c r="J5452" s="13">
        <v>970.15135291650847</v>
      </c>
      <c r="K5452" s="13">
        <v>970.15135291650847</v>
      </c>
      <c r="L5452" s="13">
        <v>970.15135291650847</v>
      </c>
      <c r="M5452" s="13">
        <v>970.15135291650847</v>
      </c>
      <c r="N5452" s="13">
        <v>970.15135291650847</v>
      </c>
      <c r="O5452" s="13">
        <v>970.15135291650847</v>
      </c>
      <c r="P5452" s="13">
        <v>970.15135291650847</v>
      </c>
      <c r="Q5452" s="13">
        <v>968.68877666534797</v>
      </c>
      <c r="R5452" s="13">
        <v>970.15135291650847</v>
      </c>
      <c r="S5452" s="13">
        <v>970.15135291650847</v>
      </c>
      <c r="T5452" s="13">
        <v>970.15135291650847</v>
      </c>
      <c r="U5452" s="13">
        <v>947.4009303897077</v>
      </c>
      <c r="V5452" s="13">
        <v>643.00111139022181</v>
      </c>
      <c r="W5452" s="13">
        <v>464.35133403751087</v>
      </c>
      <c r="X5452" s="13">
        <v>344.52035631971916</v>
      </c>
      <c r="Y5452" s="13">
        <v>275.24306744563989</v>
      </c>
      <c r="Z5452" s="13">
        <v>368.7838916922496</v>
      </c>
      <c r="AA5452" s="13">
        <v>310.0085826843802</v>
      </c>
      <c r="AB5452" s="13">
        <v>227.50439881404213</v>
      </c>
      <c r="AC5452" s="13">
        <v>224.74142504667293</v>
      </c>
      <c r="AD5452" s="13">
        <v>164.44965375532044</v>
      </c>
      <c r="AE5452" s="13">
        <v>106.06053665638329</v>
      </c>
      <c r="AF5452" s="14">
        <v>61.421438593561241</v>
      </c>
    </row>
    <row r="5453" spans="2:32" x14ac:dyDescent="0.25">
      <c r="B5453" s="9" t="s">
        <v>65</v>
      </c>
      <c r="C5453" s="10" t="s">
        <v>67</v>
      </c>
      <c r="D5453" s="11" t="s">
        <v>80</v>
      </c>
      <c r="E5453" s="11">
        <v>8</v>
      </c>
      <c r="F5453" s="11">
        <v>12</v>
      </c>
      <c r="G5453" s="11">
        <v>5</v>
      </c>
      <c r="H5453" s="15" t="s">
        <v>34</v>
      </c>
      <c r="I5453" s="13">
        <v>46.424218228218642</v>
      </c>
      <c r="J5453" s="13">
        <v>57.143924564634283</v>
      </c>
      <c r="K5453" s="13">
        <v>48.620100077186976</v>
      </c>
      <c r="L5453" s="13">
        <v>34.150585366042108</v>
      </c>
      <c r="M5453" s="13">
        <v>21.589807634535354</v>
      </c>
      <c r="N5453" s="13">
        <v>21.535607050093592</v>
      </c>
      <c r="O5453" s="13">
        <v>9.7141504545417696</v>
      </c>
      <c r="P5453" s="13">
        <v>12.121652123917499</v>
      </c>
      <c r="Q5453" s="13">
        <v>24.186676188748734</v>
      </c>
      <c r="R5453" s="13">
        <v>65.334848780428118</v>
      </c>
      <c r="S5453" s="13">
        <v>158.5656114086955</v>
      </c>
      <c r="T5453" s="13">
        <v>312.82360289649392</v>
      </c>
      <c r="U5453" s="13">
        <v>490.40516992347119</v>
      </c>
      <c r="V5453" s="13">
        <v>713.14847312433244</v>
      </c>
      <c r="W5453" s="13">
        <v>888.01154622317995</v>
      </c>
      <c r="X5453" s="13">
        <v>968.51321753396144</v>
      </c>
      <c r="Y5453" s="13">
        <v>970.15135291650847</v>
      </c>
      <c r="Z5453" s="13">
        <v>970.15135291650847</v>
      </c>
      <c r="AA5453" s="13">
        <v>970.15135291650847</v>
      </c>
      <c r="AB5453" s="13">
        <v>970.15135291650847</v>
      </c>
      <c r="AC5453" s="13">
        <v>970.15135291650847</v>
      </c>
      <c r="AD5453" s="13">
        <v>970.15135291650847</v>
      </c>
      <c r="AE5453" s="13">
        <v>970.15135291650847</v>
      </c>
      <c r="AF5453" s="14">
        <v>970.15135291650847</v>
      </c>
    </row>
    <row r="5454" spans="2:32" x14ac:dyDescent="0.25">
      <c r="B5454" s="9" t="s">
        <v>65</v>
      </c>
      <c r="C5454" s="10" t="s">
        <v>67</v>
      </c>
      <c r="D5454" s="11" t="s">
        <v>80</v>
      </c>
      <c r="E5454" s="11">
        <v>8</v>
      </c>
      <c r="F5454" s="11">
        <v>12</v>
      </c>
      <c r="G5454" s="11">
        <v>6</v>
      </c>
      <c r="H5454" s="15" t="s">
        <v>34</v>
      </c>
      <c r="I5454" s="13">
        <v>970.15135291650847</v>
      </c>
      <c r="J5454" s="13">
        <v>970.15135291650847</v>
      </c>
      <c r="K5454" s="13">
        <v>970.15135291650847</v>
      </c>
      <c r="L5454" s="13">
        <v>803.09243508408463</v>
      </c>
      <c r="M5454" s="13">
        <v>619.72671878682274</v>
      </c>
      <c r="N5454" s="13">
        <v>543.88871436604859</v>
      </c>
      <c r="O5454" s="13">
        <v>609.69638487886675</v>
      </c>
      <c r="P5454" s="13">
        <v>795.43412787422551</v>
      </c>
      <c r="Q5454" s="13">
        <v>755.55492361854942</v>
      </c>
      <c r="R5454" s="13">
        <v>743.67944866185417</v>
      </c>
      <c r="S5454" s="13">
        <v>575.87133275687052</v>
      </c>
      <c r="T5454" s="13">
        <v>491.84400508213281</v>
      </c>
      <c r="U5454" s="13">
        <v>439.38518033823829</v>
      </c>
      <c r="V5454" s="13">
        <v>484.70730772329978</v>
      </c>
      <c r="W5454" s="13">
        <v>552.38767838930949</v>
      </c>
      <c r="X5454" s="13">
        <v>409.76136444048041</v>
      </c>
      <c r="Y5454" s="13">
        <v>509.72531696671871</v>
      </c>
      <c r="Z5454" s="13">
        <v>547.70339423476048</v>
      </c>
      <c r="AA5454" s="13">
        <v>535.02027091344655</v>
      </c>
      <c r="AB5454" s="13">
        <v>523.17506237876842</v>
      </c>
      <c r="AC5454" s="13">
        <v>573.67594117534679</v>
      </c>
      <c r="AD5454" s="13">
        <v>633.84059002330105</v>
      </c>
      <c r="AE5454" s="13">
        <v>707.24846454590886</v>
      </c>
      <c r="AF5454" s="14">
        <v>799.27761637857463</v>
      </c>
    </row>
    <row r="5455" spans="2:32" x14ac:dyDescent="0.25">
      <c r="B5455" s="9" t="s">
        <v>65</v>
      </c>
      <c r="C5455" s="10" t="s">
        <v>67</v>
      </c>
      <c r="D5455" s="11" t="s">
        <v>80</v>
      </c>
      <c r="E5455" s="11">
        <v>8</v>
      </c>
      <c r="F5455" s="11">
        <v>12</v>
      </c>
      <c r="G5455" s="11">
        <v>7</v>
      </c>
      <c r="H5455" s="15" t="s">
        <v>34</v>
      </c>
      <c r="I5455" s="13">
        <v>934.13354711215811</v>
      </c>
      <c r="J5455" s="13">
        <v>970.15135291650847</v>
      </c>
      <c r="K5455" s="13">
        <v>970.15135291650847</v>
      </c>
      <c r="L5455" s="13">
        <v>970.15135291650847</v>
      </c>
      <c r="M5455" s="13">
        <v>970.15135291650847</v>
      </c>
      <c r="N5455" s="13">
        <v>970.15135291650847</v>
      </c>
      <c r="O5455" s="13">
        <v>970.15135291650847</v>
      </c>
      <c r="P5455" s="13">
        <v>970.15135291650847</v>
      </c>
      <c r="Q5455" s="13">
        <v>970.15135291650847</v>
      </c>
      <c r="R5455" s="13">
        <v>889.52334011932192</v>
      </c>
      <c r="S5455" s="13">
        <v>735.76713952959744</v>
      </c>
      <c r="T5455" s="13">
        <v>688.39713466115234</v>
      </c>
      <c r="U5455" s="13">
        <v>608.66822896942756</v>
      </c>
      <c r="V5455" s="13">
        <v>498.65814984943285</v>
      </c>
      <c r="W5455" s="13">
        <v>519.58300731605107</v>
      </c>
      <c r="X5455" s="13">
        <v>581.81410306915541</v>
      </c>
      <c r="Y5455" s="13">
        <v>673.99885624345927</v>
      </c>
      <c r="Z5455" s="13">
        <v>755.98483176433058</v>
      </c>
      <c r="AA5455" s="13">
        <v>708.60545541200224</v>
      </c>
      <c r="AB5455" s="13">
        <v>642.58890493621834</v>
      </c>
      <c r="AC5455" s="13">
        <v>533.40375936222392</v>
      </c>
      <c r="AD5455" s="13">
        <v>448.75874677207344</v>
      </c>
      <c r="AE5455" s="13">
        <v>347.25856507320094</v>
      </c>
      <c r="AF5455" s="14">
        <v>261.42370376744998</v>
      </c>
    </row>
    <row r="5456" spans="2:32" x14ac:dyDescent="0.25">
      <c r="B5456" s="9" t="s">
        <v>65</v>
      </c>
      <c r="C5456" s="10" t="s">
        <v>67</v>
      </c>
      <c r="D5456" s="11" t="s">
        <v>80</v>
      </c>
      <c r="E5456" s="11">
        <v>8</v>
      </c>
      <c r="F5456" s="11">
        <v>12</v>
      </c>
      <c r="G5456" s="11">
        <v>8</v>
      </c>
      <c r="H5456" s="15" t="s">
        <v>34</v>
      </c>
      <c r="I5456" s="13">
        <v>215.66094309394222</v>
      </c>
      <c r="J5456" s="13">
        <v>167.60819091550309</v>
      </c>
      <c r="K5456" s="13">
        <v>121.87244267655619</v>
      </c>
      <c r="L5456" s="13">
        <v>97.401719414538306</v>
      </c>
      <c r="M5456" s="13">
        <v>106.04289570570559</v>
      </c>
      <c r="N5456" s="13">
        <v>129.0757990531495</v>
      </c>
      <c r="O5456" s="13">
        <v>148.15864797628765</v>
      </c>
      <c r="P5456" s="13">
        <v>160.93413247763795</v>
      </c>
      <c r="Q5456" s="13">
        <v>193.97085190457125</v>
      </c>
      <c r="R5456" s="13">
        <v>203.79155960177008</v>
      </c>
      <c r="S5456" s="13">
        <v>230.67388672668704</v>
      </c>
      <c r="T5456" s="13">
        <v>284.37247201515407</v>
      </c>
      <c r="U5456" s="13">
        <v>399.10480715401894</v>
      </c>
      <c r="V5456" s="13">
        <v>448.58919233221098</v>
      </c>
      <c r="W5456" s="13">
        <v>432.41057494136078</v>
      </c>
      <c r="X5456" s="13">
        <v>387.31329375106452</v>
      </c>
      <c r="Y5456" s="13">
        <v>400.45044811185579</v>
      </c>
      <c r="Z5456" s="13">
        <v>355.35826917389494</v>
      </c>
      <c r="AA5456" s="13">
        <v>388.65744221332034</v>
      </c>
      <c r="AB5456" s="13">
        <v>312.07499488033119</v>
      </c>
      <c r="AC5456" s="13">
        <v>261.64436750366741</v>
      </c>
      <c r="AD5456" s="13">
        <v>244.96616324891576</v>
      </c>
      <c r="AE5456" s="13">
        <v>229.06266832839805</v>
      </c>
      <c r="AF5456" s="14">
        <v>280.95932552158052</v>
      </c>
    </row>
    <row r="5457" spans="2:32" x14ac:dyDescent="0.25">
      <c r="B5457" s="9" t="s">
        <v>65</v>
      </c>
      <c r="C5457" s="10" t="s">
        <v>67</v>
      </c>
      <c r="D5457" s="11" t="s">
        <v>80</v>
      </c>
      <c r="E5457" s="11">
        <v>8</v>
      </c>
      <c r="F5457" s="11">
        <v>12</v>
      </c>
      <c r="G5457" s="11">
        <v>9</v>
      </c>
      <c r="H5457" s="15" t="s">
        <v>34</v>
      </c>
      <c r="I5457" s="13">
        <v>342.33308669089297</v>
      </c>
      <c r="J5457" s="13">
        <v>283.68182836225992</v>
      </c>
      <c r="K5457" s="13">
        <v>288.20140001028551</v>
      </c>
      <c r="L5457" s="13">
        <v>261.27566903131577</v>
      </c>
      <c r="M5457" s="13">
        <v>256.65604811555176</v>
      </c>
      <c r="N5457" s="13">
        <v>216.9489667805058</v>
      </c>
      <c r="O5457" s="13">
        <v>194.48793220505328</v>
      </c>
      <c r="P5457" s="13">
        <v>232.51763940744434</v>
      </c>
      <c r="Q5457" s="13">
        <v>192.07340409209129</v>
      </c>
      <c r="R5457" s="13">
        <v>225.30692468054414</v>
      </c>
      <c r="S5457" s="13">
        <v>235.23177733102915</v>
      </c>
      <c r="T5457" s="13">
        <v>216.23524150990326</v>
      </c>
      <c r="U5457" s="13">
        <v>150.45917372328699</v>
      </c>
      <c r="V5457" s="13">
        <v>166.68929956628739</v>
      </c>
      <c r="W5457" s="13">
        <v>133.25360656768339</v>
      </c>
      <c r="X5457" s="13">
        <v>176.9302315425881</v>
      </c>
      <c r="Y5457" s="13">
        <v>254.37075970716049</v>
      </c>
      <c r="Z5457" s="13">
        <v>450.0841522665649</v>
      </c>
      <c r="AA5457" s="13">
        <v>771.85387780428243</v>
      </c>
      <c r="AB5457" s="13">
        <v>957.56253449040594</v>
      </c>
      <c r="AC5457" s="13">
        <v>969.57004324224238</v>
      </c>
      <c r="AD5457" s="13">
        <v>970.15135291650847</v>
      </c>
      <c r="AE5457" s="13">
        <v>970.15135291650847</v>
      </c>
      <c r="AF5457" s="14">
        <v>970.15135291650847</v>
      </c>
    </row>
    <row r="5458" spans="2:32" x14ac:dyDescent="0.25">
      <c r="B5458" s="9" t="s">
        <v>65</v>
      </c>
      <c r="C5458" s="10" t="s">
        <v>67</v>
      </c>
      <c r="D5458" s="11" t="s">
        <v>80</v>
      </c>
      <c r="E5458" s="11">
        <v>8</v>
      </c>
      <c r="F5458" s="11">
        <v>12</v>
      </c>
      <c r="G5458" s="11">
        <v>10</v>
      </c>
      <c r="H5458" s="15" t="s">
        <v>34</v>
      </c>
      <c r="I5458" s="13">
        <v>970.15135291650847</v>
      </c>
      <c r="J5458" s="13">
        <v>970.15135291650847</v>
      </c>
      <c r="K5458" s="13">
        <v>970.15135291650847</v>
      </c>
      <c r="L5458" s="13">
        <v>970.15135291650847</v>
      </c>
      <c r="M5458" s="13">
        <v>970.15135291650847</v>
      </c>
      <c r="N5458" s="13">
        <v>970.15135291650847</v>
      </c>
      <c r="O5458" s="13">
        <v>970.15135291650847</v>
      </c>
      <c r="P5458" s="13">
        <v>970.15135291650847</v>
      </c>
      <c r="Q5458" s="13">
        <v>970.15135291650847</v>
      </c>
      <c r="R5458" s="13">
        <v>970.15135291650847</v>
      </c>
      <c r="S5458" s="13">
        <v>970.15135291650847</v>
      </c>
      <c r="T5458" s="13">
        <v>970.15135291650847</v>
      </c>
      <c r="U5458" s="13">
        <v>970.15135291650847</v>
      </c>
      <c r="V5458" s="13">
        <v>970.15135291650847</v>
      </c>
      <c r="W5458" s="13">
        <v>970.15135291650847</v>
      </c>
      <c r="X5458" s="13">
        <v>970.15135291650847</v>
      </c>
      <c r="Y5458" s="13">
        <v>970.15135291650847</v>
      </c>
      <c r="Z5458" s="13">
        <v>970.15135291650847</v>
      </c>
      <c r="AA5458" s="13">
        <v>970.15135291650847</v>
      </c>
      <c r="AB5458" s="13">
        <v>970.15135291650847</v>
      </c>
      <c r="AC5458" s="13">
        <v>970.15135291650847</v>
      </c>
      <c r="AD5458" s="13">
        <v>969.80696823844994</v>
      </c>
      <c r="AE5458" s="13">
        <v>829.18243795598892</v>
      </c>
      <c r="AF5458" s="14">
        <v>674.16580749335412</v>
      </c>
    </row>
    <row r="5459" spans="2:32" x14ac:dyDescent="0.25">
      <c r="B5459" s="9" t="s">
        <v>65</v>
      </c>
      <c r="C5459" s="10" t="s">
        <v>67</v>
      </c>
      <c r="D5459" s="11" t="s">
        <v>80</v>
      </c>
      <c r="E5459" s="11">
        <v>8</v>
      </c>
      <c r="F5459" s="11">
        <v>12</v>
      </c>
      <c r="G5459" s="11">
        <v>11</v>
      </c>
      <c r="H5459" s="15" t="s">
        <v>34</v>
      </c>
      <c r="I5459" s="13">
        <v>470.76691306623451</v>
      </c>
      <c r="J5459" s="13">
        <v>399.47942354489652</v>
      </c>
      <c r="K5459" s="13">
        <v>358.77757655039062</v>
      </c>
      <c r="L5459" s="13">
        <v>393.19809970007998</v>
      </c>
      <c r="M5459" s="13">
        <v>415.126330707649</v>
      </c>
      <c r="N5459" s="13">
        <v>282.66956926622032</v>
      </c>
      <c r="O5459" s="13">
        <v>344.01047817814691</v>
      </c>
      <c r="P5459" s="13">
        <v>269.37617144359933</v>
      </c>
      <c r="Q5459" s="13">
        <v>359.23754286299175</v>
      </c>
      <c r="R5459" s="13">
        <v>179.79877334042732</v>
      </c>
      <c r="S5459" s="13">
        <v>212.61791814990326</v>
      </c>
      <c r="T5459" s="13">
        <v>276.18162155640863</v>
      </c>
      <c r="U5459" s="13">
        <v>142.8197917044904</v>
      </c>
      <c r="V5459" s="13">
        <v>220.41705793698583</v>
      </c>
      <c r="W5459" s="13">
        <v>464.84104613413683</v>
      </c>
      <c r="X5459" s="13">
        <v>356.61241668168503</v>
      </c>
      <c r="Y5459" s="13">
        <v>238.96100315041841</v>
      </c>
      <c r="Z5459" s="13">
        <v>142.27083968151021</v>
      </c>
      <c r="AA5459" s="13">
        <v>180.53774955371159</v>
      </c>
      <c r="AB5459" s="13">
        <v>294.24831527585752</v>
      </c>
      <c r="AC5459" s="13">
        <v>492.90634955314067</v>
      </c>
      <c r="AD5459" s="13">
        <v>660.42672619375151</v>
      </c>
      <c r="AE5459" s="13">
        <v>782.34778778159489</v>
      </c>
      <c r="AF5459" s="14">
        <v>970.09241669565893</v>
      </c>
    </row>
    <row r="5460" spans="2:32" x14ac:dyDescent="0.25">
      <c r="B5460" s="9" t="s">
        <v>65</v>
      </c>
      <c r="C5460" s="10" t="s">
        <v>67</v>
      </c>
      <c r="D5460" s="11" t="s">
        <v>80</v>
      </c>
      <c r="E5460" s="11">
        <v>8</v>
      </c>
      <c r="F5460" s="11">
        <v>12</v>
      </c>
      <c r="G5460" s="11">
        <v>12</v>
      </c>
      <c r="H5460" s="15" t="s">
        <v>34</v>
      </c>
      <c r="I5460" s="13">
        <v>970.15135291650847</v>
      </c>
      <c r="J5460" s="13">
        <v>970.15135291650847</v>
      </c>
      <c r="K5460" s="13">
        <v>970.15135291650847</v>
      </c>
      <c r="L5460" s="13">
        <v>970.15135291650847</v>
      </c>
      <c r="M5460" s="13">
        <v>970.15135291650847</v>
      </c>
      <c r="N5460" s="13">
        <v>970.15135291650847</v>
      </c>
      <c r="O5460" s="13">
        <v>970.15135291650847</v>
      </c>
      <c r="P5460" s="13">
        <v>970.15135291650847</v>
      </c>
      <c r="Q5460" s="13">
        <v>970.15135291650847</v>
      </c>
      <c r="R5460" s="13">
        <v>969.77864553161089</v>
      </c>
      <c r="S5460" s="13">
        <v>813.79126817561314</v>
      </c>
      <c r="T5460" s="13">
        <v>674.25174747147116</v>
      </c>
      <c r="U5460" s="13">
        <v>427.25271846798165</v>
      </c>
      <c r="V5460" s="13">
        <v>246.17463345008153</v>
      </c>
      <c r="W5460" s="13">
        <v>128.95083725742461</v>
      </c>
      <c r="X5460" s="13">
        <v>68.161739538791906</v>
      </c>
      <c r="Y5460" s="13">
        <v>31.43460785488011</v>
      </c>
      <c r="Z5460" s="13">
        <v>0</v>
      </c>
      <c r="AA5460" s="13">
        <v>0</v>
      </c>
      <c r="AB5460" s="13">
        <v>0</v>
      </c>
      <c r="AC5460" s="13">
        <v>0</v>
      </c>
      <c r="AD5460" s="13">
        <v>0</v>
      </c>
      <c r="AE5460" s="13">
        <v>0</v>
      </c>
      <c r="AF5460" s="14">
        <v>0</v>
      </c>
    </row>
    <row r="5461" spans="2:32" x14ac:dyDescent="0.25">
      <c r="B5461" s="9" t="s">
        <v>65</v>
      </c>
      <c r="C5461" s="10" t="s">
        <v>67</v>
      </c>
      <c r="D5461" s="11" t="s">
        <v>80</v>
      </c>
      <c r="E5461" s="11">
        <v>8</v>
      </c>
      <c r="F5461" s="11">
        <v>12</v>
      </c>
      <c r="G5461" s="11">
        <v>13</v>
      </c>
      <c r="H5461" s="15" t="s">
        <v>34</v>
      </c>
      <c r="I5461" s="13">
        <v>0</v>
      </c>
      <c r="J5461" s="13">
        <v>0</v>
      </c>
      <c r="K5461" s="13">
        <v>3.5231339813430376</v>
      </c>
      <c r="L5461" s="13">
        <v>26.085794381458161</v>
      </c>
      <c r="M5461" s="13">
        <v>48.243956481528713</v>
      </c>
      <c r="N5461" s="13">
        <v>65.598829597700274</v>
      </c>
      <c r="O5461" s="13">
        <v>96.81830983369224</v>
      </c>
      <c r="P5461" s="13">
        <v>122.34729055847026</v>
      </c>
      <c r="Q5461" s="13">
        <v>141.60261817153383</v>
      </c>
      <c r="R5461" s="13">
        <v>170.39452397417875</v>
      </c>
      <c r="S5461" s="13">
        <v>191.301211174825</v>
      </c>
      <c r="T5461" s="13">
        <v>179.46152140287856</v>
      </c>
      <c r="U5461" s="13">
        <v>148.09214514992556</v>
      </c>
      <c r="V5461" s="13">
        <v>104.76917220936249</v>
      </c>
      <c r="W5461" s="13">
        <v>84.89497089080001</v>
      </c>
      <c r="X5461" s="13">
        <v>62.134578146421291</v>
      </c>
      <c r="Y5461" s="13">
        <v>55.543999672153163</v>
      </c>
      <c r="Z5461" s="13">
        <v>44.434261721604344</v>
      </c>
      <c r="AA5461" s="13">
        <v>53.99250279036157</v>
      </c>
      <c r="AB5461" s="13">
        <v>53.280027050943161</v>
      </c>
      <c r="AC5461" s="13">
        <v>57.236181617071196</v>
      </c>
      <c r="AD5461" s="13">
        <v>72.724307207775396</v>
      </c>
      <c r="AE5461" s="13">
        <v>79.221040683726457</v>
      </c>
      <c r="AF5461" s="14">
        <v>108.86894476597965</v>
      </c>
    </row>
    <row r="5462" spans="2:32" x14ac:dyDescent="0.25">
      <c r="B5462" s="9" t="s">
        <v>65</v>
      </c>
      <c r="C5462" s="10" t="s">
        <v>67</v>
      </c>
      <c r="D5462" s="11" t="s">
        <v>80</v>
      </c>
      <c r="E5462" s="11">
        <v>8</v>
      </c>
      <c r="F5462" s="11">
        <v>12</v>
      </c>
      <c r="G5462" s="11">
        <v>14</v>
      </c>
      <c r="H5462" s="15" t="s">
        <v>34</v>
      </c>
      <c r="I5462" s="13">
        <v>111.97227694425865</v>
      </c>
      <c r="J5462" s="13">
        <v>126.60932862304205</v>
      </c>
      <c r="K5462" s="13">
        <v>202.89859602462664</v>
      </c>
      <c r="L5462" s="13">
        <v>259.46445622514807</v>
      </c>
      <c r="M5462" s="13">
        <v>418.3068387911552</v>
      </c>
      <c r="N5462" s="13">
        <v>555.05348375250412</v>
      </c>
      <c r="O5462" s="13">
        <v>684.86054489933485</v>
      </c>
      <c r="P5462" s="13">
        <v>746.68970812150644</v>
      </c>
      <c r="Q5462" s="13">
        <v>736.80473634131783</v>
      </c>
      <c r="R5462" s="13">
        <v>781.91899033020047</v>
      </c>
      <c r="S5462" s="13">
        <v>786.84235145133505</v>
      </c>
      <c r="T5462" s="13">
        <v>708.81447421176779</v>
      </c>
      <c r="U5462" s="13">
        <v>616.32591141369426</v>
      </c>
      <c r="V5462" s="13">
        <v>623.6432354470503</v>
      </c>
      <c r="W5462" s="13">
        <v>627.50574459275902</v>
      </c>
      <c r="X5462" s="13">
        <v>751.24813671844186</v>
      </c>
      <c r="Y5462" s="13">
        <v>865.17566964705281</v>
      </c>
      <c r="Z5462" s="13">
        <v>970.12775066081247</v>
      </c>
      <c r="AA5462" s="13">
        <v>970.15135291650847</v>
      </c>
      <c r="AB5462" s="13">
        <v>970.15135291650847</v>
      </c>
      <c r="AC5462" s="13">
        <v>970.15135291650847</v>
      </c>
      <c r="AD5462" s="13">
        <v>970.15135291650847</v>
      </c>
      <c r="AE5462" s="13">
        <v>776.34476229887002</v>
      </c>
      <c r="AF5462" s="14">
        <v>970.15135291650847</v>
      </c>
    </row>
    <row r="5463" spans="2:32" x14ac:dyDescent="0.25">
      <c r="B5463" s="9" t="s">
        <v>65</v>
      </c>
      <c r="C5463" s="10" t="s">
        <v>67</v>
      </c>
      <c r="D5463" s="11" t="s">
        <v>80</v>
      </c>
      <c r="E5463" s="11">
        <v>8</v>
      </c>
      <c r="F5463" s="11">
        <v>12</v>
      </c>
      <c r="G5463" s="11">
        <v>15</v>
      </c>
      <c r="H5463" s="15" t="s">
        <v>34</v>
      </c>
      <c r="I5463" s="13">
        <v>970.15135291650847</v>
      </c>
      <c r="J5463" s="13">
        <v>970.15135291650847</v>
      </c>
      <c r="K5463" s="13">
        <v>970.15135291650847</v>
      </c>
      <c r="L5463" s="13">
        <v>970.15135291650847</v>
      </c>
      <c r="M5463" s="13">
        <v>970.15135291650847</v>
      </c>
      <c r="N5463" s="13">
        <v>970.15135291650847</v>
      </c>
      <c r="O5463" s="13">
        <v>970.15135291650847</v>
      </c>
      <c r="P5463" s="13">
        <v>970.15135291650847</v>
      </c>
      <c r="Q5463" s="13">
        <v>443.29784427731425</v>
      </c>
      <c r="R5463" s="13">
        <v>227.3392871517236</v>
      </c>
      <c r="S5463" s="13">
        <v>348.19522753259338</v>
      </c>
      <c r="T5463" s="13">
        <v>887.30188192892604</v>
      </c>
      <c r="U5463" s="13">
        <v>592.45334046503535</v>
      </c>
      <c r="V5463" s="13">
        <v>455.07085767690148</v>
      </c>
      <c r="W5463" s="13">
        <v>605.211192693008</v>
      </c>
      <c r="X5463" s="13">
        <v>970.15135291650847</v>
      </c>
      <c r="Y5463" s="13">
        <v>970.15135291650847</v>
      </c>
      <c r="Z5463" s="13">
        <v>970.15135291650847</v>
      </c>
      <c r="AA5463" s="13">
        <v>970.15135291650847</v>
      </c>
      <c r="AB5463" s="13">
        <v>970.15135291650847</v>
      </c>
      <c r="AC5463" s="13">
        <v>970.15135291650847</v>
      </c>
      <c r="AD5463" s="13">
        <v>970.15135291650847</v>
      </c>
      <c r="AE5463" s="13">
        <v>970.15135291650847</v>
      </c>
      <c r="AF5463" s="14">
        <v>970.15135291650847</v>
      </c>
    </row>
    <row r="5464" spans="2:32" x14ac:dyDescent="0.25">
      <c r="B5464" s="9" t="s">
        <v>65</v>
      </c>
      <c r="C5464" s="10" t="s">
        <v>67</v>
      </c>
      <c r="D5464" s="11" t="s">
        <v>80</v>
      </c>
      <c r="E5464" s="11">
        <v>8</v>
      </c>
      <c r="F5464" s="11">
        <v>12</v>
      </c>
      <c r="G5464" s="11">
        <v>16</v>
      </c>
      <c r="H5464" s="15" t="s">
        <v>34</v>
      </c>
      <c r="I5464" s="13">
        <v>970.15135291650847</v>
      </c>
      <c r="J5464" s="13">
        <v>970.15135291650847</v>
      </c>
      <c r="K5464" s="13">
        <v>952.34095192663153</v>
      </c>
      <c r="L5464" s="13">
        <v>411.49928877177246</v>
      </c>
      <c r="M5464" s="13">
        <v>737.3242636403686</v>
      </c>
      <c r="N5464" s="13">
        <v>626.53235980022919</v>
      </c>
      <c r="O5464" s="13">
        <v>623.12606837357009</v>
      </c>
      <c r="P5464" s="13">
        <v>818.85568748377023</v>
      </c>
      <c r="Q5464" s="13">
        <v>683.88889556678316</v>
      </c>
      <c r="R5464" s="13">
        <v>831.70183991542945</v>
      </c>
      <c r="S5464" s="13">
        <v>725.07191619482342</v>
      </c>
      <c r="T5464" s="13">
        <v>716.71407977698402</v>
      </c>
      <c r="U5464" s="13">
        <v>873.18120768933329</v>
      </c>
      <c r="V5464" s="13">
        <v>970.15135291650847</v>
      </c>
      <c r="W5464" s="13">
        <v>970.15135291650847</v>
      </c>
      <c r="X5464" s="13">
        <v>968.06144259246139</v>
      </c>
      <c r="Y5464" s="13">
        <v>970.15135291650847</v>
      </c>
      <c r="Z5464" s="13">
        <v>970.15135291650847</v>
      </c>
      <c r="AA5464" s="13">
        <v>967.5830109856845</v>
      </c>
      <c r="AB5464" s="13">
        <v>832.43503704698594</v>
      </c>
      <c r="AC5464" s="13">
        <v>970.15135291650847</v>
      </c>
      <c r="AD5464" s="13">
        <v>970.15135291650847</v>
      </c>
      <c r="AE5464" s="13">
        <v>970.15135291650847</v>
      </c>
      <c r="AF5464" s="14">
        <v>970.15135291650847</v>
      </c>
    </row>
    <row r="5465" spans="2:32" x14ac:dyDescent="0.25">
      <c r="B5465" s="9" t="s">
        <v>65</v>
      </c>
      <c r="C5465" s="10" t="s">
        <v>67</v>
      </c>
      <c r="D5465" s="11" t="s">
        <v>80</v>
      </c>
      <c r="E5465" s="11">
        <v>8</v>
      </c>
      <c r="F5465" s="11">
        <v>12</v>
      </c>
      <c r="G5465" s="11">
        <v>17</v>
      </c>
      <c r="H5465" s="15" t="s">
        <v>34</v>
      </c>
      <c r="I5465" s="13">
        <v>970.15135291650847</v>
      </c>
      <c r="J5465" s="13">
        <v>970.15135291650847</v>
      </c>
      <c r="K5465" s="13">
        <v>970.15135291650847</v>
      </c>
      <c r="L5465" s="13">
        <v>970.15135291650847</v>
      </c>
      <c r="M5465" s="13">
        <v>970.15135291650847</v>
      </c>
      <c r="N5465" s="13">
        <v>970.15135291650847</v>
      </c>
      <c r="O5465" s="13">
        <v>970.15135291650847</v>
      </c>
      <c r="P5465" s="13">
        <v>970.15135291650847</v>
      </c>
      <c r="Q5465" s="13">
        <v>970.15135291650847</v>
      </c>
      <c r="R5465" s="13">
        <v>970.15135291650847</v>
      </c>
      <c r="S5465" s="13">
        <v>970.15135291650847</v>
      </c>
      <c r="T5465" s="13">
        <v>970.15135291650847</v>
      </c>
      <c r="U5465" s="13">
        <v>970.15135291650847</v>
      </c>
      <c r="V5465" s="13">
        <v>970.15135291650847</v>
      </c>
      <c r="W5465" s="13">
        <v>970.15135291650847</v>
      </c>
      <c r="X5465" s="13">
        <v>970.15135291650847</v>
      </c>
      <c r="Y5465" s="13">
        <v>970.15135291650847</v>
      </c>
      <c r="Z5465" s="13">
        <v>970.15135291650847</v>
      </c>
      <c r="AA5465" s="13">
        <v>970.15135291650847</v>
      </c>
      <c r="AB5465" s="13">
        <v>970.15135291650847</v>
      </c>
      <c r="AC5465" s="13">
        <v>970.15135291650847</v>
      </c>
      <c r="AD5465" s="13">
        <v>970.15135291650847</v>
      </c>
      <c r="AE5465" s="13">
        <v>970.15135291650847</v>
      </c>
      <c r="AF5465" s="14">
        <v>970.15135291650847</v>
      </c>
    </row>
    <row r="5466" spans="2:32" x14ac:dyDescent="0.25">
      <c r="B5466" s="9" t="s">
        <v>65</v>
      </c>
      <c r="C5466" s="10" t="s">
        <v>67</v>
      </c>
      <c r="D5466" s="11" t="s">
        <v>80</v>
      </c>
      <c r="E5466" s="11">
        <v>8</v>
      </c>
      <c r="F5466" s="11">
        <v>12</v>
      </c>
      <c r="G5466" s="11">
        <v>18</v>
      </c>
      <c r="H5466" s="15" t="s">
        <v>34</v>
      </c>
      <c r="I5466" s="13">
        <v>970.15135291650847</v>
      </c>
      <c r="J5466" s="13">
        <v>970.15135291650847</v>
      </c>
      <c r="K5466" s="13">
        <v>970.15135291650847</v>
      </c>
      <c r="L5466" s="13">
        <v>970.15135291650847</v>
      </c>
      <c r="M5466" s="13">
        <v>970.15135291650847</v>
      </c>
      <c r="N5466" s="13">
        <v>970.15135291650847</v>
      </c>
      <c r="O5466" s="13">
        <v>970.15135291650847</v>
      </c>
      <c r="P5466" s="13">
        <v>970.15135291650847</v>
      </c>
      <c r="Q5466" s="13">
        <v>970.15135291650847</v>
      </c>
      <c r="R5466" s="13">
        <v>970.15135291650847</v>
      </c>
      <c r="S5466" s="13">
        <v>970.15135291650847</v>
      </c>
      <c r="T5466" s="13">
        <v>970.15135291650847</v>
      </c>
      <c r="U5466" s="13">
        <v>970.15135291650847</v>
      </c>
      <c r="V5466" s="13">
        <v>970.15135291650847</v>
      </c>
      <c r="W5466" s="13">
        <v>970.15135291650847</v>
      </c>
      <c r="X5466" s="13">
        <v>970.15135291650847</v>
      </c>
      <c r="Y5466" s="13">
        <v>970.15135291650847</v>
      </c>
      <c r="Z5466" s="13">
        <v>970.15135291650847</v>
      </c>
      <c r="AA5466" s="13">
        <v>970.15135291650847</v>
      </c>
      <c r="AB5466" s="13">
        <v>925.34413650695853</v>
      </c>
      <c r="AC5466" s="13">
        <v>674.15706077506434</v>
      </c>
      <c r="AD5466" s="13">
        <v>455.62231743955033</v>
      </c>
      <c r="AE5466" s="13">
        <v>292.56488438787864</v>
      </c>
      <c r="AF5466" s="14">
        <v>148.9417222276162</v>
      </c>
    </row>
    <row r="5467" spans="2:32" x14ac:dyDescent="0.25">
      <c r="B5467" s="9" t="s">
        <v>65</v>
      </c>
      <c r="C5467" s="10" t="s">
        <v>67</v>
      </c>
      <c r="D5467" s="11" t="s">
        <v>80</v>
      </c>
      <c r="E5467" s="11">
        <v>8</v>
      </c>
      <c r="F5467" s="11">
        <v>12</v>
      </c>
      <c r="G5467" s="11">
        <v>19</v>
      </c>
      <c r="H5467" s="15" t="s">
        <v>34</v>
      </c>
      <c r="I5467" s="13">
        <v>91.746688366626103</v>
      </c>
      <c r="J5467" s="13">
        <v>73.739486215227842</v>
      </c>
      <c r="K5467" s="13">
        <v>55.682511071657061</v>
      </c>
      <c r="L5467" s="13">
        <v>38.154586563766991</v>
      </c>
      <c r="M5467" s="13">
        <v>51.497258433817024</v>
      </c>
      <c r="N5467" s="13">
        <v>50.066627662201824</v>
      </c>
      <c r="O5467" s="13">
        <v>38.893992303395876</v>
      </c>
      <c r="P5467" s="13">
        <v>22.3225210066236</v>
      </c>
      <c r="Q5467" s="13">
        <v>5.3636180316978459</v>
      </c>
      <c r="R5467" s="13">
        <v>0.26514886318717706</v>
      </c>
      <c r="S5467" s="13">
        <v>2.4724922050657301</v>
      </c>
      <c r="T5467" s="13">
        <v>30.676216183090531</v>
      </c>
      <c r="U5467" s="13">
        <v>44.412095559033737</v>
      </c>
      <c r="V5467" s="13">
        <v>35.662520268307354</v>
      </c>
      <c r="W5467" s="13">
        <v>16.422165336204515</v>
      </c>
      <c r="X5467" s="13">
        <v>16.951794096990412</v>
      </c>
      <c r="Y5467" s="13">
        <v>20.986405554741911</v>
      </c>
      <c r="Z5467" s="13">
        <v>34.510502410904905</v>
      </c>
      <c r="AA5467" s="13">
        <v>57.647958544730308</v>
      </c>
      <c r="AB5467" s="13">
        <v>54.345894505706646</v>
      </c>
      <c r="AC5467" s="13">
        <v>59.415589612197294</v>
      </c>
      <c r="AD5467" s="13">
        <v>57.548590445032971</v>
      </c>
      <c r="AE5467" s="13">
        <v>65.412723208296399</v>
      </c>
      <c r="AF5467" s="14">
        <v>44.071754502724232</v>
      </c>
    </row>
    <row r="5468" spans="2:32" x14ac:dyDescent="0.25">
      <c r="B5468" s="9" t="s">
        <v>65</v>
      </c>
      <c r="C5468" s="10" t="s">
        <v>67</v>
      </c>
      <c r="D5468" s="11" t="s">
        <v>80</v>
      </c>
      <c r="E5468" s="11">
        <v>8</v>
      </c>
      <c r="F5468" s="11">
        <v>12</v>
      </c>
      <c r="G5468" s="11">
        <v>20</v>
      </c>
      <c r="H5468" s="15" t="s">
        <v>34</v>
      </c>
      <c r="I5468" s="13">
        <v>9.0882486784632839</v>
      </c>
      <c r="J5468" s="13">
        <v>0</v>
      </c>
      <c r="K5468" s="13">
        <v>0</v>
      </c>
      <c r="L5468" s="13">
        <v>0</v>
      </c>
      <c r="M5468" s="13">
        <v>0</v>
      </c>
      <c r="N5468" s="13">
        <v>0</v>
      </c>
      <c r="O5468" s="13">
        <v>0.39680319593103652</v>
      </c>
      <c r="P5468" s="13">
        <v>53.660019029102969</v>
      </c>
      <c r="Q5468" s="13">
        <v>137.84828892356191</v>
      </c>
      <c r="R5468" s="13">
        <v>355.09184135805316</v>
      </c>
      <c r="S5468" s="13">
        <v>607.36170527949776</v>
      </c>
      <c r="T5468" s="13">
        <v>970.15135291650847</v>
      </c>
      <c r="U5468" s="13">
        <v>970.15135291650847</v>
      </c>
      <c r="V5468" s="13">
        <v>970.15135291650847</v>
      </c>
      <c r="W5468" s="13">
        <v>970.15135291650847</v>
      </c>
      <c r="X5468" s="13">
        <v>970.15135291650847</v>
      </c>
      <c r="Y5468" s="13">
        <v>970.15135291650847</v>
      </c>
      <c r="Z5468" s="13">
        <v>970.15135291650847</v>
      </c>
      <c r="AA5468" s="13">
        <v>970.15135291650847</v>
      </c>
      <c r="AB5468" s="13">
        <v>970.15135291650847</v>
      </c>
      <c r="AC5468" s="13">
        <v>970.15135291650847</v>
      </c>
      <c r="AD5468" s="13">
        <v>970.15135291650847</v>
      </c>
      <c r="AE5468" s="13">
        <v>970.15135291650847</v>
      </c>
      <c r="AF5468" s="14">
        <v>0</v>
      </c>
    </row>
    <row r="5469" spans="2:32" x14ac:dyDescent="0.25">
      <c r="B5469" s="9" t="s">
        <v>65</v>
      </c>
      <c r="C5469" s="10" t="s">
        <v>67</v>
      </c>
      <c r="D5469" s="11" t="s">
        <v>80</v>
      </c>
      <c r="E5469" s="11">
        <v>8</v>
      </c>
      <c r="F5469" s="11">
        <v>12</v>
      </c>
      <c r="G5469" s="11">
        <v>21</v>
      </c>
      <c r="H5469" s="15" t="s">
        <v>34</v>
      </c>
      <c r="I5469" s="13">
        <v>0</v>
      </c>
      <c r="J5469" s="13">
        <v>0</v>
      </c>
      <c r="K5469" s="13">
        <v>0</v>
      </c>
      <c r="L5469" s="13">
        <v>0</v>
      </c>
      <c r="M5469" s="13">
        <v>0</v>
      </c>
      <c r="N5469" s="13">
        <v>0</v>
      </c>
      <c r="O5469" s="13">
        <v>0</v>
      </c>
      <c r="P5469" s="13">
        <v>0</v>
      </c>
      <c r="Q5469" s="13">
        <v>0</v>
      </c>
      <c r="R5469" s="13">
        <v>0</v>
      </c>
      <c r="S5469" s="13">
        <v>762.00653079641984</v>
      </c>
      <c r="T5469" s="13">
        <v>152.3996956524245</v>
      </c>
      <c r="U5469" s="13">
        <v>970.15135291650847</v>
      </c>
      <c r="V5469" s="13">
        <v>970.15135291650847</v>
      </c>
      <c r="W5469" s="13">
        <v>970.15135291650847</v>
      </c>
      <c r="X5469" s="13">
        <v>970.15135291650847</v>
      </c>
      <c r="Y5469" s="13">
        <v>970.15135291650847</v>
      </c>
      <c r="Z5469" s="13">
        <v>970.15135291650847</v>
      </c>
      <c r="AA5469" s="13">
        <v>970.15135291650847</v>
      </c>
      <c r="AB5469" s="13">
        <v>970.15135291650847</v>
      </c>
      <c r="AC5469" s="13">
        <v>970.15135291650847</v>
      </c>
      <c r="AD5469" s="13">
        <v>970.15135291650847</v>
      </c>
      <c r="AE5469" s="13">
        <v>970.15135291650847</v>
      </c>
      <c r="AF5469" s="14">
        <v>970.15135291650847</v>
      </c>
    </row>
    <row r="5470" spans="2:32" x14ac:dyDescent="0.25">
      <c r="B5470" s="9" t="s">
        <v>65</v>
      </c>
      <c r="C5470" s="10" t="s">
        <v>67</v>
      </c>
      <c r="D5470" s="11" t="s">
        <v>80</v>
      </c>
      <c r="E5470" s="11">
        <v>8</v>
      </c>
      <c r="F5470" s="11">
        <v>12</v>
      </c>
      <c r="G5470" s="11">
        <v>22</v>
      </c>
      <c r="H5470" s="15" t="s">
        <v>34</v>
      </c>
      <c r="I5470" s="13">
        <v>970.15135291650847</v>
      </c>
      <c r="J5470" s="13">
        <v>970.15135291650847</v>
      </c>
      <c r="K5470" s="13">
        <v>970.15135291650847</v>
      </c>
      <c r="L5470" s="13">
        <v>970.15135291650847</v>
      </c>
      <c r="M5470" s="13">
        <v>970.15135291650847</v>
      </c>
      <c r="N5470" s="13">
        <v>970.15135291650847</v>
      </c>
      <c r="O5470" s="13">
        <v>970.15135291650847</v>
      </c>
      <c r="P5470" s="13">
        <v>970.15135291650847</v>
      </c>
      <c r="Q5470" s="13">
        <v>970.15135291650847</v>
      </c>
      <c r="R5470" s="13">
        <v>970.15135291650847</v>
      </c>
      <c r="S5470" s="13">
        <v>970.15135291650847</v>
      </c>
      <c r="T5470" s="13">
        <v>970.15135291650847</v>
      </c>
      <c r="U5470" s="13">
        <v>970.15135291650847</v>
      </c>
      <c r="V5470" s="13">
        <v>970.15135291650847</v>
      </c>
      <c r="W5470" s="13">
        <v>970.15135291650847</v>
      </c>
      <c r="X5470" s="13">
        <v>970.15135291650847</v>
      </c>
      <c r="Y5470" s="13">
        <v>970.15135291650847</v>
      </c>
      <c r="Z5470" s="13">
        <v>970.15135291650847</v>
      </c>
      <c r="AA5470" s="13">
        <v>970.15135291650847</v>
      </c>
      <c r="AB5470" s="13">
        <v>970.15135291650847</v>
      </c>
      <c r="AC5470" s="13">
        <v>970.15135291650847</v>
      </c>
      <c r="AD5470" s="13">
        <v>970.15135291650847</v>
      </c>
      <c r="AE5470" s="13">
        <v>970.15135291650847</v>
      </c>
      <c r="AF5470" s="14">
        <v>970.15135291650847</v>
      </c>
    </row>
    <row r="5471" spans="2:32" x14ac:dyDescent="0.25">
      <c r="B5471" s="9" t="s">
        <v>65</v>
      </c>
      <c r="C5471" s="10" t="s">
        <v>67</v>
      </c>
      <c r="D5471" s="11" t="s">
        <v>80</v>
      </c>
      <c r="E5471" s="11">
        <v>8</v>
      </c>
      <c r="F5471" s="11">
        <v>12</v>
      </c>
      <c r="G5471" s="11">
        <v>23</v>
      </c>
      <c r="H5471" s="15" t="s">
        <v>34</v>
      </c>
      <c r="I5471" s="13">
        <v>970.15135291650847</v>
      </c>
      <c r="J5471" s="13">
        <v>970.15135291650847</v>
      </c>
      <c r="K5471" s="13">
        <v>969.81939413189787</v>
      </c>
      <c r="L5471" s="13">
        <v>848.66318446561195</v>
      </c>
      <c r="M5471" s="13">
        <v>702.56022354261029</v>
      </c>
      <c r="N5471" s="13">
        <v>574.70527719757069</v>
      </c>
      <c r="O5471" s="13">
        <v>493.38537121630247</v>
      </c>
      <c r="P5471" s="13">
        <v>432.86116977008072</v>
      </c>
      <c r="Q5471" s="13">
        <v>315.8150152607837</v>
      </c>
      <c r="R5471" s="13">
        <v>226.72876968601955</v>
      </c>
      <c r="S5471" s="13">
        <v>153.16586652356585</v>
      </c>
      <c r="T5471" s="13">
        <v>104.34753353037775</v>
      </c>
      <c r="U5471" s="13">
        <v>73.438531423121759</v>
      </c>
      <c r="V5471" s="13">
        <v>50.909583960075409</v>
      </c>
      <c r="W5471" s="13">
        <v>17.60705389025507</v>
      </c>
      <c r="X5471" s="13">
        <v>0</v>
      </c>
      <c r="Y5471" s="13">
        <v>0</v>
      </c>
      <c r="Z5471" s="13">
        <v>0</v>
      </c>
      <c r="AA5471" s="13">
        <v>0</v>
      </c>
      <c r="AB5471" s="13">
        <v>18.318940657943394</v>
      </c>
      <c r="AC5471" s="13">
        <v>51.536488506622554</v>
      </c>
      <c r="AD5471" s="13">
        <v>48.212757249772018</v>
      </c>
      <c r="AE5471" s="13">
        <v>60.580655959310292</v>
      </c>
      <c r="AF5471" s="14">
        <v>45.921186476259898</v>
      </c>
    </row>
    <row r="5472" spans="2:32" x14ac:dyDescent="0.25">
      <c r="B5472" s="9" t="s">
        <v>65</v>
      </c>
      <c r="C5472" s="10" t="s">
        <v>67</v>
      </c>
      <c r="D5472" s="11" t="s">
        <v>80</v>
      </c>
      <c r="E5472" s="11">
        <v>8</v>
      </c>
      <c r="F5472" s="11">
        <v>12</v>
      </c>
      <c r="G5472" s="11">
        <v>24</v>
      </c>
      <c r="H5472" s="15" t="s">
        <v>34</v>
      </c>
      <c r="I5472" s="13">
        <v>48.043298260208275</v>
      </c>
      <c r="J5472" s="13">
        <v>12.075396692188015</v>
      </c>
      <c r="K5472" s="13">
        <v>12.73391915021163</v>
      </c>
      <c r="L5472" s="13">
        <v>24.080617890835764</v>
      </c>
      <c r="M5472" s="13">
        <v>11.444727282150874</v>
      </c>
      <c r="N5472" s="13">
        <v>0</v>
      </c>
      <c r="O5472" s="13">
        <v>1.2277980731752973</v>
      </c>
      <c r="P5472" s="13">
        <v>311.29577335015426</v>
      </c>
      <c r="Q5472" s="13">
        <v>461.63332603817355</v>
      </c>
      <c r="R5472" s="13">
        <v>891.1008732394356</v>
      </c>
      <c r="S5472" s="13">
        <v>969.77392508046796</v>
      </c>
      <c r="T5472" s="13">
        <v>970.15135291650847</v>
      </c>
      <c r="U5472" s="13">
        <v>970.15135291650847</v>
      </c>
      <c r="V5472" s="13">
        <v>970.15135291650847</v>
      </c>
      <c r="W5472" s="13">
        <v>970.15135291650847</v>
      </c>
      <c r="X5472" s="13">
        <v>970.15135291650847</v>
      </c>
      <c r="Y5472" s="13">
        <v>970.15135291650847</v>
      </c>
      <c r="Z5472" s="13">
        <v>970.08061556780149</v>
      </c>
      <c r="AA5472" s="13">
        <v>970.15135291650847</v>
      </c>
      <c r="AB5472" s="13">
        <v>970.15135291650847</v>
      </c>
      <c r="AC5472" s="13">
        <v>970.15135291650847</v>
      </c>
      <c r="AD5472" s="13">
        <v>970.15135291650847</v>
      </c>
      <c r="AE5472" s="13">
        <v>970.15135291650847</v>
      </c>
      <c r="AF5472" s="14">
        <v>970.15135291650847</v>
      </c>
    </row>
    <row r="5473" spans="2:32" x14ac:dyDescent="0.25">
      <c r="B5473" s="9" t="s">
        <v>65</v>
      </c>
      <c r="C5473" s="10" t="s">
        <v>67</v>
      </c>
      <c r="D5473" s="11" t="s">
        <v>80</v>
      </c>
      <c r="E5473" s="11">
        <v>8</v>
      </c>
      <c r="F5473" s="11">
        <v>12</v>
      </c>
      <c r="G5473" s="11">
        <v>25</v>
      </c>
      <c r="H5473" s="15" t="s">
        <v>34</v>
      </c>
      <c r="I5473" s="13">
        <v>970.15135291650847</v>
      </c>
      <c r="J5473" s="13">
        <v>970.15135291650847</v>
      </c>
      <c r="K5473" s="13">
        <v>970.15135291650847</v>
      </c>
      <c r="L5473" s="13">
        <v>970.15135291650847</v>
      </c>
      <c r="M5473" s="13">
        <v>793.93649533150574</v>
      </c>
      <c r="N5473" s="13">
        <v>674.0334266062232</v>
      </c>
      <c r="O5473" s="13">
        <v>579.93095544689493</v>
      </c>
      <c r="P5473" s="13">
        <v>488.83384975007965</v>
      </c>
      <c r="Q5473" s="13">
        <v>440.27172271346154</v>
      </c>
      <c r="R5473" s="13">
        <v>380.33618929181932</v>
      </c>
      <c r="S5473" s="13">
        <v>330.25484059035324</v>
      </c>
      <c r="T5473" s="13">
        <v>263.26051460829473</v>
      </c>
      <c r="U5473" s="13">
        <v>214.35971255694588</v>
      </c>
      <c r="V5473" s="13">
        <v>192.70323722735117</v>
      </c>
      <c r="W5473" s="13">
        <v>198.85009763306255</v>
      </c>
      <c r="X5473" s="13">
        <v>220.97412323536344</v>
      </c>
      <c r="Y5473" s="13">
        <v>188.83323089453748</v>
      </c>
      <c r="Z5473" s="13">
        <v>175.47031054519246</v>
      </c>
      <c r="AA5473" s="13">
        <v>207.7910486035517</v>
      </c>
      <c r="AB5473" s="13">
        <v>218.3468971474833</v>
      </c>
      <c r="AC5473" s="13">
        <v>250.94372953376174</v>
      </c>
      <c r="AD5473" s="13">
        <v>240.799150295446</v>
      </c>
      <c r="AE5473" s="13">
        <v>245.55266194852283</v>
      </c>
      <c r="AF5473" s="14">
        <v>238.52371929973029</v>
      </c>
    </row>
    <row r="5474" spans="2:32" x14ac:dyDescent="0.25">
      <c r="B5474" s="9" t="s">
        <v>65</v>
      </c>
      <c r="C5474" s="10" t="s">
        <v>67</v>
      </c>
      <c r="D5474" s="11" t="s">
        <v>80</v>
      </c>
      <c r="E5474" s="11">
        <v>8</v>
      </c>
      <c r="F5474" s="11">
        <v>12</v>
      </c>
      <c r="G5474" s="11">
        <v>26</v>
      </c>
      <c r="H5474" s="15" t="s">
        <v>34</v>
      </c>
      <c r="I5474" s="13">
        <v>286.67449025773442</v>
      </c>
      <c r="J5474" s="13">
        <v>229.70388608111449</v>
      </c>
      <c r="K5474" s="13">
        <v>202.27386514170215</v>
      </c>
      <c r="L5474" s="13">
        <v>191.07980119081611</v>
      </c>
      <c r="M5474" s="13">
        <v>169.12080047783564</v>
      </c>
      <c r="N5474" s="13">
        <v>134.2118234400032</v>
      </c>
      <c r="O5474" s="13">
        <v>117.6222838355343</v>
      </c>
      <c r="P5474" s="13">
        <v>88.939790107210285</v>
      </c>
      <c r="Q5474" s="13">
        <v>76.646581256480559</v>
      </c>
      <c r="R5474" s="13">
        <v>69.922845276741072</v>
      </c>
      <c r="S5474" s="13">
        <v>66.787229204219159</v>
      </c>
      <c r="T5474" s="13">
        <v>64.728019167177891</v>
      </c>
      <c r="U5474" s="13">
        <v>72.229805241609199</v>
      </c>
      <c r="V5474" s="13">
        <v>70.880641300016947</v>
      </c>
      <c r="W5474" s="13">
        <v>58.099299621240654</v>
      </c>
      <c r="X5474" s="13">
        <v>63.275304667341054</v>
      </c>
      <c r="Y5474" s="13">
        <v>59.70725535477051</v>
      </c>
      <c r="Z5474" s="13">
        <v>67.44600547326452</v>
      </c>
      <c r="AA5474" s="13">
        <v>74.241763042096096</v>
      </c>
      <c r="AB5474" s="13">
        <v>117.7265849802195</v>
      </c>
      <c r="AC5474" s="13">
        <v>131.11476494954533</v>
      </c>
      <c r="AD5474" s="13">
        <v>121.05131846520739</v>
      </c>
      <c r="AE5474" s="13">
        <v>84.398551241357936</v>
      </c>
      <c r="AF5474" s="14">
        <v>60.395052853299951</v>
      </c>
    </row>
    <row r="5475" spans="2:32" x14ac:dyDescent="0.25">
      <c r="B5475" s="9" t="s">
        <v>65</v>
      </c>
      <c r="C5475" s="10" t="s">
        <v>67</v>
      </c>
      <c r="D5475" s="11" t="s">
        <v>80</v>
      </c>
      <c r="E5475" s="11">
        <v>8</v>
      </c>
      <c r="F5475" s="11">
        <v>12</v>
      </c>
      <c r="G5475" s="11">
        <v>27</v>
      </c>
      <c r="H5475" s="15" t="s">
        <v>34</v>
      </c>
      <c r="I5475" s="13">
        <v>35.4577620227886</v>
      </c>
      <c r="J5475" s="13">
        <v>13.87916220572448</v>
      </c>
      <c r="K5475" s="13">
        <v>2.3587375488981734E-2</v>
      </c>
      <c r="L5475" s="13">
        <v>0</v>
      </c>
      <c r="M5475" s="13">
        <v>0.12211903093085934</v>
      </c>
      <c r="N5475" s="13">
        <v>2.3587375488981734E-2</v>
      </c>
      <c r="O5475" s="13">
        <v>0.58416389581327721</v>
      </c>
      <c r="P5475" s="13">
        <v>2.3587375488981734E-2</v>
      </c>
      <c r="Q5475" s="13">
        <v>0.42975859794020471</v>
      </c>
      <c r="R5475" s="13">
        <v>8.687263057880676</v>
      </c>
      <c r="S5475" s="13">
        <v>0</v>
      </c>
      <c r="T5475" s="13">
        <v>0</v>
      </c>
      <c r="U5475" s="13">
        <v>8.3023374924018647</v>
      </c>
      <c r="V5475" s="13">
        <v>33.980456055061737</v>
      </c>
      <c r="W5475" s="13">
        <v>80.106906229559115</v>
      </c>
      <c r="X5475" s="13">
        <v>134.49118910998152</v>
      </c>
      <c r="Y5475" s="13">
        <v>191.2994583602478</v>
      </c>
      <c r="Z5475" s="13">
        <v>298.72295586504941</v>
      </c>
      <c r="AA5475" s="13">
        <v>423.03395409796457</v>
      </c>
      <c r="AB5475" s="13">
        <v>567.3711886208248</v>
      </c>
      <c r="AC5475" s="13">
        <v>837.51611677093308</v>
      </c>
      <c r="AD5475" s="13">
        <v>970.15135291650847</v>
      </c>
      <c r="AE5475" s="13">
        <v>970.15135291650847</v>
      </c>
      <c r="AF5475" s="14">
        <v>970.15135291650847</v>
      </c>
    </row>
    <row r="5476" spans="2:32" x14ac:dyDescent="0.25">
      <c r="B5476" s="9" t="s">
        <v>65</v>
      </c>
      <c r="C5476" s="10" t="s">
        <v>67</v>
      </c>
      <c r="D5476" s="11" t="s">
        <v>80</v>
      </c>
      <c r="E5476" s="11">
        <v>8</v>
      </c>
      <c r="F5476" s="11">
        <v>12</v>
      </c>
      <c r="G5476" s="11">
        <v>28</v>
      </c>
      <c r="H5476" s="15" t="s">
        <v>34</v>
      </c>
      <c r="I5476" s="13">
        <v>970.15135291650847</v>
      </c>
      <c r="J5476" s="13">
        <v>970.15135291650847</v>
      </c>
      <c r="K5476" s="13">
        <v>970.15135291650847</v>
      </c>
      <c r="L5476" s="13">
        <v>970.15135291650847</v>
      </c>
      <c r="M5476" s="13">
        <v>970.15135291650847</v>
      </c>
      <c r="N5476" s="13">
        <v>970.15135291650847</v>
      </c>
      <c r="O5476" s="13">
        <v>970.15135291650847</v>
      </c>
      <c r="P5476" s="13">
        <v>970.15135291650847</v>
      </c>
      <c r="Q5476" s="13">
        <v>970.15135291650847</v>
      </c>
      <c r="R5476" s="13">
        <v>970.15135291650847</v>
      </c>
      <c r="S5476" s="13">
        <v>970.15135291650847</v>
      </c>
      <c r="T5476" s="13">
        <v>970.15135291650847</v>
      </c>
      <c r="U5476" s="13">
        <v>323.43024835398523</v>
      </c>
      <c r="V5476" s="13">
        <v>19.648281307935491</v>
      </c>
      <c r="W5476" s="13">
        <v>105.41791318108395</v>
      </c>
      <c r="X5476" s="13">
        <v>304.75739317337815</v>
      </c>
      <c r="Y5476" s="13">
        <v>89.462389170422327</v>
      </c>
      <c r="Z5476" s="13">
        <v>209.02428381860494</v>
      </c>
      <c r="AA5476" s="13">
        <v>0</v>
      </c>
      <c r="AB5476" s="13">
        <v>0</v>
      </c>
      <c r="AC5476" s="13">
        <v>0</v>
      </c>
      <c r="AD5476" s="13">
        <v>717.58035197966387</v>
      </c>
      <c r="AE5476" s="13">
        <v>363.91127542087469</v>
      </c>
      <c r="AF5476" s="14">
        <v>970.15135291650847</v>
      </c>
    </row>
    <row r="5477" spans="2:32" x14ac:dyDescent="0.25">
      <c r="B5477" s="9" t="s">
        <v>65</v>
      </c>
      <c r="C5477" s="10" t="s">
        <v>67</v>
      </c>
      <c r="D5477" s="11" t="s">
        <v>80</v>
      </c>
      <c r="E5477" s="11">
        <v>8</v>
      </c>
      <c r="F5477" s="11">
        <v>12</v>
      </c>
      <c r="G5477" s="11">
        <v>29</v>
      </c>
      <c r="H5477" s="15" t="s">
        <v>34</v>
      </c>
      <c r="I5477" s="13">
        <v>970.15135291650847</v>
      </c>
      <c r="J5477" s="13">
        <v>970.15135291650847</v>
      </c>
      <c r="K5477" s="13">
        <v>970.15135291650847</v>
      </c>
      <c r="L5477" s="13">
        <v>970.15135291650847</v>
      </c>
      <c r="M5477" s="13">
        <v>970.15135291650847</v>
      </c>
      <c r="N5477" s="13">
        <v>970.15135291650847</v>
      </c>
      <c r="O5477" s="13">
        <v>970.15135291650847</v>
      </c>
      <c r="P5477" s="13">
        <v>970.15135291650847</v>
      </c>
      <c r="Q5477" s="13">
        <v>970.15135291650847</v>
      </c>
      <c r="R5477" s="13">
        <v>969.77392508046796</v>
      </c>
      <c r="S5477" s="13">
        <v>970.15135291650847</v>
      </c>
      <c r="T5477" s="13">
        <v>970.15135291650847</v>
      </c>
      <c r="U5477" s="13">
        <v>970.15135291650847</v>
      </c>
      <c r="V5477" s="13">
        <v>970.15135291650847</v>
      </c>
      <c r="W5477" s="13">
        <v>970.15135291650847</v>
      </c>
      <c r="X5477" s="13">
        <v>970.15135291650847</v>
      </c>
      <c r="Y5477" s="13">
        <v>970.15135291650847</v>
      </c>
      <c r="Z5477" s="13">
        <v>970.15135291650847</v>
      </c>
      <c r="AA5477" s="13">
        <v>970.08658555012539</v>
      </c>
      <c r="AB5477" s="13">
        <v>970.15135291650847</v>
      </c>
      <c r="AC5477" s="13">
        <v>970.15135291650847</v>
      </c>
      <c r="AD5477" s="13">
        <v>969.75955547184856</v>
      </c>
      <c r="AE5477" s="13">
        <v>856.82998144905957</v>
      </c>
      <c r="AF5477" s="14">
        <v>470.55990740004415</v>
      </c>
    </row>
    <row r="5478" spans="2:32" x14ac:dyDescent="0.25">
      <c r="B5478" s="9" t="s">
        <v>65</v>
      </c>
      <c r="C5478" s="10" t="s">
        <v>67</v>
      </c>
      <c r="D5478" s="11" t="s">
        <v>80</v>
      </c>
      <c r="E5478" s="11">
        <v>8</v>
      </c>
      <c r="F5478" s="11">
        <v>12</v>
      </c>
      <c r="G5478" s="11">
        <v>30</v>
      </c>
      <c r="H5478" s="15" t="s">
        <v>34</v>
      </c>
      <c r="I5478" s="13">
        <v>244.34033902620547</v>
      </c>
      <c r="J5478" s="13">
        <v>108.24889962499624</v>
      </c>
      <c r="K5478" s="13">
        <v>63.120063433648049</v>
      </c>
      <c r="L5478" s="13">
        <v>4.1263684807823218</v>
      </c>
      <c r="M5478" s="13">
        <v>0</v>
      </c>
      <c r="N5478" s="13">
        <v>0</v>
      </c>
      <c r="O5478" s="13">
        <v>0</v>
      </c>
      <c r="P5478" s="13">
        <v>0</v>
      </c>
      <c r="Q5478" s="13">
        <v>16.989767045974212</v>
      </c>
      <c r="R5478" s="13">
        <v>53.244063981546496</v>
      </c>
      <c r="S5478" s="13">
        <v>73.604814520925586</v>
      </c>
      <c r="T5478" s="13">
        <v>43.222190440983958</v>
      </c>
      <c r="U5478" s="13">
        <v>8.8113061444794667</v>
      </c>
      <c r="V5478" s="13">
        <v>0</v>
      </c>
      <c r="W5478" s="13">
        <v>0.31859682744621542</v>
      </c>
      <c r="X5478" s="13">
        <v>0.50336460775919012</v>
      </c>
      <c r="Y5478" s="13">
        <v>3.7432827740459369</v>
      </c>
      <c r="Z5478" s="13">
        <v>0</v>
      </c>
      <c r="AA5478" s="13">
        <v>2.3587375488981734E-2</v>
      </c>
      <c r="AB5478" s="13">
        <v>6.1711091202559825</v>
      </c>
      <c r="AC5478" s="13">
        <v>21.779844840789647</v>
      </c>
      <c r="AD5478" s="13">
        <v>32.154357340931853</v>
      </c>
      <c r="AE5478" s="13">
        <v>50.580193656227763</v>
      </c>
      <c r="AF5478" s="14">
        <v>60.564763484560551</v>
      </c>
    </row>
    <row r="5479" spans="2:32" x14ac:dyDescent="0.25">
      <c r="B5479" s="9" t="s">
        <v>65</v>
      </c>
      <c r="C5479" s="10" t="s">
        <v>67</v>
      </c>
      <c r="D5479" s="11" t="s">
        <v>80</v>
      </c>
      <c r="E5479" s="11">
        <v>8</v>
      </c>
      <c r="F5479" s="11">
        <v>12</v>
      </c>
      <c r="G5479" s="11">
        <v>31</v>
      </c>
      <c r="H5479" s="15" t="s">
        <v>34</v>
      </c>
      <c r="I5479" s="13">
        <v>65.788697596606838</v>
      </c>
      <c r="J5479" s="13">
        <v>73.674831653742942</v>
      </c>
      <c r="K5479" s="13">
        <v>82.763409527270767</v>
      </c>
      <c r="L5479" s="13">
        <v>91.565601795208863</v>
      </c>
      <c r="M5479" s="13">
        <v>99.518555400152792</v>
      </c>
      <c r="N5479" s="13">
        <v>113.48111188113869</v>
      </c>
      <c r="O5479" s="13">
        <v>160.10406197010124</v>
      </c>
      <c r="P5479" s="13">
        <v>237.40884245518461</v>
      </c>
      <c r="Q5479" s="13">
        <v>315.26171591055862</v>
      </c>
      <c r="R5479" s="13">
        <v>393.27060721796607</v>
      </c>
      <c r="S5479" s="13">
        <v>531.00740151523303</v>
      </c>
      <c r="T5479" s="13">
        <v>561.48554965102073</v>
      </c>
      <c r="U5479" s="13">
        <v>853.84540679708334</v>
      </c>
      <c r="V5479" s="13">
        <v>970.15135291650847</v>
      </c>
      <c r="W5479" s="13">
        <v>970.15135291650847</v>
      </c>
      <c r="X5479" s="13">
        <v>970.15135291650847</v>
      </c>
      <c r="Y5479" s="13">
        <v>970.15135291650847</v>
      </c>
      <c r="Z5479" s="13">
        <v>970.15135291650847</v>
      </c>
      <c r="AA5479" s="13">
        <v>970.15135291650847</v>
      </c>
      <c r="AB5479" s="13">
        <v>970.15135291650847</v>
      </c>
      <c r="AC5479" s="13">
        <v>970.15135291650847</v>
      </c>
      <c r="AD5479" s="13">
        <v>970.15135291650847</v>
      </c>
      <c r="AE5479" s="13">
        <v>970.15135291650847</v>
      </c>
      <c r="AF5479" s="14">
        <v>970.15135291650847</v>
      </c>
    </row>
    <row r="5480" spans="2:32" x14ac:dyDescent="0.25">
      <c r="B5480" s="9" t="s">
        <v>65</v>
      </c>
      <c r="C5480" s="10" t="s">
        <v>67</v>
      </c>
      <c r="D5480" s="11" t="s">
        <v>76</v>
      </c>
      <c r="E5480" s="11">
        <v>7</v>
      </c>
      <c r="F5480" s="11">
        <v>1</v>
      </c>
      <c r="G5480" s="11">
        <v>1</v>
      </c>
      <c r="H5480" s="15" t="s">
        <v>34</v>
      </c>
      <c r="I5480" s="13">
        <v>986.89539153701537</v>
      </c>
      <c r="J5480" s="13">
        <v>986.89539153701537</v>
      </c>
      <c r="K5480" s="13">
        <v>986.89539153701537</v>
      </c>
      <c r="L5480" s="13">
        <v>986.89539153701537</v>
      </c>
      <c r="M5480" s="13">
        <v>986.89539153701537</v>
      </c>
      <c r="N5480" s="13">
        <v>986.89539153701537</v>
      </c>
      <c r="O5480" s="13">
        <v>986.89539153701537</v>
      </c>
      <c r="P5480" s="13">
        <v>986.89539153701537</v>
      </c>
      <c r="Q5480" s="13">
        <v>986.89539153701537</v>
      </c>
      <c r="R5480" s="13">
        <v>986.89539153701537</v>
      </c>
      <c r="S5480" s="13">
        <v>986.89539153701537</v>
      </c>
      <c r="T5480" s="13">
        <v>986.89539153701537</v>
      </c>
      <c r="U5480" s="13">
        <v>986.89539153701537</v>
      </c>
      <c r="V5480" s="13">
        <v>986.89539153701537</v>
      </c>
      <c r="W5480" s="13">
        <v>986.89539153701537</v>
      </c>
      <c r="X5480" s="13">
        <v>986.89539153701537</v>
      </c>
      <c r="Y5480" s="13">
        <v>986.89539153701537</v>
      </c>
      <c r="Z5480" s="13">
        <v>986.89539153701537</v>
      </c>
      <c r="AA5480" s="13">
        <v>986.89539153701537</v>
      </c>
      <c r="AB5480" s="13">
        <v>986.89539153701537</v>
      </c>
      <c r="AC5480" s="13">
        <v>986.89539153701537</v>
      </c>
      <c r="AD5480" s="13">
        <v>986.89539153701537</v>
      </c>
      <c r="AE5480" s="13">
        <v>986.89539153701537</v>
      </c>
      <c r="AF5480" s="14">
        <v>986.89539153701537</v>
      </c>
    </row>
    <row r="5481" spans="2:32" x14ac:dyDescent="0.25">
      <c r="B5481" s="9" t="s">
        <v>65</v>
      </c>
      <c r="C5481" s="10" t="s">
        <v>67</v>
      </c>
      <c r="D5481" s="11" t="s">
        <v>76</v>
      </c>
      <c r="E5481" s="11">
        <v>7</v>
      </c>
      <c r="F5481" s="11">
        <v>1</v>
      </c>
      <c r="G5481" s="11">
        <v>2</v>
      </c>
      <c r="H5481" s="15" t="s">
        <v>34</v>
      </c>
      <c r="I5481" s="13">
        <v>986.89539153701537</v>
      </c>
      <c r="J5481" s="13">
        <v>986.89539153701537</v>
      </c>
      <c r="K5481" s="13">
        <v>986.89539153701537</v>
      </c>
      <c r="L5481" s="13">
        <v>986.89539153701537</v>
      </c>
      <c r="M5481" s="13">
        <v>986.89539153701537</v>
      </c>
      <c r="N5481" s="13">
        <v>986.89539153701537</v>
      </c>
      <c r="O5481" s="13">
        <v>986.89539153701537</v>
      </c>
      <c r="P5481" s="13">
        <v>986.89539153701537</v>
      </c>
      <c r="Q5481" s="13">
        <v>986.89539153701537</v>
      </c>
      <c r="R5481" s="13">
        <v>986.89539153701537</v>
      </c>
      <c r="S5481" s="13">
        <v>986.89539153701537</v>
      </c>
      <c r="T5481" s="13">
        <v>986.58651494269441</v>
      </c>
      <c r="U5481" s="13">
        <v>826.30780909591908</v>
      </c>
      <c r="V5481" s="13">
        <v>678.72143145115183</v>
      </c>
      <c r="W5481" s="13">
        <v>666.59940214618541</v>
      </c>
      <c r="X5481" s="13">
        <v>592.64104131783472</v>
      </c>
      <c r="Y5481" s="13">
        <v>432.7079679563937</v>
      </c>
      <c r="Z5481" s="13">
        <v>286.81460337278889</v>
      </c>
      <c r="AA5481" s="13">
        <v>170.34671286120954</v>
      </c>
      <c r="AB5481" s="13">
        <v>131.05840803099238</v>
      </c>
      <c r="AC5481" s="13">
        <v>94.234036650626535</v>
      </c>
      <c r="AD5481" s="13">
        <v>60.031532534283727</v>
      </c>
      <c r="AE5481" s="13">
        <v>54.765085972711702</v>
      </c>
      <c r="AF5481" s="14">
        <v>47.619922595084816</v>
      </c>
    </row>
    <row r="5482" spans="2:32" x14ac:dyDescent="0.25">
      <c r="B5482" s="9" t="s">
        <v>65</v>
      </c>
      <c r="C5482" s="10" t="s">
        <v>67</v>
      </c>
      <c r="D5482" s="11" t="s">
        <v>76</v>
      </c>
      <c r="E5482" s="11">
        <v>7</v>
      </c>
      <c r="F5482" s="11">
        <v>1</v>
      </c>
      <c r="G5482" s="11">
        <v>3</v>
      </c>
      <c r="H5482" s="15" t="s">
        <v>34</v>
      </c>
      <c r="I5482" s="13">
        <v>18.622603015174352</v>
      </c>
      <c r="J5482" s="13">
        <v>11.885687998838444</v>
      </c>
      <c r="K5482" s="13">
        <v>0.57357001356336834</v>
      </c>
      <c r="L5482" s="13">
        <v>0</v>
      </c>
      <c r="M5482" s="13">
        <v>0</v>
      </c>
      <c r="N5482" s="13">
        <v>0</v>
      </c>
      <c r="O5482" s="13">
        <v>5.8965139688064043E-2</v>
      </c>
      <c r="P5482" s="13">
        <v>0</v>
      </c>
      <c r="Q5482" s="13">
        <v>12.00106543810181</v>
      </c>
      <c r="R5482" s="13">
        <v>0.24394380392389989</v>
      </c>
      <c r="S5482" s="13">
        <v>13.842088487670889</v>
      </c>
      <c r="T5482" s="13">
        <v>20.660941821230519</v>
      </c>
      <c r="U5482" s="13">
        <v>65.948383591135524</v>
      </c>
      <c r="V5482" s="13">
        <v>136.12923804573668</v>
      </c>
      <c r="W5482" s="13">
        <v>261.22152235328247</v>
      </c>
      <c r="X5482" s="13">
        <v>451.32819869834162</v>
      </c>
      <c r="Y5482" s="13">
        <v>530.08922336244621</v>
      </c>
      <c r="Z5482" s="13">
        <v>802.07088275302465</v>
      </c>
      <c r="AA5482" s="13">
        <v>986.89539153701537</v>
      </c>
      <c r="AB5482" s="13">
        <v>986.89539153701537</v>
      </c>
      <c r="AC5482" s="13">
        <v>986.89539153701537</v>
      </c>
      <c r="AD5482" s="13">
        <v>986.89539153701537</v>
      </c>
      <c r="AE5482" s="13">
        <v>984.76884609550541</v>
      </c>
      <c r="AF5482" s="14">
        <v>986.89539153701537</v>
      </c>
    </row>
    <row r="5483" spans="2:32" x14ac:dyDescent="0.25">
      <c r="B5483" s="9" t="s">
        <v>65</v>
      </c>
      <c r="C5483" s="10" t="s">
        <v>67</v>
      </c>
      <c r="D5483" s="11" t="s">
        <v>76</v>
      </c>
      <c r="E5483" s="11">
        <v>7</v>
      </c>
      <c r="F5483" s="11">
        <v>1</v>
      </c>
      <c r="G5483" s="11">
        <v>4</v>
      </c>
      <c r="H5483" s="15" t="s">
        <v>34</v>
      </c>
      <c r="I5483" s="13">
        <v>986.89539153701537</v>
      </c>
      <c r="J5483" s="13">
        <v>986.89539153701537</v>
      </c>
      <c r="K5483" s="13">
        <v>986.89539153701537</v>
      </c>
      <c r="L5483" s="13">
        <v>986.89539153701537</v>
      </c>
      <c r="M5483" s="13">
        <v>986.89539153701537</v>
      </c>
      <c r="N5483" s="13">
        <v>519.1761486287312</v>
      </c>
      <c r="O5483" s="13">
        <v>2.4807051457134492</v>
      </c>
      <c r="P5483" s="13">
        <v>0</v>
      </c>
      <c r="Q5483" s="13">
        <v>0</v>
      </c>
      <c r="R5483" s="13">
        <v>0</v>
      </c>
      <c r="S5483" s="13">
        <v>0</v>
      </c>
      <c r="T5483" s="13">
        <v>0</v>
      </c>
      <c r="U5483" s="13">
        <v>0</v>
      </c>
      <c r="V5483" s="13">
        <v>0</v>
      </c>
      <c r="W5483" s="13">
        <v>0</v>
      </c>
      <c r="X5483" s="13">
        <v>0</v>
      </c>
      <c r="Y5483" s="13">
        <v>0</v>
      </c>
      <c r="Z5483" s="13">
        <v>710.47393122331971</v>
      </c>
      <c r="AA5483" s="13">
        <v>986.89539153701537</v>
      </c>
      <c r="AB5483" s="13">
        <v>986.89539153701537</v>
      </c>
      <c r="AC5483" s="13">
        <v>986.89539153701537</v>
      </c>
      <c r="AD5483" s="13">
        <v>986.89539153701537</v>
      </c>
      <c r="AE5483" s="13">
        <v>986.89539153701537</v>
      </c>
      <c r="AF5483" s="14">
        <v>986.89539153701537</v>
      </c>
    </row>
    <row r="5484" spans="2:32" x14ac:dyDescent="0.25">
      <c r="B5484" s="9" t="s">
        <v>65</v>
      </c>
      <c r="C5484" s="10" t="s">
        <v>67</v>
      </c>
      <c r="D5484" s="11" t="s">
        <v>76</v>
      </c>
      <c r="E5484" s="11">
        <v>7</v>
      </c>
      <c r="F5484" s="11">
        <v>1</v>
      </c>
      <c r="G5484" s="11">
        <v>5</v>
      </c>
      <c r="H5484" s="15" t="s">
        <v>34</v>
      </c>
      <c r="I5484" s="13">
        <v>986.89539153701537</v>
      </c>
      <c r="J5484" s="13">
        <v>986.89539153701537</v>
      </c>
      <c r="K5484" s="13">
        <v>986.89539153701537</v>
      </c>
      <c r="L5484" s="13">
        <v>986.89539153701537</v>
      </c>
      <c r="M5484" s="13">
        <v>986.89539153701537</v>
      </c>
      <c r="N5484" s="13">
        <v>986.89539153701537</v>
      </c>
      <c r="O5484" s="13">
        <v>986.89539153701537</v>
      </c>
      <c r="P5484" s="13">
        <v>986.89539153701537</v>
      </c>
      <c r="Q5484" s="13">
        <v>986.89539153701537</v>
      </c>
      <c r="R5484" s="13">
        <v>986.89539153701537</v>
      </c>
      <c r="S5484" s="13">
        <v>986.89539153701537</v>
      </c>
      <c r="T5484" s="13">
        <v>986.89539153701537</v>
      </c>
      <c r="U5484" s="13">
        <v>986.89539153701537</v>
      </c>
      <c r="V5484" s="13">
        <v>986.89539153701537</v>
      </c>
      <c r="W5484" s="13">
        <v>986.89539153701537</v>
      </c>
      <c r="X5484" s="13">
        <v>986.89539153701537</v>
      </c>
      <c r="Y5484" s="13">
        <v>986.89539153701537</v>
      </c>
      <c r="Z5484" s="13">
        <v>986.89539153701537</v>
      </c>
      <c r="AA5484" s="13">
        <v>986.89539153701537</v>
      </c>
      <c r="AB5484" s="13">
        <v>986.89539153701537</v>
      </c>
      <c r="AC5484" s="13">
        <v>986.89539153701537</v>
      </c>
      <c r="AD5484" s="13">
        <v>986.89539153701537</v>
      </c>
      <c r="AE5484" s="13">
        <v>986.89539153701537</v>
      </c>
      <c r="AF5484" s="14">
        <v>986.89539153701537</v>
      </c>
    </row>
    <row r="5485" spans="2:32" x14ac:dyDescent="0.25">
      <c r="B5485" s="9" t="s">
        <v>65</v>
      </c>
      <c r="C5485" s="10" t="s">
        <v>67</v>
      </c>
      <c r="D5485" s="11" t="s">
        <v>76</v>
      </c>
      <c r="E5485" s="11">
        <v>7</v>
      </c>
      <c r="F5485" s="11">
        <v>1</v>
      </c>
      <c r="G5485" s="11">
        <v>6</v>
      </c>
      <c r="H5485" s="15" t="s">
        <v>34</v>
      </c>
      <c r="I5485" s="13">
        <v>986.89539153701537</v>
      </c>
      <c r="J5485" s="13">
        <v>986.89539153701537</v>
      </c>
      <c r="K5485" s="13">
        <v>986.89539153701537</v>
      </c>
      <c r="L5485" s="13">
        <v>986.89539153701537</v>
      </c>
      <c r="M5485" s="13">
        <v>986.89539153701537</v>
      </c>
      <c r="N5485" s="13">
        <v>986.89539153701537</v>
      </c>
      <c r="O5485" s="13">
        <v>986.89539153701537</v>
      </c>
      <c r="P5485" s="13">
        <v>986.89539153701537</v>
      </c>
      <c r="Q5485" s="13">
        <v>986.89539153701537</v>
      </c>
      <c r="R5485" s="13">
        <v>986.89539153701537</v>
      </c>
      <c r="S5485" s="13">
        <v>986.89539153701537</v>
      </c>
      <c r="T5485" s="13">
        <v>986.89539153701537</v>
      </c>
      <c r="U5485" s="13">
        <v>986.89539153701537</v>
      </c>
      <c r="V5485" s="13">
        <v>986.89539153701537</v>
      </c>
      <c r="W5485" s="13">
        <v>986.89539153701537</v>
      </c>
      <c r="X5485" s="13">
        <v>986.89539153701537</v>
      </c>
      <c r="Y5485" s="13">
        <v>986.89539153701537</v>
      </c>
      <c r="Z5485" s="13">
        <v>986.89539153701537</v>
      </c>
      <c r="AA5485" s="13">
        <v>986.89539153701537</v>
      </c>
      <c r="AB5485" s="13">
        <v>986.89539153701537</v>
      </c>
      <c r="AC5485" s="13">
        <v>986.89539153701537</v>
      </c>
      <c r="AD5485" s="13">
        <v>986.89539153701537</v>
      </c>
      <c r="AE5485" s="13">
        <v>986.89539153701537</v>
      </c>
      <c r="AF5485" s="14">
        <v>986.89539153701537</v>
      </c>
    </row>
    <row r="5486" spans="2:32" x14ac:dyDescent="0.25">
      <c r="B5486" s="9" t="s">
        <v>65</v>
      </c>
      <c r="C5486" s="10" t="s">
        <v>67</v>
      </c>
      <c r="D5486" s="11" t="s">
        <v>76</v>
      </c>
      <c r="E5486" s="11">
        <v>7</v>
      </c>
      <c r="F5486" s="11">
        <v>1</v>
      </c>
      <c r="G5486" s="11">
        <v>7</v>
      </c>
      <c r="H5486" s="15" t="s">
        <v>34</v>
      </c>
      <c r="I5486" s="13">
        <v>986.89539153701537</v>
      </c>
      <c r="J5486" s="13">
        <v>986.89539153701537</v>
      </c>
      <c r="K5486" s="13">
        <v>986.89539153701537</v>
      </c>
      <c r="L5486" s="13">
        <v>986.89539153701537</v>
      </c>
      <c r="M5486" s="13">
        <v>986.89539153701537</v>
      </c>
      <c r="N5486" s="13">
        <v>986.89539153701537</v>
      </c>
      <c r="O5486" s="13">
        <v>986.89539153701537</v>
      </c>
      <c r="P5486" s="13">
        <v>986.89539153701537</v>
      </c>
      <c r="Q5486" s="13">
        <v>936.34054105565076</v>
      </c>
      <c r="R5486" s="13">
        <v>722.96133032686407</v>
      </c>
      <c r="S5486" s="13">
        <v>611.07795161194667</v>
      </c>
      <c r="T5486" s="13">
        <v>478.50849159990065</v>
      </c>
      <c r="U5486" s="13">
        <v>364.7815983968357</v>
      </c>
      <c r="V5486" s="13">
        <v>253.3313460173602</v>
      </c>
      <c r="W5486" s="13">
        <v>151.59206360136525</v>
      </c>
      <c r="X5486" s="13">
        <v>71.895268730410521</v>
      </c>
      <c r="Y5486" s="13">
        <v>58.742295823535045</v>
      </c>
      <c r="Z5486" s="13">
        <v>33.657097537425791</v>
      </c>
      <c r="AA5486" s="13">
        <v>0.57297439368393821</v>
      </c>
      <c r="AB5486" s="13">
        <v>9.7472017476294148</v>
      </c>
      <c r="AC5486" s="13">
        <v>20.196113088426689</v>
      </c>
      <c r="AD5486" s="13">
        <v>70.925192142564541</v>
      </c>
      <c r="AE5486" s="13">
        <v>146.70262973468724</v>
      </c>
      <c r="AF5486" s="14">
        <v>287.88220135449563</v>
      </c>
    </row>
    <row r="5487" spans="2:32" x14ac:dyDescent="0.25">
      <c r="B5487" s="9" t="s">
        <v>65</v>
      </c>
      <c r="C5487" s="10" t="s">
        <v>67</v>
      </c>
      <c r="D5487" s="11" t="s">
        <v>76</v>
      </c>
      <c r="E5487" s="11">
        <v>7</v>
      </c>
      <c r="F5487" s="11">
        <v>1</v>
      </c>
      <c r="G5487" s="11">
        <v>8</v>
      </c>
      <c r="H5487" s="15" t="s">
        <v>34</v>
      </c>
      <c r="I5487" s="13">
        <v>342.02334636730029</v>
      </c>
      <c r="J5487" s="13">
        <v>467.77598327031455</v>
      </c>
      <c r="K5487" s="13">
        <v>581.06385365974302</v>
      </c>
      <c r="L5487" s="13">
        <v>690.9613197035145</v>
      </c>
      <c r="M5487" s="13">
        <v>797.92844793385518</v>
      </c>
      <c r="N5487" s="13">
        <v>911.76161897744225</v>
      </c>
      <c r="O5487" s="13">
        <v>975.21739881756605</v>
      </c>
      <c r="P5487" s="13">
        <v>986.89539153701537</v>
      </c>
      <c r="Q5487" s="13">
        <v>986.87971467283057</v>
      </c>
      <c r="R5487" s="13">
        <v>986.89539153701537</v>
      </c>
      <c r="S5487" s="13">
        <v>986.89539153701537</v>
      </c>
      <c r="T5487" s="13">
        <v>986.89539153701537</v>
      </c>
      <c r="U5487" s="13">
        <v>986.89539153701537</v>
      </c>
      <c r="V5487" s="13">
        <v>986.89539153701537</v>
      </c>
      <c r="W5487" s="13">
        <v>986.89539153701537</v>
      </c>
      <c r="X5487" s="13">
        <v>986.89539153701537</v>
      </c>
      <c r="Y5487" s="13">
        <v>986.89539153701537</v>
      </c>
      <c r="Z5487" s="13">
        <v>986.89539153701537</v>
      </c>
      <c r="AA5487" s="13">
        <v>986.89539153701537</v>
      </c>
      <c r="AB5487" s="13">
        <v>986.89539153701537</v>
      </c>
      <c r="AC5487" s="13">
        <v>986.89539153701537</v>
      </c>
      <c r="AD5487" s="13">
        <v>986.89539153701537</v>
      </c>
      <c r="AE5487" s="13">
        <v>986.89539153701537</v>
      </c>
      <c r="AF5487" s="14">
        <v>986.89539153701537</v>
      </c>
    </row>
    <row r="5488" spans="2:32" x14ac:dyDescent="0.25">
      <c r="B5488" s="9" t="s">
        <v>65</v>
      </c>
      <c r="C5488" s="10" t="s">
        <v>67</v>
      </c>
      <c r="D5488" s="11" t="s">
        <v>76</v>
      </c>
      <c r="E5488" s="11">
        <v>7</v>
      </c>
      <c r="F5488" s="11">
        <v>1</v>
      </c>
      <c r="G5488" s="11">
        <v>9</v>
      </c>
      <c r="H5488" s="15" t="s">
        <v>34</v>
      </c>
      <c r="I5488" s="13">
        <v>986.89539153701537</v>
      </c>
      <c r="J5488" s="13">
        <v>986.89539153701537</v>
      </c>
      <c r="K5488" s="13">
        <v>986.89539153701537</v>
      </c>
      <c r="L5488" s="13">
        <v>986.89539153701537</v>
      </c>
      <c r="M5488" s="13">
        <v>986.89539153701537</v>
      </c>
      <c r="N5488" s="13">
        <v>986.89539153701537</v>
      </c>
      <c r="O5488" s="13">
        <v>986.89539153701537</v>
      </c>
      <c r="P5488" s="13">
        <v>922.5251279528685</v>
      </c>
      <c r="Q5488" s="13">
        <v>615.44268718989542</v>
      </c>
      <c r="R5488" s="13">
        <v>580.36842231525213</v>
      </c>
      <c r="S5488" s="13">
        <v>563.03574231498749</v>
      </c>
      <c r="T5488" s="13">
        <v>551.21439808971684</v>
      </c>
      <c r="U5488" s="13">
        <v>591.68175140117762</v>
      </c>
      <c r="V5488" s="13">
        <v>711.66523166823879</v>
      </c>
      <c r="W5488" s="13">
        <v>608.19750435953097</v>
      </c>
      <c r="X5488" s="13">
        <v>501.67797884822539</v>
      </c>
      <c r="Y5488" s="13">
        <v>549.5704105373793</v>
      </c>
      <c r="Z5488" s="13">
        <v>541.95812780405686</v>
      </c>
      <c r="AA5488" s="13">
        <v>575.54460883615172</v>
      </c>
      <c r="AB5488" s="13">
        <v>513.41016973551734</v>
      </c>
      <c r="AC5488" s="13">
        <v>369.29604096608392</v>
      </c>
      <c r="AD5488" s="13">
        <v>347.77742637936672</v>
      </c>
      <c r="AE5488" s="13">
        <v>286.33183363410006</v>
      </c>
      <c r="AF5488" s="14">
        <v>259.31328783799961</v>
      </c>
    </row>
    <row r="5489" spans="2:32" x14ac:dyDescent="0.25">
      <c r="B5489" s="9" t="s">
        <v>65</v>
      </c>
      <c r="C5489" s="10" t="s">
        <v>67</v>
      </c>
      <c r="D5489" s="11" t="s">
        <v>76</v>
      </c>
      <c r="E5489" s="11">
        <v>7</v>
      </c>
      <c r="F5489" s="11">
        <v>1</v>
      </c>
      <c r="G5489" s="11">
        <v>10</v>
      </c>
      <c r="H5489" s="15" t="s">
        <v>34</v>
      </c>
      <c r="I5489" s="13">
        <v>245.35607679251419</v>
      </c>
      <c r="J5489" s="13">
        <v>287.37328585470823</v>
      </c>
      <c r="K5489" s="13">
        <v>280.88295815807112</v>
      </c>
      <c r="L5489" s="13">
        <v>244.74388465368116</v>
      </c>
      <c r="M5489" s="13">
        <v>255.57100144628293</v>
      </c>
      <c r="N5489" s="13">
        <v>268.89082791465933</v>
      </c>
      <c r="O5489" s="13">
        <v>319.68226134300346</v>
      </c>
      <c r="P5489" s="13">
        <v>302.31342569200962</v>
      </c>
      <c r="Q5489" s="13">
        <v>247.51609445755204</v>
      </c>
      <c r="R5489" s="13">
        <v>179.02548136627999</v>
      </c>
      <c r="S5489" s="13">
        <v>108.1828266778512</v>
      </c>
      <c r="T5489" s="13">
        <v>65.745109567011269</v>
      </c>
      <c r="U5489" s="13">
        <v>41.176219446091373</v>
      </c>
      <c r="V5489" s="13">
        <v>25.545944502198829</v>
      </c>
      <c r="W5489" s="13">
        <v>9.2264701204106796</v>
      </c>
      <c r="X5489" s="13">
        <v>16.05893919890428</v>
      </c>
      <c r="Y5489" s="13">
        <v>30.175772234390941</v>
      </c>
      <c r="Z5489" s="13">
        <v>39.95590444454492</v>
      </c>
      <c r="AA5489" s="13">
        <v>59.148671744051946</v>
      </c>
      <c r="AB5489" s="13">
        <v>79.419408824486226</v>
      </c>
      <c r="AC5489" s="13">
        <v>102.5600315762576</v>
      </c>
      <c r="AD5489" s="13">
        <v>147.14448603560129</v>
      </c>
      <c r="AE5489" s="13">
        <v>160.188722764863</v>
      </c>
      <c r="AF5489" s="14">
        <v>155.44657727417695</v>
      </c>
    </row>
    <row r="5490" spans="2:32" x14ac:dyDescent="0.25">
      <c r="B5490" s="9" t="s">
        <v>65</v>
      </c>
      <c r="C5490" s="10" t="s">
        <v>67</v>
      </c>
      <c r="D5490" s="11" t="s">
        <v>76</v>
      </c>
      <c r="E5490" s="11">
        <v>7</v>
      </c>
      <c r="F5490" s="11">
        <v>1</v>
      </c>
      <c r="G5490" s="11">
        <v>11</v>
      </c>
      <c r="H5490" s="15" t="s">
        <v>34</v>
      </c>
      <c r="I5490" s="13">
        <v>155.54824738772609</v>
      </c>
      <c r="J5490" s="13">
        <v>257.60585135562343</v>
      </c>
      <c r="K5490" s="13">
        <v>237.84461677467701</v>
      </c>
      <c r="L5490" s="13">
        <v>354.22241827958237</v>
      </c>
      <c r="M5490" s="13">
        <v>373.18994099474429</v>
      </c>
      <c r="N5490" s="13">
        <v>310.70979879226496</v>
      </c>
      <c r="O5490" s="13">
        <v>291.8669848255164</v>
      </c>
      <c r="P5490" s="13">
        <v>162.31980531684121</v>
      </c>
      <c r="Q5490" s="13">
        <v>197.08150388476679</v>
      </c>
      <c r="R5490" s="13">
        <v>325.72385645652037</v>
      </c>
      <c r="S5490" s="13">
        <v>383.65936753372245</v>
      </c>
      <c r="T5490" s="13">
        <v>363.32566259819129</v>
      </c>
      <c r="U5490" s="13">
        <v>410.58907776611738</v>
      </c>
      <c r="V5490" s="13">
        <v>437.03185188600889</v>
      </c>
      <c r="W5490" s="13">
        <v>395.91969926437849</v>
      </c>
      <c r="X5490" s="13">
        <v>752.85619230981763</v>
      </c>
      <c r="Y5490" s="13">
        <v>742.05815186328516</v>
      </c>
      <c r="Z5490" s="13">
        <v>847.04533451718089</v>
      </c>
      <c r="AA5490" s="13">
        <v>977.17269923365086</v>
      </c>
      <c r="AB5490" s="13">
        <v>986.89539153701537</v>
      </c>
      <c r="AC5490" s="13">
        <v>986.21824986739853</v>
      </c>
      <c r="AD5490" s="13">
        <v>986.89539153701537</v>
      </c>
      <c r="AE5490" s="13">
        <v>986.89539153701537</v>
      </c>
      <c r="AF5490" s="14">
        <v>986.89539153701537</v>
      </c>
    </row>
    <row r="5491" spans="2:32" x14ac:dyDescent="0.25">
      <c r="B5491" s="9" t="s">
        <v>65</v>
      </c>
      <c r="C5491" s="10" t="s">
        <v>67</v>
      </c>
      <c r="D5491" s="11" t="s">
        <v>76</v>
      </c>
      <c r="E5491" s="11">
        <v>7</v>
      </c>
      <c r="F5491" s="11">
        <v>1</v>
      </c>
      <c r="G5491" s="11">
        <v>12</v>
      </c>
      <c r="H5491" s="15" t="s">
        <v>34</v>
      </c>
      <c r="I5491" s="13">
        <v>986.89539153701537</v>
      </c>
      <c r="J5491" s="13">
        <v>986.89539153701537</v>
      </c>
      <c r="K5491" s="13">
        <v>986.89539153701537</v>
      </c>
      <c r="L5491" s="13">
        <v>986.89539153701537</v>
      </c>
      <c r="M5491" s="13">
        <v>986.89539153701537</v>
      </c>
      <c r="N5491" s="13">
        <v>986.89539153701537</v>
      </c>
      <c r="O5491" s="13">
        <v>986.89539153701537</v>
      </c>
      <c r="P5491" s="13">
        <v>986.89539153701537</v>
      </c>
      <c r="Q5491" s="13">
        <v>986.89539153701537</v>
      </c>
      <c r="R5491" s="13">
        <v>986.89539153701537</v>
      </c>
      <c r="S5491" s="13">
        <v>986.89539153701537</v>
      </c>
      <c r="T5491" s="13">
        <v>986.89539153701537</v>
      </c>
      <c r="U5491" s="13">
        <v>986.89539153701537</v>
      </c>
      <c r="V5491" s="13">
        <v>986.89539153701537</v>
      </c>
      <c r="W5491" s="13">
        <v>986.89539153701537</v>
      </c>
      <c r="X5491" s="13">
        <v>986.89539153701537</v>
      </c>
      <c r="Y5491" s="13">
        <v>986.89539153701537</v>
      </c>
      <c r="Z5491" s="13">
        <v>986.89539153701537</v>
      </c>
      <c r="AA5491" s="13">
        <v>948.90519461602651</v>
      </c>
      <c r="AB5491" s="13">
        <v>501.66946955933258</v>
      </c>
      <c r="AC5491" s="13">
        <v>986.89539153701537</v>
      </c>
      <c r="AD5491" s="13">
        <v>986.89539153701537</v>
      </c>
      <c r="AE5491" s="13">
        <v>986.89539153701537</v>
      </c>
      <c r="AF5491" s="14">
        <v>986.89539153701537</v>
      </c>
    </row>
    <row r="5492" spans="2:32" x14ac:dyDescent="0.25">
      <c r="B5492" s="9" t="s">
        <v>65</v>
      </c>
      <c r="C5492" s="10" t="s">
        <v>67</v>
      </c>
      <c r="D5492" s="11" t="s">
        <v>76</v>
      </c>
      <c r="E5492" s="11">
        <v>7</v>
      </c>
      <c r="F5492" s="11">
        <v>1</v>
      </c>
      <c r="G5492" s="11">
        <v>13</v>
      </c>
      <c r="H5492" s="15" t="s">
        <v>34</v>
      </c>
      <c r="I5492" s="13">
        <v>808.92251979918399</v>
      </c>
      <c r="J5492" s="13">
        <v>986.89539153701537</v>
      </c>
      <c r="K5492" s="13">
        <v>986.89539153701537</v>
      </c>
      <c r="L5492" s="13">
        <v>709.19817343802606</v>
      </c>
      <c r="M5492" s="13">
        <v>986.89539153701537</v>
      </c>
      <c r="N5492" s="13">
        <v>986.89539153701537</v>
      </c>
      <c r="O5492" s="13">
        <v>986.89539153701537</v>
      </c>
      <c r="P5492" s="13">
        <v>986.89539153701537</v>
      </c>
      <c r="Q5492" s="13">
        <v>986.89539153701537</v>
      </c>
      <c r="R5492" s="13">
        <v>986.89539153701537</v>
      </c>
      <c r="S5492" s="13">
        <v>986.89539153701537</v>
      </c>
      <c r="T5492" s="13">
        <v>986.89539153701537</v>
      </c>
      <c r="U5492" s="13">
        <v>986.89539153701537</v>
      </c>
      <c r="V5492" s="13">
        <v>973.8799928231175</v>
      </c>
      <c r="W5492" s="13">
        <v>986.89539153701537</v>
      </c>
      <c r="X5492" s="13">
        <v>986.89539153701537</v>
      </c>
      <c r="Y5492" s="13">
        <v>986.89539153701537</v>
      </c>
      <c r="Z5492" s="13">
        <v>986.89539153701537</v>
      </c>
      <c r="AA5492" s="13">
        <v>986.89539153701537</v>
      </c>
      <c r="AB5492" s="13">
        <v>986.89539153701537</v>
      </c>
      <c r="AC5492" s="13">
        <v>986.89539153701537</v>
      </c>
      <c r="AD5492" s="13">
        <v>986.89539153701537</v>
      </c>
      <c r="AE5492" s="13">
        <v>986.89539153701537</v>
      </c>
      <c r="AF5492" s="14">
        <v>986.89539153701537</v>
      </c>
    </row>
    <row r="5493" spans="2:32" x14ac:dyDescent="0.25">
      <c r="B5493" s="9" t="s">
        <v>65</v>
      </c>
      <c r="C5493" s="10" t="s">
        <v>67</v>
      </c>
      <c r="D5493" s="11" t="s">
        <v>76</v>
      </c>
      <c r="E5493" s="11">
        <v>7</v>
      </c>
      <c r="F5493" s="11">
        <v>1</v>
      </c>
      <c r="G5493" s="11">
        <v>14</v>
      </c>
      <c r="H5493" s="15" t="s">
        <v>34</v>
      </c>
      <c r="I5493" s="13">
        <v>986.89539153701537</v>
      </c>
      <c r="J5493" s="13">
        <v>986.89539153701537</v>
      </c>
      <c r="K5493" s="13">
        <v>986.89539153701537</v>
      </c>
      <c r="L5493" s="13">
        <v>986.89539153701537</v>
      </c>
      <c r="M5493" s="13">
        <v>986.89539153701537</v>
      </c>
      <c r="N5493" s="13">
        <v>986.89539153701537</v>
      </c>
      <c r="O5493" s="13">
        <v>986.89539153701537</v>
      </c>
      <c r="P5493" s="13">
        <v>986.89539153701537</v>
      </c>
      <c r="Q5493" s="13">
        <v>982.36110572976941</v>
      </c>
      <c r="R5493" s="13">
        <v>986.89369674088198</v>
      </c>
      <c r="S5493" s="13">
        <v>941.77836504859624</v>
      </c>
      <c r="T5493" s="13">
        <v>825.66293916924462</v>
      </c>
      <c r="U5493" s="13">
        <v>797.73276959758573</v>
      </c>
      <c r="V5493" s="13">
        <v>935.93096532473635</v>
      </c>
      <c r="W5493" s="13">
        <v>986.57175609308297</v>
      </c>
      <c r="X5493" s="13">
        <v>986.89539153701537</v>
      </c>
      <c r="Y5493" s="13">
        <v>986.83649737156384</v>
      </c>
      <c r="Z5493" s="13">
        <v>984.5137792782449</v>
      </c>
      <c r="AA5493" s="13">
        <v>967.32261475466498</v>
      </c>
      <c r="AB5493" s="13">
        <v>834.14617057105636</v>
      </c>
      <c r="AC5493" s="13">
        <v>651.71358405560966</v>
      </c>
      <c r="AD5493" s="13">
        <v>523.11090030572427</v>
      </c>
      <c r="AE5493" s="13">
        <v>740.65260094119481</v>
      </c>
      <c r="AF5493" s="14">
        <v>374.68238552664315</v>
      </c>
    </row>
    <row r="5494" spans="2:32" x14ac:dyDescent="0.25">
      <c r="B5494" s="9" t="s">
        <v>65</v>
      </c>
      <c r="C5494" s="10" t="s">
        <v>67</v>
      </c>
      <c r="D5494" s="11" t="s">
        <v>76</v>
      </c>
      <c r="E5494" s="11">
        <v>7</v>
      </c>
      <c r="F5494" s="11">
        <v>1</v>
      </c>
      <c r="G5494" s="11">
        <v>15</v>
      </c>
      <c r="H5494" s="15" t="s">
        <v>34</v>
      </c>
      <c r="I5494" s="13">
        <v>483.77104542661607</v>
      </c>
      <c r="J5494" s="13">
        <v>833.13098769043006</v>
      </c>
      <c r="K5494" s="13">
        <v>547.55914654081914</v>
      </c>
      <c r="L5494" s="13">
        <v>522.35293804576349</v>
      </c>
      <c r="M5494" s="13">
        <v>378.81341578020198</v>
      </c>
      <c r="N5494" s="13">
        <v>440.41540643064798</v>
      </c>
      <c r="O5494" s="13">
        <v>308.49395877976463</v>
      </c>
      <c r="P5494" s="13">
        <v>511.56199455801743</v>
      </c>
      <c r="Q5494" s="13">
        <v>713.17600118327118</v>
      </c>
      <c r="R5494" s="13">
        <v>576.57656313679342</v>
      </c>
      <c r="S5494" s="13">
        <v>581.4384036040135</v>
      </c>
      <c r="T5494" s="13">
        <v>642.79719101010312</v>
      </c>
      <c r="U5494" s="13">
        <v>552.75489715349329</v>
      </c>
      <c r="V5494" s="13">
        <v>459.28424257961086</v>
      </c>
      <c r="W5494" s="13">
        <v>505.28948347207069</v>
      </c>
      <c r="X5494" s="13">
        <v>441.18533818826199</v>
      </c>
      <c r="Y5494" s="13">
        <v>473.88589985273882</v>
      </c>
      <c r="Z5494" s="13">
        <v>421.81371252134903</v>
      </c>
      <c r="AA5494" s="13">
        <v>348.60734685825889</v>
      </c>
      <c r="AB5494" s="13">
        <v>260.89027798090507</v>
      </c>
      <c r="AC5494" s="13">
        <v>225.7309025632135</v>
      </c>
      <c r="AD5494" s="13">
        <v>232.62028413147121</v>
      </c>
      <c r="AE5494" s="13">
        <v>176.37895128777063</v>
      </c>
      <c r="AF5494" s="14">
        <v>138.84086771509675</v>
      </c>
    </row>
    <row r="5495" spans="2:32" x14ac:dyDescent="0.25">
      <c r="B5495" s="9" t="s">
        <v>65</v>
      </c>
      <c r="C5495" s="10" t="s">
        <v>67</v>
      </c>
      <c r="D5495" s="11" t="s">
        <v>76</v>
      </c>
      <c r="E5495" s="11">
        <v>7</v>
      </c>
      <c r="F5495" s="11">
        <v>1</v>
      </c>
      <c r="G5495" s="11">
        <v>16</v>
      </c>
      <c r="H5495" s="15" t="s">
        <v>34</v>
      </c>
      <c r="I5495" s="13">
        <v>99.412336159420136</v>
      </c>
      <c r="J5495" s="13">
        <v>77.724736275447967</v>
      </c>
      <c r="K5495" s="13">
        <v>67.973108859023526</v>
      </c>
      <c r="L5495" s="13">
        <v>60.168184299160608</v>
      </c>
      <c r="M5495" s="13">
        <v>48.302148653078945</v>
      </c>
      <c r="N5495" s="13">
        <v>40.21822710771994</v>
      </c>
      <c r="O5495" s="13">
        <v>36.264753229750639</v>
      </c>
      <c r="P5495" s="13">
        <v>45.609236771162728</v>
      </c>
      <c r="Q5495" s="13">
        <v>61.520552165674403</v>
      </c>
      <c r="R5495" s="13">
        <v>68.987426687458907</v>
      </c>
      <c r="S5495" s="13">
        <v>76.479484820456761</v>
      </c>
      <c r="T5495" s="13">
        <v>58.616624925236998</v>
      </c>
      <c r="U5495" s="13">
        <v>52.005635688648134</v>
      </c>
      <c r="V5495" s="13">
        <v>62.938606622739897</v>
      </c>
      <c r="W5495" s="13">
        <v>85.426110557307453</v>
      </c>
      <c r="X5495" s="13">
        <v>130.57893961392693</v>
      </c>
      <c r="Y5495" s="13">
        <v>109.55212485151834</v>
      </c>
      <c r="Z5495" s="13">
        <v>164.7796606635099</v>
      </c>
      <c r="AA5495" s="13">
        <v>67.400731188601938</v>
      </c>
      <c r="AB5495" s="13">
        <v>14.037276921934909</v>
      </c>
      <c r="AC5495" s="13">
        <v>5.0690452929105136</v>
      </c>
      <c r="AD5495" s="13">
        <v>67.29377366421636</v>
      </c>
      <c r="AE5495" s="13">
        <v>81.312672640639079</v>
      </c>
      <c r="AF5495" s="14">
        <v>165.37960083866835</v>
      </c>
    </row>
    <row r="5496" spans="2:32" x14ac:dyDescent="0.25">
      <c r="B5496" s="9" t="s">
        <v>65</v>
      </c>
      <c r="C5496" s="10" t="s">
        <v>67</v>
      </c>
      <c r="D5496" s="11" t="s">
        <v>76</v>
      </c>
      <c r="E5496" s="11">
        <v>7</v>
      </c>
      <c r="F5496" s="11">
        <v>1</v>
      </c>
      <c r="G5496" s="11">
        <v>17</v>
      </c>
      <c r="H5496" s="15" t="s">
        <v>34</v>
      </c>
      <c r="I5496" s="13">
        <v>327.06066221067238</v>
      </c>
      <c r="J5496" s="13">
        <v>417.7549229527429</v>
      </c>
      <c r="K5496" s="13">
        <v>455.52281911495066</v>
      </c>
      <c r="L5496" s="13">
        <v>553.30574120332017</v>
      </c>
      <c r="M5496" s="13">
        <v>631.24094114584148</v>
      </c>
      <c r="N5496" s="13">
        <v>659.34327375749592</v>
      </c>
      <c r="O5496" s="13">
        <v>652.19949622878573</v>
      </c>
      <c r="P5496" s="13">
        <v>708.41284728224923</v>
      </c>
      <c r="Q5496" s="13">
        <v>743.66248824788022</v>
      </c>
      <c r="R5496" s="13">
        <v>786.84638790288557</v>
      </c>
      <c r="S5496" s="13">
        <v>760.59117122115049</v>
      </c>
      <c r="T5496" s="13">
        <v>728.89297554158281</v>
      </c>
      <c r="U5496" s="13">
        <v>732.34167381238933</v>
      </c>
      <c r="V5496" s="13">
        <v>613.89717435424041</v>
      </c>
      <c r="W5496" s="13">
        <v>510.74259593841919</v>
      </c>
      <c r="X5496" s="13">
        <v>698.87855981510506</v>
      </c>
      <c r="Y5496" s="13">
        <v>578.63845916767491</v>
      </c>
      <c r="Z5496" s="13">
        <v>801.81849936297499</v>
      </c>
      <c r="AA5496" s="13">
        <v>884.52878739591767</v>
      </c>
      <c r="AB5496" s="13">
        <v>810.07194465644216</v>
      </c>
      <c r="AC5496" s="13">
        <v>921.1579924096776</v>
      </c>
      <c r="AD5496" s="13">
        <v>986.89539153701537</v>
      </c>
      <c r="AE5496" s="13">
        <v>986.89539153701537</v>
      </c>
      <c r="AF5496" s="14">
        <v>986.89539153701537</v>
      </c>
    </row>
    <row r="5497" spans="2:32" x14ac:dyDescent="0.25">
      <c r="B5497" s="9" t="s">
        <v>65</v>
      </c>
      <c r="C5497" s="10" t="s">
        <v>67</v>
      </c>
      <c r="D5497" s="11" t="s">
        <v>76</v>
      </c>
      <c r="E5497" s="11">
        <v>7</v>
      </c>
      <c r="F5497" s="11">
        <v>1</v>
      </c>
      <c r="G5497" s="11">
        <v>18</v>
      </c>
      <c r="H5497" s="15" t="s">
        <v>34</v>
      </c>
      <c r="I5497" s="13">
        <v>986.89539153701537</v>
      </c>
      <c r="J5497" s="13">
        <v>986.89539153701537</v>
      </c>
      <c r="K5497" s="13">
        <v>986.89539153701537</v>
      </c>
      <c r="L5497" s="13">
        <v>986.89539153701537</v>
      </c>
      <c r="M5497" s="13">
        <v>986.89539153701537</v>
      </c>
      <c r="N5497" s="13">
        <v>986.89539153701537</v>
      </c>
      <c r="O5497" s="13">
        <v>986.89539153701537</v>
      </c>
      <c r="P5497" s="13">
        <v>986.89539153701537</v>
      </c>
      <c r="Q5497" s="13">
        <v>986.89539153701537</v>
      </c>
      <c r="R5497" s="13">
        <v>986.89539153701537</v>
      </c>
      <c r="S5497" s="13">
        <v>986.89539153701537</v>
      </c>
      <c r="T5497" s="13">
        <v>986.89539153701537</v>
      </c>
      <c r="U5497" s="13">
        <v>986.89539153701537</v>
      </c>
      <c r="V5497" s="13">
        <v>986.89539153701537</v>
      </c>
      <c r="W5497" s="13">
        <v>986.89539153701537</v>
      </c>
      <c r="X5497" s="13">
        <v>986.89539153701537</v>
      </c>
      <c r="Y5497" s="13">
        <v>986.89539153701537</v>
      </c>
      <c r="Z5497" s="13">
        <v>986.89539153701537</v>
      </c>
      <c r="AA5497" s="13">
        <v>986.89539153701537</v>
      </c>
      <c r="AB5497" s="13">
        <v>986.89539153701537</v>
      </c>
      <c r="AC5497" s="13">
        <v>986.89539153701537</v>
      </c>
      <c r="AD5497" s="13">
        <v>986.89539153701537</v>
      </c>
      <c r="AE5497" s="13">
        <v>986.89539153701537</v>
      </c>
      <c r="AF5497" s="14">
        <v>986.89539153701537</v>
      </c>
    </row>
    <row r="5498" spans="2:32" x14ac:dyDescent="0.25">
      <c r="B5498" s="9" t="s">
        <v>65</v>
      </c>
      <c r="C5498" s="10" t="s">
        <v>67</v>
      </c>
      <c r="D5498" s="11" t="s">
        <v>76</v>
      </c>
      <c r="E5498" s="11">
        <v>7</v>
      </c>
      <c r="F5498" s="11">
        <v>1</v>
      </c>
      <c r="G5498" s="11">
        <v>19</v>
      </c>
      <c r="H5498" s="15" t="s">
        <v>34</v>
      </c>
      <c r="I5498" s="13">
        <v>986.89539153701537</v>
      </c>
      <c r="J5498" s="13">
        <v>986.89539153701537</v>
      </c>
      <c r="K5498" s="13">
        <v>986.89539153701537</v>
      </c>
      <c r="L5498" s="13">
        <v>980.95866193391043</v>
      </c>
      <c r="M5498" s="13">
        <v>843.10684016540426</v>
      </c>
      <c r="N5498" s="13">
        <v>671.86195597290089</v>
      </c>
      <c r="O5498" s="13">
        <v>564.20772914569864</v>
      </c>
      <c r="P5498" s="13">
        <v>344.82293772111274</v>
      </c>
      <c r="Q5498" s="13">
        <v>179.67351138156809</v>
      </c>
      <c r="R5498" s="13">
        <v>101.35818279085434</v>
      </c>
      <c r="S5498" s="13">
        <v>61.040492335377159</v>
      </c>
      <c r="T5498" s="13">
        <v>36.629434517401712</v>
      </c>
      <c r="U5498" s="13">
        <v>31.112919463095185</v>
      </c>
      <c r="V5498" s="13">
        <v>22.099675880528796</v>
      </c>
      <c r="W5498" s="13">
        <v>5.9163390871881649</v>
      </c>
      <c r="X5498" s="13">
        <v>44.578072492674586</v>
      </c>
      <c r="Y5498" s="13">
        <v>94.751452612243469</v>
      </c>
      <c r="Z5498" s="13">
        <v>133.38782586525309</v>
      </c>
      <c r="AA5498" s="13">
        <v>157.69142301624274</v>
      </c>
      <c r="AB5498" s="13">
        <v>213.53216607933203</v>
      </c>
      <c r="AC5498" s="13">
        <v>233.43115580805014</v>
      </c>
      <c r="AD5498" s="13">
        <v>274.41729327591929</v>
      </c>
      <c r="AE5498" s="13">
        <v>353.17916533808773</v>
      </c>
      <c r="AF5498" s="14">
        <v>573.00824050595793</v>
      </c>
    </row>
    <row r="5499" spans="2:32" x14ac:dyDescent="0.25">
      <c r="B5499" s="9" t="s">
        <v>65</v>
      </c>
      <c r="C5499" s="10" t="s">
        <v>67</v>
      </c>
      <c r="D5499" s="11" t="s">
        <v>76</v>
      </c>
      <c r="E5499" s="11">
        <v>7</v>
      </c>
      <c r="F5499" s="11">
        <v>1</v>
      </c>
      <c r="G5499" s="11">
        <v>20</v>
      </c>
      <c r="H5499" s="15" t="s">
        <v>34</v>
      </c>
      <c r="I5499" s="13">
        <v>768.13506186906079</v>
      </c>
      <c r="J5499" s="13">
        <v>842.26191367912929</v>
      </c>
      <c r="K5499" s="13">
        <v>853.73808442634663</v>
      </c>
      <c r="L5499" s="13">
        <v>921.46192584861819</v>
      </c>
      <c r="M5499" s="13">
        <v>986.80959248303839</v>
      </c>
      <c r="N5499" s="13">
        <v>986.89539153701537</v>
      </c>
      <c r="O5499" s="13">
        <v>986.89539153701537</v>
      </c>
      <c r="P5499" s="13">
        <v>986.89539153701537</v>
      </c>
      <c r="Q5499" s="13">
        <v>986.89539153701537</v>
      </c>
      <c r="R5499" s="13">
        <v>986.89539153701537</v>
      </c>
      <c r="S5499" s="13">
        <v>986.89539153701537</v>
      </c>
      <c r="T5499" s="13">
        <v>986.89539153701537</v>
      </c>
      <c r="U5499" s="13">
        <v>986.89539153701537</v>
      </c>
      <c r="V5499" s="13">
        <v>986.89539153701537</v>
      </c>
      <c r="W5499" s="13">
        <v>986.89539153701537</v>
      </c>
      <c r="X5499" s="13">
        <v>986.89539153701537</v>
      </c>
      <c r="Y5499" s="13">
        <v>986.89539153701537</v>
      </c>
      <c r="Z5499" s="13">
        <v>986.89539153701537</v>
      </c>
      <c r="AA5499" s="13">
        <v>976.66920355064099</v>
      </c>
      <c r="AB5499" s="13">
        <v>920.8380996405316</v>
      </c>
      <c r="AC5499" s="13">
        <v>818.74852404984699</v>
      </c>
      <c r="AD5499" s="13">
        <v>660.25189633157788</v>
      </c>
      <c r="AE5499" s="13">
        <v>500.94681555203715</v>
      </c>
      <c r="AF5499" s="14">
        <v>340.31234375140491</v>
      </c>
    </row>
    <row r="5500" spans="2:32" x14ac:dyDescent="0.25">
      <c r="B5500" s="9" t="s">
        <v>65</v>
      </c>
      <c r="C5500" s="10" t="s">
        <v>67</v>
      </c>
      <c r="D5500" s="11" t="s">
        <v>76</v>
      </c>
      <c r="E5500" s="11">
        <v>7</v>
      </c>
      <c r="F5500" s="11">
        <v>1</v>
      </c>
      <c r="G5500" s="11">
        <v>21</v>
      </c>
      <c r="H5500" s="15" t="s">
        <v>34</v>
      </c>
      <c r="I5500" s="13">
        <v>202.30795502313234</v>
      </c>
      <c r="J5500" s="13">
        <v>111.82496121088299</v>
      </c>
      <c r="K5500" s="13">
        <v>78.443718224466465</v>
      </c>
      <c r="L5500" s="13">
        <v>62.528999997104201</v>
      </c>
      <c r="M5500" s="13">
        <v>66.563307706018506</v>
      </c>
      <c r="N5500" s="13">
        <v>95.960530762379449</v>
      </c>
      <c r="O5500" s="13">
        <v>85.422791581556879</v>
      </c>
      <c r="P5500" s="13">
        <v>107.90016646114124</v>
      </c>
      <c r="Q5500" s="13">
        <v>115.90317031845494</v>
      </c>
      <c r="R5500" s="13">
        <v>160.46788746455863</v>
      </c>
      <c r="S5500" s="13">
        <v>191.54626442271913</v>
      </c>
      <c r="T5500" s="13">
        <v>251.01681943865984</v>
      </c>
      <c r="U5500" s="13">
        <v>252.14396478848627</v>
      </c>
      <c r="V5500" s="13">
        <v>186.94969485777173</v>
      </c>
      <c r="W5500" s="13">
        <v>95.438780712747445</v>
      </c>
      <c r="X5500" s="13">
        <v>52.529433616934178</v>
      </c>
      <c r="Y5500" s="13">
        <v>10.65022796366452</v>
      </c>
      <c r="Z5500" s="13">
        <v>0</v>
      </c>
      <c r="AA5500" s="13">
        <v>0</v>
      </c>
      <c r="AB5500" s="13">
        <v>0</v>
      </c>
      <c r="AC5500" s="13">
        <v>0</v>
      </c>
      <c r="AD5500" s="13">
        <v>0</v>
      </c>
      <c r="AE5500" s="13">
        <v>0</v>
      </c>
      <c r="AF5500" s="14">
        <v>2.8051410939322188</v>
      </c>
    </row>
    <row r="5501" spans="2:32" x14ac:dyDescent="0.25">
      <c r="B5501" s="9" t="s">
        <v>65</v>
      </c>
      <c r="C5501" s="10" t="s">
        <v>67</v>
      </c>
      <c r="D5501" s="11" t="s">
        <v>76</v>
      </c>
      <c r="E5501" s="11">
        <v>7</v>
      </c>
      <c r="F5501" s="11">
        <v>1</v>
      </c>
      <c r="G5501" s="11">
        <v>22</v>
      </c>
      <c r="H5501" s="15" t="s">
        <v>34</v>
      </c>
      <c r="I5501" s="13">
        <v>53.916769894181108</v>
      </c>
      <c r="J5501" s="13">
        <v>79.635866067449371</v>
      </c>
      <c r="K5501" s="13">
        <v>79.083742093462689</v>
      </c>
      <c r="L5501" s="13">
        <v>94.245017517205383</v>
      </c>
      <c r="M5501" s="13">
        <v>119.00518568340654</v>
      </c>
      <c r="N5501" s="13">
        <v>112.94207018988961</v>
      </c>
      <c r="O5501" s="13">
        <v>118.4074434469764</v>
      </c>
      <c r="P5501" s="13">
        <v>165.10221920573181</v>
      </c>
      <c r="Q5501" s="13">
        <v>213.92671814873728</v>
      </c>
      <c r="R5501" s="13">
        <v>230.36786476920963</v>
      </c>
      <c r="S5501" s="13">
        <v>202.77372383816379</v>
      </c>
      <c r="T5501" s="13">
        <v>213.10700175486579</v>
      </c>
      <c r="U5501" s="13">
        <v>214.52335700227144</v>
      </c>
      <c r="V5501" s="13">
        <v>251.35162994455635</v>
      </c>
      <c r="W5501" s="13">
        <v>260.63971296586749</v>
      </c>
      <c r="X5501" s="13">
        <v>380.74004589512316</v>
      </c>
      <c r="Y5501" s="13">
        <v>494.52992902094275</v>
      </c>
      <c r="Z5501" s="13">
        <v>500.39604211871512</v>
      </c>
      <c r="AA5501" s="13">
        <v>502.87072693150304</v>
      </c>
      <c r="AB5501" s="13">
        <v>718.26865169816222</v>
      </c>
      <c r="AC5501" s="13">
        <v>510.13183378381905</v>
      </c>
      <c r="AD5501" s="13">
        <v>429.40339797296559</v>
      </c>
      <c r="AE5501" s="13">
        <v>602.18528571223101</v>
      </c>
      <c r="AF5501" s="14">
        <v>751.47521593158217</v>
      </c>
    </row>
    <row r="5502" spans="2:32" x14ac:dyDescent="0.25">
      <c r="B5502" s="9" t="s">
        <v>65</v>
      </c>
      <c r="C5502" s="10" t="s">
        <v>67</v>
      </c>
      <c r="D5502" s="11" t="s">
        <v>76</v>
      </c>
      <c r="E5502" s="11">
        <v>7</v>
      </c>
      <c r="F5502" s="11">
        <v>1</v>
      </c>
      <c r="G5502" s="11">
        <v>23</v>
      </c>
      <c r="H5502" s="15" t="s">
        <v>34</v>
      </c>
      <c r="I5502" s="13">
        <v>986.89539153701537</v>
      </c>
      <c r="J5502" s="13">
        <v>979.87215638290502</v>
      </c>
      <c r="K5502" s="13">
        <v>972.87271899108941</v>
      </c>
      <c r="L5502" s="13">
        <v>986.89539153701537</v>
      </c>
      <c r="M5502" s="13">
        <v>986.89539153701537</v>
      </c>
      <c r="N5502" s="13">
        <v>986.89539153701537</v>
      </c>
      <c r="O5502" s="13">
        <v>986.89539153701537</v>
      </c>
      <c r="P5502" s="13">
        <v>986.89539153701537</v>
      </c>
      <c r="Q5502" s="13">
        <v>986.89539153701537</v>
      </c>
      <c r="R5502" s="13">
        <v>986.89539153701537</v>
      </c>
      <c r="S5502" s="13">
        <v>986.89539153701537</v>
      </c>
      <c r="T5502" s="13">
        <v>986.89539153701537</v>
      </c>
      <c r="U5502" s="13">
        <v>986.89539153701537</v>
      </c>
      <c r="V5502" s="13">
        <v>917.93180674716598</v>
      </c>
      <c r="W5502" s="13">
        <v>953.86656904751044</v>
      </c>
      <c r="X5502" s="13">
        <v>986.89539153701537</v>
      </c>
      <c r="Y5502" s="13">
        <v>986.89539153701537</v>
      </c>
      <c r="Z5502" s="13">
        <v>986.89539153701537</v>
      </c>
      <c r="AA5502" s="13">
        <v>986.89539153701537</v>
      </c>
      <c r="AB5502" s="13">
        <v>986.89539153701537</v>
      </c>
      <c r="AC5502" s="13">
        <v>986.89539153701537</v>
      </c>
      <c r="AD5502" s="13">
        <v>986.89539153701537</v>
      </c>
      <c r="AE5502" s="13">
        <v>986.89539153701537</v>
      </c>
      <c r="AF5502" s="14">
        <v>986.89539153701537</v>
      </c>
    </row>
    <row r="5503" spans="2:32" x14ac:dyDescent="0.25">
      <c r="B5503" s="9" t="s">
        <v>65</v>
      </c>
      <c r="C5503" s="10" t="s">
        <v>67</v>
      </c>
      <c r="D5503" s="11" t="s">
        <v>76</v>
      </c>
      <c r="E5503" s="11">
        <v>7</v>
      </c>
      <c r="F5503" s="11">
        <v>1</v>
      </c>
      <c r="G5503" s="11">
        <v>24</v>
      </c>
      <c r="H5503" s="15" t="s">
        <v>34</v>
      </c>
      <c r="I5503" s="13">
        <v>986.89539153701537</v>
      </c>
      <c r="J5503" s="13">
        <v>986.89539153701537</v>
      </c>
      <c r="K5503" s="13">
        <v>986.89539153701537</v>
      </c>
      <c r="L5503" s="13">
        <v>986.89539153701537</v>
      </c>
      <c r="M5503" s="13">
        <v>986.89539153701537</v>
      </c>
      <c r="N5503" s="13">
        <v>986.89539153701537</v>
      </c>
      <c r="O5503" s="13">
        <v>986.89539153701537</v>
      </c>
      <c r="P5503" s="13">
        <v>986.89539153701537</v>
      </c>
      <c r="Q5503" s="13">
        <v>986.89539153701537</v>
      </c>
      <c r="R5503" s="13">
        <v>986.89539153701537</v>
      </c>
      <c r="S5503" s="13">
        <v>986.89539153701537</v>
      </c>
      <c r="T5503" s="13">
        <v>986.55353703471201</v>
      </c>
      <c r="U5503" s="13">
        <v>855.94576823248224</v>
      </c>
      <c r="V5503" s="13">
        <v>718.95327871733809</v>
      </c>
      <c r="W5503" s="13">
        <v>649.5234837593016</v>
      </c>
      <c r="X5503" s="13">
        <v>726.84898079480206</v>
      </c>
      <c r="Y5503" s="13">
        <v>740.6048641835913</v>
      </c>
      <c r="Z5503" s="13">
        <v>686.11843976797559</v>
      </c>
      <c r="AA5503" s="13">
        <v>679.55731902474508</v>
      </c>
      <c r="AB5503" s="13">
        <v>739.90004084389159</v>
      </c>
      <c r="AC5503" s="13">
        <v>863.01878802285114</v>
      </c>
      <c r="AD5503" s="13">
        <v>920.20481082073138</v>
      </c>
      <c r="AE5503" s="13">
        <v>978.73473633155402</v>
      </c>
      <c r="AF5503" s="14">
        <v>965.93662460455096</v>
      </c>
    </row>
    <row r="5504" spans="2:32" x14ac:dyDescent="0.25">
      <c r="B5504" s="9" t="s">
        <v>65</v>
      </c>
      <c r="C5504" s="10" t="s">
        <v>67</v>
      </c>
      <c r="D5504" s="11" t="s">
        <v>76</v>
      </c>
      <c r="E5504" s="11">
        <v>7</v>
      </c>
      <c r="F5504" s="11">
        <v>1</v>
      </c>
      <c r="G5504" s="11">
        <v>25</v>
      </c>
      <c r="H5504" s="15" t="s">
        <v>34</v>
      </c>
      <c r="I5504" s="13">
        <v>925.94014215063248</v>
      </c>
      <c r="J5504" s="13">
        <v>758.20977081190404</v>
      </c>
      <c r="K5504" s="13">
        <v>891.54962158884803</v>
      </c>
      <c r="L5504" s="13">
        <v>893.46092792211323</v>
      </c>
      <c r="M5504" s="13">
        <v>986.89539153701537</v>
      </c>
      <c r="N5504" s="13">
        <v>986.89539153701537</v>
      </c>
      <c r="O5504" s="13">
        <v>986.89539153701537</v>
      </c>
      <c r="P5504" s="13">
        <v>986.89539153701537</v>
      </c>
      <c r="Q5504" s="13">
        <v>986.89539153701537</v>
      </c>
      <c r="R5504" s="13">
        <v>986.89539153701537</v>
      </c>
      <c r="S5504" s="13">
        <v>986.89539153701537</v>
      </c>
      <c r="T5504" s="13">
        <v>986.89539153701537</v>
      </c>
      <c r="U5504" s="13">
        <v>971.48453972930895</v>
      </c>
      <c r="V5504" s="13">
        <v>927.6705996137465</v>
      </c>
      <c r="W5504" s="13">
        <v>860.33804424750963</v>
      </c>
      <c r="X5504" s="13">
        <v>843.66697028568296</v>
      </c>
      <c r="Y5504" s="13">
        <v>800.45517711107186</v>
      </c>
      <c r="Z5504" s="13">
        <v>750.84277450984587</v>
      </c>
      <c r="AA5504" s="13">
        <v>736.8532211049187</v>
      </c>
      <c r="AB5504" s="13">
        <v>736.2776965864781</v>
      </c>
      <c r="AC5504" s="13">
        <v>697.28721686749077</v>
      </c>
      <c r="AD5504" s="13">
        <v>582.71698604952098</v>
      </c>
      <c r="AE5504" s="13">
        <v>425.34354915678006</v>
      </c>
      <c r="AF5504" s="14">
        <v>303.58120381220101</v>
      </c>
    </row>
    <row r="5505" spans="2:32" x14ac:dyDescent="0.25">
      <c r="B5505" s="9" t="s">
        <v>65</v>
      </c>
      <c r="C5505" s="10" t="s">
        <v>67</v>
      </c>
      <c r="D5505" s="11" t="s">
        <v>76</v>
      </c>
      <c r="E5505" s="11">
        <v>7</v>
      </c>
      <c r="F5505" s="11">
        <v>1</v>
      </c>
      <c r="G5505" s="11">
        <v>26</v>
      </c>
      <c r="H5505" s="15" t="s">
        <v>34</v>
      </c>
      <c r="I5505" s="13">
        <v>243.41984283286789</v>
      </c>
      <c r="J5505" s="13">
        <v>224.61890445377949</v>
      </c>
      <c r="K5505" s="13">
        <v>219.41277321482298</v>
      </c>
      <c r="L5505" s="13">
        <v>223.57173229623953</v>
      </c>
      <c r="M5505" s="13">
        <v>254.05075166541064</v>
      </c>
      <c r="N5505" s="13">
        <v>264.31290110711871</v>
      </c>
      <c r="O5505" s="13">
        <v>257.01756290384407</v>
      </c>
      <c r="P5505" s="13">
        <v>249.05608155166436</v>
      </c>
      <c r="Q5505" s="13">
        <v>239.45105400030533</v>
      </c>
      <c r="R5505" s="13">
        <v>214.17712427663778</v>
      </c>
      <c r="S5505" s="13">
        <v>161.56558573166313</v>
      </c>
      <c r="T5505" s="13">
        <v>120.35108331261955</v>
      </c>
      <c r="U5505" s="13">
        <v>78.325876931196845</v>
      </c>
      <c r="V5505" s="13">
        <v>52.880499159651265</v>
      </c>
      <c r="W5505" s="13">
        <v>16.074169193014782</v>
      </c>
      <c r="X5505" s="13">
        <v>0.10252957124322915</v>
      </c>
      <c r="Y5505" s="13">
        <v>0</v>
      </c>
      <c r="Z5505" s="13">
        <v>0</v>
      </c>
      <c r="AA5505" s="13">
        <v>0</v>
      </c>
      <c r="AB5505" s="13">
        <v>0</v>
      </c>
      <c r="AC5505" s="13">
        <v>0</v>
      </c>
      <c r="AD5505" s="13">
        <v>8.652730323804219</v>
      </c>
      <c r="AE5505" s="13">
        <v>33.141813311563503</v>
      </c>
      <c r="AF5505" s="14">
        <v>53.736300587746875</v>
      </c>
    </row>
    <row r="5506" spans="2:32" x14ac:dyDescent="0.25">
      <c r="B5506" s="9" t="s">
        <v>65</v>
      </c>
      <c r="C5506" s="10" t="s">
        <v>67</v>
      </c>
      <c r="D5506" s="11" t="s">
        <v>76</v>
      </c>
      <c r="E5506" s="11">
        <v>7</v>
      </c>
      <c r="F5506" s="11">
        <v>1</v>
      </c>
      <c r="G5506" s="11">
        <v>27</v>
      </c>
      <c r="H5506" s="15" t="s">
        <v>34</v>
      </c>
      <c r="I5506" s="13">
        <v>66.267799698869922</v>
      </c>
      <c r="J5506" s="13">
        <v>77.185623392568374</v>
      </c>
      <c r="K5506" s="13">
        <v>87.147158371086547</v>
      </c>
      <c r="L5506" s="13">
        <v>84.314624417537843</v>
      </c>
      <c r="M5506" s="13">
        <v>84.254971124660287</v>
      </c>
      <c r="N5506" s="13">
        <v>74.655822397369903</v>
      </c>
      <c r="O5506" s="13">
        <v>67.311304211664535</v>
      </c>
      <c r="P5506" s="13">
        <v>79.702325026028177</v>
      </c>
      <c r="Q5506" s="13">
        <v>94.482403726935743</v>
      </c>
      <c r="R5506" s="13">
        <v>94.635562099933566</v>
      </c>
      <c r="S5506" s="13">
        <v>119.77275178809245</v>
      </c>
      <c r="T5506" s="13">
        <v>234.957196142361</v>
      </c>
      <c r="U5506" s="13">
        <v>466.09689931482797</v>
      </c>
      <c r="V5506" s="13">
        <v>387.57505275427678</v>
      </c>
      <c r="W5506" s="13">
        <v>290.02288775119899</v>
      </c>
      <c r="X5506" s="13">
        <v>242.87546019327803</v>
      </c>
      <c r="Y5506" s="13">
        <v>621.43993513806538</v>
      </c>
      <c r="Z5506" s="13">
        <v>408.05161488009031</v>
      </c>
      <c r="AA5506" s="13">
        <v>699.49221724642405</v>
      </c>
      <c r="AB5506" s="13">
        <v>709.77546336909916</v>
      </c>
      <c r="AC5506" s="13">
        <v>763.93994713691495</v>
      </c>
      <c r="AD5506" s="13">
        <v>986.89539153701537</v>
      </c>
      <c r="AE5506" s="13">
        <v>986.89539153701537</v>
      </c>
      <c r="AF5506" s="14">
        <v>986.89539153701537</v>
      </c>
    </row>
    <row r="5507" spans="2:32" x14ac:dyDescent="0.25">
      <c r="B5507" s="9" t="s">
        <v>65</v>
      </c>
      <c r="C5507" s="10" t="s">
        <v>67</v>
      </c>
      <c r="D5507" s="11" t="s">
        <v>76</v>
      </c>
      <c r="E5507" s="11">
        <v>7</v>
      </c>
      <c r="F5507" s="11">
        <v>1</v>
      </c>
      <c r="G5507" s="11">
        <v>28</v>
      </c>
      <c r="H5507" s="15" t="s">
        <v>34</v>
      </c>
      <c r="I5507" s="13">
        <v>986.89539153701537</v>
      </c>
      <c r="J5507" s="13">
        <v>986.89539153701537</v>
      </c>
      <c r="K5507" s="13">
        <v>986.89539153701537</v>
      </c>
      <c r="L5507" s="13">
        <v>986.89539153701537</v>
      </c>
      <c r="M5507" s="13">
        <v>986.89539153701537</v>
      </c>
      <c r="N5507" s="13">
        <v>986.89539153701537</v>
      </c>
      <c r="O5507" s="13">
        <v>986.89539153701537</v>
      </c>
      <c r="P5507" s="13">
        <v>986.89539153701537</v>
      </c>
      <c r="Q5507" s="13">
        <v>986.89539153701537</v>
      </c>
      <c r="R5507" s="13">
        <v>986.89539153701537</v>
      </c>
      <c r="S5507" s="13">
        <v>986.89539153701537</v>
      </c>
      <c r="T5507" s="13">
        <v>858.72219737254602</v>
      </c>
      <c r="U5507" s="13">
        <v>720.84933188545108</v>
      </c>
      <c r="V5507" s="13">
        <v>271.88878103194349</v>
      </c>
      <c r="W5507" s="13">
        <v>282.12752110213466</v>
      </c>
      <c r="X5507" s="13">
        <v>127.23350032803974</v>
      </c>
      <c r="Y5507" s="13">
        <v>94.844110294299739</v>
      </c>
      <c r="Z5507" s="13">
        <v>90.880088075846686</v>
      </c>
      <c r="AA5507" s="13">
        <v>34.425431596606849</v>
      </c>
      <c r="AB5507" s="13">
        <v>0.12329075484885009</v>
      </c>
      <c r="AC5507" s="13">
        <v>22.550039263568912</v>
      </c>
      <c r="AD5507" s="13">
        <v>65.553240108497704</v>
      </c>
      <c r="AE5507" s="13">
        <v>76.773973301809647</v>
      </c>
      <c r="AF5507" s="14">
        <v>73.788876802026877</v>
      </c>
    </row>
    <row r="5508" spans="2:32" x14ac:dyDescent="0.25">
      <c r="B5508" s="9" t="s">
        <v>65</v>
      </c>
      <c r="C5508" s="10" t="s">
        <v>67</v>
      </c>
      <c r="D5508" s="11" t="s">
        <v>76</v>
      </c>
      <c r="E5508" s="11">
        <v>7</v>
      </c>
      <c r="F5508" s="11">
        <v>1</v>
      </c>
      <c r="G5508" s="11">
        <v>29</v>
      </c>
      <c r="H5508" s="15" t="s">
        <v>34</v>
      </c>
      <c r="I5508" s="13">
        <v>102.58436778940694</v>
      </c>
      <c r="J5508" s="13">
        <v>201.68698878351253</v>
      </c>
      <c r="K5508" s="13">
        <v>912.35274974356105</v>
      </c>
      <c r="L5508" s="13">
        <v>986.89539153701537</v>
      </c>
      <c r="M5508" s="13">
        <v>986.89539153701537</v>
      </c>
      <c r="N5508" s="13">
        <v>986.89539153701537</v>
      </c>
      <c r="O5508" s="13">
        <v>986.89539153701537</v>
      </c>
      <c r="P5508" s="13">
        <v>986.89539153701537</v>
      </c>
      <c r="Q5508" s="13">
        <v>986.89539153701537</v>
      </c>
      <c r="R5508" s="13">
        <v>986.89539153701537</v>
      </c>
      <c r="S5508" s="13">
        <v>986.89539153701537</v>
      </c>
      <c r="T5508" s="13">
        <v>986.89539153701537</v>
      </c>
      <c r="U5508" s="13">
        <v>986.89539153701537</v>
      </c>
      <c r="V5508" s="13">
        <v>986.89539153701537</v>
      </c>
      <c r="W5508" s="13">
        <v>986.89539153701537</v>
      </c>
      <c r="X5508" s="13">
        <v>986.89539153701537</v>
      </c>
      <c r="Y5508" s="13">
        <v>986.89539153701537</v>
      </c>
      <c r="Z5508" s="13">
        <v>986.89539153701537</v>
      </c>
      <c r="AA5508" s="13">
        <v>986.89539153701537</v>
      </c>
      <c r="AB5508" s="13">
        <v>986.89539153701537</v>
      </c>
      <c r="AC5508" s="13">
        <v>986.89539153701537</v>
      </c>
      <c r="AD5508" s="13">
        <v>986.89539153701537</v>
      </c>
      <c r="AE5508" s="13">
        <v>986.89539153701537</v>
      </c>
      <c r="AF5508" s="14">
        <v>986.89539153701537</v>
      </c>
    </row>
    <row r="5509" spans="2:32" x14ac:dyDescent="0.25">
      <c r="B5509" s="9" t="s">
        <v>65</v>
      </c>
      <c r="C5509" s="10" t="s">
        <v>67</v>
      </c>
      <c r="D5509" s="11" t="s">
        <v>76</v>
      </c>
      <c r="E5509" s="11">
        <v>7</v>
      </c>
      <c r="F5509" s="11">
        <v>1</v>
      </c>
      <c r="G5509" s="11">
        <v>30</v>
      </c>
      <c r="H5509" s="15" t="s">
        <v>34</v>
      </c>
      <c r="I5509" s="13">
        <v>986.89539153701537</v>
      </c>
      <c r="J5509" s="13">
        <v>986.89539153701537</v>
      </c>
      <c r="K5509" s="13">
        <v>986.89539153701537</v>
      </c>
      <c r="L5509" s="13">
        <v>986.89539153701537</v>
      </c>
      <c r="M5509" s="13">
        <v>986.89539153701537</v>
      </c>
      <c r="N5509" s="13">
        <v>986.89539153701537</v>
      </c>
      <c r="O5509" s="13">
        <v>986.89539153701537</v>
      </c>
      <c r="P5509" s="13">
        <v>986.89539153701537</v>
      </c>
      <c r="Q5509" s="13">
        <v>986.89539153701537</v>
      </c>
      <c r="R5509" s="13">
        <v>986.89539153701537</v>
      </c>
      <c r="S5509" s="13">
        <v>986.89539153701537</v>
      </c>
      <c r="T5509" s="13">
        <v>986.89539153701537</v>
      </c>
      <c r="U5509" s="13">
        <v>986.89539153701537</v>
      </c>
      <c r="V5509" s="13">
        <v>986.89539153701537</v>
      </c>
      <c r="W5509" s="13">
        <v>986.89539153701537</v>
      </c>
      <c r="X5509" s="13">
        <v>986.89539153701537</v>
      </c>
      <c r="Y5509" s="13">
        <v>986.89539153701537</v>
      </c>
      <c r="Z5509" s="13">
        <v>986.89539153701537</v>
      </c>
      <c r="AA5509" s="13">
        <v>986.89539153701537</v>
      </c>
      <c r="AB5509" s="13">
        <v>986.89539153701537</v>
      </c>
      <c r="AC5509" s="13">
        <v>986.89539153701537</v>
      </c>
      <c r="AD5509" s="13">
        <v>986.89539153701537</v>
      </c>
      <c r="AE5509" s="13">
        <v>986.89539153701537</v>
      </c>
      <c r="AF5509" s="14">
        <v>986.89539153701537</v>
      </c>
    </row>
    <row r="5510" spans="2:32" x14ac:dyDescent="0.25">
      <c r="B5510" s="9" t="s">
        <v>65</v>
      </c>
      <c r="C5510" s="10" t="s">
        <v>67</v>
      </c>
      <c r="D5510" s="11" t="s">
        <v>76</v>
      </c>
      <c r="E5510" s="11">
        <v>7</v>
      </c>
      <c r="F5510" s="11">
        <v>1</v>
      </c>
      <c r="G5510" s="11">
        <v>31</v>
      </c>
      <c r="H5510" s="15" t="s">
        <v>34</v>
      </c>
      <c r="I5510" s="13">
        <v>986.89539153701537</v>
      </c>
      <c r="J5510" s="13">
        <v>986.89539153701537</v>
      </c>
      <c r="K5510" s="13">
        <v>986.89539153701537</v>
      </c>
      <c r="L5510" s="13">
        <v>986.89539153701537</v>
      </c>
      <c r="M5510" s="13">
        <v>986.89539153701537</v>
      </c>
      <c r="N5510" s="13">
        <v>923.14528210267724</v>
      </c>
      <c r="O5510" s="13">
        <v>788.49436528777426</v>
      </c>
      <c r="P5510" s="13">
        <v>681.42131229943777</v>
      </c>
      <c r="Q5510" s="13">
        <v>614.88368693370182</v>
      </c>
      <c r="R5510" s="13">
        <v>499.25706850424609</v>
      </c>
      <c r="S5510" s="13">
        <v>328.4386373874313</v>
      </c>
      <c r="T5510" s="13">
        <v>190.53620123873009</v>
      </c>
      <c r="U5510" s="13">
        <v>105.7649175353484</v>
      </c>
      <c r="V5510" s="13">
        <v>65.704950843136317</v>
      </c>
      <c r="W5510" s="13">
        <v>52.212992229486829</v>
      </c>
      <c r="X5510" s="13">
        <v>56.631462554460093</v>
      </c>
      <c r="Y5510" s="13">
        <v>70.689588999593752</v>
      </c>
      <c r="Z5510" s="13">
        <v>105.90249614185744</v>
      </c>
      <c r="AA5510" s="13">
        <v>183.0426778132464</v>
      </c>
      <c r="AB5510" s="13">
        <v>360.0972172075102</v>
      </c>
      <c r="AC5510" s="13">
        <v>618.96419107769714</v>
      </c>
      <c r="AD5510" s="13">
        <v>912.97240957783208</v>
      </c>
      <c r="AE5510" s="13">
        <v>986.89539153701537</v>
      </c>
      <c r="AF5510" s="14">
        <v>986.89539153701537</v>
      </c>
    </row>
    <row r="5511" spans="2:32" x14ac:dyDescent="0.25">
      <c r="B5511" s="9" t="s">
        <v>65</v>
      </c>
      <c r="C5511" s="10" t="s">
        <v>67</v>
      </c>
      <c r="D5511" s="11" t="s">
        <v>76</v>
      </c>
      <c r="E5511" s="11">
        <v>7</v>
      </c>
      <c r="F5511" s="11">
        <v>2</v>
      </c>
      <c r="G5511" s="11">
        <v>1</v>
      </c>
      <c r="H5511" s="15" t="s">
        <v>34</v>
      </c>
      <c r="I5511" s="13">
        <v>986.89539153701537</v>
      </c>
      <c r="J5511" s="13">
        <v>986.89539153701537</v>
      </c>
      <c r="K5511" s="13">
        <v>986.89539153701537</v>
      </c>
      <c r="L5511" s="13">
        <v>986.89539153701537</v>
      </c>
      <c r="M5511" s="13">
        <v>986.89539153701537</v>
      </c>
      <c r="N5511" s="13">
        <v>986.89539153701537</v>
      </c>
      <c r="O5511" s="13">
        <v>986.89539153701537</v>
      </c>
      <c r="P5511" s="13">
        <v>986.89539153701537</v>
      </c>
      <c r="Q5511" s="13">
        <v>986.89539153701537</v>
      </c>
      <c r="R5511" s="13">
        <v>986.89539153701537</v>
      </c>
      <c r="S5511" s="13">
        <v>986.89539153701537</v>
      </c>
      <c r="T5511" s="13">
        <v>986.89539153701537</v>
      </c>
      <c r="U5511" s="13">
        <v>986.89539153701537</v>
      </c>
      <c r="V5511" s="13">
        <v>986.89539153701537</v>
      </c>
      <c r="W5511" s="13">
        <v>986.89539153701537</v>
      </c>
      <c r="X5511" s="13">
        <v>986.89539153701537</v>
      </c>
      <c r="Y5511" s="13">
        <v>986.89539153701537</v>
      </c>
      <c r="Z5511" s="13">
        <v>986.89539153701537</v>
      </c>
      <c r="AA5511" s="13">
        <v>986.89539153701537</v>
      </c>
      <c r="AB5511" s="13">
        <v>986.89539153701537</v>
      </c>
      <c r="AC5511" s="13">
        <v>986.89539153701537</v>
      </c>
      <c r="AD5511" s="13">
        <v>986.89539153701537</v>
      </c>
      <c r="AE5511" s="13">
        <v>986.89539153701537</v>
      </c>
      <c r="AF5511" s="14">
        <v>986.89539153701537</v>
      </c>
    </row>
    <row r="5512" spans="2:32" x14ac:dyDescent="0.25">
      <c r="B5512" s="9" t="s">
        <v>65</v>
      </c>
      <c r="C5512" s="10" t="s">
        <v>67</v>
      </c>
      <c r="D5512" s="11" t="s">
        <v>76</v>
      </c>
      <c r="E5512" s="11">
        <v>7</v>
      </c>
      <c r="F5512" s="11">
        <v>2</v>
      </c>
      <c r="G5512" s="11">
        <v>2</v>
      </c>
      <c r="H5512" s="15" t="s">
        <v>34</v>
      </c>
      <c r="I5512" s="13">
        <v>986.89539153701537</v>
      </c>
      <c r="J5512" s="13">
        <v>986.89539153701537</v>
      </c>
      <c r="K5512" s="13">
        <v>986.89539153701537</v>
      </c>
      <c r="L5512" s="13">
        <v>986.89539153701537</v>
      </c>
      <c r="M5512" s="13">
        <v>986.89539153701537</v>
      </c>
      <c r="N5512" s="13">
        <v>986.89539153701537</v>
      </c>
      <c r="O5512" s="13">
        <v>986.89539153701537</v>
      </c>
      <c r="P5512" s="13">
        <v>986.89539153701537</v>
      </c>
      <c r="Q5512" s="13">
        <v>986.89539153701537</v>
      </c>
      <c r="R5512" s="13">
        <v>986.89539153701537</v>
      </c>
      <c r="S5512" s="13">
        <v>986.89539153701537</v>
      </c>
      <c r="T5512" s="13">
        <v>986.89539153701537</v>
      </c>
      <c r="U5512" s="13">
        <v>986.89539153701537</v>
      </c>
      <c r="V5512" s="13">
        <v>986.89539153701537</v>
      </c>
      <c r="W5512" s="13">
        <v>986.89539153701537</v>
      </c>
      <c r="X5512" s="13">
        <v>986.89539153701537</v>
      </c>
      <c r="Y5512" s="13">
        <v>986.89539153701537</v>
      </c>
      <c r="Z5512" s="13">
        <v>986.89539153701537</v>
      </c>
      <c r="AA5512" s="13">
        <v>986.89539153701537</v>
      </c>
      <c r="AB5512" s="13">
        <v>986.89539153701537</v>
      </c>
      <c r="AC5512" s="13">
        <v>986.89539153701537</v>
      </c>
      <c r="AD5512" s="13">
        <v>986.89539153701537</v>
      </c>
      <c r="AE5512" s="13">
        <v>986.89539153701537</v>
      </c>
      <c r="AF5512" s="14">
        <v>986.89539153701537</v>
      </c>
    </row>
    <row r="5513" spans="2:32" x14ac:dyDescent="0.25">
      <c r="B5513" s="9" t="s">
        <v>65</v>
      </c>
      <c r="C5513" s="10" t="s">
        <v>67</v>
      </c>
      <c r="D5513" s="11" t="s">
        <v>76</v>
      </c>
      <c r="E5513" s="11">
        <v>7</v>
      </c>
      <c r="F5513" s="11">
        <v>2</v>
      </c>
      <c r="G5513" s="11">
        <v>3</v>
      </c>
      <c r="H5513" s="15" t="s">
        <v>34</v>
      </c>
      <c r="I5513" s="13">
        <v>986.89539153701537</v>
      </c>
      <c r="J5513" s="13">
        <v>986.89539153701537</v>
      </c>
      <c r="K5513" s="13">
        <v>986.89539153701537</v>
      </c>
      <c r="L5513" s="13">
        <v>986.89539153701537</v>
      </c>
      <c r="M5513" s="13">
        <v>983.38518629006182</v>
      </c>
      <c r="N5513" s="13">
        <v>864.18791488509635</v>
      </c>
      <c r="O5513" s="13">
        <v>660.02860694172409</v>
      </c>
      <c r="P5513" s="13">
        <v>463.13637294536892</v>
      </c>
      <c r="Q5513" s="13">
        <v>311.22794740012489</v>
      </c>
      <c r="R5513" s="13">
        <v>196.73331155111049</v>
      </c>
      <c r="S5513" s="13">
        <v>88.908201608071906</v>
      </c>
      <c r="T5513" s="13">
        <v>35.554874189622339</v>
      </c>
      <c r="U5513" s="13">
        <v>0</v>
      </c>
      <c r="V5513" s="13">
        <v>0</v>
      </c>
      <c r="W5513" s="13">
        <v>0</v>
      </c>
      <c r="X5513" s="13">
        <v>2.8152665629211011</v>
      </c>
      <c r="Y5513" s="13">
        <v>4.3349163793444321</v>
      </c>
      <c r="Z5513" s="13">
        <v>12.45993811003421</v>
      </c>
      <c r="AA5513" s="13">
        <v>22.912595435762643</v>
      </c>
      <c r="AB5513" s="13">
        <v>62.810980529950491</v>
      </c>
      <c r="AC5513" s="13">
        <v>97.20510253350669</v>
      </c>
      <c r="AD5513" s="13">
        <v>133.5919517009732</v>
      </c>
      <c r="AE5513" s="13">
        <v>172.94570037750444</v>
      </c>
      <c r="AF5513" s="14">
        <v>252.48412449466201</v>
      </c>
    </row>
    <row r="5514" spans="2:32" x14ac:dyDescent="0.25">
      <c r="B5514" s="9" t="s">
        <v>65</v>
      </c>
      <c r="C5514" s="10" t="s">
        <v>67</v>
      </c>
      <c r="D5514" s="11" t="s">
        <v>76</v>
      </c>
      <c r="E5514" s="11">
        <v>7</v>
      </c>
      <c r="F5514" s="11">
        <v>2</v>
      </c>
      <c r="G5514" s="11">
        <v>4</v>
      </c>
      <c r="H5514" s="15" t="s">
        <v>34</v>
      </c>
      <c r="I5514" s="13">
        <v>326.00812319872676</v>
      </c>
      <c r="J5514" s="13">
        <v>299.88520653972842</v>
      </c>
      <c r="K5514" s="13">
        <v>317.84753860976923</v>
      </c>
      <c r="L5514" s="13">
        <v>287.51070557408116</v>
      </c>
      <c r="M5514" s="13">
        <v>417.21078747092145</v>
      </c>
      <c r="N5514" s="13">
        <v>412.77871905514075</v>
      </c>
      <c r="O5514" s="13">
        <v>302.53830395323342</v>
      </c>
      <c r="P5514" s="13">
        <v>547.90237806497623</v>
      </c>
      <c r="Q5514" s="13">
        <v>387.55761047746006</v>
      </c>
      <c r="R5514" s="13">
        <v>396.34749405366773</v>
      </c>
      <c r="S5514" s="13">
        <v>524.36543783116645</v>
      </c>
      <c r="T5514" s="13">
        <v>925.88520250948579</v>
      </c>
      <c r="U5514" s="13">
        <v>954.43842150767694</v>
      </c>
      <c r="V5514" s="13">
        <v>986.89539153701537</v>
      </c>
      <c r="W5514" s="13">
        <v>986.89539153701537</v>
      </c>
      <c r="X5514" s="13">
        <v>986.89539153701537</v>
      </c>
      <c r="Y5514" s="13">
        <v>986.89539153701537</v>
      </c>
      <c r="Z5514" s="13">
        <v>986.89539153701537</v>
      </c>
      <c r="AA5514" s="13">
        <v>986.89539153701537</v>
      </c>
      <c r="AB5514" s="13">
        <v>986.89539153701537</v>
      </c>
      <c r="AC5514" s="13">
        <v>986.89539153701537</v>
      </c>
      <c r="AD5514" s="13">
        <v>0</v>
      </c>
      <c r="AE5514" s="13">
        <v>0</v>
      </c>
      <c r="AF5514" s="14">
        <v>986.89539153701537</v>
      </c>
    </row>
    <row r="5515" spans="2:32" x14ac:dyDescent="0.25">
      <c r="B5515" s="9" t="s">
        <v>65</v>
      </c>
      <c r="C5515" s="10" t="s">
        <v>67</v>
      </c>
      <c r="D5515" s="11" t="s">
        <v>76</v>
      </c>
      <c r="E5515" s="11">
        <v>7</v>
      </c>
      <c r="F5515" s="11">
        <v>2</v>
      </c>
      <c r="G5515" s="11">
        <v>5</v>
      </c>
      <c r="H5515" s="15" t="s">
        <v>34</v>
      </c>
      <c r="I5515" s="13">
        <v>986.89539153701537</v>
      </c>
      <c r="J5515" s="13">
        <v>986.89539153701537</v>
      </c>
      <c r="K5515" s="13">
        <v>986.89539153701537</v>
      </c>
      <c r="L5515" s="13">
        <v>986.89539153701537</v>
      </c>
      <c r="M5515" s="13">
        <v>986.89539153701537</v>
      </c>
      <c r="N5515" s="13">
        <v>986.89539153701537</v>
      </c>
      <c r="O5515" s="13">
        <v>986.89539153701537</v>
      </c>
      <c r="P5515" s="13">
        <v>986.89539153701537</v>
      </c>
      <c r="Q5515" s="13">
        <v>986.89539153701537</v>
      </c>
      <c r="R5515" s="13">
        <v>986.89539153701537</v>
      </c>
      <c r="S5515" s="13">
        <v>986.89539153701537</v>
      </c>
      <c r="T5515" s="13">
        <v>986.89539153701537</v>
      </c>
      <c r="U5515" s="13">
        <v>986.89539153701537</v>
      </c>
      <c r="V5515" s="13">
        <v>986.89539153701537</v>
      </c>
      <c r="W5515" s="13">
        <v>986.89539153701537</v>
      </c>
      <c r="X5515" s="13">
        <v>986.89539153701537</v>
      </c>
      <c r="Y5515" s="13">
        <v>986.89539153701537</v>
      </c>
      <c r="Z5515" s="13">
        <v>947.0804641182965</v>
      </c>
      <c r="AA5515" s="13">
        <v>541.53167472836822</v>
      </c>
      <c r="AB5515" s="13">
        <v>325.82663878002916</v>
      </c>
      <c r="AC5515" s="13">
        <v>195.20243398618561</v>
      </c>
      <c r="AD5515" s="13">
        <v>110.23171161762539</v>
      </c>
      <c r="AE5515" s="13">
        <v>67.91252431098188</v>
      </c>
      <c r="AF5515" s="14">
        <v>25.397808728142596</v>
      </c>
    </row>
    <row r="5516" spans="2:32" x14ac:dyDescent="0.25">
      <c r="B5516" s="9" t="s">
        <v>65</v>
      </c>
      <c r="C5516" s="10" t="s">
        <v>67</v>
      </c>
      <c r="D5516" s="11" t="s">
        <v>76</v>
      </c>
      <c r="E5516" s="11">
        <v>7</v>
      </c>
      <c r="F5516" s="11">
        <v>2</v>
      </c>
      <c r="G5516" s="11">
        <v>6</v>
      </c>
      <c r="H5516" s="15" t="s">
        <v>34</v>
      </c>
      <c r="I5516" s="13">
        <v>0</v>
      </c>
      <c r="J5516" s="13">
        <v>0</v>
      </c>
      <c r="K5516" s="13">
        <v>0</v>
      </c>
      <c r="L5516" s="13">
        <v>0</v>
      </c>
      <c r="M5516" s="13">
        <v>3.6714097638686574</v>
      </c>
      <c r="N5516" s="13">
        <v>36.697078509210506</v>
      </c>
      <c r="O5516" s="13">
        <v>67.412983152276723</v>
      </c>
      <c r="P5516" s="13">
        <v>96.349636533811449</v>
      </c>
      <c r="Q5516" s="13">
        <v>133.00654969884991</v>
      </c>
      <c r="R5516" s="13">
        <v>146.75564507606413</v>
      </c>
      <c r="S5516" s="13">
        <v>169.2942797740217</v>
      </c>
      <c r="T5516" s="13">
        <v>190.94853101335173</v>
      </c>
      <c r="U5516" s="13">
        <v>196.3300913056753</v>
      </c>
      <c r="V5516" s="13">
        <v>217.5183265722055</v>
      </c>
      <c r="W5516" s="13">
        <v>215.39506479819332</v>
      </c>
      <c r="X5516" s="13">
        <v>159.68279081242474</v>
      </c>
      <c r="Y5516" s="13">
        <v>127.82298043334544</v>
      </c>
      <c r="Z5516" s="13">
        <v>111.96816265662979</v>
      </c>
      <c r="AA5516" s="13">
        <v>121.9094483522447</v>
      </c>
      <c r="AB5516" s="13">
        <v>141.65766301502023</v>
      </c>
      <c r="AC5516" s="13">
        <v>135.30525818035554</v>
      </c>
      <c r="AD5516" s="13">
        <v>132.7159804335426</v>
      </c>
      <c r="AE5516" s="13">
        <v>140.63254086126909</v>
      </c>
      <c r="AF5516" s="14">
        <v>123.42799450992644</v>
      </c>
    </row>
    <row r="5517" spans="2:32" x14ac:dyDescent="0.25">
      <c r="B5517" s="9" t="s">
        <v>65</v>
      </c>
      <c r="C5517" s="10" t="s">
        <v>67</v>
      </c>
      <c r="D5517" s="11" t="s">
        <v>76</v>
      </c>
      <c r="E5517" s="11">
        <v>7</v>
      </c>
      <c r="F5517" s="11">
        <v>2</v>
      </c>
      <c r="G5517" s="11">
        <v>7</v>
      </c>
      <c r="H5517" s="15" t="s">
        <v>34</v>
      </c>
      <c r="I5517" s="13">
        <v>125.8111073694281</v>
      </c>
      <c r="J5517" s="13">
        <v>130.34504009414698</v>
      </c>
      <c r="K5517" s="13">
        <v>130.80289103351834</v>
      </c>
      <c r="L5517" s="13">
        <v>127.43150018192161</v>
      </c>
      <c r="M5517" s="13">
        <v>131.71314661428684</v>
      </c>
      <c r="N5517" s="13">
        <v>147.3496358106479</v>
      </c>
      <c r="O5517" s="13">
        <v>196.50137163935318</v>
      </c>
      <c r="P5517" s="13">
        <v>352.9133295037725</v>
      </c>
      <c r="Q5517" s="13">
        <v>397.15259283093644</v>
      </c>
      <c r="R5517" s="13">
        <v>668.28671292454351</v>
      </c>
      <c r="S5517" s="13">
        <v>986.89539153701537</v>
      </c>
      <c r="T5517" s="13">
        <v>986.89539153701537</v>
      </c>
      <c r="U5517" s="13">
        <v>986.89539153701537</v>
      </c>
      <c r="V5517" s="13">
        <v>986.89539153701537</v>
      </c>
      <c r="W5517" s="13">
        <v>986.89539153701537</v>
      </c>
      <c r="X5517" s="13">
        <v>986.89539153701537</v>
      </c>
      <c r="Y5517" s="13">
        <v>986.89539153701537</v>
      </c>
      <c r="Z5517" s="13">
        <v>986.89539153701537</v>
      </c>
      <c r="AA5517" s="13">
        <v>986.89539153701537</v>
      </c>
      <c r="AB5517" s="13">
        <v>986.89539153701537</v>
      </c>
      <c r="AC5517" s="13">
        <v>986.89539153701537</v>
      </c>
      <c r="AD5517" s="13">
        <v>986.89539153701537</v>
      </c>
      <c r="AE5517" s="13">
        <v>0</v>
      </c>
      <c r="AF5517" s="14">
        <v>986.89539153701537</v>
      </c>
    </row>
    <row r="5518" spans="2:32" x14ac:dyDescent="0.25">
      <c r="B5518" s="9" t="s">
        <v>65</v>
      </c>
      <c r="C5518" s="10" t="s">
        <v>67</v>
      </c>
      <c r="D5518" s="11" t="s">
        <v>76</v>
      </c>
      <c r="E5518" s="11">
        <v>7</v>
      </c>
      <c r="F5518" s="11">
        <v>2</v>
      </c>
      <c r="G5518" s="11">
        <v>8</v>
      </c>
      <c r="H5518" s="15" t="s">
        <v>34</v>
      </c>
      <c r="I5518" s="13">
        <v>986.89539153701537</v>
      </c>
      <c r="J5518" s="13">
        <v>986.89539153701537</v>
      </c>
      <c r="K5518" s="13">
        <v>986.89539153701537</v>
      </c>
      <c r="L5518" s="13">
        <v>986.89539153701537</v>
      </c>
      <c r="M5518" s="13">
        <v>986.89539153701537</v>
      </c>
      <c r="N5518" s="13">
        <v>986.89539153701537</v>
      </c>
      <c r="O5518" s="13">
        <v>986.89539153701537</v>
      </c>
      <c r="P5518" s="13">
        <v>986.89539153701537</v>
      </c>
      <c r="Q5518" s="13">
        <v>986.89539153701537</v>
      </c>
      <c r="R5518" s="13">
        <v>986.89539153701537</v>
      </c>
      <c r="S5518" s="13">
        <v>986.89539153701537</v>
      </c>
      <c r="T5518" s="13">
        <v>810.93064136125588</v>
      </c>
      <c r="U5518" s="13">
        <v>634.34312422499295</v>
      </c>
      <c r="V5518" s="13">
        <v>690.86182104750458</v>
      </c>
      <c r="W5518" s="13">
        <v>635.8909674053242</v>
      </c>
      <c r="X5518" s="13">
        <v>608.89491296617189</v>
      </c>
      <c r="Y5518" s="13">
        <v>625.35152460131087</v>
      </c>
      <c r="Z5518" s="13">
        <v>626.7947847372468</v>
      </c>
      <c r="AA5518" s="13">
        <v>568.88674348061852</v>
      </c>
      <c r="AB5518" s="13">
        <v>520.89463659419198</v>
      </c>
      <c r="AC5518" s="13">
        <v>487.08490148049509</v>
      </c>
      <c r="AD5518" s="13">
        <v>444.44008822717973</v>
      </c>
      <c r="AE5518" s="13">
        <v>416.57117847389395</v>
      </c>
      <c r="AF5518" s="14">
        <v>412.02781844571342</v>
      </c>
    </row>
    <row r="5519" spans="2:32" x14ac:dyDescent="0.25">
      <c r="B5519" s="9" t="s">
        <v>65</v>
      </c>
      <c r="C5519" s="10" t="s">
        <v>67</v>
      </c>
      <c r="D5519" s="11" t="s">
        <v>76</v>
      </c>
      <c r="E5519" s="11">
        <v>7</v>
      </c>
      <c r="F5519" s="11">
        <v>2</v>
      </c>
      <c r="G5519" s="11">
        <v>9</v>
      </c>
      <c r="H5519" s="15" t="s">
        <v>34</v>
      </c>
      <c r="I5519" s="13">
        <v>391.17847178826213</v>
      </c>
      <c r="J5519" s="13">
        <v>368.57942466999361</v>
      </c>
      <c r="K5519" s="13">
        <v>324.3380428476699</v>
      </c>
      <c r="L5519" s="13">
        <v>267.29425934565097</v>
      </c>
      <c r="M5519" s="13">
        <v>199.57419590641399</v>
      </c>
      <c r="N5519" s="13">
        <v>122.45571115628863</v>
      </c>
      <c r="O5519" s="13">
        <v>74.901470738223864</v>
      </c>
      <c r="P5519" s="13">
        <v>54.803289502095282</v>
      </c>
      <c r="Q5519" s="13">
        <v>35.381722518552991</v>
      </c>
      <c r="R5519" s="13">
        <v>29.723111608161787</v>
      </c>
      <c r="S5519" s="13">
        <v>22.1953126964037</v>
      </c>
      <c r="T5519" s="13">
        <v>3.468903142548371</v>
      </c>
      <c r="U5519" s="13">
        <v>0.31022641088330838</v>
      </c>
      <c r="V5519" s="13">
        <v>0.33558228775126286</v>
      </c>
      <c r="W5519" s="13">
        <v>7.9584222231012269</v>
      </c>
      <c r="X5519" s="13">
        <v>14.87197835891444</v>
      </c>
      <c r="Y5519" s="13">
        <v>42.251885363532288</v>
      </c>
      <c r="Z5519" s="13">
        <v>71.261542970983399</v>
      </c>
      <c r="AA5519" s="13">
        <v>153.45385011026684</v>
      </c>
      <c r="AB5519" s="13">
        <v>236.3874275330642</v>
      </c>
      <c r="AC5519" s="13">
        <v>344.23883329727448</v>
      </c>
      <c r="AD5519" s="13">
        <v>367.95965891096387</v>
      </c>
      <c r="AE5519" s="13">
        <v>605.16636148474106</v>
      </c>
      <c r="AF5519" s="14">
        <v>742.91995569433425</v>
      </c>
    </row>
    <row r="5520" spans="2:32" x14ac:dyDescent="0.25">
      <c r="B5520" s="9" t="s">
        <v>65</v>
      </c>
      <c r="C5520" s="10" t="s">
        <v>67</v>
      </c>
      <c r="D5520" s="11" t="s">
        <v>76</v>
      </c>
      <c r="E5520" s="11">
        <v>7</v>
      </c>
      <c r="F5520" s="11">
        <v>2</v>
      </c>
      <c r="G5520" s="11">
        <v>10</v>
      </c>
      <c r="H5520" s="15" t="s">
        <v>34</v>
      </c>
      <c r="I5520" s="13">
        <v>674.38896761613887</v>
      </c>
      <c r="J5520" s="13">
        <v>825.15499464640527</v>
      </c>
      <c r="K5520" s="13">
        <v>854.35188309067621</v>
      </c>
      <c r="L5520" s="13">
        <v>555.98161243979473</v>
      </c>
      <c r="M5520" s="13">
        <v>579.73121427940566</v>
      </c>
      <c r="N5520" s="13">
        <v>442.17439296191617</v>
      </c>
      <c r="O5520" s="13">
        <v>521.05896120209513</v>
      </c>
      <c r="P5520" s="13">
        <v>817.02880029554342</v>
      </c>
      <c r="Q5520" s="13">
        <v>852.24574581920558</v>
      </c>
      <c r="R5520" s="13">
        <v>856.12400429193474</v>
      </c>
      <c r="S5520" s="13">
        <v>986.89539153701537</v>
      </c>
      <c r="T5520" s="13">
        <v>985.95026022967352</v>
      </c>
      <c r="U5520" s="13">
        <v>986.54852326283242</v>
      </c>
      <c r="V5520" s="13">
        <v>986.89539153701537</v>
      </c>
      <c r="W5520" s="13">
        <v>986.89539153701537</v>
      </c>
      <c r="X5520" s="13">
        <v>986.89539153701537</v>
      </c>
      <c r="Y5520" s="13">
        <v>986.89539153701537</v>
      </c>
      <c r="Z5520" s="13">
        <v>986.89539153701537</v>
      </c>
      <c r="AA5520" s="13">
        <v>986.89539153701537</v>
      </c>
      <c r="AB5520" s="13">
        <v>986.89539153701537</v>
      </c>
      <c r="AC5520" s="13">
        <v>986.89539153701537</v>
      </c>
      <c r="AD5520" s="13">
        <v>986.89539153701537</v>
      </c>
      <c r="AE5520" s="13">
        <v>986.89539153701537</v>
      </c>
      <c r="AF5520" s="14">
        <v>986.89539153701537</v>
      </c>
    </row>
    <row r="5521" spans="2:32" x14ac:dyDescent="0.25">
      <c r="B5521" s="9" t="s">
        <v>65</v>
      </c>
      <c r="C5521" s="10" t="s">
        <v>67</v>
      </c>
      <c r="D5521" s="11" t="s">
        <v>76</v>
      </c>
      <c r="E5521" s="11">
        <v>7</v>
      </c>
      <c r="F5521" s="11">
        <v>2</v>
      </c>
      <c r="G5521" s="11">
        <v>11</v>
      </c>
      <c r="H5521" s="15" t="s">
        <v>34</v>
      </c>
      <c r="I5521" s="13">
        <v>986.89539153701537</v>
      </c>
      <c r="J5521" s="13">
        <v>986.89539153701537</v>
      </c>
      <c r="K5521" s="13">
        <v>986.89539153701537</v>
      </c>
      <c r="L5521" s="13">
        <v>986.89539153701537</v>
      </c>
      <c r="M5521" s="13">
        <v>986.89539153701537</v>
      </c>
      <c r="N5521" s="13">
        <v>986.89539153701537</v>
      </c>
      <c r="O5521" s="13">
        <v>986.89539153701537</v>
      </c>
      <c r="P5521" s="13">
        <v>986.89539153701537</v>
      </c>
      <c r="Q5521" s="13">
        <v>986.89539153701537</v>
      </c>
      <c r="R5521" s="13">
        <v>986.89539153701537</v>
      </c>
      <c r="S5521" s="13">
        <v>986.89539153701537</v>
      </c>
      <c r="T5521" s="13">
        <v>986.89539153701537</v>
      </c>
      <c r="U5521" s="13">
        <v>986.89539153701537</v>
      </c>
      <c r="V5521" s="13">
        <v>986.89539153701537</v>
      </c>
      <c r="W5521" s="13">
        <v>986.89539153701537</v>
      </c>
      <c r="X5521" s="13">
        <v>986.89539153701537</v>
      </c>
      <c r="Y5521" s="13">
        <v>986.89539153701537</v>
      </c>
      <c r="Z5521" s="13">
        <v>986.89539153701537</v>
      </c>
      <c r="AA5521" s="13">
        <v>986.89539153701537</v>
      </c>
      <c r="AB5521" s="13">
        <v>986.89539153701537</v>
      </c>
      <c r="AC5521" s="13">
        <v>986.89539153701537</v>
      </c>
      <c r="AD5521" s="13">
        <v>986.89539153701537</v>
      </c>
      <c r="AE5521" s="13">
        <v>986.89539153701537</v>
      </c>
      <c r="AF5521" s="14">
        <v>986.89539153701537</v>
      </c>
    </row>
    <row r="5522" spans="2:32" x14ac:dyDescent="0.25">
      <c r="B5522" s="9" t="s">
        <v>65</v>
      </c>
      <c r="C5522" s="10" t="s">
        <v>67</v>
      </c>
      <c r="D5522" s="11" t="s">
        <v>76</v>
      </c>
      <c r="E5522" s="11">
        <v>7</v>
      </c>
      <c r="F5522" s="11">
        <v>2</v>
      </c>
      <c r="G5522" s="11">
        <v>12</v>
      </c>
      <c r="H5522" s="15" t="s">
        <v>34</v>
      </c>
      <c r="I5522" s="13">
        <v>986.89539153701537</v>
      </c>
      <c r="J5522" s="13">
        <v>986.89539153701537</v>
      </c>
      <c r="K5522" s="13">
        <v>986.89539153701537</v>
      </c>
      <c r="L5522" s="13">
        <v>986.89539153701537</v>
      </c>
      <c r="M5522" s="13">
        <v>986.89539153701537</v>
      </c>
      <c r="N5522" s="13">
        <v>986.89539153701537</v>
      </c>
      <c r="O5522" s="13">
        <v>986.89539153701537</v>
      </c>
      <c r="P5522" s="13">
        <v>891.68012089069816</v>
      </c>
      <c r="Q5522" s="13">
        <v>763.52634626519648</v>
      </c>
      <c r="R5522" s="13">
        <v>893.30168770259343</v>
      </c>
      <c r="S5522" s="13">
        <v>986.89539153701537</v>
      </c>
      <c r="T5522" s="13">
        <v>986.89539153701537</v>
      </c>
      <c r="U5522" s="13">
        <v>986.89539153701537</v>
      </c>
      <c r="V5522" s="13">
        <v>986.89539153701537</v>
      </c>
      <c r="W5522" s="13">
        <v>986.89539153701537</v>
      </c>
      <c r="X5522" s="13">
        <v>986.89539153701537</v>
      </c>
      <c r="Y5522" s="13">
        <v>986.89539153701537</v>
      </c>
      <c r="Z5522" s="13">
        <v>986.89539153701537</v>
      </c>
      <c r="AA5522" s="13">
        <v>986.89539153701537</v>
      </c>
      <c r="AB5522" s="13">
        <v>986.89539153701537</v>
      </c>
      <c r="AC5522" s="13">
        <v>986.89539153701537</v>
      </c>
      <c r="AD5522" s="13">
        <v>986.89539153701537</v>
      </c>
      <c r="AE5522" s="13">
        <v>986.89539153701537</v>
      </c>
      <c r="AF5522" s="14">
        <v>986.89539153701537</v>
      </c>
    </row>
    <row r="5523" spans="2:32" x14ac:dyDescent="0.25">
      <c r="B5523" s="9" t="s">
        <v>65</v>
      </c>
      <c r="C5523" s="10" t="s">
        <v>67</v>
      </c>
      <c r="D5523" s="11" t="s">
        <v>76</v>
      </c>
      <c r="E5523" s="11">
        <v>7</v>
      </c>
      <c r="F5523" s="11">
        <v>2</v>
      </c>
      <c r="G5523" s="11">
        <v>13</v>
      </c>
      <c r="H5523" s="15" t="s">
        <v>34</v>
      </c>
      <c r="I5523" s="13">
        <v>986.89539153701537</v>
      </c>
      <c r="J5523" s="13">
        <v>986.89539153701537</v>
      </c>
      <c r="K5523" s="13">
        <v>986.89539153701537</v>
      </c>
      <c r="L5523" s="13">
        <v>986.89539153701537</v>
      </c>
      <c r="M5523" s="13">
        <v>986.89539153701537</v>
      </c>
      <c r="N5523" s="13">
        <v>986.89539153701537</v>
      </c>
      <c r="O5523" s="13">
        <v>986.89539153701537</v>
      </c>
      <c r="P5523" s="13">
        <v>986.89539153701537</v>
      </c>
      <c r="Q5523" s="13">
        <v>986.89539153701537</v>
      </c>
      <c r="R5523" s="13">
        <v>986.89539153701537</v>
      </c>
      <c r="S5523" s="13">
        <v>986.89539153701537</v>
      </c>
      <c r="T5523" s="13">
        <v>784.71638225261324</v>
      </c>
      <c r="U5523" s="13">
        <v>583.13231702561927</v>
      </c>
      <c r="V5523" s="13">
        <v>527.35731792899276</v>
      </c>
      <c r="W5523" s="13">
        <v>407.59172488912873</v>
      </c>
      <c r="X5523" s="13">
        <v>260.1238240861789</v>
      </c>
      <c r="Y5523" s="13">
        <v>254.98126535614512</v>
      </c>
      <c r="Z5523" s="13">
        <v>223.427515738229</v>
      </c>
      <c r="AA5523" s="13">
        <v>152.80657922241136</v>
      </c>
      <c r="AB5523" s="13">
        <v>139.34117682829725</v>
      </c>
      <c r="AC5523" s="13">
        <v>93.270942269745063</v>
      </c>
      <c r="AD5523" s="13">
        <v>57.616598112067805</v>
      </c>
      <c r="AE5523" s="13">
        <v>21.028092479802318</v>
      </c>
      <c r="AF5523" s="14">
        <v>0.67363208446465039</v>
      </c>
    </row>
    <row r="5524" spans="2:32" x14ac:dyDescent="0.25">
      <c r="B5524" s="9" t="s">
        <v>65</v>
      </c>
      <c r="C5524" s="10" t="s">
        <v>67</v>
      </c>
      <c r="D5524" s="11" t="s">
        <v>76</v>
      </c>
      <c r="E5524" s="11">
        <v>7</v>
      </c>
      <c r="F5524" s="11">
        <v>2</v>
      </c>
      <c r="G5524" s="11">
        <v>14</v>
      </c>
      <c r="H5524" s="15" t="s">
        <v>34</v>
      </c>
      <c r="I5524" s="13">
        <v>0</v>
      </c>
      <c r="J5524" s="13">
        <v>0</v>
      </c>
      <c r="K5524" s="13">
        <v>0</v>
      </c>
      <c r="L5524" s="13">
        <v>2.8578949335625006</v>
      </c>
      <c r="M5524" s="13">
        <v>0.15485794470485806</v>
      </c>
      <c r="N5524" s="13">
        <v>0</v>
      </c>
      <c r="O5524" s="13">
        <v>17.556041110006543</v>
      </c>
      <c r="P5524" s="13">
        <v>55.570264193548809</v>
      </c>
      <c r="Q5524" s="13">
        <v>24.423309781650236</v>
      </c>
      <c r="R5524" s="13">
        <v>2.6598128776543102</v>
      </c>
      <c r="S5524" s="13">
        <v>29.965266638767652</v>
      </c>
      <c r="T5524" s="13">
        <v>40.892963402617589</v>
      </c>
      <c r="U5524" s="13">
        <v>101.8845317403957</v>
      </c>
      <c r="V5524" s="13">
        <v>171.8399871370458</v>
      </c>
      <c r="W5524" s="13">
        <v>210.3035618015129</v>
      </c>
      <c r="X5524" s="13">
        <v>279.23907653049116</v>
      </c>
      <c r="Y5524" s="13">
        <v>331.8360680753679</v>
      </c>
      <c r="Z5524" s="13">
        <v>363.89207758744453</v>
      </c>
      <c r="AA5524" s="13">
        <v>377.38720953030185</v>
      </c>
      <c r="AB5524" s="13">
        <v>594.46026372814947</v>
      </c>
      <c r="AC5524" s="13">
        <v>530.99011342919516</v>
      </c>
      <c r="AD5524" s="13">
        <v>618.67890039616316</v>
      </c>
      <c r="AE5524" s="13">
        <v>757.22502364507523</v>
      </c>
      <c r="AF5524" s="14">
        <v>875.13799266760441</v>
      </c>
    </row>
    <row r="5525" spans="2:32" x14ac:dyDescent="0.25">
      <c r="B5525" s="9" t="s">
        <v>65</v>
      </c>
      <c r="C5525" s="10" t="s">
        <v>67</v>
      </c>
      <c r="D5525" s="11" t="s">
        <v>76</v>
      </c>
      <c r="E5525" s="11">
        <v>7</v>
      </c>
      <c r="F5525" s="11">
        <v>2</v>
      </c>
      <c r="G5525" s="11">
        <v>15</v>
      </c>
      <c r="H5525" s="15" t="s">
        <v>34</v>
      </c>
      <c r="I5525" s="13">
        <v>986.89539153701537</v>
      </c>
      <c r="J5525" s="13">
        <v>986.89539153701537</v>
      </c>
      <c r="K5525" s="13">
        <v>986.89539153701537</v>
      </c>
      <c r="L5525" s="13">
        <v>986.89539153701537</v>
      </c>
      <c r="M5525" s="13">
        <v>986.89539153701537</v>
      </c>
      <c r="N5525" s="13">
        <v>986.89539153701537</v>
      </c>
      <c r="O5525" s="13">
        <v>986.89539153701537</v>
      </c>
      <c r="P5525" s="13">
        <v>986.89539153701537</v>
      </c>
      <c r="Q5525" s="13">
        <v>986.89539153701537</v>
      </c>
      <c r="R5525" s="13">
        <v>986.89539153701537</v>
      </c>
      <c r="S5525" s="13">
        <v>986.89539153701537</v>
      </c>
      <c r="T5525" s="13">
        <v>986.89539153701537</v>
      </c>
      <c r="U5525" s="13">
        <v>986.89539153701537</v>
      </c>
      <c r="V5525" s="13">
        <v>986.89539153701537</v>
      </c>
      <c r="W5525" s="13">
        <v>986.89539153701537</v>
      </c>
      <c r="X5525" s="13">
        <v>986.89539153701537</v>
      </c>
      <c r="Y5525" s="13">
        <v>986.89539153701537</v>
      </c>
      <c r="Z5525" s="13">
        <v>986.89539153701537</v>
      </c>
      <c r="AA5525" s="13">
        <v>986.89539153701537</v>
      </c>
      <c r="AB5525" s="13">
        <v>986.89539153701537</v>
      </c>
      <c r="AC5525" s="13">
        <v>986.89539153701537</v>
      </c>
      <c r="AD5525" s="13">
        <v>986.89539153701537</v>
      </c>
      <c r="AE5525" s="13">
        <v>986.89539153701537</v>
      </c>
      <c r="AF5525" s="14">
        <v>986.89539153701537</v>
      </c>
    </row>
    <row r="5526" spans="2:32" x14ac:dyDescent="0.25">
      <c r="B5526" s="9" t="s">
        <v>65</v>
      </c>
      <c r="C5526" s="10" t="s">
        <v>67</v>
      </c>
      <c r="D5526" s="11" t="s">
        <v>76</v>
      </c>
      <c r="E5526" s="11">
        <v>7</v>
      </c>
      <c r="F5526" s="11">
        <v>2</v>
      </c>
      <c r="G5526" s="11">
        <v>16</v>
      </c>
      <c r="H5526" s="15" t="s">
        <v>34</v>
      </c>
      <c r="I5526" s="13">
        <v>986.89539153701537</v>
      </c>
      <c r="J5526" s="13">
        <v>986.89539153701537</v>
      </c>
      <c r="K5526" s="13">
        <v>986.89539153701537</v>
      </c>
      <c r="L5526" s="13">
        <v>986.89539153701537</v>
      </c>
      <c r="M5526" s="13">
        <v>986.89539153701537</v>
      </c>
      <c r="N5526" s="13">
        <v>986.89539153701537</v>
      </c>
      <c r="O5526" s="13">
        <v>986.89539153701537</v>
      </c>
      <c r="P5526" s="13">
        <v>986.89539153701537</v>
      </c>
      <c r="Q5526" s="13">
        <v>986.89539153701537</v>
      </c>
      <c r="R5526" s="13">
        <v>986.89539153701537</v>
      </c>
      <c r="S5526" s="13">
        <v>986.89539153701537</v>
      </c>
      <c r="T5526" s="13">
        <v>986.89539153701537</v>
      </c>
      <c r="U5526" s="13">
        <v>986.89539153701537</v>
      </c>
      <c r="V5526" s="13">
        <v>986.89539153701537</v>
      </c>
      <c r="W5526" s="13">
        <v>986.89539153701537</v>
      </c>
      <c r="X5526" s="13">
        <v>979.51250652125191</v>
      </c>
      <c r="Y5526" s="13">
        <v>972.02256688342152</v>
      </c>
      <c r="Z5526" s="13">
        <v>979.83056326126041</v>
      </c>
      <c r="AA5526" s="13">
        <v>986.89539153701537</v>
      </c>
      <c r="AB5526" s="13">
        <v>986.89539153701537</v>
      </c>
      <c r="AC5526" s="13">
        <v>986.89539153701537</v>
      </c>
      <c r="AD5526" s="13">
        <v>986.89539153701537</v>
      </c>
      <c r="AE5526" s="13">
        <v>986.89539153701537</v>
      </c>
      <c r="AF5526" s="14">
        <v>986.89539153701537</v>
      </c>
    </row>
    <row r="5527" spans="2:32" x14ac:dyDescent="0.25">
      <c r="B5527" s="9" t="s">
        <v>65</v>
      </c>
      <c r="C5527" s="10" t="s">
        <v>67</v>
      </c>
      <c r="D5527" s="11" t="s">
        <v>76</v>
      </c>
      <c r="E5527" s="11">
        <v>7</v>
      </c>
      <c r="F5527" s="11">
        <v>2</v>
      </c>
      <c r="G5527" s="11">
        <v>17</v>
      </c>
      <c r="H5527" s="15" t="s">
        <v>34</v>
      </c>
      <c r="I5527" s="13">
        <v>986.89539153701537</v>
      </c>
      <c r="J5527" s="13">
        <v>986.89539153701537</v>
      </c>
      <c r="K5527" s="13">
        <v>986.89539153701537</v>
      </c>
      <c r="L5527" s="13">
        <v>986.89539153701537</v>
      </c>
      <c r="M5527" s="13">
        <v>986.89539153701537</v>
      </c>
      <c r="N5527" s="13">
        <v>951.89559176724049</v>
      </c>
      <c r="O5527" s="13">
        <v>747.01147601316006</v>
      </c>
      <c r="P5527" s="13">
        <v>775.62888541469226</v>
      </c>
      <c r="Q5527" s="13">
        <v>648.41741743631576</v>
      </c>
      <c r="R5527" s="13">
        <v>515.9360515146692</v>
      </c>
      <c r="S5527" s="13">
        <v>416.07573307249856</v>
      </c>
      <c r="T5527" s="13">
        <v>277.28379376853167</v>
      </c>
      <c r="U5527" s="13">
        <v>209.04614665347827</v>
      </c>
      <c r="V5527" s="13">
        <v>195.22158871325558</v>
      </c>
      <c r="W5527" s="13">
        <v>178.78799805885444</v>
      </c>
      <c r="X5527" s="13">
        <v>200.39954396658598</v>
      </c>
      <c r="Y5527" s="13">
        <v>218.87825923185315</v>
      </c>
      <c r="Z5527" s="13">
        <v>263.43233093977875</v>
      </c>
      <c r="AA5527" s="13">
        <v>786.03458055761041</v>
      </c>
      <c r="AB5527" s="13">
        <v>986.89539153701537</v>
      </c>
      <c r="AC5527" s="13">
        <v>986.89539153701537</v>
      </c>
      <c r="AD5527" s="13">
        <v>986.89539153701537</v>
      </c>
      <c r="AE5527" s="13">
        <v>986.89539153701537</v>
      </c>
      <c r="AF5527" s="14">
        <v>986.89539153701537</v>
      </c>
    </row>
    <row r="5528" spans="2:32" x14ac:dyDescent="0.25">
      <c r="B5528" s="9" t="s">
        <v>65</v>
      </c>
      <c r="C5528" s="10" t="s">
        <v>67</v>
      </c>
      <c r="D5528" s="11" t="s">
        <v>76</v>
      </c>
      <c r="E5528" s="11">
        <v>7</v>
      </c>
      <c r="F5528" s="11">
        <v>2</v>
      </c>
      <c r="G5528" s="11">
        <v>18</v>
      </c>
      <c r="H5528" s="15" t="s">
        <v>34</v>
      </c>
      <c r="I5528" s="13">
        <v>986.89539153701537</v>
      </c>
      <c r="J5528" s="13">
        <v>986.89539153701537</v>
      </c>
      <c r="K5528" s="13">
        <v>986.89539153701537</v>
      </c>
      <c r="L5528" s="13">
        <v>986.89539153701537</v>
      </c>
      <c r="M5528" s="13">
        <v>986.89539153701537</v>
      </c>
      <c r="N5528" s="13">
        <v>986.89539153701537</v>
      </c>
      <c r="O5528" s="13">
        <v>986.89539153701537</v>
      </c>
      <c r="P5528" s="13">
        <v>986.89539153701537</v>
      </c>
      <c r="Q5528" s="13">
        <v>986.89539153701537</v>
      </c>
      <c r="R5528" s="13">
        <v>986.89539153701537</v>
      </c>
      <c r="S5528" s="13">
        <v>986.89539153701537</v>
      </c>
      <c r="T5528" s="13">
        <v>986.89539153701537</v>
      </c>
      <c r="U5528" s="13">
        <v>986.89539153701537</v>
      </c>
      <c r="V5528" s="13">
        <v>986.89539153701537</v>
      </c>
      <c r="W5528" s="13">
        <v>926.17338846773748</v>
      </c>
      <c r="X5528" s="13">
        <v>752.40050400092264</v>
      </c>
      <c r="Y5528" s="13">
        <v>627.84442847247351</v>
      </c>
      <c r="Z5528" s="13">
        <v>518.4397244028961</v>
      </c>
      <c r="AA5528" s="13">
        <v>453.71387140616145</v>
      </c>
      <c r="AB5528" s="13">
        <v>365.8105514959999</v>
      </c>
      <c r="AC5528" s="13">
        <v>330.02475471365153</v>
      </c>
      <c r="AD5528" s="13">
        <v>270.14960243042106</v>
      </c>
      <c r="AE5528" s="13">
        <v>253.08305838461945</v>
      </c>
      <c r="AF5528" s="14">
        <v>225.02050051959267</v>
      </c>
    </row>
    <row r="5529" spans="2:32" x14ac:dyDescent="0.25">
      <c r="B5529" s="9" t="s">
        <v>65</v>
      </c>
      <c r="C5529" s="10" t="s">
        <v>67</v>
      </c>
      <c r="D5529" s="11" t="s">
        <v>76</v>
      </c>
      <c r="E5529" s="11">
        <v>7</v>
      </c>
      <c r="F5529" s="11">
        <v>2</v>
      </c>
      <c r="G5529" s="11">
        <v>19</v>
      </c>
      <c r="H5529" s="15" t="s">
        <v>34</v>
      </c>
      <c r="I5529" s="13">
        <v>178.71219124038259</v>
      </c>
      <c r="J5529" s="13">
        <v>159.47825010473639</v>
      </c>
      <c r="K5529" s="13">
        <v>130.21792155748975</v>
      </c>
      <c r="L5529" s="13">
        <v>85.43521125943181</v>
      </c>
      <c r="M5529" s="13">
        <v>72.825605879882033</v>
      </c>
      <c r="N5529" s="13">
        <v>66.386837059198598</v>
      </c>
      <c r="O5529" s="13">
        <v>78.213473108837633</v>
      </c>
      <c r="P5529" s="13">
        <v>57.215924474356342</v>
      </c>
      <c r="Q5529" s="13">
        <v>177.80831762628347</v>
      </c>
      <c r="R5529" s="13">
        <v>178.31823941127189</v>
      </c>
      <c r="S5529" s="13">
        <v>213.62040140274203</v>
      </c>
      <c r="T5529" s="13">
        <v>340.12326805838319</v>
      </c>
      <c r="U5529" s="13">
        <v>461.91029387157499</v>
      </c>
      <c r="V5529" s="13">
        <v>556.92183590001218</v>
      </c>
      <c r="W5529" s="13">
        <v>704.05573828687648</v>
      </c>
      <c r="X5529" s="13">
        <v>786.11148193191457</v>
      </c>
      <c r="Y5529" s="13">
        <v>984.3183834080055</v>
      </c>
      <c r="Z5529" s="13">
        <v>986.89539153701537</v>
      </c>
      <c r="AA5529" s="13">
        <v>986.89539153701537</v>
      </c>
      <c r="AB5529" s="13">
        <v>986.89539153701537</v>
      </c>
      <c r="AC5529" s="13">
        <v>986.89539153701537</v>
      </c>
      <c r="AD5529" s="13">
        <v>986.89539153701537</v>
      </c>
      <c r="AE5529" s="13">
        <v>986.89539153701537</v>
      </c>
      <c r="AF5529" s="14">
        <v>986.89539153701537</v>
      </c>
    </row>
    <row r="5530" spans="2:32" x14ac:dyDescent="0.25">
      <c r="B5530" s="9" t="s">
        <v>65</v>
      </c>
      <c r="C5530" s="10" t="s">
        <v>67</v>
      </c>
      <c r="D5530" s="11" t="s">
        <v>76</v>
      </c>
      <c r="E5530" s="11">
        <v>7</v>
      </c>
      <c r="F5530" s="11">
        <v>2</v>
      </c>
      <c r="G5530" s="11">
        <v>20</v>
      </c>
      <c r="H5530" s="15" t="s">
        <v>34</v>
      </c>
      <c r="I5530" s="13">
        <v>986.89539153701537</v>
      </c>
      <c r="J5530" s="13">
        <v>986.89539153701537</v>
      </c>
      <c r="K5530" s="13">
        <v>986.89539153701537</v>
      </c>
      <c r="L5530" s="13">
        <v>986.89539153701537</v>
      </c>
      <c r="M5530" s="13">
        <v>986.89539153701537</v>
      </c>
      <c r="N5530" s="13">
        <v>986.89539153701537</v>
      </c>
      <c r="O5530" s="13">
        <v>986.89539153701537</v>
      </c>
      <c r="P5530" s="13">
        <v>986.89539153701537</v>
      </c>
      <c r="Q5530" s="13">
        <v>986.89539153701537</v>
      </c>
      <c r="R5530" s="13">
        <v>986.89539153701537</v>
      </c>
      <c r="S5530" s="13">
        <v>986.89539153701537</v>
      </c>
      <c r="T5530" s="13">
        <v>986.89539153701537</v>
      </c>
      <c r="U5530" s="13">
        <v>986.89539153701537</v>
      </c>
      <c r="V5530" s="13">
        <v>986.89539153701537</v>
      </c>
      <c r="W5530" s="13">
        <v>986.89539153701537</v>
      </c>
      <c r="X5530" s="13">
        <v>986.89539153701537</v>
      </c>
      <c r="Y5530" s="13">
        <v>986.89539153701537</v>
      </c>
      <c r="Z5530" s="13">
        <v>986.89539153701537</v>
      </c>
      <c r="AA5530" s="13">
        <v>986.89539153701537</v>
      </c>
      <c r="AB5530" s="13">
        <v>986.89539153701537</v>
      </c>
      <c r="AC5530" s="13">
        <v>986.89539153701537</v>
      </c>
      <c r="AD5530" s="13">
        <v>986.89539153701537</v>
      </c>
      <c r="AE5530" s="13">
        <v>986.89539153701537</v>
      </c>
      <c r="AF5530" s="14">
        <v>986.89539153701537</v>
      </c>
    </row>
    <row r="5531" spans="2:32" x14ac:dyDescent="0.25">
      <c r="B5531" s="9" t="s">
        <v>65</v>
      </c>
      <c r="C5531" s="10" t="s">
        <v>67</v>
      </c>
      <c r="D5531" s="11" t="s">
        <v>76</v>
      </c>
      <c r="E5531" s="11">
        <v>7</v>
      </c>
      <c r="F5531" s="11">
        <v>2</v>
      </c>
      <c r="G5531" s="11">
        <v>21</v>
      </c>
      <c r="H5531" s="15" t="s">
        <v>34</v>
      </c>
      <c r="I5531" s="13">
        <v>986.89539153701537</v>
      </c>
      <c r="J5531" s="13">
        <v>986.89539153701537</v>
      </c>
      <c r="K5531" s="13">
        <v>986.89539153701537</v>
      </c>
      <c r="L5531" s="13">
        <v>986.89539153701537</v>
      </c>
      <c r="M5531" s="13">
        <v>986.89539153701537</v>
      </c>
      <c r="N5531" s="13">
        <v>986.89539153701537</v>
      </c>
      <c r="O5531" s="13">
        <v>986.89539153701537</v>
      </c>
      <c r="P5531" s="13">
        <v>986.89539153701537</v>
      </c>
      <c r="Q5531" s="13">
        <v>986.89539153701537</v>
      </c>
      <c r="R5531" s="13">
        <v>986.89539153701537</v>
      </c>
      <c r="S5531" s="13">
        <v>986.89539153701537</v>
      </c>
      <c r="T5531" s="13">
        <v>986.89539153701537</v>
      </c>
      <c r="U5531" s="13">
        <v>986.89539153701537</v>
      </c>
      <c r="V5531" s="13">
        <v>986.89539153701537</v>
      </c>
      <c r="W5531" s="13">
        <v>986.89539153701537</v>
      </c>
      <c r="X5531" s="13">
        <v>986.89539153701537</v>
      </c>
      <c r="Y5531" s="13">
        <v>986.89539153701537</v>
      </c>
      <c r="Z5531" s="13">
        <v>986.89539153701537</v>
      </c>
      <c r="AA5531" s="13">
        <v>986.89539153701537</v>
      </c>
      <c r="AB5531" s="13">
        <v>986.89539153701537</v>
      </c>
      <c r="AC5531" s="13">
        <v>986.89539153701537</v>
      </c>
      <c r="AD5531" s="13">
        <v>986.89539153701537</v>
      </c>
      <c r="AE5531" s="13">
        <v>986.89539153701537</v>
      </c>
      <c r="AF5531" s="14">
        <v>986.89539153701537</v>
      </c>
    </row>
    <row r="5532" spans="2:32" x14ac:dyDescent="0.25">
      <c r="B5532" s="9" t="s">
        <v>65</v>
      </c>
      <c r="C5532" s="10" t="s">
        <v>67</v>
      </c>
      <c r="D5532" s="11" t="s">
        <v>76</v>
      </c>
      <c r="E5532" s="11">
        <v>7</v>
      </c>
      <c r="F5532" s="11">
        <v>2</v>
      </c>
      <c r="G5532" s="11">
        <v>22</v>
      </c>
      <c r="H5532" s="15" t="s">
        <v>34</v>
      </c>
      <c r="I5532" s="13">
        <v>986.89539153701537</v>
      </c>
      <c r="J5532" s="13">
        <v>986.89539153701537</v>
      </c>
      <c r="K5532" s="13">
        <v>986.89539153701537</v>
      </c>
      <c r="L5532" s="13">
        <v>986.89539153701537</v>
      </c>
      <c r="M5532" s="13">
        <v>986.89539153701537</v>
      </c>
      <c r="N5532" s="13">
        <v>986.89539153701537</v>
      </c>
      <c r="O5532" s="13">
        <v>986.89539153701537</v>
      </c>
      <c r="P5532" s="13">
        <v>985.26287916679132</v>
      </c>
      <c r="Q5532" s="13">
        <v>446.58894848437535</v>
      </c>
      <c r="R5532" s="13">
        <v>269.03003070079131</v>
      </c>
      <c r="S5532" s="13">
        <v>284.89650020088607</v>
      </c>
      <c r="T5532" s="13">
        <v>528.45409818152757</v>
      </c>
      <c r="U5532" s="13">
        <v>661.03242056499153</v>
      </c>
      <c r="V5532" s="13">
        <v>781.857049335292</v>
      </c>
      <c r="W5532" s="13">
        <v>921.37040685771046</v>
      </c>
      <c r="X5532" s="13">
        <v>792.35758244486794</v>
      </c>
      <c r="Y5532" s="13">
        <v>538.4581619503806</v>
      </c>
      <c r="Z5532" s="13">
        <v>257.15634199094416</v>
      </c>
      <c r="AA5532" s="13">
        <v>105.64477237859234</v>
      </c>
      <c r="AB5532" s="13">
        <v>56.570970690581781</v>
      </c>
      <c r="AC5532" s="13">
        <v>73.561778534416902</v>
      </c>
      <c r="AD5532" s="13">
        <v>357.38296590038902</v>
      </c>
      <c r="AE5532" s="13">
        <v>591.11413593133443</v>
      </c>
      <c r="AF5532" s="14">
        <v>426.83673516198496</v>
      </c>
    </row>
    <row r="5533" spans="2:32" x14ac:dyDescent="0.25">
      <c r="B5533" s="9" t="s">
        <v>65</v>
      </c>
      <c r="C5533" s="10" t="s">
        <v>67</v>
      </c>
      <c r="D5533" s="11" t="s">
        <v>76</v>
      </c>
      <c r="E5533" s="11">
        <v>7</v>
      </c>
      <c r="F5533" s="11">
        <v>2</v>
      </c>
      <c r="G5533" s="11">
        <v>23</v>
      </c>
      <c r="H5533" s="15" t="s">
        <v>34</v>
      </c>
      <c r="I5533" s="13">
        <v>311.05949172665999</v>
      </c>
      <c r="J5533" s="13">
        <v>268.58357549996794</v>
      </c>
      <c r="K5533" s="13">
        <v>244.44701286527393</v>
      </c>
      <c r="L5533" s="13">
        <v>399.75124491883167</v>
      </c>
      <c r="M5533" s="13">
        <v>647.19497511254679</v>
      </c>
      <c r="N5533" s="13">
        <v>707.10022768117403</v>
      </c>
      <c r="O5533" s="13">
        <v>709.3773275120484</v>
      </c>
      <c r="P5533" s="13">
        <v>605.44720332643908</v>
      </c>
      <c r="Q5533" s="13">
        <v>438.06122868420596</v>
      </c>
      <c r="R5533" s="13">
        <v>341.56038455835636</v>
      </c>
      <c r="S5533" s="13">
        <v>330.45495046412185</v>
      </c>
      <c r="T5533" s="13">
        <v>315.13981932939168</v>
      </c>
      <c r="U5533" s="13">
        <v>147.40800035230305</v>
      </c>
      <c r="V5533" s="13">
        <v>60.75987558379007</v>
      </c>
      <c r="W5533" s="13">
        <v>75.552554917367473</v>
      </c>
      <c r="X5533" s="13">
        <v>196.46657535635205</v>
      </c>
      <c r="Y5533" s="13">
        <v>344.53920060269598</v>
      </c>
      <c r="Z5533" s="13">
        <v>321.24931221278399</v>
      </c>
      <c r="AA5533" s="13">
        <v>326.46931959503809</v>
      </c>
      <c r="AB5533" s="13">
        <v>430.64088161237021</v>
      </c>
      <c r="AC5533" s="13">
        <v>489.47177466890503</v>
      </c>
      <c r="AD5533" s="13">
        <v>545.72678946051394</v>
      </c>
      <c r="AE5533" s="13">
        <v>562.17577451307704</v>
      </c>
      <c r="AF5533" s="14">
        <v>599.83453286629663</v>
      </c>
    </row>
    <row r="5534" spans="2:32" x14ac:dyDescent="0.25">
      <c r="B5534" s="9" t="s">
        <v>65</v>
      </c>
      <c r="C5534" s="10" t="s">
        <v>67</v>
      </c>
      <c r="D5534" s="11" t="s">
        <v>76</v>
      </c>
      <c r="E5534" s="11">
        <v>7</v>
      </c>
      <c r="F5534" s="11">
        <v>2</v>
      </c>
      <c r="G5534" s="11">
        <v>24</v>
      </c>
      <c r="H5534" s="15" t="s">
        <v>34</v>
      </c>
      <c r="I5534" s="13">
        <v>588.25843976403723</v>
      </c>
      <c r="J5534" s="13">
        <v>608.24488803460724</v>
      </c>
      <c r="K5534" s="13">
        <v>612.99928548896787</v>
      </c>
      <c r="L5534" s="13">
        <v>629.22780581189102</v>
      </c>
      <c r="M5534" s="13">
        <v>601.31338372092011</v>
      </c>
      <c r="N5534" s="13">
        <v>666.6298378599829</v>
      </c>
      <c r="O5534" s="13">
        <v>498.79802591134739</v>
      </c>
      <c r="P5534" s="13">
        <v>466.23463680847414</v>
      </c>
      <c r="Q5534" s="13">
        <v>331.91356968996854</v>
      </c>
      <c r="R5534" s="13">
        <v>234.89814308977807</v>
      </c>
      <c r="S5534" s="13">
        <v>202.03643456013822</v>
      </c>
      <c r="T5534" s="13">
        <v>176.6365073368359</v>
      </c>
      <c r="U5534" s="13">
        <v>166.38175497406098</v>
      </c>
      <c r="V5534" s="13">
        <v>142.86377527193218</v>
      </c>
      <c r="W5534" s="13">
        <v>196.1346424730479</v>
      </c>
      <c r="X5534" s="13">
        <v>148.20450157004765</v>
      </c>
      <c r="Y5534" s="13">
        <v>145.97590645127218</v>
      </c>
      <c r="Z5534" s="13">
        <v>130.89665209847013</v>
      </c>
      <c r="AA5534" s="13">
        <v>180.89212275992304</v>
      </c>
      <c r="AB5534" s="13">
        <v>144.89105156107505</v>
      </c>
      <c r="AC5534" s="13">
        <v>128.00693642973084</v>
      </c>
      <c r="AD5534" s="13">
        <v>60.095263930344146</v>
      </c>
      <c r="AE5534" s="13">
        <v>62.341045341104966</v>
      </c>
      <c r="AF5534" s="14">
        <v>62.161851545298148</v>
      </c>
    </row>
    <row r="5535" spans="2:32" x14ac:dyDescent="0.25">
      <c r="B5535" s="9" t="s">
        <v>65</v>
      </c>
      <c r="C5535" s="10" t="s">
        <v>67</v>
      </c>
      <c r="D5535" s="11" t="s">
        <v>76</v>
      </c>
      <c r="E5535" s="11">
        <v>7</v>
      </c>
      <c r="F5535" s="11">
        <v>2</v>
      </c>
      <c r="G5535" s="11">
        <v>25</v>
      </c>
      <c r="H5535" s="15" t="s">
        <v>34</v>
      </c>
      <c r="I5535" s="13">
        <v>79.589409234005331</v>
      </c>
      <c r="J5535" s="13">
        <v>244.87941538153623</v>
      </c>
      <c r="K5535" s="13">
        <v>349.80987532752522</v>
      </c>
      <c r="L5535" s="13">
        <v>499.50800425593627</v>
      </c>
      <c r="M5535" s="13">
        <v>617.77839872019331</v>
      </c>
      <c r="N5535" s="13">
        <v>902.32202824394608</v>
      </c>
      <c r="O5535" s="13">
        <v>986.89539153701537</v>
      </c>
      <c r="P5535" s="13">
        <v>986.89539153701537</v>
      </c>
      <c r="Q5535" s="13">
        <v>986.89539153701537</v>
      </c>
      <c r="R5535" s="13">
        <v>986.89539153701537</v>
      </c>
      <c r="S5535" s="13">
        <v>986.89539153701537</v>
      </c>
      <c r="T5535" s="13">
        <v>986.89539153701537</v>
      </c>
      <c r="U5535" s="13">
        <v>986.89539153701537</v>
      </c>
      <c r="V5535" s="13">
        <v>986.89539153701537</v>
      </c>
      <c r="W5535" s="13">
        <v>986.89539153701537</v>
      </c>
      <c r="X5535" s="13">
        <v>986.89539153701537</v>
      </c>
      <c r="Y5535" s="13">
        <v>986.89539153701537</v>
      </c>
      <c r="Z5535" s="13">
        <v>986.89539153701537</v>
      </c>
      <c r="AA5535" s="13">
        <v>986.89539153701537</v>
      </c>
      <c r="AB5535" s="13">
        <v>986.89539153701537</v>
      </c>
      <c r="AC5535" s="13">
        <v>986.89539153701537</v>
      </c>
      <c r="AD5535" s="13">
        <v>986.89539153701537</v>
      </c>
      <c r="AE5535" s="13">
        <v>588.03144300765371</v>
      </c>
      <c r="AF5535" s="14">
        <v>380.19862914875694</v>
      </c>
    </row>
    <row r="5536" spans="2:32" x14ac:dyDescent="0.25">
      <c r="B5536" s="9" t="s">
        <v>65</v>
      </c>
      <c r="C5536" s="10" t="s">
        <v>67</v>
      </c>
      <c r="D5536" s="11" t="s">
        <v>76</v>
      </c>
      <c r="E5536" s="11">
        <v>7</v>
      </c>
      <c r="F5536" s="11">
        <v>2</v>
      </c>
      <c r="G5536" s="11">
        <v>26</v>
      </c>
      <c r="H5536" s="15" t="s">
        <v>34</v>
      </c>
      <c r="I5536" s="13">
        <v>139.96673314076457</v>
      </c>
      <c r="J5536" s="13">
        <v>136.02432840000534</v>
      </c>
      <c r="K5536" s="13">
        <v>138.33272899686744</v>
      </c>
      <c r="L5536" s="13">
        <v>127.05618228315585</v>
      </c>
      <c r="M5536" s="13">
        <v>118.30390199603686</v>
      </c>
      <c r="N5536" s="13">
        <v>210.73179794396148</v>
      </c>
      <c r="O5536" s="13">
        <v>154.93886225498053</v>
      </c>
      <c r="P5536" s="13">
        <v>191.31891458380844</v>
      </c>
      <c r="Q5536" s="13">
        <v>248.23481159467471</v>
      </c>
      <c r="R5536" s="13">
        <v>216.08299313899244</v>
      </c>
      <c r="S5536" s="13">
        <v>303.99943006501894</v>
      </c>
      <c r="T5536" s="13">
        <v>222.25085056403995</v>
      </c>
      <c r="U5536" s="13">
        <v>165.88058963573292</v>
      </c>
      <c r="V5536" s="13">
        <v>190.68092976640389</v>
      </c>
      <c r="W5536" s="13">
        <v>342.66991109010348</v>
      </c>
      <c r="X5536" s="13">
        <v>649.66704711463728</v>
      </c>
      <c r="Y5536" s="13">
        <v>602.54790146710104</v>
      </c>
      <c r="Z5536" s="13">
        <v>637.31819759455084</v>
      </c>
      <c r="AA5536" s="13">
        <v>609.42015853281623</v>
      </c>
      <c r="AB5536" s="13">
        <v>533.38376580211718</v>
      </c>
      <c r="AC5536" s="13">
        <v>597.94031572732206</v>
      </c>
      <c r="AD5536" s="13">
        <v>530.27522723748552</v>
      </c>
      <c r="AE5536" s="13">
        <v>629.07654525747341</v>
      </c>
      <c r="AF5536" s="14">
        <v>876.83518975670802</v>
      </c>
    </row>
    <row r="5537" spans="2:32" x14ac:dyDescent="0.25">
      <c r="B5537" s="9" t="s">
        <v>65</v>
      </c>
      <c r="C5537" s="10" t="s">
        <v>67</v>
      </c>
      <c r="D5537" s="11" t="s">
        <v>76</v>
      </c>
      <c r="E5537" s="11">
        <v>7</v>
      </c>
      <c r="F5537" s="11">
        <v>2</v>
      </c>
      <c r="G5537" s="11">
        <v>27</v>
      </c>
      <c r="H5537" s="15" t="s">
        <v>34</v>
      </c>
      <c r="I5537" s="13">
        <v>901.84543744947302</v>
      </c>
      <c r="J5537" s="13">
        <v>939.02891141356827</v>
      </c>
      <c r="K5537" s="13">
        <v>842.11474888202144</v>
      </c>
      <c r="L5537" s="13">
        <v>801.86870769826453</v>
      </c>
      <c r="M5537" s="13">
        <v>713.61262303572641</v>
      </c>
      <c r="N5537" s="13">
        <v>700.36440170375533</v>
      </c>
      <c r="O5537" s="13">
        <v>625.89505984283585</v>
      </c>
      <c r="P5537" s="13">
        <v>566.78738539365997</v>
      </c>
      <c r="Q5537" s="13">
        <v>461.3514348483921</v>
      </c>
      <c r="R5537" s="13">
        <v>341.74645904990149</v>
      </c>
      <c r="S5537" s="13">
        <v>241.6746265201395</v>
      </c>
      <c r="T5537" s="13">
        <v>171.4593112109381</v>
      </c>
      <c r="U5537" s="13">
        <v>137.61689830939986</v>
      </c>
      <c r="V5537" s="13">
        <v>125.27837645321735</v>
      </c>
      <c r="W5537" s="13">
        <v>99.14473491247135</v>
      </c>
      <c r="X5537" s="13">
        <v>72.953324656834695</v>
      </c>
      <c r="Y5537" s="13">
        <v>53.714859651315948</v>
      </c>
      <c r="Z5537" s="13">
        <v>25.503316407403144</v>
      </c>
      <c r="AA5537" s="13">
        <v>0.16481311343991362</v>
      </c>
      <c r="AB5537" s="13">
        <v>0</v>
      </c>
      <c r="AC5537" s="13">
        <v>0</v>
      </c>
      <c r="AD5537" s="13">
        <v>0</v>
      </c>
      <c r="AE5537" s="13">
        <v>0</v>
      </c>
      <c r="AF5537" s="14">
        <v>0</v>
      </c>
    </row>
    <row r="5538" spans="2:32" x14ac:dyDescent="0.25">
      <c r="B5538" s="9" t="s">
        <v>65</v>
      </c>
      <c r="C5538" s="10" t="s">
        <v>67</v>
      </c>
      <c r="D5538" s="11" t="s">
        <v>76</v>
      </c>
      <c r="E5538" s="11">
        <v>7</v>
      </c>
      <c r="F5538" s="11">
        <v>2</v>
      </c>
      <c r="G5538" s="11">
        <v>28</v>
      </c>
      <c r="H5538" s="15" t="s">
        <v>34</v>
      </c>
      <c r="I5538" s="13">
        <v>0</v>
      </c>
      <c r="J5538" s="13">
        <v>0</v>
      </c>
      <c r="K5538" s="13">
        <v>0</v>
      </c>
      <c r="L5538" s="13">
        <v>0</v>
      </c>
      <c r="M5538" s="13">
        <v>3.948026838660329E-2</v>
      </c>
      <c r="N5538" s="13">
        <v>13.084985762986008</v>
      </c>
      <c r="O5538" s="13">
        <v>41.101767581815579</v>
      </c>
      <c r="P5538" s="13">
        <v>83.880332909757641</v>
      </c>
      <c r="Q5538" s="13">
        <v>146.84030543889128</v>
      </c>
      <c r="R5538" s="13">
        <v>224.81230540775294</v>
      </c>
      <c r="S5538" s="13">
        <v>297.09793776609632</v>
      </c>
      <c r="T5538" s="13">
        <v>378.28358014071006</v>
      </c>
      <c r="U5538" s="13">
        <v>534.36413474561493</v>
      </c>
      <c r="V5538" s="13">
        <v>622.80615266668644</v>
      </c>
      <c r="W5538" s="13">
        <v>691.17133319036634</v>
      </c>
      <c r="X5538" s="13">
        <v>738.08103028309336</v>
      </c>
      <c r="Y5538" s="13">
        <v>814.52890539035207</v>
      </c>
      <c r="Z5538" s="13">
        <v>896.62638339004059</v>
      </c>
      <c r="AA5538" s="13">
        <v>968.83705632797796</v>
      </c>
      <c r="AB5538" s="13">
        <v>986.89539153701537</v>
      </c>
      <c r="AC5538" s="13">
        <v>982.43200470112151</v>
      </c>
      <c r="AD5538" s="13">
        <v>986.89539153701537</v>
      </c>
      <c r="AE5538" s="13">
        <v>986.89539153701537</v>
      </c>
      <c r="AF5538" s="14">
        <v>985.01204933985991</v>
      </c>
    </row>
    <row r="5539" spans="2:32" x14ac:dyDescent="0.25">
      <c r="B5539" s="9" t="s">
        <v>65</v>
      </c>
      <c r="C5539" s="10" t="s">
        <v>67</v>
      </c>
      <c r="D5539" s="11" t="s">
        <v>76</v>
      </c>
      <c r="E5539" s="11">
        <v>7</v>
      </c>
      <c r="F5539" s="11">
        <v>3</v>
      </c>
      <c r="G5539" s="11">
        <v>1</v>
      </c>
      <c r="H5539" s="15" t="s">
        <v>35</v>
      </c>
      <c r="I5539" s="13">
        <v>986.79709336159556</v>
      </c>
      <c r="J5539" s="13">
        <v>986.89539153701537</v>
      </c>
      <c r="K5539" s="13">
        <v>448.79041803804137</v>
      </c>
      <c r="L5539" s="13">
        <v>181.12049653816024</v>
      </c>
      <c r="M5539" s="13">
        <v>150.84321087059189</v>
      </c>
      <c r="N5539" s="13">
        <v>46.027101114390447</v>
      </c>
      <c r="O5539" s="13">
        <v>3.4034715519730099E-4</v>
      </c>
      <c r="P5539" s="13">
        <v>0</v>
      </c>
      <c r="Q5539" s="13">
        <v>0</v>
      </c>
      <c r="R5539" s="13">
        <v>0</v>
      </c>
      <c r="S5539" s="13">
        <v>10.940798332354449</v>
      </c>
      <c r="T5539" s="13">
        <v>28.355170595456908</v>
      </c>
      <c r="U5539" s="13">
        <v>36.427354353570585</v>
      </c>
      <c r="V5539" s="13">
        <v>18.555554850129198</v>
      </c>
      <c r="W5539" s="13">
        <v>24.239351578499484</v>
      </c>
      <c r="X5539" s="13">
        <v>7.2002988692377174</v>
      </c>
      <c r="Y5539" s="13">
        <v>36.94400015392624</v>
      </c>
      <c r="Z5539" s="13">
        <v>46.58084485446804</v>
      </c>
      <c r="AA5539" s="13">
        <v>93.608648052359896</v>
      </c>
      <c r="AB5539" s="13">
        <v>57.848970549919706</v>
      </c>
      <c r="AC5539" s="13">
        <v>14.68912684880824</v>
      </c>
      <c r="AD5539" s="13">
        <v>15.648905564087896</v>
      </c>
      <c r="AE5539" s="13">
        <v>183.97711072002713</v>
      </c>
      <c r="AF5539" s="14">
        <v>967.84948450093896</v>
      </c>
    </row>
    <row r="5540" spans="2:32" x14ac:dyDescent="0.25">
      <c r="B5540" s="9" t="s">
        <v>65</v>
      </c>
      <c r="C5540" s="10" t="s">
        <v>67</v>
      </c>
      <c r="D5540" s="11" t="s">
        <v>76</v>
      </c>
      <c r="E5540" s="11">
        <v>7</v>
      </c>
      <c r="F5540" s="11">
        <v>3</v>
      </c>
      <c r="G5540" s="11">
        <v>2</v>
      </c>
      <c r="H5540" s="15" t="s">
        <v>35</v>
      </c>
      <c r="I5540" s="13">
        <v>986.89539153701537</v>
      </c>
      <c r="J5540" s="13">
        <v>986.89539153701537</v>
      </c>
      <c r="K5540" s="13">
        <v>986.89539153701537</v>
      </c>
      <c r="L5540" s="13">
        <v>986.89539153701537</v>
      </c>
      <c r="M5540" s="13">
        <v>0</v>
      </c>
      <c r="N5540" s="13">
        <v>808.07201460898796</v>
      </c>
      <c r="O5540" s="13">
        <v>0</v>
      </c>
      <c r="P5540" s="13">
        <v>70.452026248600134</v>
      </c>
      <c r="Q5540" s="13">
        <v>0</v>
      </c>
      <c r="R5540" s="13">
        <v>0</v>
      </c>
      <c r="S5540" s="13">
        <v>986.89539153701537</v>
      </c>
      <c r="T5540" s="13">
        <v>643.56578105411643</v>
      </c>
      <c r="U5540" s="13">
        <v>0</v>
      </c>
      <c r="V5540" s="13">
        <v>0</v>
      </c>
      <c r="W5540" s="13">
        <v>0</v>
      </c>
      <c r="X5540" s="13">
        <v>0</v>
      </c>
      <c r="Y5540" s="13">
        <v>0</v>
      </c>
      <c r="Z5540" s="13">
        <v>0</v>
      </c>
      <c r="AA5540" s="13">
        <v>0</v>
      </c>
      <c r="AB5540" s="13">
        <v>0</v>
      </c>
      <c r="AC5540" s="13">
        <v>0</v>
      </c>
      <c r="AD5540" s="13">
        <v>0</v>
      </c>
      <c r="AE5540" s="13">
        <v>0</v>
      </c>
      <c r="AF5540" s="14">
        <v>0</v>
      </c>
    </row>
    <row r="5541" spans="2:32" x14ac:dyDescent="0.25">
      <c r="B5541" s="9" t="s">
        <v>65</v>
      </c>
      <c r="C5541" s="10" t="s">
        <v>67</v>
      </c>
      <c r="D5541" s="11" t="s">
        <v>76</v>
      </c>
      <c r="E5541" s="11">
        <v>7</v>
      </c>
      <c r="F5541" s="11">
        <v>3</v>
      </c>
      <c r="G5541" s="11">
        <v>3</v>
      </c>
      <c r="H5541" s="15" t="s">
        <v>35</v>
      </c>
      <c r="I5541" s="13">
        <v>0</v>
      </c>
      <c r="J5541" s="13">
        <v>0</v>
      </c>
      <c r="K5541" s="13">
        <v>0</v>
      </c>
      <c r="L5541" s="13">
        <v>0</v>
      </c>
      <c r="M5541" s="13">
        <v>0</v>
      </c>
      <c r="N5541" s="13">
        <v>0</v>
      </c>
      <c r="O5541" s="13">
        <v>0</v>
      </c>
      <c r="P5541" s="13">
        <v>0</v>
      </c>
      <c r="Q5541" s="13">
        <v>0</v>
      </c>
      <c r="R5541" s="13">
        <v>0</v>
      </c>
      <c r="S5541" s="13">
        <v>0</v>
      </c>
      <c r="T5541" s="13">
        <v>986.89539153701537</v>
      </c>
      <c r="U5541" s="13">
        <v>986.89539153701537</v>
      </c>
      <c r="V5541" s="13">
        <v>986.89539153701537</v>
      </c>
      <c r="W5541" s="13">
        <v>986.89539153701537</v>
      </c>
      <c r="X5541" s="13">
        <v>986.89539153701537</v>
      </c>
      <c r="Y5541" s="13">
        <v>986.89539153701537</v>
      </c>
      <c r="Z5541" s="13">
        <v>986.89539153701537</v>
      </c>
      <c r="AA5541" s="13">
        <v>986.89539153701537</v>
      </c>
      <c r="AB5541" s="13">
        <v>986.89539153701537</v>
      </c>
      <c r="AC5541" s="13">
        <v>986.89539153701537</v>
      </c>
      <c r="AD5541" s="13">
        <v>986.89539153701537</v>
      </c>
      <c r="AE5541" s="13">
        <v>986.89539153701537</v>
      </c>
      <c r="AF5541" s="14">
        <v>986.89539153701537</v>
      </c>
    </row>
    <row r="5542" spans="2:32" x14ac:dyDescent="0.25">
      <c r="B5542" s="9" t="s">
        <v>65</v>
      </c>
      <c r="C5542" s="10" t="s">
        <v>67</v>
      </c>
      <c r="D5542" s="11" t="s">
        <v>76</v>
      </c>
      <c r="E5542" s="11">
        <v>7</v>
      </c>
      <c r="F5542" s="11">
        <v>3</v>
      </c>
      <c r="G5542" s="11">
        <v>4</v>
      </c>
      <c r="H5542" s="15" t="s">
        <v>35</v>
      </c>
      <c r="I5542" s="13">
        <v>986.89539153701537</v>
      </c>
      <c r="J5542" s="13">
        <v>986.89539153701537</v>
      </c>
      <c r="K5542" s="13">
        <v>986.89539153701537</v>
      </c>
      <c r="L5542" s="13">
        <v>986.89539153701537</v>
      </c>
      <c r="M5542" s="13">
        <v>986.89539153701537</v>
      </c>
      <c r="N5542" s="13">
        <v>986.89539153701537</v>
      </c>
      <c r="O5542" s="13">
        <v>986.89539153701537</v>
      </c>
      <c r="P5542" s="13">
        <v>986.89539153701537</v>
      </c>
      <c r="Q5542" s="13">
        <v>986.89539153701537</v>
      </c>
      <c r="R5542" s="13">
        <v>986.89539153701537</v>
      </c>
      <c r="S5542" s="13">
        <v>986.89539153701537</v>
      </c>
      <c r="T5542" s="13">
        <v>986.89539153701537</v>
      </c>
      <c r="U5542" s="13">
        <v>986.89539153701537</v>
      </c>
      <c r="V5542" s="13">
        <v>986.89539153701537</v>
      </c>
      <c r="W5542" s="13">
        <v>986.89539153701537</v>
      </c>
      <c r="X5542" s="13">
        <v>986.89539153701537</v>
      </c>
      <c r="Y5542" s="13">
        <v>986.89539153701537</v>
      </c>
      <c r="Z5542" s="13">
        <v>986.89539153701537</v>
      </c>
      <c r="AA5542" s="13">
        <v>986.89539153701537</v>
      </c>
      <c r="AB5542" s="13">
        <v>986.89539153701537</v>
      </c>
      <c r="AC5542" s="13">
        <v>986.89539153701537</v>
      </c>
      <c r="AD5542" s="13">
        <v>986.89539153701537</v>
      </c>
      <c r="AE5542" s="13">
        <v>986.89539153701537</v>
      </c>
      <c r="AF5542" s="14">
        <v>986.89539153701537</v>
      </c>
    </row>
    <row r="5543" spans="2:32" x14ac:dyDescent="0.25">
      <c r="B5543" s="9" t="s">
        <v>65</v>
      </c>
      <c r="C5543" s="10" t="s">
        <v>67</v>
      </c>
      <c r="D5543" s="11" t="s">
        <v>76</v>
      </c>
      <c r="E5543" s="11">
        <v>7</v>
      </c>
      <c r="F5543" s="11">
        <v>3</v>
      </c>
      <c r="G5543" s="11">
        <v>5</v>
      </c>
      <c r="H5543" s="15" t="s">
        <v>35</v>
      </c>
      <c r="I5543" s="13">
        <v>986.89539153701537</v>
      </c>
      <c r="J5543" s="13">
        <v>986.89539153701537</v>
      </c>
      <c r="K5543" s="13">
        <v>986.89539153701537</v>
      </c>
      <c r="L5543" s="13">
        <v>986.89539153701537</v>
      </c>
      <c r="M5543" s="13">
        <v>986.89539153701537</v>
      </c>
      <c r="N5543" s="13">
        <v>986.89539153701537</v>
      </c>
      <c r="O5543" s="13">
        <v>986.89539153701537</v>
      </c>
      <c r="P5543" s="13">
        <v>986.89539153701537</v>
      </c>
      <c r="Q5543" s="13">
        <v>986.89539153701537</v>
      </c>
      <c r="R5543" s="13">
        <v>986.89539153701537</v>
      </c>
      <c r="S5543" s="13">
        <v>986.89539153701537</v>
      </c>
      <c r="T5543" s="13">
        <v>986.89539153701537</v>
      </c>
      <c r="U5543" s="13">
        <v>986.89539153701537</v>
      </c>
      <c r="V5543" s="13">
        <v>986.89539153701537</v>
      </c>
      <c r="W5543" s="13">
        <v>986.89539153701537</v>
      </c>
      <c r="X5543" s="13">
        <v>986.89539153701537</v>
      </c>
      <c r="Y5543" s="13">
        <v>986.89539153701537</v>
      </c>
      <c r="Z5543" s="13">
        <v>986.89539153701537</v>
      </c>
      <c r="AA5543" s="13">
        <v>986.89539153701537</v>
      </c>
      <c r="AB5543" s="13">
        <v>986.89539153701537</v>
      </c>
      <c r="AC5543" s="13">
        <v>986.89539153701537</v>
      </c>
      <c r="AD5543" s="13">
        <v>986.89539153701537</v>
      </c>
      <c r="AE5543" s="13">
        <v>986.89539153701537</v>
      </c>
      <c r="AF5543" s="14">
        <v>942.01528342397819</v>
      </c>
    </row>
    <row r="5544" spans="2:32" x14ac:dyDescent="0.25">
      <c r="B5544" s="9" t="s">
        <v>65</v>
      </c>
      <c r="C5544" s="10" t="s">
        <v>67</v>
      </c>
      <c r="D5544" s="11" t="s">
        <v>76</v>
      </c>
      <c r="E5544" s="11">
        <v>7</v>
      </c>
      <c r="F5544" s="11">
        <v>3</v>
      </c>
      <c r="G5544" s="11">
        <v>6</v>
      </c>
      <c r="H5544" s="15" t="s">
        <v>35</v>
      </c>
      <c r="I5544" s="13">
        <v>723.07770632764834</v>
      </c>
      <c r="J5544" s="13">
        <v>674.88441301753517</v>
      </c>
      <c r="K5544" s="13">
        <v>544.77314886428292</v>
      </c>
      <c r="L5544" s="13">
        <v>490.18750825867852</v>
      </c>
      <c r="M5544" s="13">
        <v>199.5687584355035</v>
      </c>
      <c r="N5544" s="13">
        <v>189.34387685448345</v>
      </c>
      <c r="O5544" s="13">
        <v>148.80401804617415</v>
      </c>
      <c r="P5544" s="13">
        <v>99.524475169884795</v>
      </c>
      <c r="Q5544" s="13">
        <v>82.459987829800511</v>
      </c>
      <c r="R5544" s="13">
        <v>59.000452112895601</v>
      </c>
      <c r="S5544" s="13">
        <v>50.115946833077558</v>
      </c>
      <c r="T5544" s="13">
        <v>42.832856179946276</v>
      </c>
      <c r="U5544" s="13">
        <v>17.61415518374455</v>
      </c>
      <c r="V5544" s="13">
        <v>0.46270192779152003</v>
      </c>
      <c r="W5544" s="13">
        <v>7.1813249073178945E-2</v>
      </c>
      <c r="X5544" s="13">
        <v>0</v>
      </c>
      <c r="Y5544" s="13">
        <v>0</v>
      </c>
      <c r="Z5544" s="13">
        <v>0</v>
      </c>
      <c r="AA5544" s="13">
        <v>0</v>
      </c>
      <c r="AB5544" s="13">
        <v>9.2072409149944185</v>
      </c>
      <c r="AC5544" s="13">
        <v>47.916366270928975</v>
      </c>
      <c r="AD5544" s="13">
        <v>68.782537310775226</v>
      </c>
      <c r="AE5544" s="13">
        <v>108.74609923261715</v>
      </c>
      <c r="AF5544" s="14">
        <v>493.16258162823641</v>
      </c>
    </row>
    <row r="5545" spans="2:32" x14ac:dyDescent="0.25">
      <c r="B5545" s="9" t="s">
        <v>65</v>
      </c>
      <c r="C5545" s="10" t="s">
        <v>67</v>
      </c>
      <c r="D5545" s="11" t="s">
        <v>76</v>
      </c>
      <c r="E5545" s="11">
        <v>7</v>
      </c>
      <c r="F5545" s="11">
        <v>3</v>
      </c>
      <c r="G5545" s="11">
        <v>7</v>
      </c>
      <c r="H5545" s="15" t="s">
        <v>35</v>
      </c>
      <c r="I5545" s="13">
        <v>566.59315469575006</v>
      </c>
      <c r="J5545" s="13">
        <v>818.42227579522182</v>
      </c>
      <c r="K5545" s="13">
        <v>986.89539153701537</v>
      </c>
      <c r="L5545" s="13">
        <v>986.89539153701537</v>
      </c>
      <c r="M5545" s="13">
        <v>986.89539153701537</v>
      </c>
      <c r="N5545" s="13">
        <v>986.89539153701537</v>
      </c>
      <c r="O5545" s="13">
        <v>986.89539153701537</v>
      </c>
      <c r="P5545" s="13">
        <v>986.89539153701537</v>
      </c>
      <c r="Q5545" s="13">
        <v>986.89539153701537</v>
      </c>
      <c r="R5545" s="13">
        <v>984.37798373849603</v>
      </c>
      <c r="S5545" s="13">
        <v>986.89539153701537</v>
      </c>
      <c r="T5545" s="13">
        <v>986.89539153701537</v>
      </c>
      <c r="U5545" s="13">
        <v>986.89539153701537</v>
      </c>
      <c r="V5545" s="13">
        <v>986.89539153701537</v>
      </c>
      <c r="W5545" s="13">
        <v>986.89539153701537</v>
      </c>
      <c r="X5545" s="13">
        <v>986.89539153701537</v>
      </c>
      <c r="Y5545" s="13">
        <v>986.89539153701537</v>
      </c>
      <c r="Z5545" s="13">
        <v>986.89539153701537</v>
      </c>
      <c r="AA5545" s="13">
        <v>986.89539153701537</v>
      </c>
      <c r="AB5545" s="13">
        <v>986.89539153701537</v>
      </c>
      <c r="AC5545" s="13">
        <v>986.89539153701537</v>
      </c>
      <c r="AD5545" s="13">
        <v>986.89539153701537</v>
      </c>
      <c r="AE5545" s="13">
        <v>986.89539153701537</v>
      </c>
      <c r="AF5545" s="14">
        <v>986.89539153701537</v>
      </c>
    </row>
    <row r="5546" spans="2:32" x14ac:dyDescent="0.25">
      <c r="B5546" s="9" t="s">
        <v>65</v>
      </c>
      <c r="C5546" s="10" t="s">
        <v>67</v>
      </c>
      <c r="D5546" s="11" t="s">
        <v>76</v>
      </c>
      <c r="E5546" s="11">
        <v>7</v>
      </c>
      <c r="F5546" s="11">
        <v>3</v>
      </c>
      <c r="G5546" s="11">
        <v>8</v>
      </c>
      <c r="H5546" s="15" t="s">
        <v>35</v>
      </c>
      <c r="I5546" s="13">
        <v>986.89539153701537</v>
      </c>
      <c r="J5546" s="13">
        <v>986.89539153701537</v>
      </c>
      <c r="K5546" s="13">
        <v>986.89539153701537</v>
      </c>
      <c r="L5546" s="13">
        <v>986.89539153701537</v>
      </c>
      <c r="M5546" s="13">
        <v>986.89539153701537</v>
      </c>
      <c r="N5546" s="13">
        <v>986.89539153701537</v>
      </c>
      <c r="O5546" s="13">
        <v>986.89539153701537</v>
      </c>
      <c r="P5546" s="13">
        <v>986.89539153701537</v>
      </c>
      <c r="Q5546" s="13">
        <v>933.03505305765395</v>
      </c>
      <c r="R5546" s="13">
        <v>788.47572253036662</v>
      </c>
      <c r="S5546" s="13">
        <v>631.32674019981755</v>
      </c>
      <c r="T5546" s="13">
        <v>537.25453892528105</v>
      </c>
      <c r="U5546" s="13">
        <v>451.69109691923296</v>
      </c>
      <c r="V5546" s="13">
        <v>444.20235776198581</v>
      </c>
      <c r="W5546" s="13">
        <v>460.29727165682453</v>
      </c>
      <c r="X5546" s="13">
        <v>466.62154464117782</v>
      </c>
      <c r="Y5546" s="13">
        <v>540.62305215428546</v>
      </c>
      <c r="Z5546" s="13">
        <v>428.22901018107336</v>
      </c>
      <c r="AA5546" s="13">
        <v>216.2365663839588</v>
      </c>
      <c r="AB5546" s="13">
        <v>260.94636514026337</v>
      </c>
      <c r="AC5546" s="13">
        <v>285.71545746732596</v>
      </c>
      <c r="AD5546" s="13">
        <v>344.86463676751026</v>
      </c>
      <c r="AE5546" s="13">
        <v>514.45162195612545</v>
      </c>
      <c r="AF5546" s="14">
        <v>904.77326837696421</v>
      </c>
    </row>
    <row r="5547" spans="2:32" x14ac:dyDescent="0.25">
      <c r="B5547" s="9" t="s">
        <v>65</v>
      </c>
      <c r="C5547" s="10" t="s">
        <v>67</v>
      </c>
      <c r="D5547" s="11" t="s">
        <v>76</v>
      </c>
      <c r="E5547" s="11">
        <v>7</v>
      </c>
      <c r="F5547" s="11">
        <v>3</v>
      </c>
      <c r="G5547" s="11">
        <v>9</v>
      </c>
      <c r="H5547" s="15" t="s">
        <v>35</v>
      </c>
      <c r="I5547" s="13">
        <v>648.05134147268438</v>
      </c>
      <c r="J5547" s="13">
        <v>705.19301710521779</v>
      </c>
      <c r="K5547" s="13">
        <v>547.76036827275766</v>
      </c>
      <c r="L5547" s="13">
        <v>986.89539153701537</v>
      </c>
      <c r="M5547" s="13">
        <v>986.89539153701537</v>
      </c>
      <c r="N5547" s="13">
        <v>986.89539153701537</v>
      </c>
      <c r="O5547" s="13">
        <v>986.89539153701537</v>
      </c>
      <c r="P5547" s="13">
        <v>986.89539153701537</v>
      </c>
      <c r="Q5547" s="13">
        <v>986.89539153701537</v>
      </c>
      <c r="R5547" s="13">
        <v>986.89539153701537</v>
      </c>
      <c r="S5547" s="13">
        <v>986.89539153701537</v>
      </c>
      <c r="T5547" s="13">
        <v>986.89539153701537</v>
      </c>
      <c r="U5547" s="13">
        <v>986.89539153701537</v>
      </c>
      <c r="V5547" s="13">
        <v>986.89539153701537</v>
      </c>
      <c r="W5547" s="13">
        <v>986.89539153701537</v>
      </c>
      <c r="X5547" s="13">
        <v>986.89539153701537</v>
      </c>
      <c r="Y5547" s="13">
        <v>986.89539153701537</v>
      </c>
      <c r="Z5547" s="13">
        <v>986.89539153701537</v>
      </c>
      <c r="AA5547" s="13">
        <v>986.89539153701537</v>
      </c>
      <c r="AB5547" s="13">
        <v>981.01233047795745</v>
      </c>
      <c r="AC5547" s="13">
        <v>843.27759087529228</v>
      </c>
      <c r="AD5547" s="13">
        <v>695.69347295869545</v>
      </c>
      <c r="AE5547" s="13">
        <v>753.53827713480075</v>
      </c>
      <c r="AF5547" s="14">
        <v>740.73755259710686</v>
      </c>
    </row>
    <row r="5548" spans="2:32" x14ac:dyDescent="0.25">
      <c r="B5548" s="9" t="s">
        <v>65</v>
      </c>
      <c r="C5548" s="10" t="s">
        <v>67</v>
      </c>
      <c r="D5548" s="11" t="s">
        <v>76</v>
      </c>
      <c r="E5548" s="11">
        <v>7</v>
      </c>
      <c r="F5548" s="11">
        <v>3</v>
      </c>
      <c r="G5548" s="11">
        <v>10</v>
      </c>
      <c r="H5548" s="15" t="s">
        <v>35</v>
      </c>
      <c r="I5548" s="13">
        <v>830.31579008894028</v>
      </c>
      <c r="J5548" s="13">
        <v>919.6857795065556</v>
      </c>
      <c r="K5548" s="13">
        <v>986.89539153701537</v>
      </c>
      <c r="L5548" s="13">
        <v>986.72471144362532</v>
      </c>
      <c r="M5548" s="13">
        <v>961.04042920749305</v>
      </c>
      <c r="N5548" s="13">
        <v>807.22963031690472</v>
      </c>
      <c r="O5548" s="13">
        <v>642.77967811678161</v>
      </c>
      <c r="P5548" s="13">
        <v>534.39767758564665</v>
      </c>
      <c r="Q5548" s="13">
        <v>425.74814642406881</v>
      </c>
      <c r="R5548" s="13">
        <v>367.05689750682444</v>
      </c>
      <c r="S5548" s="13">
        <v>332.10373993882155</v>
      </c>
      <c r="T5548" s="13">
        <v>261.14266137095467</v>
      </c>
      <c r="U5548" s="13">
        <v>199.27502908158348</v>
      </c>
      <c r="V5548" s="13">
        <v>154.33032452029795</v>
      </c>
      <c r="W5548" s="13">
        <v>115.51492077215055</v>
      </c>
      <c r="X5548" s="13">
        <v>90.415254929511278</v>
      </c>
      <c r="Y5548" s="13">
        <v>84.168695409273127</v>
      </c>
      <c r="Z5548" s="13">
        <v>90.976153004285194</v>
      </c>
      <c r="AA5548" s="13">
        <v>93.803417201123523</v>
      </c>
      <c r="AB5548" s="13">
        <v>83.665579289985601</v>
      </c>
      <c r="AC5548" s="13">
        <v>75.800242309812816</v>
      </c>
      <c r="AD5548" s="13">
        <v>89.006561572933634</v>
      </c>
      <c r="AE5548" s="13">
        <v>85.806195070183534</v>
      </c>
      <c r="AF5548" s="14">
        <v>73.152171908781114</v>
      </c>
    </row>
    <row r="5549" spans="2:32" x14ac:dyDescent="0.25">
      <c r="B5549" s="9" t="s">
        <v>65</v>
      </c>
      <c r="C5549" s="10" t="s">
        <v>67</v>
      </c>
      <c r="D5549" s="11" t="s">
        <v>76</v>
      </c>
      <c r="E5549" s="11">
        <v>7</v>
      </c>
      <c r="F5549" s="11">
        <v>3</v>
      </c>
      <c r="G5549" s="11">
        <v>11</v>
      </c>
      <c r="H5549" s="15" t="s">
        <v>35</v>
      </c>
      <c r="I5549" s="13">
        <v>65.358815215197566</v>
      </c>
      <c r="J5549" s="13">
        <v>60.33095534394652</v>
      </c>
      <c r="K5549" s="13">
        <v>30.761339743948739</v>
      </c>
      <c r="L5549" s="13">
        <v>59.587804895978799</v>
      </c>
      <c r="M5549" s="13">
        <v>60.690530175555885</v>
      </c>
      <c r="N5549" s="13">
        <v>66.159566663856836</v>
      </c>
      <c r="O5549" s="13">
        <v>78.878680589047207</v>
      </c>
      <c r="P5549" s="13">
        <v>86.052011125237726</v>
      </c>
      <c r="Q5549" s="13">
        <v>114.88451840200544</v>
      </c>
      <c r="R5549" s="13">
        <v>155.43381334083907</v>
      </c>
      <c r="S5549" s="13">
        <v>188.30291894941209</v>
      </c>
      <c r="T5549" s="13">
        <v>152.83406669711064</v>
      </c>
      <c r="U5549" s="13">
        <v>143.90676340153107</v>
      </c>
      <c r="V5549" s="13">
        <v>110.87428650787655</v>
      </c>
      <c r="W5549" s="13">
        <v>78.802273530280047</v>
      </c>
      <c r="X5549" s="13">
        <v>116.39582636789019</v>
      </c>
      <c r="Y5549" s="13">
        <v>112.94146994959409</v>
      </c>
      <c r="Z5549" s="13">
        <v>194.85545978724579</v>
      </c>
      <c r="AA5549" s="13">
        <v>248.44999774054216</v>
      </c>
      <c r="AB5549" s="13">
        <v>342.04181258344443</v>
      </c>
      <c r="AC5549" s="13">
        <v>396.32648564333192</v>
      </c>
      <c r="AD5549" s="13">
        <v>469.11388358029888</v>
      </c>
      <c r="AE5549" s="13">
        <v>575.56868906446994</v>
      </c>
      <c r="AF5549" s="14">
        <v>623.28916956314458</v>
      </c>
    </row>
    <row r="5550" spans="2:32" x14ac:dyDescent="0.25">
      <c r="B5550" s="9" t="s">
        <v>65</v>
      </c>
      <c r="C5550" s="10" t="s">
        <v>67</v>
      </c>
      <c r="D5550" s="11" t="s">
        <v>76</v>
      </c>
      <c r="E5550" s="11">
        <v>7</v>
      </c>
      <c r="F5550" s="11">
        <v>3</v>
      </c>
      <c r="G5550" s="11">
        <v>12</v>
      </c>
      <c r="H5550" s="15" t="s">
        <v>35</v>
      </c>
      <c r="I5550" s="13">
        <v>742.06154145554069</v>
      </c>
      <c r="J5550" s="13">
        <v>727.44025279393145</v>
      </c>
      <c r="K5550" s="13">
        <v>732.02622988307928</v>
      </c>
      <c r="L5550" s="13">
        <v>754.79440353161306</v>
      </c>
      <c r="M5550" s="13">
        <v>877.69056748577202</v>
      </c>
      <c r="N5550" s="13">
        <v>874.03157326209259</v>
      </c>
      <c r="O5550" s="13">
        <v>983.76086609841946</v>
      </c>
      <c r="P5550" s="13">
        <v>986.87561891552446</v>
      </c>
      <c r="Q5550" s="13">
        <v>986.89539153701537</v>
      </c>
      <c r="R5550" s="13">
        <v>986.89539153701537</v>
      </c>
      <c r="S5550" s="13">
        <v>986.89539153701537</v>
      </c>
      <c r="T5550" s="13">
        <v>986.89539153701537</v>
      </c>
      <c r="U5550" s="13">
        <v>986.89539153701537</v>
      </c>
      <c r="V5550" s="13">
        <v>986.89539153701537</v>
      </c>
      <c r="W5550" s="13">
        <v>986.89539153701537</v>
      </c>
      <c r="X5550" s="13">
        <v>986.89539153701537</v>
      </c>
      <c r="Y5550" s="13">
        <v>986.89539153701537</v>
      </c>
      <c r="Z5550" s="13">
        <v>986.89539153701537</v>
      </c>
      <c r="AA5550" s="13">
        <v>986.89539153701537</v>
      </c>
      <c r="AB5550" s="13">
        <v>986.89539153701537</v>
      </c>
      <c r="AC5550" s="13">
        <v>986.89539153701537</v>
      </c>
      <c r="AD5550" s="13">
        <v>986.89539153701537</v>
      </c>
      <c r="AE5550" s="13">
        <v>986.89539153701537</v>
      </c>
      <c r="AF5550" s="14">
        <v>353.1815309910159</v>
      </c>
    </row>
    <row r="5551" spans="2:32" x14ac:dyDescent="0.25">
      <c r="B5551" s="9" t="s">
        <v>65</v>
      </c>
      <c r="C5551" s="10" t="s">
        <v>67</v>
      </c>
      <c r="D5551" s="11" t="s">
        <v>76</v>
      </c>
      <c r="E5551" s="11">
        <v>7</v>
      </c>
      <c r="F5551" s="11">
        <v>3</v>
      </c>
      <c r="G5551" s="11">
        <v>13</v>
      </c>
      <c r="H5551" s="15" t="s">
        <v>35</v>
      </c>
      <c r="I5551" s="13">
        <v>0</v>
      </c>
      <c r="J5551" s="13">
        <v>633.85558787219406</v>
      </c>
      <c r="K5551" s="13">
        <v>0</v>
      </c>
      <c r="L5551" s="13">
        <v>487.63574553032294</v>
      </c>
      <c r="M5551" s="13">
        <v>986.89539153701537</v>
      </c>
      <c r="N5551" s="13">
        <v>986.89539153701537</v>
      </c>
      <c r="O5551" s="13">
        <v>986.89539153701537</v>
      </c>
      <c r="P5551" s="13">
        <v>986.89539153701537</v>
      </c>
      <c r="Q5551" s="13">
        <v>986.89539153701537</v>
      </c>
      <c r="R5551" s="13">
        <v>986.89539153701537</v>
      </c>
      <c r="S5551" s="13">
        <v>986.89539153701537</v>
      </c>
      <c r="T5551" s="13">
        <v>986.89539153701537</v>
      </c>
      <c r="U5551" s="13">
        <v>986.89539153701537</v>
      </c>
      <c r="V5551" s="13">
        <v>986.89539153701537</v>
      </c>
      <c r="W5551" s="13">
        <v>986.89539153701537</v>
      </c>
      <c r="X5551" s="13">
        <v>986.89539153701537</v>
      </c>
      <c r="Y5551" s="13">
        <v>986.89539153701537</v>
      </c>
      <c r="Z5551" s="13">
        <v>986.89539153701537</v>
      </c>
      <c r="AA5551" s="13">
        <v>986.89539153701537</v>
      </c>
      <c r="AB5551" s="13">
        <v>986.89539153701537</v>
      </c>
      <c r="AC5551" s="13">
        <v>986.89539153701537</v>
      </c>
      <c r="AD5551" s="13">
        <v>986.89539153701537</v>
      </c>
      <c r="AE5551" s="13">
        <v>986.89539153701537</v>
      </c>
      <c r="AF5551" s="14">
        <v>986.89539153701537</v>
      </c>
    </row>
    <row r="5552" spans="2:32" x14ac:dyDescent="0.25">
      <c r="B5552" s="9" t="s">
        <v>65</v>
      </c>
      <c r="C5552" s="10" t="s">
        <v>67</v>
      </c>
      <c r="D5552" s="11" t="s">
        <v>76</v>
      </c>
      <c r="E5552" s="11">
        <v>7</v>
      </c>
      <c r="F5552" s="11">
        <v>3</v>
      </c>
      <c r="G5552" s="11">
        <v>14</v>
      </c>
      <c r="H5552" s="15" t="s">
        <v>35</v>
      </c>
      <c r="I5552" s="13">
        <v>940.66107070126327</v>
      </c>
      <c r="J5552" s="13">
        <v>910.17705521434004</v>
      </c>
      <c r="K5552" s="13">
        <v>776.26245670051367</v>
      </c>
      <c r="L5552" s="13">
        <v>756.24754997829541</v>
      </c>
      <c r="M5552" s="13">
        <v>922.66551356546495</v>
      </c>
      <c r="N5552" s="13">
        <v>804.41979956982061</v>
      </c>
      <c r="O5552" s="13">
        <v>720.06428819569646</v>
      </c>
      <c r="P5552" s="13">
        <v>744.95837173719281</v>
      </c>
      <c r="Q5552" s="13">
        <v>782.16507853154155</v>
      </c>
      <c r="R5552" s="13">
        <v>887.28396096787742</v>
      </c>
      <c r="S5552" s="13">
        <v>961.555717846888</v>
      </c>
      <c r="T5552" s="13">
        <v>986.89539153701537</v>
      </c>
      <c r="U5552" s="13">
        <v>986.89539153701537</v>
      </c>
      <c r="V5552" s="13">
        <v>986.89539153701537</v>
      </c>
      <c r="W5552" s="13">
        <v>986.89539153701537</v>
      </c>
      <c r="X5552" s="13">
        <v>986.89539153701537</v>
      </c>
      <c r="Y5552" s="13">
        <v>986.89539153701537</v>
      </c>
      <c r="Z5552" s="13">
        <v>986.89539153701537</v>
      </c>
      <c r="AA5552" s="13">
        <v>986.89539153701537</v>
      </c>
      <c r="AB5552" s="13">
        <v>986.89539153701537</v>
      </c>
      <c r="AC5552" s="13">
        <v>986.89539153701537</v>
      </c>
      <c r="AD5552" s="13">
        <v>986.89539153701537</v>
      </c>
      <c r="AE5552" s="13">
        <v>986.89539153701537</v>
      </c>
      <c r="AF5552" s="14">
        <v>986.89539153701537</v>
      </c>
    </row>
    <row r="5553" spans="2:32" x14ac:dyDescent="0.25">
      <c r="B5553" s="9" t="s">
        <v>65</v>
      </c>
      <c r="C5553" s="10" t="s">
        <v>67</v>
      </c>
      <c r="D5553" s="11" t="s">
        <v>76</v>
      </c>
      <c r="E5553" s="11">
        <v>7</v>
      </c>
      <c r="F5553" s="11">
        <v>3</v>
      </c>
      <c r="G5553" s="11">
        <v>15</v>
      </c>
      <c r="H5553" s="15" t="s">
        <v>35</v>
      </c>
      <c r="I5553" s="13">
        <v>986.89539153701537</v>
      </c>
      <c r="J5553" s="13">
        <v>986.89539153701537</v>
      </c>
      <c r="K5553" s="13">
        <v>986.89539153701537</v>
      </c>
      <c r="L5553" s="13">
        <v>986.89539153701537</v>
      </c>
      <c r="M5553" s="13">
        <v>986.89539153701537</v>
      </c>
      <c r="N5553" s="13">
        <v>986.89539153701537</v>
      </c>
      <c r="O5553" s="13">
        <v>986.89539153701537</v>
      </c>
      <c r="P5553" s="13">
        <v>986.89539153701537</v>
      </c>
      <c r="Q5553" s="13">
        <v>986.89539153701537</v>
      </c>
      <c r="R5553" s="13">
        <v>986.89539153701537</v>
      </c>
      <c r="S5553" s="13">
        <v>986.89539153701537</v>
      </c>
      <c r="T5553" s="13">
        <v>986.89539153701537</v>
      </c>
      <c r="U5553" s="13">
        <v>986.89539153701537</v>
      </c>
      <c r="V5553" s="13">
        <v>986.89539153701537</v>
      </c>
      <c r="W5553" s="13">
        <v>986.89539153701537</v>
      </c>
      <c r="X5553" s="13">
        <v>986.89539153701537</v>
      </c>
      <c r="Y5553" s="13">
        <v>986.89539153701537</v>
      </c>
      <c r="Z5553" s="13">
        <v>986.89539153701537</v>
      </c>
      <c r="AA5553" s="13">
        <v>986.89539153701537</v>
      </c>
      <c r="AB5553" s="13">
        <v>986.89539153701537</v>
      </c>
      <c r="AC5553" s="13">
        <v>986.89539153701537</v>
      </c>
      <c r="AD5553" s="13">
        <v>986.89539153701537</v>
      </c>
      <c r="AE5553" s="13">
        <v>986.89539153701537</v>
      </c>
      <c r="AF5553" s="14">
        <v>986.89539153701537</v>
      </c>
    </row>
    <row r="5554" spans="2:32" x14ac:dyDescent="0.25">
      <c r="B5554" s="9" t="s">
        <v>65</v>
      </c>
      <c r="C5554" s="10" t="s">
        <v>67</v>
      </c>
      <c r="D5554" s="11" t="s">
        <v>76</v>
      </c>
      <c r="E5554" s="11">
        <v>7</v>
      </c>
      <c r="F5554" s="11">
        <v>3</v>
      </c>
      <c r="G5554" s="11">
        <v>16</v>
      </c>
      <c r="H5554" s="15" t="s">
        <v>35</v>
      </c>
      <c r="I5554" s="13">
        <v>986.89539153701537</v>
      </c>
      <c r="J5554" s="13">
        <v>986.89539153701537</v>
      </c>
      <c r="K5554" s="13">
        <v>986.89539153701537</v>
      </c>
      <c r="L5554" s="13">
        <v>986.89539153701537</v>
      </c>
      <c r="M5554" s="13">
        <v>986.89539153701537</v>
      </c>
      <c r="N5554" s="13">
        <v>986.89539153701537</v>
      </c>
      <c r="O5554" s="13">
        <v>986.89539153701537</v>
      </c>
      <c r="P5554" s="13">
        <v>986.89539153701537</v>
      </c>
      <c r="Q5554" s="13">
        <v>986.89539153701537</v>
      </c>
      <c r="R5554" s="13">
        <v>986.89539153701537</v>
      </c>
      <c r="S5554" s="13">
        <v>986.89539153701537</v>
      </c>
      <c r="T5554" s="13">
        <v>986.89539153701537</v>
      </c>
      <c r="U5554" s="13">
        <v>986.89539153701537</v>
      </c>
      <c r="V5554" s="13">
        <v>986.89539153701537</v>
      </c>
      <c r="W5554" s="13">
        <v>986.89539153701537</v>
      </c>
      <c r="X5554" s="13">
        <v>986.89539153701537</v>
      </c>
      <c r="Y5554" s="13">
        <v>986.89539153701537</v>
      </c>
      <c r="Z5554" s="13">
        <v>986.89539153701537</v>
      </c>
      <c r="AA5554" s="13">
        <v>986.89539153701537</v>
      </c>
      <c r="AB5554" s="13">
        <v>986.89539153701537</v>
      </c>
      <c r="AC5554" s="13">
        <v>986.89539153701537</v>
      </c>
      <c r="AD5554" s="13">
        <v>986.89539153701537</v>
      </c>
      <c r="AE5554" s="13">
        <v>986.89539153701537</v>
      </c>
      <c r="AF5554" s="14">
        <v>986.89539153701537</v>
      </c>
    </row>
    <row r="5555" spans="2:32" x14ac:dyDescent="0.25">
      <c r="B5555" s="9" t="s">
        <v>65</v>
      </c>
      <c r="C5555" s="10" t="s">
        <v>67</v>
      </c>
      <c r="D5555" s="11" t="s">
        <v>76</v>
      </c>
      <c r="E5555" s="11">
        <v>7</v>
      </c>
      <c r="F5555" s="11">
        <v>3</v>
      </c>
      <c r="G5555" s="11">
        <v>17</v>
      </c>
      <c r="H5555" s="15" t="s">
        <v>35</v>
      </c>
      <c r="I5555" s="13">
        <v>986.89539153701537</v>
      </c>
      <c r="J5555" s="13">
        <v>986.89539153701537</v>
      </c>
      <c r="K5555" s="13">
        <v>884.69621913005608</v>
      </c>
      <c r="L5555" s="13">
        <v>682.45196019473065</v>
      </c>
      <c r="M5555" s="13">
        <v>557.01550869433254</v>
      </c>
      <c r="N5555" s="13">
        <v>463.20783684876255</v>
      </c>
      <c r="O5555" s="13">
        <v>384.9399978578839</v>
      </c>
      <c r="P5555" s="13">
        <v>244.1903924849039</v>
      </c>
      <c r="Q5555" s="13">
        <v>180.27984235045869</v>
      </c>
      <c r="R5555" s="13">
        <v>221.61261858886701</v>
      </c>
      <c r="S5555" s="13">
        <v>339.92119892838082</v>
      </c>
      <c r="T5555" s="13">
        <v>365.84381187001037</v>
      </c>
      <c r="U5555" s="13">
        <v>379.2796259483909</v>
      </c>
      <c r="V5555" s="13">
        <v>345.65501200341754</v>
      </c>
      <c r="W5555" s="13">
        <v>214.20146931685085</v>
      </c>
      <c r="X5555" s="13">
        <v>106.3557570083822</v>
      </c>
      <c r="Y5555" s="13">
        <v>98.944272307966358</v>
      </c>
      <c r="Z5555" s="13">
        <v>134.17394645671445</v>
      </c>
      <c r="AA5555" s="13">
        <v>86.566699524336173</v>
      </c>
      <c r="AB5555" s="13">
        <v>70.944421899672179</v>
      </c>
      <c r="AC5555" s="13">
        <v>158.39525772486783</v>
      </c>
      <c r="AD5555" s="13">
        <v>272.25448625892233</v>
      </c>
      <c r="AE5555" s="13">
        <v>465.3113613095357</v>
      </c>
      <c r="AF5555" s="14">
        <v>517.07407180631662</v>
      </c>
    </row>
    <row r="5556" spans="2:32" x14ac:dyDescent="0.25">
      <c r="B5556" s="9" t="s">
        <v>65</v>
      </c>
      <c r="C5556" s="10" t="s">
        <v>67</v>
      </c>
      <c r="D5556" s="11" t="s">
        <v>76</v>
      </c>
      <c r="E5556" s="11">
        <v>7</v>
      </c>
      <c r="F5556" s="11">
        <v>3</v>
      </c>
      <c r="G5556" s="11">
        <v>18</v>
      </c>
      <c r="H5556" s="15" t="s">
        <v>35</v>
      </c>
      <c r="I5556" s="13">
        <v>476.64933555582206</v>
      </c>
      <c r="J5556" s="13">
        <v>325.86152333366164</v>
      </c>
      <c r="K5556" s="13">
        <v>265.98995483807681</v>
      </c>
      <c r="L5556" s="13">
        <v>244.51687024317107</v>
      </c>
      <c r="M5556" s="13">
        <v>158.48953075948384</v>
      </c>
      <c r="N5556" s="13">
        <v>296.83407919393022</v>
      </c>
      <c r="O5556" s="13">
        <v>486.61855007929466</v>
      </c>
      <c r="P5556" s="13">
        <v>572.28562180691551</v>
      </c>
      <c r="Q5556" s="13">
        <v>668.97670679812404</v>
      </c>
      <c r="R5556" s="13">
        <v>693.08313383916823</v>
      </c>
      <c r="S5556" s="13">
        <v>697.52674805357026</v>
      </c>
      <c r="T5556" s="13">
        <v>704.71148315537187</v>
      </c>
      <c r="U5556" s="13">
        <v>755.69335164446488</v>
      </c>
      <c r="V5556" s="13">
        <v>868.74232639636136</v>
      </c>
      <c r="W5556" s="13">
        <v>888.59467392331021</v>
      </c>
      <c r="X5556" s="13">
        <v>883.75666652663904</v>
      </c>
      <c r="Y5556" s="13">
        <v>767.78678126477314</v>
      </c>
      <c r="Z5556" s="13">
        <v>616.60743582880957</v>
      </c>
      <c r="AA5556" s="13">
        <v>445.00830393731849</v>
      </c>
      <c r="AB5556" s="13">
        <v>298.16008062276711</v>
      </c>
      <c r="AC5556" s="13">
        <v>196.34795728152395</v>
      </c>
      <c r="AD5556" s="13">
        <v>112.14336220635394</v>
      </c>
      <c r="AE5556" s="13">
        <v>43.056719328905807</v>
      </c>
      <c r="AF5556" s="14">
        <v>0</v>
      </c>
    </row>
    <row r="5557" spans="2:32" x14ac:dyDescent="0.25">
      <c r="B5557" s="9" t="s">
        <v>65</v>
      </c>
      <c r="C5557" s="10" t="s">
        <v>67</v>
      </c>
      <c r="D5557" s="11" t="s">
        <v>76</v>
      </c>
      <c r="E5557" s="11">
        <v>7</v>
      </c>
      <c r="F5557" s="11">
        <v>3</v>
      </c>
      <c r="G5557" s="11">
        <v>19</v>
      </c>
      <c r="H5557" s="15" t="s">
        <v>35</v>
      </c>
      <c r="I5557" s="13">
        <v>0</v>
      </c>
      <c r="J5557" s="13">
        <v>0</v>
      </c>
      <c r="K5557" s="13">
        <v>1.066903195289729</v>
      </c>
      <c r="L5557" s="13">
        <v>59.125275613129745</v>
      </c>
      <c r="M5557" s="13">
        <v>95.522249422048247</v>
      </c>
      <c r="N5557" s="13">
        <v>106.56379323308485</v>
      </c>
      <c r="O5557" s="13">
        <v>136.18122944778614</v>
      </c>
      <c r="P5557" s="13">
        <v>144.62855235663704</v>
      </c>
      <c r="Q5557" s="13">
        <v>178.31799225350349</v>
      </c>
      <c r="R5557" s="13">
        <v>191.64623974013955</v>
      </c>
      <c r="S5557" s="13">
        <v>204.89093024684445</v>
      </c>
      <c r="T5557" s="13">
        <v>178.37831640318223</v>
      </c>
      <c r="U5557" s="13">
        <v>128.34626639196816</v>
      </c>
      <c r="V5557" s="13">
        <v>80.571570071325979</v>
      </c>
      <c r="W5557" s="13">
        <v>44.739139914269373</v>
      </c>
      <c r="X5557" s="13">
        <v>22.6350416750943</v>
      </c>
      <c r="Y5557" s="13">
        <v>12.144776646745933</v>
      </c>
      <c r="Z5557" s="13">
        <v>34.373102559391398</v>
      </c>
      <c r="AA5557" s="13">
        <v>80.102570551176029</v>
      </c>
      <c r="AB5557" s="13">
        <v>114.07754828734534</v>
      </c>
      <c r="AC5557" s="13">
        <v>168.06043288464204</v>
      </c>
      <c r="AD5557" s="13">
        <v>244.22621270723246</v>
      </c>
      <c r="AE5557" s="13">
        <v>332.10878901895302</v>
      </c>
      <c r="AF5557" s="14">
        <v>421.12816748760451</v>
      </c>
    </row>
    <row r="5558" spans="2:32" x14ac:dyDescent="0.25">
      <c r="B5558" s="9" t="s">
        <v>65</v>
      </c>
      <c r="C5558" s="10" t="s">
        <v>67</v>
      </c>
      <c r="D5558" s="11" t="s">
        <v>76</v>
      </c>
      <c r="E5558" s="11">
        <v>7</v>
      </c>
      <c r="F5558" s="11">
        <v>3</v>
      </c>
      <c r="G5558" s="11">
        <v>20</v>
      </c>
      <c r="H5558" s="15" t="s">
        <v>35</v>
      </c>
      <c r="I5558" s="13">
        <v>731.43305123830646</v>
      </c>
      <c r="J5558" s="13">
        <v>978.0223570257765</v>
      </c>
      <c r="K5558" s="13">
        <v>986.89539153701537</v>
      </c>
      <c r="L5558" s="13">
        <v>986.89539153701537</v>
      </c>
      <c r="M5558" s="13">
        <v>986.89539153701537</v>
      </c>
      <c r="N5558" s="13">
        <v>986.89539153701537</v>
      </c>
      <c r="O5558" s="13">
        <v>986.89539153701537</v>
      </c>
      <c r="P5558" s="13">
        <v>986.89539153701537</v>
      </c>
      <c r="Q5558" s="13">
        <v>986.89539153701537</v>
      </c>
      <c r="R5558" s="13">
        <v>986.89539153701537</v>
      </c>
      <c r="S5558" s="13">
        <v>986.89539153701537</v>
      </c>
      <c r="T5558" s="13">
        <v>986.89539153701537</v>
      </c>
      <c r="U5558" s="13">
        <v>986.89539153701537</v>
      </c>
      <c r="V5558" s="13">
        <v>986.89539153701537</v>
      </c>
      <c r="W5558" s="13">
        <v>986.89539153701537</v>
      </c>
      <c r="X5558" s="13">
        <v>986.89539153701537</v>
      </c>
      <c r="Y5558" s="13">
        <v>948.62166934712616</v>
      </c>
      <c r="Z5558" s="13">
        <v>986.89539153701537</v>
      </c>
      <c r="AA5558" s="13">
        <v>986.89539153701537</v>
      </c>
      <c r="AB5558" s="13">
        <v>986.89539153701537</v>
      </c>
      <c r="AC5558" s="13">
        <v>986.89539153701537</v>
      </c>
      <c r="AD5558" s="13">
        <v>986.89539153701537</v>
      </c>
      <c r="AE5558" s="13">
        <v>986.89539153701537</v>
      </c>
      <c r="AF5558" s="14">
        <v>986.89539153701537</v>
      </c>
    </row>
    <row r="5559" spans="2:32" x14ac:dyDescent="0.25">
      <c r="B5559" s="9" t="s">
        <v>65</v>
      </c>
      <c r="C5559" s="10" t="s">
        <v>67</v>
      </c>
      <c r="D5559" s="11" t="s">
        <v>76</v>
      </c>
      <c r="E5559" s="11">
        <v>7</v>
      </c>
      <c r="F5559" s="11">
        <v>3</v>
      </c>
      <c r="G5559" s="11">
        <v>21</v>
      </c>
      <c r="H5559" s="15" t="s">
        <v>35</v>
      </c>
      <c r="I5559" s="13">
        <v>986.89539153701537</v>
      </c>
      <c r="J5559" s="13">
        <v>986.89539153701537</v>
      </c>
      <c r="K5559" s="13">
        <v>986.89539153701537</v>
      </c>
      <c r="L5559" s="13">
        <v>986.89539153701537</v>
      </c>
      <c r="M5559" s="13">
        <v>986.89539153701537</v>
      </c>
      <c r="N5559" s="13">
        <v>986.89539153701537</v>
      </c>
      <c r="O5559" s="13">
        <v>986.89539153701537</v>
      </c>
      <c r="P5559" s="13">
        <v>986.89539153701537</v>
      </c>
      <c r="Q5559" s="13">
        <v>986.89539153701537</v>
      </c>
      <c r="R5559" s="13">
        <v>957.91021137571852</v>
      </c>
      <c r="S5559" s="13">
        <v>756.91925417699611</v>
      </c>
      <c r="T5559" s="13">
        <v>544.44682999315296</v>
      </c>
      <c r="U5559" s="13">
        <v>986.89539153701537</v>
      </c>
      <c r="V5559" s="13">
        <v>986.89539153701537</v>
      </c>
      <c r="W5559" s="13">
        <v>986.89539153701537</v>
      </c>
      <c r="X5559" s="13">
        <v>986.89539153701537</v>
      </c>
      <c r="Y5559" s="13">
        <v>986.89539153701537</v>
      </c>
      <c r="Z5559" s="13">
        <v>986.89539153701537</v>
      </c>
      <c r="AA5559" s="13">
        <v>910.72235586849956</v>
      </c>
      <c r="AB5559" s="13">
        <v>986.89539153701537</v>
      </c>
      <c r="AC5559" s="13">
        <v>986.89539153701537</v>
      </c>
      <c r="AD5559" s="13">
        <v>986.89539153701537</v>
      </c>
      <c r="AE5559" s="13">
        <v>986.89539153701537</v>
      </c>
      <c r="AF5559" s="14">
        <v>986.89539153701537</v>
      </c>
    </row>
    <row r="5560" spans="2:32" x14ac:dyDescent="0.25">
      <c r="B5560" s="9" t="s">
        <v>65</v>
      </c>
      <c r="C5560" s="10" t="s">
        <v>67</v>
      </c>
      <c r="D5560" s="11" t="s">
        <v>76</v>
      </c>
      <c r="E5560" s="11">
        <v>7</v>
      </c>
      <c r="F5560" s="11">
        <v>3</v>
      </c>
      <c r="G5560" s="11">
        <v>22</v>
      </c>
      <c r="H5560" s="15" t="s">
        <v>35</v>
      </c>
      <c r="I5560" s="13">
        <v>986.89539153701537</v>
      </c>
      <c r="J5560" s="13">
        <v>986.89539153701537</v>
      </c>
      <c r="K5560" s="13">
        <v>986.89539153701537</v>
      </c>
      <c r="L5560" s="13">
        <v>986.89539153701537</v>
      </c>
      <c r="M5560" s="13">
        <v>986.89539153701537</v>
      </c>
      <c r="N5560" s="13">
        <v>986.89539153701537</v>
      </c>
      <c r="O5560" s="13">
        <v>986.89539153701537</v>
      </c>
      <c r="P5560" s="13">
        <v>986.89539153701537</v>
      </c>
      <c r="Q5560" s="13">
        <v>986.89539153701537</v>
      </c>
      <c r="R5560" s="13">
        <v>986.89539153701537</v>
      </c>
      <c r="S5560" s="13">
        <v>986.89539153701537</v>
      </c>
      <c r="T5560" s="13">
        <v>986.89539153701537</v>
      </c>
      <c r="U5560" s="13">
        <v>986.89539153701537</v>
      </c>
      <c r="V5560" s="13">
        <v>986.89539153701537</v>
      </c>
      <c r="W5560" s="13">
        <v>986.89539153701537</v>
      </c>
      <c r="X5560" s="13">
        <v>986.89539153701537</v>
      </c>
      <c r="Y5560" s="13">
        <v>986.89539153701537</v>
      </c>
      <c r="Z5560" s="13">
        <v>986.89539153701537</v>
      </c>
      <c r="AA5560" s="13">
        <v>986.89539153701537</v>
      </c>
      <c r="AB5560" s="13">
        <v>986.89539153701537</v>
      </c>
      <c r="AC5560" s="13">
        <v>986.89539153701537</v>
      </c>
      <c r="AD5560" s="13">
        <v>986.89539153701537</v>
      </c>
      <c r="AE5560" s="13">
        <v>830.40533181769911</v>
      </c>
      <c r="AF5560" s="14">
        <v>656.11991275519733</v>
      </c>
    </row>
    <row r="5561" spans="2:32" x14ac:dyDescent="0.25">
      <c r="B5561" s="9" t="s">
        <v>65</v>
      </c>
      <c r="C5561" s="10" t="s">
        <v>67</v>
      </c>
      <c r="D5561" s="11" t="s">
        <v>76</v>
      </c>
      <c r="E5561" s="11">
        <v>7</v>
      </c>
      <c r="F5561" s="11">
        <v>3</v>
      </c>
      <c r="G5561" s="11">
        <v>23</v>
      </c>
      <c r="H5561" s="15" t="s">
        <v>35</v>
      </c>
      <c r="I5561" s="13">
        <v>748.96720012827802</v>
      </c>
      <c r="J5561" s="13">
        <v>775.88359914941793</v>
      </c>
      <c r="K5561" s="13">
        <v>725.4759134651639</v>
      </c>
      <c r="L5561" s="13">
        <v>597.42919346174267</v>
      </c>
      <c r="M5561" s="13">
        <v>652.33331450638661</v>
      </c>
      <c r="N5561" s="13">
        <v>658.08841845777954</v>
      </c>
      <c r="O5561" s="13">
        <v>648.15225245880094</v>
      </c>
      <c r="P5561" s="13">
        <v>668.57906525660997</v>
      </c>
      <c r="Q5561" s="13">
        <v>679.36319425159184</v>
      </c>
      <c r="R5561" s="13">
        <v>651.868234202282</v>
      </c>
      <c r="S5561" s="13">
        <v>634.02527933450278</v>
      </c>
      <c r="T5561" s="13">
        <v>669.29857682941815</v>
      </c>
      <c r="U5561" s="13">
        <v>765.36477636496056</v>
      </c>
      <c r="V5561" s="13">
        <v>875.0739434972694</v>
      </c>
      <c r="W5561" s="13">
        <v>943.68755288670059</v>
      </c>
      <c r="X5561" s="13">
        <v>967.13103217570449</v>
      </c>
      <c r="Y5561" s="13">
        <v>977.72258996065045</v>
      </c>
      <c r="Z5561" s="13">
        <v>986.89539153701537</v>
      </c>
      <c r="AA5561" s="13">
        <v>986.89539153701537</v>
      </c>
      <c r="AB5561" s="13">
        <v>986.89539153701537</v>
      </c>
      <c r="AC5561" s="13">
        <v>986.89539153701537</v>
      </c>
      <c r="AD5561" s="13">
        <v>986.89539153701537</v>
      </c>
      <c r="AE5561" s="13">
        <v>985.58665584372795</v>
      </c>
      <c r="AF5561" s="14">
        <v>977.98648384106957</v>
      </c>
    </row>
    <row r="5562" spans="2:32" x14ac:dyDescent="0.25">
      <c r="B5562" s="9" t="s">
        <v>65</v>
      </c>
      <c r="C5562" s="10" t="s">
        <v>67</v>
      </c>
      <c r="D5562" s="11" t="s">
        <v>76</v>
      </c>
      <c r="E5562" s="11">
        <v>7</v>
      </c>
      <c r="F5562" s="11">
        <v>3</v>
      </c>
      <c r="G5562" s="11">
        <v>24</v>
      </c>
      <c r="H5562" s="15" t="s">
        <v>35</v>
      </c>
      <c r="I5562" s="13">
        <v>986.89539153701537</v>
      </c>
      <c r="J5562" s="13">
        <v>986.89539153701537</v>
      </c>
      <c r="K5562" s="13">
        <v>986.89539153701537</v>
      </c>
      <c r="L5562" s="13">
        <v>986.89539153701537</v>
      </c>
      <c r="M5562" s="13">
        <v>986.89539153701537</v>
      </c>
      <c r="N5562" s="13">
        <v>985.13845288439643</v>
      </c>
      <c r="O5562" s="13">
        <v>859.81364607892817</v>
      </c>
      <c r="P5562" s="13">
        <v>786.45693787599009</v>
      </c>
      <c r="Q5562" s="13">
        <v>726.49844046234409</v>
      </c>
      <c r="R5562" s="13">
        <v>680.17387173278178</v>
      </c>
      <c r="S5562" s="13">
        <v>613.14150713070296</v>
      </c>
      <c r="T5562" s="13">
        <v>555.64018163652315</v>
      </c>
      <c r="U5562" s="13">
        <v>531.48566475534926</v>
      </c>
      <c r="V5562" s="13">
        <v>527.55080715359748</v>
      </c>
      <c r="W5562" s="13">
        <v>456.9620541100835</v>
      </c>
      <c r="X5562" s="13">
        <v>354.55576349299304</v>
      </c>
      <c r="Y5562" s="13">
        <v>284.51591254540966</v>
      </c>
      <c r="Z5562" s="13">
        <v>210.13771893874548</v>
      </c>
      <c r="AA5562" s="13">
        <v>198.94413779173229</v>
      </c>
      <c r="AB5562" s="13">
        <v>199.87191509288604</v>
      </c>
      <c r="AC5562" s="13">
        <v>173.66764821974752</v>
      </c>
      <c r="AD5562" s="13">
        <v>157.02833403119254</v>
      </c>
      <c r="AE5562" s="13">
        <v>151.63205019750851</v>
      </c>
      <c r="AF5562" s="14">
        <v>122.09570821211518</v>
      </c>
    </row>
    <row r="5563" spans="2:32" x14ac:dyDescent="0.25">
      <c r="B5563" s="9" t="s">
        <v>65</v>
      </c>
      <c r="C5563" s="10" t="s">
        <v>67</v>
      </c>
      <c r="D5563" s="11" t="s">
        <v>76</v>
      </c>
      <c r="E5563" s="11">
        <v>7</v>
      </c>
      <c r="F5563" s="11">
        <v>3</v>
      </c>
      <c r="G5563" s="11">
        <v>25</v>
      </c>
      <c r="H5563" s="15" t="s">
        <v>35</v>
      </c>
      <c r="I5563" s="13">
        <v>72.159974700640433</v>
      </c>
      <c r="J5563" s="13">
        <v>49.904675489724653</v>
      </c>
      <c r="K5563" s="13">
        <v>64.426606728334875</v>
      </c>
      <c r="L5563" s="13">
        <v>40.551594388788708</v>
      </c>
      <c r="M5563" s="13">
        <v>60.048807096900099</v>
      </c>
      <c r="N5563" s="13">
        <v>55.934093669604216</v>
      </c>
      <c r="O5563" s="13">
        <v>72.70384978409821</v>
      </c>
      <c r="P5563" s="13">
        <v>135.52554636873279</v>
      </c>
      <c r="Q5563" s="13">
        <v>259.02305400109299</v>
      </c>
      <c r="R5563" s="13">
        <v>339.55649998660391</v>
      </c>
      <c r="S5563" s="13">
        <v>575.88734604477202</v>
      </c>
      <c r="T5563" s="13">
        <v>909.52413500605769</v>
      </c>
      <c r="U5563" s="13">
        <v>986.89539153701537</v>
      </c>
      <c r="V5563" s="13">
        <v>986.89539153701537</v>
      </c>
      <c r="W5563" s="13">
        <v>986.89539153701537</v>
      </c>
      <c r="X5563" s="13">
        <v>986.89539153701537</v>
      </c>
      <c r="Y5563" s="13">
        <v>986.89539153701537</v>
      </c>
      <c r="Z5563" s="13">
        <v>986.89539153701537</v>
      </c>
      <c r="AA5563" s="13">
        <v>986.89539153701537</v>
      </c>
      <c r="AB5563" s="13">
        <v>986.89539153701537</v>
      </c>
      <c r="AC5563" s="13">
        <v>986.89539153701537</v>
      </c>
      <c r="AD5563" s="13">
        <v>986.89539153701537</v>
      </c>
      <c r="AE5563" s="13">
        <v>986.89539153701537</v>
      </c>
      <c r="AF5563" s="14">
        <v>986.89539153701537</v>
      </c>
    </row>
    <row r="5564" spans="2:32" x14ac:dyDescent="0.25">
      <c r="B5564" s="9" t="s">
        <v>65</v>
      </c>
      <c r="C5564" s="10" t="s">
        <v>67</v>
      </c>
      <c r="D5564" s="11" t="s">
        <v>76</v>
      </c>
      <c r="E5564" s="11">
        <v>7</v>
      </c>
      <c r="F5564" s="11">
        <v>3</v>
      </c>
      <c r="G5564" s="11">
        <v>26</v>
      </c>
      <c r="H5564" s="15" t="s">
        <v>35</v>
      </c>
      <c r="I5564" s="13">
        <v>986.89539153701537</v>
      </c>
      <c r="J5564" s="13">
        <v>986.89539153701537</v>
      </c>
      <c r="K5564" s="13">
        <v>986.89539153701537</v>
      </c>
      <c r="L5564" s="13">
        <v>986.89539153701537</v>
      </c>
      <c r="M5564" s="13">
        <v>986.89539153701537</v>
      </c>
      <c r="N5564" s="13">
        <v>986.89539153701537</v>
      </c>
      <c r="O5564" s="13">
        <v>986.89539153701537</v>
      </c>
      <c r="P5564" s="13">
        <v>986.89539153701537</v>
      </c>
      <c r="Q5564" s="13">
        <v>986.89539153701537</v>
      </c>
      <c r="R5564" s="13">
        <v>986.89539153701537</v>
      </c>
      <c r="S5564" s="13">
        <v>986.89539153701537</v>
      </c>
      <c r="T5564" s="13">
        <v>986.89539153701537</v>
      </c>
      <c r="U5564" s="13">
        <v>986.89539153701537</v>
      </c>
      <c r="V5564" s="13">
        <v>986.89539153701537</v>
      </c>
      <c r="W5564" s="13">
        <v>986.89539153701537</v>
      </c>
      <c r="X5564" s="13">
        <v>986.89539153701537</v>
      </c>
      <c r="Y5564" s="13">
        <v>986.89539153701537</v>
      </c>
      <c r="Z5564" s="13">
        <v>986.89539153701537</v>
      </c>
      <c r="AA5564" s="13">
        <v>986.89539153701537</v>
      </c>
      <c r="AB5564" s="13">
        <v>986.89539153701537</v>
      </c>
      <c r="AC5564" s="13">
        <v>986.89539153701537</v>
      </c>
      <c r="AD5564" s="13">
        <v>986.89539153701537</v>
      </c>
      <c r="AE5564" s="13">
        <v>986.89539153701537</v>
      </c>
      <c r="AF5564" s="14">
        <v>940.7032287549448</v>
      </c>
    </row>
    <row r="5565" spans="2:32" x14ac:dyDescent="0.25">
      <c r="B5565" s="9" t="s">
        <v>65</v>
      </c>
      <c r="C5565" s="10" t="s">
        <v>67</v>
      </c>
      <c r="D5565" s="11" t="s">
        <v>76</v>
      </c>
      <c r="E5565" s="11">
        <v>7</v>
      </c>
      <c r="F5565" s="11">
        <v>3</v>
      </c>
      <c r="G5565" s="11">
        <v>27</v>
      </c>
      <c r="H5565" s="15" t="s">
        <v>35</v>
      </c>
      <c r="I5565" s="13">
        <v>781.3362526084826</v>
      </c>
      <c r="J5565" s="13">
        <v>619.08360358820971</v>
      </c>
      <c r="K5565" s="13">
        <v>485.0652694280538</v>
      </c>
      <c r="L5565" s="13">
        <v>422.61778735929033</v>
      </c>
      <c r="M5565" s="13">
        <v>463.32714343451744</v>
      </c>
      <c r="N5565" s="13">
        <v>439.31887333588253</v>
      </c>
      <c r="O5565" s="13">
        <v>445.91215989729113</v>
      </c>
      <c r="P5565" s="13">
        <v>296.93756768249233</v>
      </c>
      <c r="Q5565" s="13">
        <v>214.50965740023744</v>
      </c>
      <c r="R5565" s="13">
        <v>151.31918377064306</v>
      </c>
      <c r="S5565" s="13">
        <v>118.43799391259529</v>
      </c>
      <c r="T5565" s="13">
        <v>77.163158516810199</v>
      </c>
      <c r="U5565" s="13">
        <v>102.374036528281</v>
      </c>
      <c r="V5565" s="13">
        <v>90.190120683455717</v>
      </c>
      <c r="W5565" s="13">
        <v>102.6383982430476</v>
      </c>
      <c r="X5565" s="13">
        <v>112.08082246382044</v>
      </c>
      <c r="Y5565" s="13">
        <v>69.121099318517267</v>
      </c>
      <c r="Z5565" s="13">
        <v>39.198118725847536</v>
      </c>
      <c r="AA5565" s="13">
        <v>12.660487881788828</v>
      </c>
      <c r="AB5565" s="13">
        <v>0.13171434192277007</v>
      </c>
      <c r="AC5565" s="13">
        <v>0</v>
      </c>
      <c r="AD5565" s="13">
        <v>0</v>
      </c>
      <c r="AE5565" s="13">
        <v>0</v>
      </c>
      <c r="AF5565" s="14">
        <v>0</v>
      </c>
    </row>
    <row r="5566" spans="2:32" x14ac:dyDescent="0.25">
      <c r="B5566" s="9" t="s">
        <v>65</v>
      </c>
      <c r="C5566" s="10" t="s">
        <v>67</v>
      </c>
      <c r="D5566" s="11" t="s">
        <v>76</v>
      </c>
      <c r="E5566" s="11">
        <v>7</v>
      </c>
      <c r="F5566" s="11">
        <v>3</v>
      </c>
      <c r="G5566" s="11">
        <v>28</v>
      </c>
      <c r="H5566" s="15" t="s">
        <v>35</v>
      </c>
      <c r="I5566" s="13">
        <v>0.13937215540647899</v>
      </c>
      <c r="J5566" s="13">
        <v>57.238133365282721</v>
      </c>
      <c r="K5566" s="13">
        <v>103.0406916468494</v>
      </c>
      <c r="L5566" s="13">
        <v>135.99718518076946</v>
      </c>
      <c r="M5566" s="13">
        <v>154.81489497987326</v>
      </c>
      <c r="N5566" s="13">
        <v>204.31676509613197</v>
      </c>
      <c r="O5566" s="13">
        <v>213.64866565900039</v>
      </c>
      <c r="P5566" s="13">
        <v>196.72693841150385</v>
      </c>
      <c r="Q5566" s="13">
        <v>197.64638296502829</v>
      </c>
      <c r="R5566" s="13">
        <v>195.02010216942315</v>
      </c>
      <c r="S5566" s="13">
        <v>189.7520402552914</v>
      </c>
      <c r="T5566" s="13">
        <v>181.43242729632954</v>
      </c>
      <c r="U5566" s="13">
        <v>183.65863028098764</v>
      </c>
      <c r="V5566" s="13">
        <v>220.00718764843964</v>
      </c>
      <c r="W5566" s="13">
        <v>211.99465056290566</v>
      </c>
      <c r="X5566" s="13">
        <v>111.93157447980585</v>
      </c>
      <c r="Y5566" s="13">
        <v>89.655094730822128</v>
      </c>
      <c r="Z5566" s="13">
        <v>89.793441291827008</v>
      </c>
      <c r="AA5566" s="13">
        <v>77.521034138760101</v>
      </c>
      <c r="AB5566" s="13">
        <v>84.417150756214014</v>
      </c>
      <c r="AC5566" s="13">
        <v>51.337365217519817</v>
      </c>
      <c r="AD5566" s="13">
        <v>54.092137158105295</v>
      </c>
      <c r="AE5566" s="13">
        <v>19.940002470954916</v>
      </c>
      <c r="AF5566" s="14">
        <v>52.490290005323452</v>
      </c>
    </row>
    <row r="5567" spans="2:32" x14ac:dyDescent="0.25">
      <c r="B5567" s="9" t="s">
        <v>65</v>
      </c>
      <c r="C5567" s="10" t="s">
        <v>67</v>
      </c>
      <c r="D5567" s="11" t="s">
        <v>76</v>
      </c>
      <c r="E5567" s="11">
        <v>7</v>
      </c>
      <c r="F5567" s="11">
        <v>3</v>
      </c>
      <c r="G5567" s="11">
        <v>29</v>
      </c>
      <c r="H5567" s="15" t="s">
        <v>35</v>
      </c>
      <c r="I5567" s="13">
        <v>65.465600611851443</v>
      </c>
      <c r="J5567" s="13">
        <v>90.737654584595887</v>
      </c>
      <c r="K5567" s="13">
        <v>141.03406631057649</v>
      </c>
      <c r="L5567" s="13">
        <v>373.85942077352576</v>
      </c>
      <c r="M5567" s="13">
        <v>378.28220311885639</v>
      </c>
      <c r="N5567" s="13">
        <v>616.29827676847481</v>
      </c>
      <c r="O5567" s="13">
        <v>874.09053804404311</v>
      </c>
      <c r="P5567" s="13">
        <v>986.00018609894346</v>
      </c>
      <c r="Q5567" s="13">
        <v>986.89539153701537</v>
      </c>
      <c r="R5567" s="13">
        <v>986.89539153701537</v>
      </c>
      <c r="S5567" s="13">
        <v>986.89539153701537</v>
      </c>
      <c r="T5567" s="13">
        <v>986.89539153701537</v>
      </c>
      <c r="U5567" s="13">
        <v>986.89539153701537</v>
      </c>
      <c r="V5567" s="13">
        <v>986.89539153701537</v>
      </c>
      <c r="W5567" s="13">
        <v>986.89539153701537</v>
      </c>
      <c r="X5567" s="13">
        <v>986.89539153701537</v>
      </c>
      <c r="Y5567" s="13">
        <v>986.89539153701537</v>
      </c>
      <c r="Z5567" s="13">
        <v>986.89539153701537</v>
      </c>
      <c r="AA5567" s="13">
        <v>986.89539153701537</v>
      </c>
      <c r="AB5567" s="13">
        <v>986.89539153701537</v>
      </c>
      <c r="AC5567" s="13">
        <v>986.89539153701537</v>
      </c>
      <c r="AD5567" s="13">
        <v>986.89539153701537</v>
      </c>
      <c r="AE5567" s="13">
        <v>986.89539153701537</v>
      </c>
      <c r="AF5567" s="14">
        <v>986.89539153701537</v>
      </c>
    </row>
    <row r="5568" spans="2:32" x14ac:dyDescent="0.25">
      <c r="B5568" s="9" t="s">
        <v>65</v>
      </c>
      <c r="C5568" s="10" t="s">
        <v>67</v>
      </c>
      <c r="D5568" s="11" t="s">
        <v>76</v>
      </c>
      <c r="E5568" s="11">
        <v>7</v>
      </c>
      <c r="F5568" s="11">
        <v>3</v>
      </c>
      <c r="G5568" s="11">
        <v>30</v>
      </c>
      <c r="H5568" s="15" t="s">
        <v>35</v>
      </c>
      <c r="I5568" s="13">
        <v>986.89539153701537</v>
      </c>
      <c r="J5568" s="13">
        <v>986.89539153701537</v>
      </c>
      <c r="K5568" s="13">
        <v>986.89539153701537</v>
      </c>
      <c r="L5568" s="13">
        <v>986.89539153701537</v>
      </c>
      <c r="M5568" s="13">
        <v>986.89539153701537</v>
      </c>
      <c r="N5568" s="13">
        <v>986.89539153701537</v>
      </c>
      <c r="O5568" s="13">
        <v>986.89539153701537</v>
      </c>
      <c r="P5568" s="13">
        <v>986.89539153701537</v>
      </c>
      <c r="Q5568" s="13">
        <v>986.89539153701537</v>
      </c>
      <c r="R5568" s="13">
        <v>887.38367147340387</v>
      </c>
      <c r="S5568" s="13">
        <v>946.35360842893363</v>
      </c>
      <c r="T5568" s="13">
        <v>0</v>
      </c>
      <c r="U5568" s="13">
        <v>986.89539153701537</v>
      </c>
      <c r="V5568" s="13">
        <v>948.90519461602651</v>
      </c>
      <c r="W5568" s="13">
        <v>986.89539153701537</v>
      </c>
      <c r="X5568" s="13">
        <v>986.89539153701537</v>
      </c>
      <c r="Y5568" s="13">
        <v>986.89539153701537</v>
      </c>
      <c r="Z5568" s="13">
        <v>986.89539153701537</v>
      </c>
      <c r="AA5568" s="13">
        <v>986.89539153701537</v>
      </c>
      <c r="AB5568" s="13">
        <v>986.89539153701537</v>
      </c>
      <c r="AC5568" s="13">
        <v>986.89539153701537</v>
      </c>
      <c r="AD5568" s="13">
        <v>986.89539153701537</v>
      </c>
      <c r="AE5568" s="13">
        <v>986.89539153701537</v>
      </c>
      <c r="AF5568" s="14">
        <v>986.89539153701537</v>
      </c>
    </row>
    <row r="5569" spans="2:32" x14ac:dyDescent="0.25">
      <c r="B5569" s="9" t="s">
        <v>65</v>
      </c>
      <c r="C5569" s="10" t="s">
        <v>67</v>
      </c>
      <c r="D5569" s="11" t="s">
        <v>76</v>
      </c>
      <c r="E5569" s="11">
        <v>7</v>
      </c>
      <c r="F5569" s="11">
        <v>3</v>
      </c>
      <c r="G5569" s="11">
        <v>31</v>
      </c>
      <c r="H5569" s="15" t="s">
        <v>35</v>
      </c>
      <c r="I5569" s="13">
        <v>986.89539153701537</v>
      </c>
      <c r="J5569" s="13">
        <v>986.89539153701537</v>
      </c>
      <c r="K5569" s="13">
        <v>986.89539153701537</v>
      </c>
      <c r="L5569" s="13">
        <v>986.89539153701537</v>
      </c>
      <c r="M5569" s="13">
        <v>986.89539153701537</v>
      </c>
      <c r="N5569" s="13">
        <v>986.89539153701537</v>
      </c>
      <c r="O5569" s="13">
        <v>986.89539153701537</v>
      </c>
      <c r="P5569" s="13">
        <v>973.84786231318742</v>
      </c>
      <c r="Q5569" s="13">
        <v>656.56013604942575</v>
      </c>
      <c r="R5569" s="13">
        <v>446.72050703380484</v>
      </c>
      <c r="S5569" s="13">
        <v>289.32867454142547</v>
      </c>
      <c r="T5569" s="13">
        <v>183.08796064728949</v>
      </c>
      <c r="U5569" s="13">
        <v>103.36929672734004</v>
      </c>
      <c r="V5569" s="13">
        <v>66.98516629532898</v>
      </c>
      <c r="W5569" s="13">
        <v>38.370396185683873</v>
      </c>
      <c r="X5569" s="13">
        <v>13.767977568709849</v>
      </c>
      <c r="Y5569" s="13">
        <v>0</v>
      </c>
      <c r="Z5569" s="13">
        <v>0</v>
      </c>
      <c r="AA5569" s="13">
        <v>0</v>
      </c>
      <c r="AB5569" s="13">
        <v>29.78556528682887</v>
      </c>
      <c r="AC5569" s="13">
        <v>54.742625510485169</v>
      </c>
      <c r="AD5569" s="13">
        <v>78.536543620722867</v>
      </c>
      <c r="AE5569" s="13">
        <v>95.568873969692049</v>
      </c>
      <c r="AF5569" s="14">
        <v>117.99401028945874</v>
      </c>
    </row>
    <row r="5570" spans="2:32" x14ac:dyDescent="0.25">
      <c r="B5570" s="9" t="s">
        <v>65</v>
      </c>
      <c r="C5570" s="10" t="s">
        <v>67</v>
      </c>
      <c r="D5570" s="11" t="s">
        <v>76</v>
      </c>
      <c r="E5570" s="11">
        <v>7</v>
      </c>
      <c r="F5570" s="11">
        <v>4</v>
      </c>
      <c r="G5570" s="11">
        <v>1</v>
      </c>
      <c r="H5570" s="15" t="s">
        <v>35</v>
      </c>
      <c r="I5570" s="13">
        <v>160.41130598966356</v>
      </c>
      <c r="J5570" s="13">
        <v>232.95076937641593</v>
      </c>
      <c r="K5570" s="13">
        <v>368.54821217463802</v>
      </c>
      <c r="L5570" s="13">
        <v>562.31983218395044</v>
      </c>
      <c r="M5570" s="13">
        <v>832.23698273295099</v>
      </c>
      <c r="N5570" s="13">
        <v>928.92135915615404</v>
      </c>
      <c r="O5570" s="13">
        <v>986.89539153701537</v>
      </c>
      <c r="P5570" s="13">
        <v>986.89539153701537</v>
      </c>
      <c r="Q5570" s="13">
        <v>986.89539153701537</v>
      </c>
      <c r="R5570" s="13">
        <v>986.89539153701537</v>
      </c>
      <c r="S5570" s="13">
        <v>986.89539153701537</v>
      </c>
      <c r="T5570" s="13">
        <v>986.89539153701537</v>
      </c>
      <c r="U5570" s="13">
        <v>986.89539153701537</v>
      </c>
      <c r="V5570" s="13">
        <v>986.89539153701537</v>
      </c>
      <c r="W5570" s="13">
        <v>986.89539153701537</v>
      </c>
      <c r="X5570" s="13">
        <v>969.15228840777343</v>
      </c>
      <c r="Y5570" s="13">
        <v>645.17823833682337</v>
      </c>
      <c r="Z5570" s="13">
        <v>457.98345124317837</v>
      </c>
      <c r="AA5570" s="13">
        <v>294.68181169035358</v>
      </c>
      <c r="AB5570" s="13">
        <v>85.570415385949488</v>
      </c>
      <c r="AC5570" s="13">
        <v>34.322733130198976</v>
      </c>
      <c r="AD5570" s="13">
        <v>0</v>
      </c>
      <c r="AE5570" s="13">
        <v>0</v>
      </c>
      <c r="AF5570" s="14">
        <v>0</v>
      </c>
    </row>
    <row r="5571" spans="2:32" x14ac:dyDescent="0.25">
      <c r="B5571" s="9" t="s">
        <v>65</v>
      </c>
      <c r="C5571" s="10" t="s">
        <v>67</v>
      </c>
      <c r="D5571" s="11" t="s">
        <v>76</v>
      </c>
      <c r="E5571" s="11">
        <v>7</v>
      </c>
      <c r="F5571" s="11">
        <v>4</v>
      </c>
      <c r="G5571" s="11">
        <v>2</v>
      </c>
      <c r="H5571" s="15" t="s">
        <v>35</v>
      </c>
      <c r="I5571" s="13">
        <v>15.533783006273525</v>
      </c>
      <c r="J5571" s="13">
        <v>90.934286243687552</v>
      </c>
      <c r="K5571" s="13">
        <v>213.40659227872825</v>
      </c>
      <c r="L5571" s="13">
        <v>443.93977028691558</v>
      </c>
      <c r="M5571" s="13">
        <v>675.86901895135327</v>
      </c>
      <c r="N5571" s="13">
        <v>982.76227809654586</v>
      </c>
      <c r="O5571" s="13">
        <v>986.89539153701537</v>
      </c>
      <c r="P5571" s="13">
        <v>986.89539153701537</v>
      </c>
      <c r="Q5571" s="13">
        <v>986.89539153701537</v>
      </c>
      <c r="R5571" s="13">
        <v>986.89539153701537</v>
      </c>
      <c r="S5571" s="13">
        <v>969.96579054917447</v>
      </c>
      <c r="T5571" s="13">
        <v>603.76914331028001</v>
      </c>
      <c r="U5571" s="13">
        <v>493.44836662530713</v>
      </c>
      <c r="V5571" s="13">
        <v>601.58829377616985</v>
      </c>
      <c r="W5571" s="13">
        <v>696.9846957586567</v>
      </c>
      <c r="X5571" s="13">
        <v>761.05942926799526</v>
      </c>
      <c r="Y5571" s="13">
        <v>848.40004155543352</v>
      </c>
      <c r="Z5571" s="13">
        <v>801.72902825072208</v>
      </c>
      <c r="AA5571" s="13">
        <v>783.09799318345802</v>
      </c>
      <c r="AB5571" s="13">
        <v>678.96308113239195</v>
      </c>
      <c r="AC5571" s="13">
        <v>637.70814193698402</v>
      </c>
      <c r="AD5571" s="13">
        <v>612.3539212467557</v>
      </c>
      <c r="AE5571" s="13">
        <v>623.36098654906527</v>
      </c>
      <c r="AF5571" s="14">
        <v>497.37803391391679</v>
      </c>
    </row>
    <row r="5572" spans="2:32" x14ac:dyDescent="0.25">
      <c r="B5572" s="9" t="s">
        <v>65</v>
      </c>
      <c r="C5572" s="10" t="s">
        <v>67</v>
      </c>
      <c r="D5572" s="11" t="s">
        <v>76</v>
      </c>
      <c r="E5572" s="11">
        <v>7</v>
      </c>
      <c r="F5572" s="11">
        <v>4</v>
      </c>
      <c r="G5572" s="11">
        <v>3</v>
      </c>
      <c r="H5572" s="15" t="s">
        <v>35</v>
      </c>
      <c r="I5572" s="13">
        <v>514.51390571382683</v>
      </c>
      <c r="J5572" s="13">
        <v>408.1497365142468</v>
      </c>
      <c r="K5572" s="13">
        <v>364.98052509234998</v>
      </c>
      <c r="L5572" s="13">
        <v>344.12337531106004</v>
      </c>
      <c r="M5572" s="13">
        <v>295.90391858572281</v>
      </c>
      <c r="N5572" s="13">
        <v>240.01483852473456</v>
      </c>
      <c r="O5572" s="13">
        <v>220.65163387608214</v>
      </c>
      <c r="P5572" s="13">
        <v>328.38955891622709</v>
      </c>
      <c r="Q5572" s="13">
        <v>350.6763398479257</v>
      </c>
      <c r="R5572" s="13">
        <v>522.17417236252015</v>
      </c>
      <c r="S5572" s="13">
        <v>752.0229175469218</v>
      </c>
      <c r="T5572" s="13">
        <v>823.95719748299621</v>
      </c>
      <c r="U5572" s="13">
        <v>986.89539153701537</v>
      </c>
      <c r="V5572" s="13">
        <v>986.89539153701537</v>
      </c>
      <c r="W5572" s="13">
        <v>986.89539153701537</v>
      </c>
      <c r="X5572" s="13">
        <v>986.89539153701537</v>
      </c>
      <c r="Y5572" s="13">
        <v>986.89539153701537</v>
      </c>
      <c r="Z5572" s="13">
        <v>986.89539153701537</v>
      </c>
      <c r="AA5572" s="13">
        <v>986.89539153701537</v>
      </c>
      <c r="AB5572" s="13">
        <v>986.89539153701537</v>
      </c>
      <c r="AC5572" s="13">
        <v>986.89539153701537</v>
      </c>
      <c r="AD5572" s="13">
        <v>986.89539153701537</v>
      </c>
      <c r="AE5572" s="13">
        <v>986.89539153701537</v>
      </c>
      <c r="AF5572" s="14">
        <v>986.89539153701537</v>
      </c>
    </row>
    <row r="5573" spans="2:32" x14ac:dyDescent="0.25">
      <c r="B5573" s="9" t="s">
        <v>65</v>
      </c>
      <c r="C5573" s="10" t="s">
        <v>67</v>
      </c>
      <c r="D5573" s="11" t="s">
        <v>76</v>
      </c>
      <c r="E5573" s="11">
        <v>7</v>
      </c>
      <c r="F5573" s="11">
        <v>4</v>
      </c>
      <c r="G5573" s="11">
        <v>4</v>
      </c>
      <c r="H5573" s="15" t="s">
        <v>35</v>
      </c>
      <c r="I5573" s="13">
        <v>986.89539153701537</v>
      </c>
      <c r="J5573" s="13">
        <v>986.89539153701537</v>
      </c>
      <c r="K5573" s="13">
        <v>986.89539153701537</v>
      </c>
      <c r="L5573" s="13">
        <v>986.89539153701537</v>
      </c>
      <c r="M5573" s="13">
        <v>986.89539153701537</v>
      </c>
      <c r="N5573" s="13">
        <v>986.89539153701537</v>
      </c>
      <c r="O5573" s="13">
        <v>986.89539153701537</v>
      </c>
      <c r="P5573" s="13">
        <v>922.32620125735309</v>
      </c>
      <c r="Q5573" s="13">
        <v>0</v>
      </c>
      <c r="R5573" s="13">
        <v>0</v>
      </c>
      <c r="S5573" s="13">
        <v>0</v>
      </c>
      <c r="T5573" s="13">
        <v>0</v>
      </c>
      <c r="U5573" s="13">
        <v>0</v>
      </c>
      <c r="V5573" s="13">
        <v>0</v>
      </c>
      <c r="W5573" s="13">
        <v>0</v>
      </c>
      <c r="X5573" s="13">
        <v>0</v>
      </c>
      <c r="Y5573" s="13">
        <v>986.89539153701537</v>
      </c>
      <c r="Z5573" s="13">
        <v>986.89539153701537</v>
      </c>
      <c r="AA5573" s="13">
        <v>986.89539153701537</v>
      </c>
      <c r="AB5573" s="13">
        <v>986.89539153701537</v>
      </c>
      <c r="AC5573" s="13">
        <v>986.89539153701537</v>
      </c>
      <c r="AD5573" s="13">
        <v>986.89539153701537</v>
      </c>
      <c r="AE5573" s="13">
        <v>986.89539153701537</v>
      </c>
      <c r="AF5573" s="14">
        <v>986.89539153701537</v>
      </c>
    </row>
    <row r="5574" spans="2:32" x14ac:dyDescent="0.25">
      <c r="B5574" s="9" t="s">
        <v>65</v>
      </c>
      <c r="C5574" s="10" t="s">
        <v>67</v>
      </c>
      <c r="D5574" s="11" t="s">
        <v>76</v>
      </c>
      <c r="E5574" s="11">
        <v>7</v>
      </c>
      <c r="F5574" s="11">
        <v>4</v>
      </c>
      <c r="G5574" s="11">
        <v>5</v>
      </c>
      <c r="H5574" s="15" t="s">
        <v>35</v>
      </c>
      <c r="I5574" s="13">
        <v>986.89539153701537</v>
      </c>
      <c r="J5574" s="13">
        <v>986.89539153701537</v>
      </c>
      <c r="K5574" s="13">
        <v>986.89539153701537</v>
      </c>
      <c r="L5574" s="13">
        <v>986.89539153701537</v>
      </c>
      <c r="M5574" s="13">
        <v>986.89539153701537</v>
      </c>
      <c r="N5574" s="13">
        <v>986.89539153701537</v>
      </c>
      <c r="O5574" s="13">
        <v>986.89539153701537</v>
      </c>
      <c r="P5574" s="13">
        <v>985.70684513580352</v>
      </c>
      <c r="Q5574" s="13">
        <v>939.85766672012232</v>
      </c>
      <c r="R5574" s="13">
        <v>826.25647089654444</v>
      </c>
      <c r="S5574" s="13">
        <v>834.43202618463283</v>
      </c>
      <c r="T5574" s="13">
        <v>632.07004953492265</v>
      </c>
      <c r="U5574" s="13">
        <v>552.46515763212358</v>
      </c>
      <c r="V5574" s="13">
        <v>621.96073186487479</v>
      </c>
      <c r="W5574" s="13">
        <v>505.09225157268321</v>
      </c>
      <c r="X5574" s="13">
        <v>403.42460960134548</v>
      </c>
      <c r="Y5574" s="13">
        <v>310.26512665820155</v>
      </c>
      <c r="Z5574" s="13">
        <v>277.47378747612311</v>
      </c>
      <c r="AA5574" s="13">
        <v>141.46000741660083</v>
      </c>
      <c r="AB5574" s="13">
        <v>145.32865321754221</v>
      </c>
      <c r="AC5574" s="13">
        <v>65.314485703976587</v>
      </c>
      <c r="AD5574" s="13">
        <v>12.702946055618551</v>
      </c>
      <c r="AE5574" s="13">
        <v>0</v>
      </c>
      <c r="AF5574" s="14">
        <v>0</v>
      </c>
    </row>
    <row r="5575" spans="2:32" x14ac:dyDescent="0.25">
      <c r="B5575" s="9" t="s">
        <v>65</v>
      </c>
      <c r="C5575" s="10" t="s">
        <v>67</v>
      </c>
      <c r="D5575" s="11" t="s">
        <v>76</v>
      </c>
      <c r="E5575" s="11">
        <v>7</v>
      </c>
      <c r="F5575" s="11">
        <v>4</v>
      </c>
      <c r="G5575" s="11">
        <v>6</v>
      </c>
      <c r="H5575" s="15" t="s">
        <v>35</v>
      </c>
      <c r="I5575" s="13">
        <v>0</v>
      </c>
      <c r="J5575" s="13">
        <v>18.432604894052048</v>
      </c>
      <c r="K5575" s="13">
        <v>69.694412657634444</v>
      </c>
      <c r="L5575" s="13">
        <v>118.11441143104594</v>
      </c>
      <c r="M5575" s="13">
        <v>157.68716837179679</v>
      </c>
      <c r="N5575" s="13">
        <v>247.09389602630947</v>
      </c>
      <c r="O5575" s="13">
        <v>415.36211797788479</v>
      </c>
      <c r="P5575" s="13">
        <v>674.41926209692565</v>
      </c>
      <c r="Q5575" s="13">
        <v>941.40558051695848</v>
      </c>
      <c r="R5575" s="13">
        <v>986.89539153701537</v>
      </c>
      <c r="S5575" s="13">
        <v>986.89539153701537</v>
      </c>
      <c r="T5575" s="13">
        <v>986.89539153701537</v>
      </c>
      <c r="U5575" s="13">
        <v>986.89539153701537</v>
      </c>
      <c r="V5575" s="13">
        <v>986.89539153701537</v>
      </c>
      <c r="W5575" s="13">
        <v>986.89539153701537</v>
      </c>
      <c r="X5575" s="13">
        <v>986.89539153701537</v>
      </c>
      <c r="Y5575" s="13">
        <v>986.89539153701537</v>
      </c>
      <c r="Z5575" s="13">
        <v>986.89539153701537</v>
      </c>
      <c r="AA5575" s="13">
        <v>986.89539153701537</v>
      </c>
      <c r="AB5575" s="13">
        <v>986.89539153701537</v>
      </c>
      <c r="AC5575" s="13">
        <v>986.89539153701537</v>
      </c>
      <c r="AD5575" s="13">
        <v>986.89539153701537</v>
      </c>
      <c r="AE5575" s="13">
        <v>986.89539153701537</v>
      </c>
      <c r="AF5575" s="14">
        <v>986.89539153701537</v>
      </c>
    </row>
    <row r="5576" spans="2:32" x14ac:dyDescent="0.25">
      <c r="B5576" s="9" t="s">
        <v>65</v>
      </c>
      <c r="C5576" s="10" t="s">
        <v>67</v>
      </c>
      <c r="D5576" s="11" t="s">
        <v>76</v>
      </c>
      <c r="E5576" s="11">
        <v>7</v>
      </c>
      <c r="F5576" s="11">
        <v>4</v>
      </c>
      <c r="G5576" s="11">
        <v>7</v>
      </c>
      <c r="H5576" s="15" t="s">
        <v>35</v>
      </c>
      <c r="I5576" s="13">
        <v>986.89539153701537</v>
      </c>
      <c r="J5576" s="13">
        <v>986.89539153701537</v>
      </c>
      <c r="K5576" s="13">
        <v>986.89539153701537</v>
      </c>
      <c r="L5576" s="13">
        <v>986.89539153701537</v>
      </c>
      <c r="M5576" s="13">
        <v>986.89539153701537</v>
      </c>
      <c r="N5576" s="13">
        <v>986.89539153701537</v>
      </c>
      <c r="O5576" s="13">
        <v>986.89539153701537</v>
      </c>
      <c r="P5576" s="13">
        <v>986.89539153701537</v>
      </c>
      <c r="Q5576" s="13">
        <v>986.89539153701537</v>
      </c>
      <c r="R5576" s="13">
        <v>986.89539153701537</v>
      </c>
      <c r="S5576" s="13">
        <v>986.89539153701537</v>
      </c>
      <c r="T5576" s="13">
        <v>986.89539153701537</v>
      </c>
      <c r="U5576" s="13">
        <v>986.89539153701537</v>
      </c>
      <c r="V5576" s="13">
        <v>986.89539153701537</v>
      </c>
      <c r="W5576" s="13">
        <v>986.89539153701537</v>
      </c>
      <c r="X5576" s="13">
        <v>986.89539153701537</v>
      </c>
      <c r="Y5576" s="13">
        <v>986.89539153701537</v>
      </c>
      <c r="Z5576" s="13">
        <v>986.89539153701537</v>
      </c>
      <c r="AA5576" s="13">
        <v>986.89539153701537</v>
      </c>
      <c r="AB5576" s="13">
        <v>986.89539153701537</v>
      </c>
      <c r="AC5576" s="13">
        <v>986.89539153701537</v>
      </c>
      <c r="AD5576" s="13">
        <v>986.89539153701537</v>
      </c>
      <c r="AE5576" s="13">
        <v>986.89539153701537</v>
      </c>
      <c r="AF5576" s="14">
        <v>986.89539153701537</v>
      </c>
    </row>
    <row r="5577" spans="2:32" x14ac:dyDescent="0.25">
      <c r="B5577" s="9" t="s">
        <v>65</v>
      </c>
      <c r="C5577" s="10" t="s">
        <v>67</v>
      </c>
      <c r="D5577" s="11" t="s">
        <v>76</v>
      </c>
      <c r="E5577" s="11">
        <v>7</v>
      </c>
      <c r="F5577" s="11">
        <v>4</v>
      </c>
      <c r="G5577" s="11">
        <v>8</v>
      </c>
      <c r="H5577" s="15" t="s">
        <v>35</v>
      </c>
      <c r="I5577" s="13">
        <v>986.89539153701537</v>
      </c>
      <c r="J5577" s="13">
        <v>986.89539153701537</v>
      </c>
      <c r="K5577" s="13">
        <v>986.89539153701537</v>
      </c>
      <c r="L5577" s="13">
        <v>986.89539153701537</v>
      </c>
      <c r="M5577" s="13">
        <v>986.89539153701537</v>
      </c>
      <c r="N5577" s="13">
        <v>986.89539153701537</v>
      </c>
      <c r="O5577" s="13">
        <v>986.89539153701537</v>
      </c>
      <c r="P5577" s="13">
        <v>986.89539153701537</v>
      </c>
      <c r="Q5577" s="13">
        <v>986.89539153701537</v>
      </c>
      <c r="R5577" s="13">
        <v>986.89539153701537</v>
      </c>
      <c r="S5577" s="13">
        <v>986.89539153701537</v>
      </c>
      <c r="T5577" s="13">
        <v>986.89539153701537</v>
      </c>
      <c r="U5577" s="13">
        <v>986.89539153701537</v>
      </c>
      <c r="V5577" s="13">
        <v>986.89539153701537</v>
      </c>
      <c r="W5577" s="13">
        <v>986.89539153701537</v>
      </c>
      <c r="X5577" s="13">
        <v>893.45591415023466</v>
      </c>
      <c r="Y5577" s="13">
        <v>923.54701940150005</v>
      </c>
      <c r="Z5577" s="13">
        <v>933.42944623992219</v>
      </c>
      <c r="AA5577" s="13">
        <v>868.54749545815594</v>
      </c>
      <c r="AB5577" s="13">
        <v>826.98452706649744</v>
      </c>
      <c r="AC5577" s="13">
        <v>910.50676367772678</v>
      </c>
      <c r="AD5577" s="13">
        <v>583.81182434815878</v>
      </c>
      <c r="AE5577" s="13">
        <v>452.75366347493565</v>
      </c>
      <c r="AF5577" s="14">
        <v>337.49594566932421</v>
      </c>
    </row>
    <row r="5578" spans="2:32" x14ac:dyDescent="0.25">
      <c r="B5578" s="9" t="s">
        <v>65</v>
      </c>
      <c r="C5578" s="10" t="s">
        <v>67</v>
      </c>
      <c r="D5578" s="11" t="s">
        <v>76</v>
      </c>
      <c r="E5578" s="11">
        <v>7</v>
      </c>
      <c r="F5578" s="11">
        <v>4</v>
      </c>
      <c r="G5578" s="11">
        <v>9</v>
      </c>
      <c r="H5578" s="15" t="s">
        <v>35</v>
      </c>
      <c r="I5578" s="13">
        <v>215.4937690185179</v>
      </c>
      <c r="J5578" s="13">
        <v>219.37287488931105</v>
      </c>
      <c r="K5578" s="13">
        <v>150.68698950667516</v>
      </c>
      <c r="L5578" s="13">
        <v>137.25774276329031</v>
      </c>
      <c r="M5578" s="13">
        <v>113.65399048837558</v>
      </c>
      <c r="N5578" s="13">
        <v>85.70970644271317</v>
      </c>
      <c r="O5578" s="13">
        <v>77.985443586063553</v>
      </c>
      <c r="P5578" s="13">
        <v>59.408611100172081</v>
      </c>
      <c r="Q5578" s="13">
        <v>65.948383591135524</v>
      </c>
      <c r="R5578" s="13">
        <v>66.960406383147685</v>
      </c>
      <c r="S5578" s="13">
        <v>57.813066470490895</v>
      </c>
      <c r="T5578" s="13">
        <v>5.5562522859151979</v>
      </c>
      <c r="U5578" s="13">
        <v>0</v>
      </c>
      <c r="V5578" s="13">
        <v>0</v>
      </c>
      <c r="W5578" s="13">
        <v>9.0018412237214012</v>
      </c>
      <c r="X5578" s="13">
        <v>51.575267810445375</v>
      </c>
      <c r="Y5578" s="13">
        <v>74.7318940277368</v>
      </c>
      <c r="Z5578" s="13">
        <v>100.55564386190373</v>
      </c>
      <c r="AA5578" s="13">
        <v>133.60139665856124</v>
      </c>
      <c r="AB5578" s="13">
        <v>147.88380553815435</v>
      </c>
      <c r="AC5578" s="13">
        <v>189.00786586799688</v>
      </c>
      <c r="AD5578" s="13">
        <v>256.80211194608182</v>
      </c>
      <c r="AE5578" s="13">
        <v>302.45049232885538</v>
      </c>
      <c r="AF5578" s="14">
        <v>180.69658565666435</v>
      </c>
    </row>
    <row r="5579" spans="2:32" x14ac:dyDescent="0.25">
      <c r="B5579" s="9" t="s">
        <v>65</v>
      </c>
      <c r="C5579" s="10" t="s">
        <v>67</v>
      </c>
      <c r="D5579" s="11" t="s">
        <v>76</v>
      </c>
      <c r="E5579" s="11">
        <v>7</v>
      </c>
      <c r="F5579" s="11">
        <v>4</v>
      </c>
      <c r="G5579" s="11">
        <v>10</v>
      </c>
      <c r="H5579" s="15" t="s">
        <v>35</v>
      </c>
      <c r="I5579" s="13">
        <v>351.50167025397127</v>
      </c>
      <c r="J5579" s="13">
        <v>552.78992294013642</v>
      </c>
      <c r="K5579" s="13">
        <v>499.59570995555646</v>
      </c>
      <c r="L5579" s="13">
        <v>521.77741352732392</v>
      </c>
      <c r="M5579" s="13">
        <v>607.26148258138096</v>
      </c>
      <c r="N5579" s="13">
        <v>479.83124466949158</v>
      </c>
      <c r="O5579" s="13">
        <v>237.11652529647111</v>
      </c>
      <c r="P5579" s="13">
        <v>434.28967175102991</v>
      </c>
      <c r="Q5579" s="13">
        <v>413.13494401627861</v>
      </c>
      <c r="R5579" s="13">
        <v>417.27554280630966</v>
      </c>
      <c r="S5579" s="13">
        <v>643.50208496630853</v>
      </c>
      <c r="T5579" s="13">
        <v>695.35656161176576</v>
      </c>
      <c r="U5579" s="13">
        <v>785.3768584269659</v>
      </c>
      <c r="V5579" s="13">
        <v>787.13083118635461</v>
      </c>
      <c r="W5579" s="13">
        <v>751.48439607727437</v>
      </c>
      <c r="X5579" s="13">
        <v>854.34708116831405</v>
      </c>
      <c r="Y5579" s="13">
        <v>767.20673728999179</v>
      </c>
      <c r="Z5579" s="13">
        <v>664.98291972267452</v>
      </c>
      <c r="AA5579" s="13">
        <v>631.19172144162667</v>
      </c>
      <c r="AB5579" s="13">
        <v>484.520886788464</v>
      </c>
      <c r="AC5579" s="13">
        <v>459.41248215329057</v>
      </c>
      <c r="AD5579" s="13">
        <v>439.99198986468889</v>
      </c>
      <c r="AE5579" s="13">
        <v>395.5532349099671</v>
      </c>
      <c r="AF5579" s="14">
        <v>433.32427350666205</v>
      </c>
    </row>
    <row r="5580" spans="2:32" x14ac:dyDescent="0.25">
      <c r="B5580" s="9" t="s">
        <v>65</v>
      </c>
      <c r="C5580" s="10" t="s">
        <v>67</v>
      </c>
      <c r="D5580" s="11" t="s">
        <v>76</v>
      </c>
      <c r="E5580" s="11">
        <v>7</v>
      </c>
      <c r="F5580" s="11">
        <v>4</v>
      </c>
      <c r="G5580" s="11">
        <v>11</v>
      </c>
      <c r="H5580" s="15" t="s">
        <v>35</v>
      </c>
      <c r="I5580" s="13">
        <v>410.57301251115524</v>
      </c>
      <c r="J5580" s="13">
        <v>460.08167946605164</v>
      </c>
      <c r="K5580" s="13">
        <v>453.8221971253376</v>
      </c>
      <c r="L5580" s="13">
        <v>406.66880247271644</v>
      </c>
      <c r="M5580" s="13">
        <v>347.59890785389183</v>
      </c>
      <c r="N5580" s="13">
        <v>315.28567772115071</v>
      </c>
      <c r="O5580" s="13">
        <v>251.80991341002238</v>
      </c>
      <c r="P5580" s="13">
        <v>199.81286204030408</v>
      </c>
      <c r="Q5580" s="13">
        <v>143.79836706584908</v>
      </c>
      <c r="R5580" s="13">
        <v>111.63232821140585</v>
      </c>
      <c r="S5580" s="13">
        <v>79.567120899510499</v>
      </c>
      <c r="T5580" s="13">
        <v>77.552008303410474</v>
      </c>
      <c r="U5580" s="13">
        <v>87.320142327955736</v>
      </c>
      <c r="V5580" s="13">
        <v>115.6785480420632</v>
      </c>
      <c r="W5580" s="13">
        <v>138.80555946243138</v>
      </c>
      <c r="X5580" s="13">
        <v>137.22702458347155</v>
      </c>
      <c r="Y5580" s="13">
        <v>96.177764786900795</v>
      </c>
      <c r="Z5580" s="13">
        <v>49.748542396439774</v>
      </c>
      <c r="AA5580" s="13">
        <v>0.55297899228870673</v>
      </c>
      <c r="AB5580" s="13">
        <v>0</v>
      </c>
      <c r="AC5580" s="13">
        <v>0</v>
      </c>
      <c r="AD5580" s="13">
        <v>0</v>
      </c>
      <c r="AE5580" s="13">
        <v>0</v>
      </c>
      <c r="AF5580" s="14">
        <v>0.26325850427422309</v>
      </c>
    </row>
    <row r="5581" spans="2:32" x14ac:dyDescent="0.25">
      <c r="B5581" s="9" t="s">
        <v>65</v>
      </c>
      <c r="C5581" s="10" t="s">
        <v>67</v>
      </c>
      <c r="D5581" s="11" t="s">
        <v>76</v>
      </c>
      <c r="E5581" s="11">
        <v>7</v>
      </c>
      <c r="F5581" s="11">
        <v>4</v>
      </c>
      <c r="G5581" s="11">
        <v>12</v>
      </c>
      <c r="H5581" s="15" t="s">
        <v>35</v>
      </c>
      <c r="I5581" s="13">
        <v>6.5141591121121882</v>
      </c>
      <c r="J5581" s="13">
        <v>51.590159066006862</v>
      </c>
      <c r="K5581" s="13">
        <v>62.395243508945747</v>
      </c>
      <c r="L5581" s="13">
        <v>78.875361613296732</v>
      </c>
      <c r="M5581" s="13">
        <v>146.02780958268937</v>
      </c>
      <c r="N5581" s="13">
        <v>248.09799211559826</v>
      </c>
      <c r="O5581" s="13">
        <v>368.23559290554192</v>
      </c>
      <c r="P5581" s="13">
        <v>554.6194906684816</v>
      </c>
      <c r="Q5581" s="13">
        <v>845.2381169127724</v>
      </c>
      <c r="R5581" s="13">
        <v>986.81679536658442</v>
      </c>
      <c r="S5581" s="13">
        <v>986.89539153701537</v>
      </c>
      <c r="T5581" s="13">
        <v>986.89539153701537</v>
      </c>
      <c r="U5581" s="13">
        <v>986.89539153701537</v>
      </c>
      <c r="V5581" s="13">
        <v>986.89539153701537</v>
      </c>
      <c r="W5581" s="13">
        <v>986.89539153701537</v>
      </c>
      <c r="X5581" s="13">
        <v>986.89539153701537</v>
      </c>
      <c r="Y5581" s="13">
        <v>986.89539153701537</v>
      </c>
      <c r="Z5581" s="13">
        <v>986.89539153701537</v>
      </c>
      <c r="AA5581" s="13">
        <v>986.89539153701537</v>
      </c>
      <c r="AB5581" s="13">
        <v>986.89539153701537</v>
      </c>
      <c r="AC5581" s="13">
        <v>986.89539153701537</v>
      </c>
      <c r="AD5581" s="13">
        <v>986.89539153701537</v>
      </c>
      <c r="AE5581" s="13">
        <v>986.89539153701537</v>
      </c>
      <c r="AF5581" s="14">
        <v>986.89539153701537</v>
      </c>
    </row>
    <row r="5582" spans="2:32" x14ac:dyDescent="0.25">
      <c r="B5582" s="9" t="s">
        <v>65</v>
      </c>
      <c r="C5582" s="10" t="s">
        <v>67</v>
      </c>
      <c r="D5582" s="11" t="s">
        <v>76</v>
      </c>
      <c r="E5582" s="11">
        <v>7</v>
      </c>
      <c r="F5582" s="11">
        <v>4</v>
      </c>
      <c r="G5582" s="11">
        <v>13</v>
      </c>
      <c r="H5582" s="15" t="s">
        <v>35</v>
      </c>
      <c r="I5582" s="13">
        <v>986.89539153701537</v>
      </c>
      <c r="J5582" s="13">
        <v>986.89539153701537</v>
      </c>
      <c r="K5582" s="13">
        <v>986.89539153701537</v>
      </c>
      <c r="L5582" s="13">
        <v>986.89539153701537</v>
      </c>
      <c r="M5582" s="13">
        <v>986.89539153701537</v>
      </c>
      <c r="N5582" s="13">
        <v>986.89539153701537</v>
      </c>
      <c r="O5582" s="13">
        <v>986.89539153701537</v>
      </c>
      <c r="P5582" s="13">
        <v>986.89539153701537</v>
      </c>
      <c r="Q5582" s="13">
        <v>986.89539153701537</v>
      </c>
      <c r="R5582" s="13">
        <v>986.89539153701537</v>
      </c>
      <c r="S5582" s="13">
        <v>986.89539153701537</v>
      </c>
      <c r="T5582" s="13">
        <v>986.89539153701537</v>
      </c>
      <c r="U5582" s="13">
        <v>986.89539153701537</v>
      </c>
      <c r="V5582" s="13">
        <v>986.89539153701537</v>
      </c>
      <c r="W5582" s="13">
        <v>986.89539153701537</v>
      </c>
      <c r="X5582" s="13">
        <v>986.89539153701537</v>
      </c>
      <c r="Y5582" s="13">
        <v>986.89539153701537</v>
      </c>
      <c r="Z5582" s="13">
        <v>986.89539153701537</v>
      </c>
      <c r="AA5582" s="13">
        <v>986.89539153701537</v>
      </c>
      <c r="AB5582" s="13">
        <v>986.89539153701537</v>
      </c>
      <c r="AC5582" s="13">
        <v>986.89539153701537</v>
      </c>
      <c r="AD5582" s="13">
        <v>986.89539153701537</v>
      </c>
      <c r="AE5582" s="13">
        <v>986.89539153701537</v>
      </c>
      <c r="AF5582" s="14">
        <v>986.89539153701537</v>
      </c>
    </row>
    <row r="5583" spans="2:32" x14ac:dyDescent="0.25">
      <c r="B5583" s="9" t="s">
        <v>65</v>
      </c>
      <c r="C5583" s="10" t="s">
        <v>67</v>
      </c>
      <c r="D5583" s="11" t="s">
        <v>76</v>
      </c>
      <c r="E5583" s="11">
        <v>7</v>
      </c>
      <c r="F5583" s="11">
        <v>4</v>
      </c>
      <c r="G5583" s="11">
        <v>14</v>
      </c>
      <c r="H5583" s="15" t="s">
        <v>35</v>
      </c>
      <c r="I5583" s="13">
        <v>986.89539153701537</v>
      </c>
      <c r="J5583" s="13">
        <v>986.89539153701537</v>
      </c>
      <c r="K5583" s="13">
        <v>986.89539153701537</v>
      </c>
      <c r="L5583" s="13">
        <v>986.89539153701537</v>
      </c>
      <c r="M5583" s="13">
        <v>986.89539153701537</v>
      </c>
      <c r="N5583" s="13">
        <v>986.89539153701537</v>
      </c>
      <c r="O5583" s="13">
        <v>986.89539153701537</v>
      </c>
      <c r="P5583" s="13">
        <v>986.89539153701537</v>
      </c>
      <c r="Q5583" s="13">
        <v>986.89539153701537</v>
      </c>
      <c r="R5583" s="13">
        <v>986.89539153701537</v>
      </c>
      <c r="S5583" s="13">
        <v>986.89539153701537</v>
      </c>
      <c r="T5583" s="13">
        <v>986.89539153701537</v>
      </c>
      <c r="U5583" s="13">
        <v>986.89539153701537</v>
      </c>
      <c r="V5583" s="13">
        <v>986.89539153701537</v>
      </c>
      <c r="W5583" s="13">
        <v>986.89539153701537</v>
      </c>
      <c r="X5583" s="13">
        <v>986.89539153701537</v>
      </c>
      <c r="Y5583" s="13">
        <v>986.89539153701537</v>
      </c>
      <c r="Z5583" s="13">
        <v>986.89539153701537</v>
      </c>
      <c r="AA5583" s="13">
        <v>986.89539153701537</v>
      </c>
      <c r="AB5583" s="13">
        <v>986.89539153701537</v>
      </c>
      <c r="AC5583" s="13">
        <v>986.89539153701537</v>
      </c>
      <c r="AD5583" s="13">
        <v>986.89539153701537</v>
      </c>
      <c r="AE5583" s="13">
        <v>986.89539153701537</v>
      </c>
      <c r="AF5583" s="14">
        <v>986.89539153701537</v>
      </c>
    </row>
    <row r="5584" spans="2:32" x14ac:dyDescent="0.25">
      <c r="B5584" s="9" t="s">
        <v>65</v>
      </c>
      <c r="C5584" s="10" t="s">
        <v>67</v>
      </c>
      <c r="D5584" s="11" t="s">
        <v>76</v>
      </c>
      <c r="E5584" s="11">
        <v>7</v>
      </c>
      <c r="F5584" s="11">
        <v>4</v>
      </c>
      <c r="G5584" s="11">
        <v>15</v>
      </c>
      <c r="H5584" s="15" t="s">
        <v>35</v>
      </c>
      <c r="I5584" s="13">
        <v>986.89539153701537</v>
      </c>
      <c r="J5584" s="13">
        <v>986.89539153701537</v>
      </c>
      <c r="K5584" s="13">
        <v>986.89539153701537</v>
      </c>
      <c r="L5584" s="13">
        <v>986.89539153701537</v>
      </c>
      <c r="M5584" s="13">
        <v>986.89539153701537</v>
      </c>
      <c r="N5584" s="13">
        <v>986.89539153701537</v>
      </c>
      <c r="O5584" s="13">
        <v>986.89539153701537</v>
      </c>
      <c r="P5584" s="13">
        <v>986.89539153701537</v>
      </c>
      <c r="Q5584" s="13">
        <v>728.25008287705748</v>
      </c>
      <c r="R5584" s="13">
        <v>395.71275759550809</v>
      </c>
      <c r="S5584" s="13">
        <v>221.15204008697762</v>
      </c>
      <c r="T5584" s="13">
        <v>240.01508568250296</v>
      </c>
      <c r="U5584" s="13">
        <v>369.42622249365979</v>
      </c>
      <c r="V5584" s="13">
        <v>924.59270861242874</v>
      </c>
      <c r="W5584" s="13">
        <v>905.93420372459082</v>
      </c>
      <c r="X5584" s="13">
        <v>986.89539153701537</v>
      </c>
      <c r="Y5584" s="13">
        <v>929.20184791532495</v>
      </c>
      <c r="Z5584" s="13">
        <v>986.89539153701537</v>
      </c>
      <c r="AA5584" s="13">
        <v>985.95838112778347</v>
      </c>
      <c r="AB5584" s="13">
        <v>986.89539153701537</v>
      </c>
      <c r="AC5584" s="13">
        <v>986.89539153701537</v>
      </c>
      <c r="AD5584" s="13">
        <v>986.89539153701537</v>
      </c>
      <c r="AE5584" s="13">
        <v>986.89539153701537</v>
      </c>
      <c r="AF5584" s="14">
        <v>986.89539153701537</v>
      </c>
    </row>
    <row r="5585" spans="2:32" x14ac:dyDescent="0.25">
      <c r="B5585" s="9" t="s">
        <v>65</v>
      </c>
      <c r="C5585" s="10" t="s">
        <v>67</v>
      </c>
      <c r="D5585" s="11" t="s">
        <v>76</v>
      </c>
      <c r="E5585" s="11">
        <v>7</v>
      </c>
      <c r="F5585" s="11">
        <v>4</v>
      </c>
      <c r="G5585" s="11">
        <v>16</v>
      </c>
      <c r="H5585" s="15" t="s">
        <v>35</v>
      </c>
      <c r="I5585" s="13">
        <v>986.89539153701537</v>
      </c>
      <c r="J5585" s="13">
        <v>986.89539153701537</v>
      </c>
      <c r="K5585" s="13">
        <v>986.89539153701537</v>
      </c>
      <c r="L5585" s="13">
        <v>986.89539153701537</v>
      </c>
      <c r="M5585" s="13">
        <v>535.69055987348281</v>
      </c>
      <c r="N5585" s="13">
        <v>0</v>
      </c>
      <c r="O5585" s="13">
        <v>0</v>
      </c>
      <c r="P5585" s="13">
        <v>0</v>
      </c>
      <c r="Q5585" s="13">
        <v>986.89539153701537</v>
      </c>
      <c r="R5585" s="13">
        <v>986.89539153701537</v>
      </c>
      <c r="S5585" s="13">
        <v>986.89539153701537</v>
      </c>
      <c r="T5585" s="13">
        <v>986.89539153701537</v>
      </c>
      <c r="U5585" s="13">
        <v>986.89539153701537</v>
      </c>
      <c r="V5585" s="13">
        <v>986.89539153701537</v>
      </c>
      <c r="W5585" s="13">
        <v>986.89539153701537</v>
      </c>
      <c r="X5585" s="13">
        <v>986.89539153701537</v>
      </c>
      <c r="Y5585" s="13">
        <v>986.89539153701537</v>
      </c>
      <c r="Z5585" s="13">
        <v>986.89539153701537</v>
      </c>
      <c r="AA5585" s="13">
        <v>986.89539153701537</v>
      </c>
      <c r="AB5585" s="13">
        <v>753.22629341425295</v>
      </c>
      <c r="AC5585" s="13">
        <v>345.97614056140651</v>
      </c>
      <c r="AD5585" s="13">
        <v>270.8610990298742</v>
      </c>
      <c r="AE5585" s="13">
        <v>172.38301040890849</v>
      </c>
      <c r="AF5585" s="14">
        <v>464.4667879057879</v>
      </c>
    </row>
    <row r="5586" spans="2:32" x14ac:dyDescent="0.25">
      <c r="B5586" s="9" t="s">
        <v>65</v>
      </c>
      <c r="C5586" s="10" t="s">
        <v>67</v>
      </c>
      <c r="D5586" s="11" t="s">
        <v>76</v>
      </c>
      <c r="E5586" s="11">
        <v>7</v>
      </c>
      <c r="F5586" s="11">
        <v>4</v>
      </c>
      <c r="G5586" s="11">
        <v>17</v>
      </c>
      <c r="H5586" s="15" t="s">
        <v>35</v>
      </c>
      <c r="I5586" s="13">
        <v>383.73033712157928</v>
      </c>
      <c r="J5586" s="13">
        <v>572.12701713594322</v>
      </c>
      <c r="K5586" s="13">
        <v>838.78002565081817</v>
      </c>
      <c r="L5586" s="13">
        <v>986.89539153701537</v>
      </c>
      <c r="M5586" s="13">
        <v>986.89539153701537</v>
      </c>
      <c r="N5586" s="13">
        <v>986.89539153701537</v>
      </c>
      <c r="O5586" s="13">
        <v>986.03464695354387</v>
      </c>
      <c r="P5586" s="13">
        <v>837.84273277557156</v>
      </c>
      <c r="Q5586" s="13">
        <v>967.47451085762998</v>
      </c>
      <c r="R5586" s="13">
        <v>916.00531786525539</v>
      </c>
      <c r="S5586" s="13">
        <v>887.60138215933648</v>
      </c>
      <c r="T5586" s="13">
        <v>757.8797092659903</v>
      </c>
      <c r="U5586" s="13">
        <v>931.94155647261698</v>
      </c>
      <c r="V5586" s="13">
        <v>874.91555067581442</v>
      </c>
      <c r="W5586" s="13">
        <v>968.99763826109745</v>
      </c>
      <c r="X5586" s="13">
        <v>979.38949256897308</v>
      </c>
      <c r="Y5586" s="13">
        <v>844.51867595646911</v>
      </c>
      <c r="Z5586" s="13">
        <v>950.06584749762999</v>
      </c>
      <c r="AA5586" s="13">
        <v>897.09767794661389</v>
      </c>
      <c r="AB5586" s="13">
        <v>583.67380438849125</v>
      </c>
      <c r="AC5586" s="13">
        <v>432.98503181505606</v>
      </c>
      <c r="AD5586" s="13">
        <v>305.28489761979546</v>
      </c>
      <c r="AE5586" s="13">
        <v>274.37066872827546</v>
      </c>
      <c r="AF5586" s="14">
        <v>460.93278489654227</v>
      </c>
    </row>
    <row r="5587" spans="2:32" x14ac:dyDescent="0.25">
      <c r="B5587" s="9" t="s">
        <v>65</v>
      </c>
      <c r="C5587" s="10" t="s">
        <v>67</v>
      </c>
      <c r="D5587" s="11" t="s">
        <v>76</v>
      </c>
      <c r="E5587" s="11">
        <v>7</v>
      </c>
      <c r="F5587" s="11">
        <v>4</v>
      </c>
      <c r="G5587" s="11">
        <v>18</v>
      </c>
      <c r="H5587" s="15" t="s">
        <v>35</v>
      </c>
      <c r="I5587" s="13">
        <v>589.3985432425925</v>
      </c>
      <c r="J5587" s="13">
        <v>700.28283964009972</v>
      </c>
      <c r="K5587" s="13">
        <v>625.53548059769525</v>
      </c>
      <c r="L5587" s="13">
        <v>598.37008777876133</v>
      </c>
      <c r="M5587" s="13">
        <v>493.23609341028504</v>
      </c>
      <c r="N5587" s="13">
        <v>421.87712614313563</v>
      </c>
      <c r="O5587" s="13">
        <v>398.46182283975702</v>
      </c>
      <c r="P5587" s="13">
        <v>344.00834102387756</v>
      </c>
      <c r="Q5587" s="13">
        <v>229.94448351150248</v>
      </c>
      <c r="R5587" s="13">
        <v>148.4791644675299</v>
      </c>
      <c r="S5587" s="13">
        <v>112.10736544276179</v>
      </c>
      <c r="T5587" s="13">
        <v>76.53828188820728</v>
      </c>
      <c r="U5587" s="13">
        <v>51.788666476021348</v>
      </c>
      <c r="V5587" s="13">
        <v>22.265084010435665</v>
      </c>
      <c r="W5587" s="13">
        <v>2.5355861782641063E-2</v>
      </c>
      <c r="X5587" s="13">
        <v>0</v>
      </c>
      <c r="Y5587" s="13">
        <v>0</v>
      </c>
      <c r="Z5587" s="13">
        <v>0</v>
      </c>
      <c r="AA5587" s="13">
        <v>0</v>
      </c>
      <c r="AB5587" s="13">
        <v>45.871987546901266</v>
      </c>
      <c r="AC5587" s="13">
        <v>84.555673858482166</v>
      </c>
      <c r="AD5587" s="13">
        <v>171.94677694723123</v>
      </c>
      <c r="AE5587" s="13">
        <v>378.97456264536504</v>
      </c>
      <c r="AF5587" s="14">
        <v>744.59851002603011</v>
      </c>
    </row>
    <row r="5588" spans="2:32" x14ac:dyDescent="0.25">
      <c r="B5588" s="9" t="s">
        <v>65</v>
      </c>
      <c r="C5588" s="10" t="s">
        <v>67</v>
      </c>
      <c r="D5588" s="11" t="s">
        <v>76</v>
      </c>
      <c r="E5588" s="11">
        <v>7</v>
      </c>
      <c r="F5588" s="11">
        <v>4</v>
      </c>
      <c r="G5588" s="11">
        <v>19</v>
      </c>
      <c r="H5588" s="15" t="s">
        <v>35</v>
      </c>
      <c r="I5588" s="13">
        <v>986.89539153701537</v>
      </c>
      <c r="J5588" s="13">
        <v>986.89539153701537</v>
      </c>
      <c r="K5588" s="13">
        <v>986.89539153701537</v>
      </c>
      <c r="L5588" s="13">
        <v>986.89539153701537</v>
      </c>
      <c r="M5588" s="13">
        <v>986.89539153701537</v>
      </c>
      <c r="N5588" s="13">
        <v>986.89539153701537</v>
      </c>
      <c r="O5588" s="13">
        <v>986.89539153701537</v>
      </c>
      <c r="P5588" s="13">
        <v>986.89539153701537</v>
      </c>
      <c r="Q5588" s="13">
        <v>986.89539153701537</v>
      </c>
      <c r="R5588" s="13">
        <v>986.89539153701537</v>
      </c>
      <c r="S5588" s="13">
        <v>986.89539153701537</v>
      </c>
      <c r="T5588" s="13">
        <v>986.89539153701537</v>
      </c>
      <c r="U5588" s="13">
        <v>986.89539153701537</v>
      </c>
      <c r="V5588" s="13">
        <v>986.89539153701537</v>
      </c>
      <c r="W5588" s="13">
        <v>986.89539153701537</v>
      </c>
      <c r="X5588" s="13">
        <v>986.89539153701537</v>
      </c>
      <c r="Y5588" s="13">
        <v>986.89539153701537</v>
      </c>
      <c r="Z5588" s="13">
        <v>986.89539153701537</v>
      </c>
      <c r="AA5588" s="13">
        <v>986.89539153701537</v>
      </c>
      <c r="AB5588" s="13">
        <v>986.89539153701537</v>
      </c>
      <c r="AC5588" s="13">
        <v>986.89539153701537</v>
      </c>
      <c r="AD5588" s="13">
        <v>986.89539153701537</v>
      </c>
      <c r="AE5588" s="13">
        <v>986.89539153701537</v>
      </c>
      <c r="AF5588" s="14">
        <v>986.89539153701537</v>
      </c>
    </row>
    <row r="5589" spans="2:32" x14ac:dyDescent="0.25">
      <c r="B5589" s="9" t="s">
        <v>65</v>
      </c>
      <c r="C5589" s="10" t="s">
        <v>67</v>
      </c>
      <c r="D5589" s="11" t="s">
        <v>76</v>
      </c>
      <c r="E5589" s="11">
        <v>7</v>
      </c>
      <c r="F5589" s="11">
        <v>4</v>
      </c>
      <c r="G5589" s="11">
        <v>20</v>
      </c>
      <c r="H5589" s="15" t="s">
        <v>35</v>
      </c>
      <c r="I5589" s="13">
        <v>986.89539153701537</v>
      </c>
      <c r="J5589" s="13">
        <v>986.89539153701537</v>
      </c>
      <c r="K5589" s="13">
        <v>986.89539153701537</v>
      </c>
      <c r="L5589" s="13">
        <v>986.89539153701537</v>
      </c>
      <c r="M5589" s="13">
        <v>986.89539153701537</v>
      </c>
      <c r="N5589" s="13">
        <v>986.89539153701537</v>
      </c>
      <c r="O5589" s="13">
        <v>986.89539153701537</v>
      </c>
      <c r="P5589" s="13">
        <v>986.89539153701537</v>
      </c>
      <c r="Q5589" s="13">
        <v>986.89539153701537</v>
      </c>
      <c r="R5589" s="13">
        <v>986.89539153701537</v>
      </c>
      <c r="S5589" s="13">
        <v>986.89539153701537</v>
      </c>
      <c r="T5589" s="13">
        <v>986.89539153701537</v>
      </c>
      <c r="U5589" s="13">
        <v>986.89539153701537</v>
      </c>
      <c r="V5589" s="13">
        <v>986.71200047266689</v>
      </c>
      <c r="W5589" s="13">
        <v>855.4718608652114</v>
      </c>
      <c r="X5589" s="13">
        <v>583.07250484560564</v>
      </c>
      <c r="Y5589" s="13">
        <v>425.45526446821179</v>
      </c>
      <c r="Z5589" s="13">
        <v>328.29952287193157</v>
      </c>
      <c r="AA5589" s="13">
        <v>286.5665805519439</v>
      </c>
      <c r="AB5589" s="13">
        <v>307.93841873233242</v>
      </c>
      <c r="AC5589" s="13">
        <v>381.50549350464928</v>
      </c>
      <c r="AD5589" s="13">
        <v>588.84190863932804</v>
      </c>
      <c r="AE5589" s="13">
        <v>642.50229648384493</v>
      </c>
      <c r="AF5589" s="14">
        <v>360.0972878240151</v>
      </c>
    </row>
    <row r="5590" spans="2:32" x14ac:dyDescent="0.25">
      <c r="B5590" s="9" t="s">
        <v>65</v>
      </c>
      <c r="C5590" s="10" t="s">
        <v>67</v>
      </c>
      <c r="D5590" s="11" t="s">
        <v>76</v>
      </c>
      <c r="E5590" s="11">
        <v>7</v>
      </c>
      <c r="F5590" s="11">
        <v>4</v>
      </c>
      <c r="G5590" s="11">
        <v>21</v>
      </c>
      <c r="H5590" s="15" t="s">
        <v>35</v>
      </c>
      <c r="I5590" s="13">
        <v>447.42942613081431</v>
      </c>
      <c r="J5590" s="13">
        <v>473.76108517956857</v>
      </c>
      <c r="K5590" s="13">
        <v>377.19184896830666</v>
      </c>
      <c r="L5590" s="13">
        <v>363.86623194649366</v>
      </c>
      <c r="M5590" s="13">
        <v>312.61012425895137</v>
      </c>
      <c r="N5590" s="13">
        <v>260.48545120997431</v>
      </c>
      <c r="O5590" s="13">
        <v>276.44160367183849</v>
      </c>
      <c r="P5590" s="13">
        <v>256.67346632749667</v>
      </c>
      <c r="Q5590" s="13">
        <v>206.89617418632494</v>
      </c>
      <c r="R5590" s="13">
        <v>199.23197066745789</v>
      </c>
      <c r="S5590" s="13">
        <v>159.18349681148894</v>
      </c>
      <c r="T5590" s="13">
        <v>124.91131185851138</v>
      </c>
      <c r="U5590" s="13">
        <v>101.59752860860755</v>
      </c>
      <c r="V5590" s="13">
        <v>77.914050299174747</v>
      </c>
      <c r="W5590" s="13">
        <v>62.453952306064579</v>
      </c>
      <c r="X5590" s="13">
        <v>46.782755097333201</v>
      </c>
      <c r="Y5590" s="13">
        <v>19.594038970747967</v>
      </c>
      <c r="Z5590" s="13">
        <v>0</v>
      </c>
      <c r="AA5590" s="13">
        <v>0</v>
      </c>
      <c r="AB5590" s="13">
        <v>0</v>
      </c>
      <c r="AC5590" s="13">
        <v>0</v>
      </c>
      <c r="AD5590" s="13">
        <v>0</v>
      </c>
      <c r="AE5590" s="13">
        <v>0</v>
      </c>
      <c r="AF5590" s="14">
        <v>0</v>
      </c>
    </row>
    <row r="5591" spans="2:32" x14ac:dyDescent="0.25">
      <c r="B5591" s="9" t="s">
        <v>65</v>
      </c>
      <c r="C5591" s="10" t="s">
        <v>67</v>
      </c>
      <c r="D5591" s="11" t="s">
        <v>76</v>
      </c>
      <c r="E5591" s="11">
        <v>7</v>
      </c>
      <c r="F5591" s="11">
        <v>4</v>
      </c>
      <c r="G5591" s="11">
        <v>22</v>
      </c>
      <c r="H5591" s="15" t="s">
        <v>35</v>
      </c>
      <c r="I5591" s="13">
        <v>0</v>
      </c>
      <c r="J5591" s="13">
        <v>0</v>
      </c>
      <c r="K5591" s="13">
        <v>0</v>
      </c>
      <c r="L5591" s="13">
        <v>5.5298753661000566</v>
      </c>
      <c r="M5591" s="13">
        <v>39.16459353994204</v>
      </c>
      <c r="N5591" s="13">
        <v>57.794004427583381</v>
      </c>
      <c r="O5591" s="13">
        <v>74.056809063844099</v>
      </c>
      <c r="P5591" s="13">
        <v>90.327275590933084</v>
      </c>
      <c r="Q5591" s="13">
        <v>95.524041315871045</v>
      </c>
      <c r="R5591" s="13">
        <v>116.35702259821149</v>
      </c>
      <c r="S5591" s="13">
        <v>113.13462374579819</v>
      </c>
      <c r="T5591" s="13">
        <v>67.44591251141847</v>
      </c>
      <c r="U5591" s="13">
        <v>34.56071958022455</v>
      </c>
      <c r="V5591" s="13">
        <v>0</v>
      </c>
      <c r="W5591" s="13">
        <v>0</v>
      </c>
      <c r="X5591" s="13">
        <v>0</v>
      </c>
      <c r="Y5591" s="13">
        <v>0</v>
      </c>
      <c r="Z5591" s="13">
        <v>3.6361837132293351</v>
      </c>
      <c r="AA5591" s="13">
        <v>37.148377560946308</v>
      </c>
      <c r="AB5591" s="13">
        <v>56.814910994713046</v>
      </c>
      <c r="AC5591" s="13">
        <v>74.789755426791629</v>
      </c>
      <c r="AD5591" s="13">
        <v>94.633858476742446</v>
      </c>
      <c r="AE5591" s="13">
        <v>90.764541819000357</v>
      </c>
      <c r="AF5591" s="14">
        <v>75.285809895546095</v>
      </c>
    </row>
    <row r="5592" spans="2:32" x14ac:dyDescent="0.25">
      <c r="B5592" s="9" t="s">
        <v>65</v>
      </c>
      <c r="C5592" s="10" t="s">
        <v>67</v>
      </c>
      <c r="D5592" s="11" t="s">
        <v>76</v>
      </c>
      <c r="E5592" s="11">
        <v>7</v>
      </c>
      <c r="F5592" s="11">
        <v>4</v>
      </c>
      <c r="G5592" s="11">
        <v>23</v>
      </c>
      <c r="H5592" s="15" t="s">
        <v>35</v>
      </c>
      <c r="I5592" s="13">
        <v>58.696774658786673</v>
      </c>
      <c r="J5592" s="13">
        <v>32.058743694891945</v>
      </c>
      <c r="K5592" s="13">
        <v>14.205238279862535</v>
      </c>
      <c r="L5592" s="13">
        <v>41.991350180648411</v>
      </c>
      <c r="M5592" s="13">
        <v>57.463528009701669</v>
      </c>
      <c r="N5592" s="13">
        <v>74.276082139957225</v>
      </c>
      <c r="O5592" s="13">
        <v>108.05017357258845</v>
      </c>
      <c r="P5592" s="13">
        <v>195.81326675729056</v>
      </c>
      <c r="Q5592" s="13">
        <v>235.06933515282466</v>
      </c>
      <c r="R5592" s="13">
        <v>310.91511628151233</v>
      </c>
      <c r="S5592" s="13">
        <v>368.39642199643077</v>
      </c>
      <c r="T5592" s="13">
        <v>381.57678086677936</v>
      </c>
      <c r="U5592" s="13">
        <v>399.31532923142862</v>
      </c>
      <c r="V5592" s="13">
        <v>384.1674179813204</v>
      </c>
      <c r="W5592" s="13">
        <v>551.08163905969639</v>
      </c>
      <c r="X5592" s="13">
        <v>624.70128782023073</v>
      </c>
      <c r="Y5592" s="13">
        <v>717.16830531210837</v>
      </c>
      <c r="Z5592" s="13">
        <v>707.47491885845511</v>
      </c>
      <c r="AA5592" s="13">
        <v>815.83587567100119</v>
      </c>
      <c r="AB5592" s="13">
        <v>986.89539153701537</v>
      </c>
      <c r="AC5592" s="13">
        <v>986.89539153701537</v>
      </c>
      <c r="AD5592" s="13">
        <v>986.89539153701537</v>
      </c>
      <c r="AE5592" s="13">
        <v>986.89539153701537</v>
      </c>
      <c r="AF5592" s="14">
        <v>986.40404189292906</v>
      </c>
    </row>
    <row r="5593" spans="2:32" x14ac:dyDescent="0.25">
      <c r="B5593" s="9" t="s">
        <v>65</v>
      </c>
      <c r="C5593" s="10" t="s">
        <v>67</v>
      </c>
      <c r="D5593" s="11" t="s">
        <v>76</v>
      </c>
      <c r="E5593" s="11">
        <v>7</v>
      </c>
      <c r="F5593" s="11">
        <v>4</v>
      </c>
      <c r="G5593" s="11">
        <v>24</v>
      </c>
      <c r="H5593" s="15" t="s">
        <v>35</v>
      </c>
      <c r="I5593" s="13">
        <v>984.82491560073436</v>
      </c>
      <c r="J5593" s="13">
        <v>986.89539153701537</v>
      </c>
      <c r="K5593" s="13">
        <v>986.89539153701537</v>
      </c>
      <c r="L5593" s="13">
        <v>986.89539153701537</v>
      </c>
      <c r="M5593" s="13">
        <v>986.89539153701537</v>
      </c>
      <c r="N5593" s="13">
        <v>986.89539153701537</v>
      </c>
      <c r="O5593" s="13">
        <v>986.89539153701537</v>
      </c>
      <c r="P5593" s="13">
        <v>986.89539153701537</v>
      </c>
      <c r="Q5593" s="13">
        <v>986.89539153701537</v>
      </c>
      <c r="R5593" s="13">
        <v>986.89539153701537</v>
      </c>
      <c r="S5593" s="13">
        <v>986.89539153701537</v>
      </c>
      <c r="T5593" s="13">
        <v>986.89539153701537</v>
      </c>
      <c r="U5593" s="13">
        <v>986.89539153701537</v>
      </c>
      <c r="V5593" s="13">
        <v>986.89539153701537</v>
      </c>
      <c r="W5593" s="13">
        <v>986.89539153701537</v>
      </c>
      <c r="X5593" s="13">
        <v>986.89539153701537</v>
      </c>
      <c r="Y5593" s="13">
        <v>986.89539153701537</v>
      </c>
      <c r="Z5593" s="13">
        <v>986.89539153701537</v>
      </c>
      <c r="AA5593" s="13">
        <v>986.89539153701537</v>
      </c>
      <c r="AB5593" s="13">
        <v>986.89539153701537</v>
      </c>
      <c r="AC5593" s="13">
        <v>986.89539153701537</v>
      </c>
      <c r="AD5593" s="13">
        <v>986.89539153701537</v>
      </c>
      <c r="AE5593" s="13">
        <v>986.89539153701537</v>
      </c>
      <c r="AF5593" s="14">
        <v>986.89539153701537</v>
      </c>
    </row>
    <row r="5594" spans="2:32" x14ac:dyDescent="0.25">
      <c r="B5594" s="9" t="s">
        <v>65</v>
      </c>
      <c r="C5594" s="10" t="s">
        <v>67</v>
      </c>
      <c r="D5594" s="11" t="s">
        <v>76</v>
      </c>
      <c r="E5594" s="11">
        <v>7</v>
      </c>
      <c r="F5594" s="11">
        <v>4</v>
      </c>
      <c r="G5594" s="11">
        <v>25</v>
      </c>
      <c r="H5594" s="15" t="s">
        <v>35</v>
      </c>
      <c r="I5594" s="13">
        <v>986.89539153701537</v>
      </c>
      <c r="J5594" s="13">
        <v>986.89539153701537</v>
      </c>
      <c r="K5594" s="13">
        <v>986.89539153701537</v>
      </c>
      <c r="L5594" s="13">
        <v>986.89539153701537</v>
      </c>
      <c r="M5594" s="13">
        <v>986.89539153701537</v>
      </c>
      <c r="N5594" s="13">
        <v>986.89539153701537</v>
      </c>
      <c r="O5594" s="13">
        <v>986.89539153701537</v>
      </c>
      <c r="P5594" s="13">
        <v>986.89539153701537</v>
      </c>
      <c r="Q5594" s="13">
        <v>932.70541521077314</v>
      </c>
      <c r="R5594" s="13">
        <v>986.89539153701537</v>
      </c>
      <c r="S5594" s="13">
        <v>986.89539153701537</v>
      </c>
      <c r="T5594" s="13">
        <v>555.23540782797079</v>
      </c>
      <c r="U5594" s="13">
        <v>483.92555434027855</v>
      </c>
      <c r="V5594" s="13">
        <v>783.39578298643494</v>
      </c>
      <c r="W5594" s="13">
        <v>986.89539153701537</v>
      </c>
      <c r="X5594" s="13">
        <v>810.51845281964393</v>
      </c>
      <c r="Y5594" s="13">
        <v>948.41688148166861</v>
      </c>
      <c r="Z5594" s="13">
        <v>986.89539153701537</v>
      </c>
      <c r="AA5594" s="13">
        <v>986.89539153701537</v>
      </c>
      <c r="AB5594" s="13">
        <v>986.89539153701537</v>
      </c>
      <c r="AC5594" s="13">
        <v>980.4234594400109</v>
      </c>
      <c r="AD5594" s="13">
        <v>959.88521379679253</v>
      </c>
      <c r="AE5594" s="13">
        <v>986.89539153701537</v>
      </c>
      <c r="AF5594" s="14">
        <v>986.21599013922992</v>
      </c>
    </row>
    <row r="5595" spans="2:32" x14ac:dyDescent="0.25">
      <c r="B5595" s="9" t="s">
        <v>65</v>
      </c>
      <c r="C5595" s="10" t="s">
        <v>67</v>
      </c>
      <c r="D5595" s="11" t="s">
        <v>76</v>
      </c>
      <c r="E5595" s="11">
        <v>7</v>
      </c>
      <c r="F5595" s="11">
        <v>4</v>
      </c>
      <c r="G5595" s="11">
        <v>26</v>
      </c>
      <c r="H5595" s="15" t="s">
        <v>35</v>
      </c>
      <c r="I5595" s="13">
        <v>895.70448491295576</v>
      </c>
      <c r="J5595" s="13">
        <v>882.37166500759952</v>
      </c>
      <c r="K5595" s="13">
        <v>986.89539153701537</v>
      </c>
      <c r="L5595" s="13">
        <v>986.89539153701537</v>
      </c>
      <c r="M5595" s="13">
        <v>986.89539153701537</v>
      </c>
      <c r="N5595" s="13">
        <v>986.89539153701537</v>
      </c>
      <c r="O5595" s="13">
        <v>986.89539153701537</v>
      </c>
      <c r="P5595" s="13">
        <v>986.89539153701537</v>
      </c>
      <c r="Q5595" s="13">
        <v>986.89539153701537</v>
      </c>
      <c r="R5595" s="13">
        <v>912.08186482911435</v>
      </c>
      <c r="S5595" s="13">
        <v>442.06073569658724</v>
      </c>
      <c r="T5595" s="13">
        <v>188.08067115301219</v>
      </c>
      <c r="U5595" s="13">
        <v>78.241896252232991</v>
      </c>
      <c r="V5595" s="13">
        <v>48.419994359880228</v>
      </c>
      <c r="W5595" s="13">
        <v>62.766902590029758</v>
      </c>
      <c r="X5595" s="13">
        <v>105.2660472334436</v>
      </c>
      <c r="Y5595" s="13">
        <v>156.27386728824609</v>
      </c>
      <c r="Z5595" s="13">
        <v>142.93081681668005</v>
      </c>
      <c r="AA5595" s="13">
        <v>116.61696195433134</v>
      </c>
      <c r="AB5595" s="13">
        <v>77.147675848016618</v>
      </c>
      <c r="AC5595" s="13">
        <v>54.405255156270528</v>
      </c>
      <c r="AD5595" s="13">
        <v>33.030179650465563</v>
      </c>
      <c r="AE5595" s="13">
        <v>14.572813740849201</v>
      </c>
      <c r="AF5595" s="14">
        <v>13.698972002407595</v>
      </c>
    </row>
    <row r="5596" spans="2:32" x14ac:dyDescent="0.25">
      <c r="B5596" s="9" t="s">
        <v>65</v>
      </c>
      <c r="C5596" s="10" t="s">
        <v>67</v>
      </c>
      <c r="D5596" s="11" t="s">
        <v>76</v>
      </c>
      <c r="E5596" s="11">
        <v>7</v>
      </c>
      <c r="F5596" s="11">
        <v>4</v>
      </c>
      <c r="G5596" s="11">
        <v>27</v>
      </c>
      <c r="H5596" s="15" t="s">
        <v>35</v>
      </c>
      <c r="I5596" s="13">
        <v>30.384404285857148</v>
      </c>
      <c r="J5596" s="13">
        <v>27.799553311222226</v>
      </c>
      <c r="K5596" s="13">
        <v>72.469689865955175</v>
      </c>
      <c r="L5596" s="13">
        <v>117.17709207461009</v>
      </c>
      <c r="M5596" s="13">
        <v>473.7840355438006</v>
      </c>
      <c r="N5596" s="13">
        <v>986.81679536658442</v>
      </c>
      <c r="O5596" s="13">
        <v>617.12371309927812</v>
      </c>
      <c r="P5596" s="13">
        <v>575.2453713948164</v>
      </c>
      <c r="Q5596" s="13">
        <v>986.89539153701537</v>
      </c>
      <c r="R5596" s="13">
        <v>986.89539153701537</v>
      </c>
      <c r="S5596" s="13">
        <v>985.17037154481102</v>
      </c>
      <c r="T5596" s="13">
        <v>945.5995653850191</v>
      </c>
      <c r="U5596" s="13">
        <v>927.15679392096467</v>
      </c>
      <c r="V5596" s="13">
        <v>907.49023841954067</v>
      </c>
      <c r="W5596" s="13">
        <v>460.87911635249145</v>
      </c>
      <c r="X5596" s="13">
        <v>439.17672231065239</v>
      </c>
      <c r="Y5596" s="13">
        <v>488.70307870013482</v>
      </c>
      <c r="Z5596" s="13">
        <v>259.43342416769292</v>
      </c>
      <c r="AA5596" s="13">
        <v>225.1763864551088</v>
      </c>
      <c r="AB5596" s="13">
        <v>216.50875770375418</v>
      </c>
      <c r="AC5596" s="13">
        <v>303.61354617164267</v>
      </c>
      <c r="AD5596" s="13">
        <v>470.44514593878171</v>
      </c>
      <c r="AE5596" s="13">
        <v>836.21798822093615</v>
      </c>
      <c r="AF5596" s="14">
        <v>742.12297781517827</v>
      </c>
    </row>
    <row r="5597" spans="2:32" x14ac:dyDescent="0.25">
      <c r="B5597" s="9" t="s">
        <v>65</v>
      </c>
      <c r="C5597" s="10" t="s">
        <v>67</v>
      </c>
      <c r="D5597" s="11" t="s">
        <v>76</v>
      </c>
      <c r="E5597" s="11">
        <v>7</v>
      </c>
      <c r="F5597" s="11">
        <v>4</v>
      </c>
      <c r="G5597" s="11">
        <v>28</v>
      </c>
      <c r="H5597" s="15" t="s">
        <v>35</v>
      </c>
      <c r="I5597" s="13">
        <v>113.1904372661989</v>
      </c>
      <c r="J5597" s="13">
        <v>108.0819951353032</v>
      </c>
      <c r="K5597" s="13">
        <v>115.95822471142304</v>
      </c>
      <c r="L5597" s="13">
        <v>47.106937819177389</v>
      </c>
      <c r="M5597" s="13">
        <v>11.576652517387565</v>
      </c>
      <c r="N5597" s="13">
        <v>0</v>
      </c>
      <c r="O5597" s="13">
        <v>0</v>
      </c>
      <c r="P5597" s="13">
        <v>0</v>
      </c>
      <c r="Q5597" s="13">
        <v>0</v>
      </c>
      <c r="R5597" s="13">
        <v>0</v>
      </c>
      <c r="S5597" s="13">
        <v>0</v>
      </c>
      <c r="T5597" s="13">
        <v>0</v>
      </c>
      <c r="U5597" s="13">
        <v>0</v>
      </c>
      <c r="V5597" s="13">
        <v>23.044904285561802</v>
      </c>
      <c r="W5597" s="13">
        <v>45.336705609435874</v>
      </c>
      <c r="X5597" s="13">
        <v>71.587424902487143</v>
      </c>
      <c r="Y5597" s="13">
        <v>75.076661460884694</v>
      </c>
      <c r="Z5597" s="13">
        <v>112.49051294655635</v>
      </c>
      <c r="AA5597" s="13">
        <v>134.78954584192957</v>
      </c>
      <c r="AB5597" s="13">
        <v>188.77073564309845</v>
      </c>
      <c r="AC5597" s="13">
        <v>317.52609227750605</v>
      </c>
      <c r="AD5597" s="13">
        <v>487.24103457377959</v>
      </c>
      <c r="AE5597" s="13">
        <v>747.90646960171375</v>
      </c>
      <c r="AF5597" s="14">
        <v>985.55466656681142</v>
      </c>
    </row>
    <row r="5598" spans="2:32" x14ac:dyDescent="0.25">
      <c r="B5598" s="9" t="s">
        <v>65</v>
      </c>
      <c r="C5598" s="10" t="s">
        <v>67</v>
      </c>
      <c r="D5598" s="11" t="s">
        <v>76</v>
      </c>
      <c r="E5598" s="11">
        <v>7</v>
      </c>
      <c r="F5598" s="11">
        <v>4</v>
      </c>
      <c r="G5598" s="11">
        <v>29</v>
      </c>
      <c r="H5598" s="15" t="s">
        <v>35</v>
      </c>
      <c r="I5598" s="13">
        <v>986.89539153701537</v>
      </c>
      <c r="J5598" s="13">
        <v>285.20230497721809</v>
      </c>
      <c r="K5598" s="13">
        <v>615.75876666775298</v>
      </c>
      <c r="L5598" s="13">
        <v>986.89539153701537</v>
      </c>
      <c r="M5598" s="13">
        <v>986.89539153701537</v>
      </c>
      <c r="N5598" s="13">
        <v>986.89539153701537</v>
      </c>
      <c r="O5598" s="13">
        <v>986.89539153701537</v>
      </c>
      <c r="P5598" s="13">
        <v>986.89539153701537</v>
      </c>
      <c r="Q5598" s="13">
        <v>986.89539153701537</v>
      </c>
      <c r="R5598" s="13">
        <v>986.89539153701537</v>
      </c>
      <c r="S5598" s="13">
        <v>986.89539153701537</v>
      </c>
      <c r="T5598" s="13">
        <v>986.89539153701537</v>
      </c>
      <c r="U5598" s="13">
        <v>986.89539153701537</v>
      </c>
      <c r="V5598" s="13">
        <v>986.89539153701537</v>
      </c>
      <c r="W5598" s="13">
        <v>986.48016648567591</v>
      </c>
      <c r="X5598" s="13">
        <v>968.18632523136296</v>
      </c>
      <c r="Y5598" s="13">
        <v>975.35375928934991</v>
      </c>
      <c r="Z5598" s="13">
        <v>949.87122840894187</v>
      </c>
      <c r="AA5598" s="13">
        <v>937.37076525191185</v>
      </c>
      <c r="AB5598" s="13">
        <v>986.89539153701537</v>
      </c>
      <c r="AC5598" s="13">
        <v>986.89539153701537</v>
      </c>
      <c r="AD5598" s="13">
        <v>986.89539153701537</v>
      </c>
      <c r="AE5598" s="13">
        <v>986.41166847550608</v>
      </c>
      <c r="AF5598" s="14">
        <v>906.34964062544861</v>
      </c>
    </row>
    <row r="5599" spans="2:32" x14ac:dyDescent="0.25">
      <c r="B5599" s="9" t="s">
        <v>65</v>
      </c>
      <c r="C5599" s="10" t="s">
        <v>67</v>
      </c>
      <c r="D5599" s="11" t="s">
        <v>76</v>
      </c>
      <c r="E5599" s="11">
        <v>7</v>
      </c>
      <c r="F5599" s="11">
        <v>4</v>
      </c>
      <c r="G5599" s="11">
        <v>30</v>
      </c>
      <c r="H5599" s="15" t="s">
        <v>35</v>
      </c>
      <c r="I5599" s="13">
        <v>971.82773594520745</v>
      </c>
      <c r="J5599" s="13">
        <v>966.61581415282092</v>
      </c>
      <c r="K5599" s="13">
        <v>683.7030022031596</v>
      </c>
      <c r="L5599" s="13">
        <v>641.83348756186297</v>
      </c>
      <c r="M5599" s="13">
        <v>607.68934798717601</v>
      </c>
      <c r="N5599" s="13">
        <v>750.32833326851573</v>
      </c>
      <c r="O5599" s="13">
        <v>799.65000771729819</v>
      </c>
      <c r="P5599" s="13">
        <v>914.8064614542659</v>
      </c>
      <c r="Q5599" s="13">
        <v>986.89539153701537</v>
      </c>
      <c r="R5599" s="13">
        <v>986.89539153701537</v>
      </c>
      <c r="S5599" s="13">
        <v>986.89539153701537</v>
      </c>
      <c r="T5599" s="13">
        <v>986.89539153701537</v>
      </c>
      <c r="U5599" s="13">
        <v>986.89539153701537</v>
      </c>
      <c r="V5599" s="13">
        <v>986.89539153701537</v>
      </c>
      <c r="W5599" s="13">
        <v>986.89539153701537</v>
      </c>
      <c r="X5599" s="13">
        <v>986.89539153701537</v>
      </c>
      <c r="Y5599" s="13">
        <v>986.89539153701537</v>
      </c>
      <c r="Z5599" s="13">
        <v>986.89539153701537</v>
      </c>
      <c r="AA5599" s="13">
        <v>986.89539153701537</v>
      </c>
      <c r="AB5599" s="13">
        <v>986.89539153701537</v>
      </c>
      <c r="AC5599" s="13">
        <v>986.89539153701537</v>
      </c>
      <c r="AD5599" s="13">
        <v>986.89539153701537</v>
      </c>
      <c r="AE5599" s="13">
        <v>986.89539153701537</v>
      </c>
      <c r="AF5599" s="14">
        <v>986.89539153701537</v>
      </c>
    </row>
    <row r="5600" spans="2:32" x14ac:dyDescent="0.25">
      <c r="B5600" s="9" t="s">
        <v>65</v>
      </c>
      <c r="C5600" s="10" t="s">
        <v>67</v>
      </c>
      <c r="D5600" s="11" t="s">
        <v>76</v>
      </c>
      <c r="E5600" s="11">
        <v>7</v>
      </c>
      <c r="F5600" s="11">
        <v>5</v>
      </c>
      <c r="G5600" s="11">
        <v>1</v>
      </c>
      <c r="H5600" s="15" t="s">
        <v>36</v>
      </c>
      <c r="I5600" s="13">
        <v>986.89539153701537</v>
      </c>
      <c r="J5600" s="13">
        <v>986.89539153701537</v>
      </c>
      <c r="K5600" s="13">
        <v>986.89539153701537</v>
      </c>
      <c r="L5600" s="13">
        <v>986.89539153701537</v>
      </c>
      <c r="M5600" s="13">
        <v>986.89539153701537</v>
      </c>
      <c r="N5600" s="13">
        <v>859.28239810932973</v>
      </c>
      <c r="O5600" s="13">
        <v>562.61440893593533</v>
      </c>
      <c r="P5600" s="13">
        <v>491.07148567240051</v>
      </c>
      <c r="Q5600" s="13">
        <v>452.07525070822942</v>
      </c>
      <c r="R5600" s="13">
        <v>412.49466416245076</v>
      </c>
      <c r="S5600" s="13">
        <v>396.0646749498207</v>
      </c>
      <c r="T5600" s="13">
        <v>358.05770660881831</v>
      </c>
      <c r="U5600" s="13">
        <v>348.76732855108384</v>
      </c>
      <c r="V5600" s="13">
        <v>290.76323119308046</v>
      </c>
      <c r="W5600" s="13">
        <v>309.27430647191477</v>
      </c>
      <c r="X5600" s="13">
        <v>453.83451970551795</v>
      </c>
      <c r="Y5600" s="13">
        <v>590.12458684214346</v>
      </c>
      <c r="Z5600" s="13">
        <v>669.96879808150663</v>
      </c>
      <c r="AA5600" s="13">
        <v>695.86853127540894</v>
      </c>
      <c r="AB5600" s="13">
        <v>592.48723856922641</v>
      </c>
      <c r="AC5600" s="13">
        <v>600.99871657316908</v>
      </c>
      <c r="AD5600" s="13">
        <v>668.80553238920379</v>
      </c>
      <c r="AE5600" s="13">
        <v>737.09981394153169</v>
      </c>
      <c r="AF5600" s="14">
        <v>918.76543459258801</v>
      </c>
    </row>
    <row r="5601" spans="2:32" x14ac:dyDescent="0.25">
      <c r="B5601" s="9" t="s">
        <v>65</v>
      </c>
      <c r="C5601" s="10" t="s">
        <v>67</v>
      </c>
      <c r="D5601" s="11" t="s">
        <v>76</v>
      </c>
      <c r="E5601" s="11">
        <v>7</v>
      </c>
      <c r="F5601" s="11">
        <v>5</v>
      </c>
      <c r="G5601" s="11">
        <v>2</v>
      </c>
      <c r="H5601" s="15" t="s">
        <v>36</v>
      </c>
      <c r="I5601" s="13">
        <v>986.89539153701537</v>
      </c>
      <c r="J5601" s="13">
        <v>986.89539153701537</v>
      </c>
      <c r="K5601" s="13">
        <v>986.89539153701537</v>
      </c>
      <c r="L5601" s="13">
        <v>986.89539153701537</v>
      </c>
      <c r="M5601" s="13">
        <v>986.89539153701537</v>
      </c>
      <c r="N5601" s="13">
        <v>986.89539153701537</v>
      </c>
      <c r="O5601" s="13">
        <v>986.89539153701537</v>
      </c>
      <c r="P5601" s="13">
        <v>986.89539153701537</v>
      </c>
      <c r="Q5601" s="13">
        <v>986.7543703758713</v>
      </c>
      <c r="R5601" s="13">
        <v>985.32939991481032</v>
      </c>
      <c r="S5601" s="13">
        <v>870.83737687649545</v>
      </c>
      <c r="T5601" s="13">
        <v>986.89539153701537</v>
      </c>
      <c r="U5601" s="13">
        <v>986.89539153701537</v>
      </c>
      <c r="V5601" s="13">
        <v>986.89539153701537</v>
      </c>
      <c r="W5601" s="13">
        <v>986.89539153701537</v>
      </c>
      <c r="X5601" s="13">
        <v>986.89539153701537</v>
      </c>
      <c r="Y5601" s="13">
        <v>986.89539153701537</v>
      </c>
      <c r="Z5601" s="13">
        <v>986.89539153701537</v>
      </c>
      <c r="AA5601" s="13">
        <v>986.89539153701537</v>
      </c>
      <c r="AB5601" s="13">
        <v>986.89539153701537</v>
      </c>
      <c r="AC5601" s="13">
        <v>986.89539153701537</v>
      </c>
      <c r="AD5601" s="13">
        <v>986.89539153701537</v>
      </c>
      <c r="AE5601" s="13">
        <v>986.89539153701537</v>
      </c>
      <c r="AF5601" s="14">
        <v>986.89539153701537</v>
      </c>
    </row>
    <row r="5602" spans="2:32" x14ac:dyDescent="0.25">
      <c r="B5602" s="9" t="s">
        <v>65</v>
      </c>
      <c r="C5602" s="10" t="s">
        <v>67</v>
      </c>
      <c r="D5602" s="11" t="s">
        <v>76</v>
      </c>
      <c r="E5602" s="11">
        <v>7</v>
      </c>
      <c r="F5602" s="11">
        <v>5</v>
      </c>
      <c r="G5602" s="11">
        <v>3</v>
      </c>
      <c r="H5602" s="15" t="s">
        <v>36</v>
      </c>
      <c r="I5602" s="13">
        <v>986.89539153701537</v>
      </c>
      <c r="J5602" s="13">
        <v>986.89539153701537</v>
      </c>
      <c r="K5602" s="13">
        <v>986.89539153701537</v>
      </c>
      <c r="L5602" s="13">
        <v>986.89539153701537</v>
      </c>
      <c r="M5602" s="13">
        <v>986.89539153701537</v>
      </c>
      <c r="N5602" s="13">
        <v>986.89539153701537</v>
      </c>
      <c r="O5602" s="13">
        <v>986.89539153701537</v>
      </c>
      <c r="P5602" s="13">
        <v>986.89539153701537</v>
      </c>
      <c r="Q5602" s="13">
        <v>986.89539153701537</v>
      </c>
      <c r="R5602" s="13">
        <v>986.89539153701537</v>
      </c>
      <c r="S5602" s="13">
        <v>986.89539153701537</v>
      </c>
      <c r="T5602" s="13">
        <v>986.89539153701537</v>
      </c>
      <c r="U5602" s="13">
        <v>986.89539153701537</v>
      </c>
      <c r="V5602" s="13">
        <v>986.89539153701537</v>
      </c>
      <c r="W5602" s="13">
        <v>986.89539153701537</v>
      </c>
      <c r="X5602" s="13">
        <v>986.89539153701537</v>
      </c>
      <c r="Y5602" s="13">
        <v>986.89539153701537</v>
      </c>
      <c r="Z5602" s="13">
        <v>986.89539153701537</v>
      </c>
      <c r="AA5602" s="13">
        <v>986.89539153701537</v>
      </c>
      <c r="AB5602" s="13">
        <v>986.89539153701537</v>
      </c>
      <c r="AC5602" s="13">
        <v>986.89539153701537</v>
      </c>
      <c r="AD5602" s="13">
        <v>986.89539153701537</v>
      </c>
      <c r="AE5602" s="13">
        <v>986.89539153701537</v>
      </c>
      <c r="AF5602" s="14">
        <v>986.89539153701537</v>
      </c>
    </row>
    <row r="5603" spans="2:32" x14ac:dyDescent="0.25">
      <c r="B5603" s="9" t="s">
        <v>65</v>
      </c>
      <c r="C5603" s="10" t="s">
        <v>67</v>
      </c>
      <c r="D5603" s="11" t="s">
        <v>76</v>
      </c>
      <c r="E5603" s="11">
        <v>7</v>
      </c>
      <c r="F5603" s="11">
        <v>5</v>
      </c>
      <c r="G5603" s="11">
        <v>4</v>
      </c>
      <c r="H5603" s="15" t="s">
        <v>36</v>
      </c>
      <c r="I5603" s="13">
        <v>986.89539153701537</v>
      </c>
      <c r="J5603" s="13">
        <v>986.89539153701537</v>
      </c>
      <c r="K5603" s="13">
        <v>986.89539153701537</v>
      </c>
      <c r="L5603" s="13">
        <v>986.89539153701537</v>
      </c>
      <c r="M5603" s="13">
        <v>986.89539153701537</v>
      </c>
      <c r="N5603" s="13">
        <v>986.89539153701537</v>
      </c>
      <c r="O5603" s="13">
        <v>986.89539153701537</v>
      </c>
      <c r="P5603" s="13">
        <v>986.89539153701537</v>
      </c>
      <c r="Q5603" s="13">
        <v>986.89539153701537</v>
      </c>
      <c r="R5603" s="13">
        <v>986.89539153701537</v>
      </c>
      <c r="S5603" s="13">
        <v>986.89539153701537</v>
      </c>
      <c r="T5603" s="13">
        <v>986.89539153701537</v>
      </c>
      <c r="U5603" s="13">
        <v>986.89539153701537</v>
      </c>
      <c r="V5603" s="13">
        <v>986.89539153701537</v>
      </c>
      <c r="W5603" s="13">
        <v>986.89539153701537</v>
      </c>
      <c r="X5603" s="13">
        <v>986.89539153701537</v>
      </c>
      <c r="Y5603" s="13">
        <v>986.89539153701537</v>
      </c>
      <c r="Z5603" s="13">
        <v>986.89539153701537</v>
      </c>
      <c r="AA5603" s="13">
        <v>986.89539153701537</v>
      </c>
      <c r="AB5603" s="13">
        <v>986.89539153701537</v>
      </c>
      <c r="AC5603" s="13">
        <v>986.89539153701537</v>
      </c>
      <c r="AD5603" s="13">
        <v>986.89539153701537</v>
      </c>
      <c r="AE5603" s="13">
        <v>986.89539153701537</v>
      </c>
      <c r="AF5603" s="14">
        <v>986.89539153701537</v>
      </c>
    </row>
    <row r="5604" spans="2:32" x14ac:dyDescent="0.25">
      <c r="B5604" s="9" t="s">
        <v>65</v>
      </c>
      <c r="C5604" s="10" t="s">
        <v>67</v>
      </c>
      <c r="D5604" s="11" t="s">
        <v>76</v>
      </c>
      <c r="E5604" s="11">
        <v>7</v>
      </c>
      <c r="F5604" s="11">
        <v>5</v>
      </c>
      <c r="G5604" s="11">
        <v>5</v>
      </c>
      <c r="H5604" s="15" t="s">
        <v>36</v>
      </c>
      <c r="I5604" s="13">
        <v>986.89539153701537</v>
      </c>
      <c r="J5604" s="13">
        <v>986.89539153701537</v>
      </c>
      <c r="K5604" s="13">
        <v>986.89539153701537</v>
      </c>
      <c r="L5604" s="13">
        <v>986.89539153701537</v>
      </c>
      <c r="M5604" s="13">
        <v>986.89539153701537</v>
      </c>
      <c r="N5604" s="13">
        <v>986.89539153701537</v>
      </c>
      <c r="O5604" s="13">
        <v>986.89539153701537</v>
      </c>
      <c r="P5604" s="13">
        <v>986.89539153701537</v>
      </c>
      <c r="Q5604" s="13">
        <v>612.34763637778133</v>
      </c>
      <c r="R5604" s="13">
        <v>74.604854934647904</v>
      </c>
      <c r="S5604" s="13">
        <v>103.7887764231274</v>
      </c>
      <c r="T5604" s="13">
        <v>261.21472551464478</v>
      </c>
      <c r="U5604" s="13">
        <v>342.3805246512598</v>
      </c>
      <c r="V5604" s="13">
        <v>275.49228833656014</v>
      </c>
      <c r="W5604" s="13">
        <v>230.26254025151005</v>
      </c>
      <c r="X5604" s="13">
        <v>210.2312328459289</v>
      </c>
      <c r="Y5604" s="13">
        <v>202.18125135844429</v>
      </c>
      <c r="Z5604" s="13">
        <v>116.18455943806904</v>
      </c>
      <c r="AA5604" s="13">
        <v>59.185599762808017</v>
      </c>
      <c r="AB5604" s="13">
        <v>43.060634131420116</v>
      </c>
      <c r="AC5604" s="13">
        <v>46.768119826603531</v>
      </c>
      <c r="AD5604" s="13">
        <v>89.304448473605532</v>
      </c>
      <c r="AE5604" s="13">
        <v>186.97582296474391</v>
      </c>
      <c r="AF5604" s="14">
        <v>298.61001368647743</v>
      </c>
    </row>
    <row r="5605" spans="2:32" x14ac:dyDescent="0.25">
      <c r="B5605" s="9" t="s">
        <v>65</v>
      </c>
      <c r="C5605" s="10" t="s">
        <v>67</v>
      </c>
      <c r="D5605" s="11" t="s">
        <v>76</v>
      </c>
      <c r="E5605" s="11">
        <v>7</v>
      </c>
      <c r="F5605" s="11">
        <v>5</v>
      </c>
      <c r="G5605" s="11">
        <v>6</v>
      </c>
      <c r="H5605" s="15" t="s">
        <v>36</v>
      </c>
      <c r="I5605" s="13">
        <v>423.64486912106412</v>
      </c>
      <c r="J5605" s="13">
        <v>676.16348977857956</v>
      </c>
      <c r="K5605" s="13">
        <v>546.74359652076237</v>
      </c>
      <c r="L5605" s="13">
        <v>936.12240667068625</v>
      </c>
      <c r="M5605" s="13">
        <v>986.89539153701537</v>
      </c>
      <c r="N5605" s="13">
        <v>986.89539153701537</v>
      </c>
      <c r="O5605" s="13">
        <v>986.89539153701537</v>
      </c>
      <c r="P5605" s="13">
        <v>952.6599448209314</v>
      </c>
      <c r="Q5605" s="13">
        <v>986.75839551667548</v>
      </c>
      <c r="R5605" s="13">
        <v>594.19771156133208</v>
      </c>
      <c r="S5605" s="13">
        <v>846.17830506473786</v>
      </c>
      <c r="T5605" s="13">
        <v>824.16657542129963</v>
      </c>
      <c r="U5605" s="13">
        <v>33.244597841837319</v>
      </c>
      <c r="V5605" s="13">
        <v>688.02967548473487</v>
      </c>
      <c r="W5605" s="13">
        <v>844.13120319172276</v>
      </c>
      <c r="X5605" s="13">
        <v>206.7210629072321</v>
      </c>
      <c r="Y5605" s="13">
        <v>89.08245666203716</v>
      </c>
      <c r="Z5605" s="13">
        <v>71.418783860695655</v>
      </c>
      <c r="AA5605" s="13">
        <v>24.896477882380385</v>
      </c>
      <c r="AB5605" s="13">
        <v>0</v>
      </c>
      <c r="AC5605" s="13">
        <v>0.31286411665710867</v>
      </c>
      <c r="AD5605" s="13">
        <v>0</v>
      </c>
      <c r="AE5605" s="13">
        <v>0</v>
      </c>
      <c r="AF5605" s="14">
        <v>0</v>
      </c>
    </row>
    <row r="5606" spans="2:32" x14ac:dyDescent="0.25">
      <c r="B5606" s="9" t="s">
        <v>65</v>
      </c>
      <c r="C5606" s="10" t="s">
        <v>67</v>
      </c>
      <c r="D5606" s="11" t="s">
        <v>76</v>
      </c>
      <c r="E5606" s="11">
        <v>7</v>
      </c>
      <c r="F5606" s="11">
        <v>5</v>
      </c>
      <c r="G5606" s="11">
        <v>7</v>
      </c>
      <c r="H5606" s="15" t="s">
        <v>36</v>
      </c>
      <c r="I5606" s="13">
        <v>0</v>
      </c>
      <c r="J5606" s="13">
        <v>0</v>
      </c>
      <c r="K5606" s="13">
        <v>0</v>
      </c>
      <c r="L5606" s="13">
        <v>0</v>
      </c>
      <c r="M5606" s="13">
        <v>30.51594959469243</v>
      </c>
      <c r="N5606" s="13">
        <v>10.493156994918229</v>
      </c>
      <c r="O5606" s="13">
        <v>43.23208217929843</v>
      </c>
      <c r="P5606" s="13">
        <v>199.74318120366956</v>
      </c>
      <c r="Q5606" s="13">
        <v>349.35178605744824</v>
      </c>
      <c r="R5606" s="13">
        <v>556.04654431644553</v>
      </c>
      <c r="S5606" s="13">
        <v>775.29381009690087</v>
      </c>
      <c r="T5606" s="13">
        <v>838.49056859546965</v>
      </c>
      <c r="U5606" s="13">
        <v>712.02149193762864</v>
      </c>
      <c r="V5606" s="13">
        <v>713.05913086694932</v>
      </c>
      <c r="W5606" s="13">
        <v>725.79806596247943</v>
      </c>
      <c r="X5606" s="13">
        <v>737.02474859636595</v>
      </c>
      <c r="Y5606" s="13">
        <v>739.61729235655037</v>
      </c>
      <c r="Z5606" s="13">
        <v>780.00117695871131</v>
      </c>
      <c r="AA5606" s="13">
        <v>795.26903034312375</v>
      </c>
      <c r="AB5606" s="13">
        <v>859.25047944891992</v>
      </c>
      <c r="AC5606" s="13">
        <v>774.50403510128899</v>
      </c>
      <c r="AD5606" s="13">
        <v>719.79114355307945</v>
      </c>
      <c r="AE5606" s="13">
        <v>738.55105374257073</v>
      </c>
      <c r="AF5606" s="14">
        <v>904.65081935672208</v>
      </c>
    </row>
    <row r="5607" spans="2:32" x14ac:dyDescent="0.25">
      <c r="B5607" s="9" t="s">
        <v>65</v>
      </c>
      <c r="C5607" s="10" t="s">
        <v>67</v>
      </c>
      <c r="D5607" s="11" t="s">
        <v>76</v>
      </c>
      <c r="E5607" s="11">
        <v>7</v>
      </c>
      <c r="F5607" s="11">
        <v>5</v>
      </c>
      <c r="G5607" s="11">
        <v>8</v>
      </c>
      <c r="H5607" s="15" t="s">
        <v>36</v>
      </c>
      <c r="I5607" s="13">
        <v>937.48325734490265</v>
      </c>
      <c r="J5607" s="13">
        <v>922.75145385245173</v>
      </c>
      <c r="K5607" s="13">
        <v>873.21997776633293</v>
      </c>
      <c r="L5607" s="13">
        <v>979.73085275573408</v>
      </c>
      <c r="M5607" s="13">
        <v>986.89539153701537</v>
      </c>
      <c r="N5607" s="13">
        <v>986.89539153701537</v>
      </c>
      <c r="O5607" s="13">
        <v>956.02665732904745</v>
      </c>
      <c r="P5607" s="13">
        <v>986.89539153701537</v>
      </c>
      <c r="Q5607" s="13">
        <v>986.89539153701537</v>
      </c>
      <c r="R5607" s="13">
        <v>986.89539153701537</v>
      </c>
      <c r="S5607" s="13">
        <v>986.89539153701537</v>
      </c>
      <c r="T5607" s="13">
        <v>986.89539153701537</v>
      </c>
      <c r="U5607" s="13">
        <v>986.89539153701537</v>
      </c>
      <c r="V5607" s="13">
        <v>986.89539153701537</v>
      </c>
      <c r="W5607" s="13">
        <v>986.89539153701537</v>
      </c>
      <c r="X5607" s="13">
        <v>986.89539153701537</v>
      </c>
      <c r="Y5607" s="13">
        <v>986.89539153701537</v>
      </c>
      <c r="Z5607" s="13">
        <v>986.89539153701537</v>
      </c>
      <c r="AA5607" s="13">
        <v>986.89539153701537</v>
      </c>
      <c r="AB5607" s="13">
        <v>986.89539153701537</v>
      </c>
      <c r="AC5607" s="13">
        <v>981.45721446154289</v>
      </c>
      <c r="AD5607" s="13">
        <v>931.49017577054735</v>
      </c>
      <c r="AE5607" s="13">
        <v>815.20555274442461</v>
      </c>
      <c r="AF5607" s="14">
        <v>859.32625095913988</v>
      </c>
    </row>
    <row r="5608" spans="2:32" x14ac:dyDescent="0.25">
      <c r="B5608" s="9" t="s">
        <v>65</v>
      </c>
      <c r="C5608" s="10" t="s">
        <v>67</v>
      </c>
      <c r="D5608" s="11" t="s">
        <v>76</v>
      </c>
      <c r="E5608" s="11">
        <v>7</v>
      </c>
      <c r="F5608" s="11">
        <v>5</v>
      </c>
      <c r="G5608" s="11">
        <v>9</v>
      </c>
      <c r="H5608" s="15" t="s">
        <v>36</v>
      </c>
      <c r="I5608" s="13">
        <v>742.57555899783904</v>
      </c>
      <c r="J5608" s="13">
        <v>735.93492406960581</v>
      </c>
      <c r="K5608" s="13">
        <v>677.52391675376396</v>
      </c>
      <c r="L5608" s="13">
        <v>699.71621280133115</v>
      </c>
      <c r="M5608" s="13">
        <v>653.5407861310257</v>
      </c>
      <c r="N5608" s="13">
        <v>647.05211792226339</v>
      </c>
      <c r="O5608" s="13">
        <v>792.45870528050091</v>
      </c>
      <c r="P5608" s="13">
        <v>797.81284871462992</v>
      </c>
      <c r="Q5608" s="13">
        <v>738.31653632836969</v>
      </c>
      <c r="R5608" s="13">
        <v>702.0492409044266</v>
      </c>
      <c r="S5608" s="13">
        <v>771.49541889169939</v>
      </c>
      <c r="T5608" s="13">
        <v>642.60024157673786</v>
      </c>
      <c r="U5608" s="13">
        <v>572.9900567558351</v>
      </c>
      <c r="V5608" s="13">
        <v>577.48850468662692</v>
      </c>
      <c r="W5608" s="13">
        <v>657.14251036888322</v>
      </c>
      <c r="X5608" s="13">
        <v>515.98982598347857</v>
      </c>
      <c r="Y5608" s="13">
        <v>443.7775994824251</v>
      </c>
      <c r="Z5608" s="13">
        <v>381.8074496814408</v>
      </c>
      <c r="AA5608" s="13">
        <v>216.69306678266574</v>
      </c>
      <c r="AB5608" s="13">
        <v>121.19829600825405</v>
      </c>
      <c r="AC5608" s="13">
        <v>43.607995904828499</v>
      </c>
      <c r="AD5608" s="13">
        <v>0</v>
      </c>
      <c r="AE5608" s="13">
        <v>0</v>
      </c>
      <c r="AF5608" s="14">
        <v>0</v>
      </c>
    </row>
    <row r="5609" spans="2:32" x14ac:dyDescent="0.25">
      <c r="B5609" s="9" t="s">
        <v>65</v>
      </c>
      <c r="C5609" s="10" t="s">
        <v>67</v>
      </c>
      <c r="D5609" s="11" t="s">
        <v>76</v>
      </c>
      <c r="E5609" s="11">
        <v>7</v>
      </c>
      <c r="F5609" s="11">
        <v>5</v>
      </c>
      <c r="G5609" s="11">
        <v>10</v>
      </c>
      <c r="H5609" s="15" t="s">
        <v>36</v>
      </c>
      <c r="I5609" s="13">
        <v>0</v>
      </c>
      <c r="J5609" s="13">
        <v>1.5170974159396629</v>
      </c>
      <c r="K5609" s="13">
        <v>0</v>
      </c>
      <c r="L5609" s="13">
        <v>8.2368261402908356</v>
      </c>
      <c r="M5609" s="13">
        <v>10.659416936420564</v>
      </c>
      <c r="N5609" s="13">
        <v>0</v>
      </c>
      <c r="O5609" s="13">
        <v>0.25245248940365672</v>
      </c>
      <c r="P5609" s="13">
        <v>0</v>
      </c>
      <c r="Q5609" s="13">
        <v>0</v>
      </c>
      <c r="R5609" s="13">
        <v>22.606962787162345</v>
      </c>
      <c r="S5609" s="13">
        <v>74.590140220349781</v>
      </c>
      <c r="T5609" s="13">
        <v>153.73301480996344</v>
      </c>
      <c r="U5609" s="13">
        <v>343.4756101076668</v>
      </c>
      <c r="V5609" s="13">
        <v>645.36989153228967</v>
      </c>
      <c r="W5609" s="13">
        <v>986.89539153701537</v>
      </c>
      <c r="X5609" s="13">
        <v>986.89539153701537</v>
      </c>
      <c r="Y5609" s="13">
        <v>986.89539153701537</v>
      </c>
      <c r="Z5609" s="13">
        <v>986.89539153701537</v>
      </c>
      <c r="AA5609" s="13">
        <v>986.89539153701537</v>
      </c>
      <c r="AB5609" s="13">
        <v>986.89539153701537</v>
      </c>
      <c r="AC5609" s="13">
        <v>986.89539153701537</v>
      </c>
      <c r="AD5609" s="13">
        <v>986.89539153701537</v>
      </c>
      <c r="AE5609" s="13">
        <v>986.89539153701537</v>
      </c>
      <c r="AF5609" s="14">
        <v>986.89539153701537</v>
      </c>
    </row>
    <row r="5610" spans="2:32" x14ac:dyDescent="0.25">
      <c r="B5610" s="9" t="s">
        <v>65</v>
      </c>
      <c r="C5610" s="10" t="s">
        <v>67</v>
      </c>
      <c r="D5610" s="11" t="s">
        <v>76</v>
      </c>
      <c r="E5610" s="11">
        <v>7</v>
      </c>
      <c r="F5610" s="11">
        <v>5</v>
      </c>
      <c r="G5610" s="11">
        <v>11</v>
      </c>
      <c r="H5610" s="15" t="s">
        <v>36</v>
      </c>
      <c r="I5610" s="13">
        <v>986.89539153701537</v>
      </c>
      <c r="J5610" s="13">
        <v>986.89539153701537</v>
      </c>
      <c r="K5610" s="13">
        <v>986.89539153701537</v>
      </c>
      <c r="L5610" s="13">
        <v>986.89539153701537</v>
      </c>
      <c r="M5610" s="13">
        <v>986.89539153701537</v>
      </c>
      <c r="N5610" s="13">
        <v>986.89539153701537</v>
      </c>
      <c r="O5610" s="13">
        <v>930.55281227879493</v>
      </c>
      <c r="P5610" s="13">
        <v>623.40328583575831</v>
      </c>
      <c r="Q5610" s="13">
        <v>552.23780779321373</v>
      </c>
      <c r="R5610" s="13">
        <v>453.15321166209299</v>
      </c>
      <c r="S5610" s="13">
        <v>423.61358600920278</v>
      </c>
      <c r="T5610" s="13">
        <v>356.58083301634485</v>
      </c>
      <c r="U5610" s="13">
        <v>312.22943067871626</v>
      </c>
      <c r="V5610" s="13">
        <v>249.61287504206589</v>
      </c>
      <c r="W5610" s="13">
        <v>220.24117543885089</v>
      </c>
      <c r="X5610" s="13">
        <v>173.39725762083864</v>
      </c>
      <c r="Y5610" s="13">
        <v>116.43513328017035</v>
      </c>
      <c r="Z5610" s="13">
        <v>85.839711429025897</v>
      </c>
      <c r="AA5610" s="13">
        <v>86.314333788412739</v>
      </c>
      <c r="AB5610" s="13">
        <v>67.964683427231364</v>
      </c>
      <c r="AC5610" s="13">
        <v>49.49983106466717</v>
      </c>
      <c r="AD5610" s="13">
        <v>64.604864855445925</v>
      </c>
      <c r="AE5610" s="13">
        <v>80.332471411341359</v>
      </c>
      <c r="AF5610" s="14">
        <v>106.08067041186895</v>
      </c>
    </row>
    <row r="5611" spans="2:32" x14ac:dyDescent="0.25">
      <c r="B5611" s="9" t="s">
        <v>65</v>
      </c>
      <c r="C5611" s="10" t="s">
        <v>67</v>
      </c>
      <c r="D5611" s="11" t="s">
        <v>76</v>
      </c>
      <c r="E5611" s="11">
        <v>7</v>
      </c>
      <c r="F5611" s="11">
        <v>5</v>
      </c>
      <c r="G5611" s="11">
        <v>12</v>
      </c>
      <c r="H5611" s="15" t="s">
        <v>36</v>
      </c>
      <c r="I5611" s="13">
        <v>179.39049808233105</v>
      </c>
      <c r="J5611" s="13">
        <v>237.75578121097149</v>
      </c>
      <c r="K5611" s="13">
        <v>318.005966739477</v>
      </c>
      <c r="L5611" s="13">
        <v>472.53931371259904</v>
      </c>
      <c r="M5611" s="13">
        <v>537.0736547468789</v>
      </c>
      <c r="N5611" s="13">
        <v>621.83425770382871</v>
      </c>
      <c r="O5611" s="13">
        <v>632.8107460593302</v>
      </c>
      <c r="P5611" s="13">
        <v>760.29832457354746</v>
      </c>
      <c r="Q5611" s="13">
        <v>888.42823082024631</v>
      </c>
      <c r="R5611" s="13">
        <v>985.88373948165452</v>
      </c>
      <c r="S5611" s="13">
        <v>986.89539153701537</v>
      </c>
      <c r="T5611" s="13">
        <v>986.89539153701537</v>
      </c>
      <c r="U5611" s="13">
        <v>986.89539153701537</v>
      </c>
      <c r="V5611" s="13">
        <v>986.89539153701537</v>
      </c>
      <c r="W5611" s="13">
        <v>986.89539153701537</v>
      </c>
      <c r="X5611" s="13">
        <v>986.89539153701537</v>
      </c>
      <c r="Y5611" s="13">
        <v>986.89539153701537</v>
      </c>
      <c r="Z5611" s="13">
        <v>986.89539153701537</v>
      </c>
      <c r="AA5611" s="13">
        <v>986.89539153701537</v>
      </c>
      <c r="AB5611" s="13">
        <v>986.89539153701537</v>
      </c>
      <c r="AC5611" s="13">
        <v>986.89539153701537</v>
      </c>
      <c r="AD5611" s="13">
        <v>986.89539153701537</v>
      </c>
      <c r="AE5611" s="13">
        <v>986.89539153701537</v>
      </c>
      <c r="AF5611" s="14">
        <v>986.89539153701537</v>
      </c>
    </row>
    <row r="5612" spans="2:32" x14ac:dyDescent="0.25">
      <c r="B5612" s="9" t="s">
        <v>65</v>
      </c>
      <c r="C5612" s="10" t="s">
        <v>67</v>
      </c>
      <c r="D5612" s="11" t="s">
        <v>76</v>
      </c>
      <c r="E5612" s="11">
        <v>7</v>
      </c>
      <c r="F5612" s="11">
        <v>5</v>
      </c>
      <c r="G5612" s="11">
        <v>13</v>
      </c>
      <c r="H5612" s="15" t="s">
        <v>36</v>
      </c>
      <c r="I5612" s="13">
        <v>986.89539153701537</v>
      </c>
      <c r="J5612" s="13">
        <v>986.89539153701537</v>
      </c>
      <c r="K5612" s="13">
        <v>554.9874732777572</v>
      </c>
      <c r="L5612" s="13">
        <v>487.83887390790483</v>
      </c>
      <c r="M5612" s="13">
        <v>792.1138142684689</v>
      </c>
      <c r="N5612" s="13">
        <v>986.54146161229994</v>
      </c>
      <c r="O5612" s="13">
        <v>678.61698963976903</v>
      </c>
      <c r="P5612" s="13">
        <v>333.90054160869391</v>
      </c>
      <c r="Q5612" s="13">
        <v>190.36405585286087</v>
      </c>
      <c r="R5612" s="13">
        <v>8.6115482122934672</v>
      </c>
      <c r="S5612" s="13">
        <v>31.526354827379329</v>
      </c>
      <c r="T5612" s="13">
        <v>81.069495877471681</v>
      </c>
      <c r="U5612" s="13">
        <v>215.61891912008974</v>
      </c>
      <c r="V5612" s="13">
        <v>245.17415102065726</v>
      </c>
      <c r="W5612" s="13">
        <v>271.49899557664742</v>
      </c>
      <c r="X5612" s="13">
        <v>284.40513290267313</v>
      </c>
      <c r="Y5612" s="13">
        <v>245.90012400370432</v>
      </c>
      <c r="Z5612" s="13">
        <v>168.13089050283469</v>
      </c>
      <c r="AA5612" s="13">
        <v>62.136323678621302</v>
      </c>
      <c r="AB5612" s="13">
        <v>9.7049134947655649</v>
      </c>
      <c r="AC5612" s="13">
        <v>0</v>
      </c>
      <c r="AD5612" s="13">
        <v>3.8916143709915736</v>
      </c>
      <c r="AE5612" s="13">
        <v>0</v>
      </c>
      <c r="AF5612" s="14">
        <v>0</v>
      </c>
    </row>
    <row r="5613" spans="2:32" x14ac:dyDescent="0.25">
      <c r="B5613" s="9" t="s">
        <v>65</v>
      </c>
      <c r="C5613" s="10" t="s">
        <v>67</v>
      </c>
      <c r="D5613" s="11" t="s">
        <v>76</v>
      </c>
      <c r="E5613" s="11">
        <v>7</v>
      </c>
      <c r="F5613" s="11">
        <v>5</v>
      </c>
      <c r="G5613" s="11">
        <v>14</v>
      </c>
      <c r="H5613" s="15" t="s">
        <v>36</v>
      </c>
      <c r="I5613" s="13">
        <v>53.970204521058108</v>
      </c>
      <c r="J5613" s="13">
        <v>189.01586318722457</v>
      </c>
      <c r="K5613" s="13">
        <v>505.12533540543012</v>
      </c>
      <c r="L5613" s="13">
        <v>849.30965276058987</v>
      </c>
      <c r="M5613" s="13">
        <v>958.77483986698041</v>
      </c>
      <c r="N5613" s="13">
        <v>986.89362612438003</v>
      </c>
      <c r="O5613" s="13">
        <v>676.46092649903028</v>
      </c>
      <c r="P5613" s="13">
        <v>334.04908342765623</v>
      </c>
      <c r="Q5613" s="13">
        <v>118.69206327170994</v>
      </c>
      <c r="R5613" s="13">
        <v>43.534139867316355</v>
      </c>
      <c r="S5613" s="13">
        <v>13.196790448432829</v>
      </c>
      <c r="T5613" s="13">
        <v>5.8965139688064043E-2</v>
      </c>
      <c r="U5613" s="13">
        <v>0</v>
      </c>
      <c r="V5613" s="13">
        <v>0</v>
      </c>
      <c r="W5613" s="13">
        <v>0</v>
      </c>
      <c r="X5613" s="13">
        <v>0</v>
      </c>
      <c r="Y5613" s="13">
        <v>0</v>
      </c>
      <c r="Z5613" s="13">
        <v>13.32416496992199</v>
      </c>
      <c r="AA5613" s="13">
        <v>62.018226400519858</v>
      </c>
      <c r="AB5613" s="13">
        <v>80.026498920809146</v>
      </c>
      <c r="AC5613" s="13">
        <v>271.72081967401539</v>
      </c>
      <c r="AD5613" s="13">
        <v>420.94897810532927</v>
      </c>
      <c r="AE5613" s="13">
        <v>946.33016374916383</v>
      </c>
      <c r="AF5613" s="14">
        <v>986.23922296949002</v>
      </c>
    </row>
    <row r="5614" spans="2:32" x14ac:dyDescent="0.25">
      <c r="B5614" s="9" t="s">
        <v>65</v>
      </c>
      <c r="C5614" s="10" t="s">
        <v>67</v>
      </c>
      <c r="D5614" s="11" t="s">
        <v>76</v>
      </c>
      <c r="E5614" s="11">
        <v>7</v>
      </c>
      <c r="F5614" s="11">
        <v>5</v>
      </c>
      <c r="G5614" s="11">
        <v>15</v>
      </c>
      <c r="H5614" s="15" t="s">
        <v>36</v>
      </c>
      <c r="I5614" s="13">
        <v>986.89539153701537</v>
      </c>
      <c r="J5614" s="13">
        <v>986.89539153701537</v>
      </c>
      <c r="K5614" s="13">
        <v>657.54912020657412</v>
      </c>
      <c r="L5614" s="13">
        <v>979.98761436911843</v>
      </c>
      <c r="M5614" s="13">
        <v>986.89539153701537</v>
      </c>
      <c r="N5614" s="13">
        <v>986.89539153701537</v>
      </c>
      <c r="O5614" s="13">
        <v>986.89539153701537</v>
      </c>
      <c r="P5614" s="13">
        <v>986.89539153701537</v>
      </c>
      <c r="Q5614" s="13">
        <v>986.89539153701537</v>
      </c>
      <c r="R5614" s="13">
        <v>986.89539153701537</v>
      </c>
      <c r="S5614" s="13">
        <v>986.89539153701537</v>
      </c>
      <c r="T5614" s="13">
        <v>986.89539153701537</v>
      </c>
      <c r="U5614" s="13">
        <v>986.89539153701537</v>
      </c>
      <c r="V5614" s="13">
        <v>986.89539153701537</v>
      </c>
      <c r="W5614" s="13">
        <v>986.89539153701537</v>
      </c>
      <c r="X5614" s="13">
        <v>986.89539153701537</v>
      </c>
      <c r="Y5614" s="13">
        <v>986.89539153701537</v>
      </c>
      <c r="Z5614" s="13">
        <v>986.89539153701537</v>
      </c>
      <c r="AA5614" s="13">
        <v>986.89539153701537</v>
      </c>
      <c r="AB5614" s="13">
        <v>986.89539153701537</v>
      </c>
      <c r="AC5614" s="13">
        <v>986.89539153701537</v>
      </c>
      <c r="AD5614" s="13">
        <v>986.89539153701537</v>
      </c>
      <c r="AE5614" s="13">
        <v>986.89539153701537</v>
      </c>
      <c r="AF5614" s="14">
        <v>986.89539153701537</v>
      </c>
    </row>
    <row r="5615" spans="2:32" x14ac:dyDescent="0.25">
      <c r="B5615" s="9" t="s">
        <v>65</v>
      </c>
      <c r="C5615" s="10" t="s">
        <v>67</v>
      </c>
      <c r="D5615" s="11" t="s">
        <v>76</v>
      </c>
      <c r="E5615" s="11">
        <v>7</v>
      </c>
      <c r="F5615" s="11">
        <v>5</v>
      </c>
      <c r="G5615" s="11">
        <v>16</v>
      </c>
      <c r="H5615" s="15" t="s">
        <v>36</v>
      </c>
      <c r="I5615" s="13">
        <v>986.89539153701537</v>
      </c>
      <c r="J5615" s="13">
        <v>962.72901108294604</v>
      </c>
      <c r="K5615" s="13">
        <v>270.05464088487827</v>
      </c>
      <c r="L5615" s="13">
        <v>245.47162304936086</v>
      </c>
      <c r="M5615" s="13">
        <v>189.17038975501353</v>
      </c>
      <c r="N5615" s="13">
        <v>202.65706537135833</v>
      </c>
      <c r="O5615" s="13">
        <v>326.23635574395428</v>
      </c>
      <c r="P5615" s="13">
        <v>440.33158463882103</v>
      </c>
      <c r="Q5615" s="13">
        <v>487.48388473560988</v>
      </c>
      <c r="R5615" s="13">
        <v>570.66649126445418</v>
      </c>
      <c r="S5615" s="13">
        <v>525.85922407666703</v>
      </c>
      <c r="T5615" s="13">
        <v>615.19842469795776</v>
      </c>
      <c r="U5615" s="13">
        <v>707.71042490373065</v>
      </c>
      <c r="V5615" s="13">
        <v>736.55846781167133</v>
      </c>
      <c r="W5615" s="13">
        <v>625.48018787402248</v>
      </c>
      <c r="X5615" s="13">
        <v>768.90704150532974</v>
      </c>
      <c r="Y5615" s="13">
        <v>899.9003058101548</v>
      </c>
      <c r="Z5615" s="13">
        <v>986.69717100655339</v>
      </c>
      <c r="AA5615" s="13">
        <v>986.89539153701537</v>
      </c>
      <c r="AB5615" s="13">
        <v>986.89539153701537</v>
      </c>
      <c r="AC5615" s="13">
        <v>986.89539153701537</v>
      </c>
      <c r="AD5615" s="13">
        <v>986.89539153701537</v>
      </c>
      <c r="AE5615" s="13">
        <v>986.89539153701537</v>
      </c>
      <c r="AF5615" s="14">
        <v>986.89539153701537</v>
      </c>
    </row>
    <row r="5616" spans="2:32" x14ac:dyDescent="0.25">
      <c r="B5616" s="9" t="s">
        <v>65</v>
      </c>
      <c r="C5616" s="10" t="s">
        <v>67</v>
      </c>
      <c r="D5616" s="11" t="s">
        <v>76</v>
      </c>
      <c r="E5616" s="11">
        <v>7</v>
      </c>
      <c r="F5616" s="11">
        <v>5</v>
      </c>
      <c r="G5616" s="11">
        <v>17</v>
      </c>
      <c r="H5616" s="15" t="s">
        <v>36</v>
      </c>
      <c r="I5616" s="13">
        <v>986.89539153701537</v>
      </c>
      <c r="J5616" s="13">
        <v>986.89539153701537</v>
      </c>
      <c r="K5616" s="13">
        <v>986.89539153701537</v>
      </c>
      <c r="L5616" s="13">
        <v>986.89539153701537</v>
      </c>
      <c r="M5616" s="13">
        <v>986.89539153701537</v>
      </c>
      <c r="N5616" s="13">
        <v>986.89539153701537</v>
      </c>
      <c r="O5616" s="13">
        <v>986.89539153701537</v>
      </c>
      <c r="P5616" s="13">
        <v>986.89539153701537</v>
      </c>
      <c r="Q5616" s="13">
        <v>986.89539153701537</v>
      </c>
      <c r="R5616" s="13">
        <v>986.89242564378901</v>
      </c>
      <c r="S5616" s="13">
        <v>808.66660558386718</v>
      </c>
      <c r="T5616" s="13">
        <v>728.31356711534897</v>
      </c>
      <c r="U5616" s="13">
        <v>986.89539153701537</v>
      </c>
      <c r="V5616" s="13">
        <v>986.89539153701537</v>
      </c>
      <c r="W5616" s="13">
        <v>986.89539153701537</v>
      </c>
      <c r="X5616" s="13">
        <v>986.89539153701537</v>
      </c>
      <c r="Y5616" s="13">
        <v>981.05879613846798</v>
      </c>
      <c r="Z5616" s="13">
        <v>964.29563825368803</v>
      </c>
      <c r="AA5616" s="13">
        <v>790.81178714319253</v>
      </c>
      <c r="AB5616" s="13">
        <v>628.31388699990839</v>
      </c>
      <c r="AC5616" s="13">
        <v>596.32298590574624</v>
      </c>
      <c r="AD5616" s="13">
        <v>320.04890223867739</v>
      </c>
      <c r="AE5616" s="13">
        <v>261.91192227176839</v>
      </c>
      <c r="AF5616" s="14">
        <v>434.38698129537443</v>
      </c>
    </row>
    <row r="5617" spans="2:32" x14ac:dyDescent="0.25">
      <c r="B5617" s="9" t="s">
        <v>65</v>
      </c>
      <c r="C5617" s="10" t="s">
        <v>67</v>
      </c>
      <c r="D5617" s="11" t="s">
        <v>76</v>
      </c>
      <c r="E5617" s="11">
        <v>7</v>
      </c>
      <c r="F5617" s="11">
        <v>5</v>
      </c>
      <c r="G5617" s="11">
        <v>18</v>
      </c>
      <c r="H5617" s="15" t="s">
        <v>36</v>
      </c>
      <c r="I5617" s="13">
        <v>535.78808126734373</v>
      </c>
      <c r="J5617" s="13">
        <v>703.65703749778299</v>
      </c>
      <c r="K5617" s="13">
        <v>981.61871440922641</v>
      </c>
      <c r="L5617" s="13">
        <v>962.15744108879699</v>
      </c>
      <c r="M5617" s="13">
        <v>960.53304961669244</v>
      </c>
      <c r="N5617" s="13">
        <v>986.69455819585608</v>
      </c>
      <c r="O5617" s="13">
        <v>943.60577897352857</v>
      </c>
      <c r="P5617" s="13">
        <v>986.89539153701537</v>
      </c>
      <c r="Q5617" s="13">
        <v>986.89539153701537</v>
      </c>
      <c r="R5617" s="13">
        <v>976.19233029014845</v>
      </c>
      <c r="S5617" s="13">
        <v>986.89539153701537</v>
      </c>
      <c r="T5617" s="13">
        <v>962.76672029679037</v>
      </c>
      <c r="U5617" s="13">
        <v>906.45245825720849</v>
      </c>
      <c r="V5617" s="13">
        <v>674.39271029092163</v>
      </c>
      <c r="W5617" s="13">
        <v>944.18250397255918</v>
      </c>
      <c r="X5617" s="13">
        <v>886.54870191438022</v>
      </c>
      <c r="Y5617" s="13">
        <v>903.86704676406339</v>
      </c>
      <c r="Z5617" s="13">
        <v>838.87218019027353</v>
      </c>
      <c r="AA5617" s="13">
        <v>571.37823502167566</v>
      </c>
      <c r="AB5617" s="13">
        <v>373.37703942561598</v>
      </c>
      <c r="AC5617" s="13">
        <v>266.96283843201007</v>
      </c>
      <c r="AD5617" s="13">
        <v>177.20684154213433</v>
      </c>
      <c r="AE5617" s="13">
        <v>203.92731506923658</v>
      </c>
      <c r="AF5617" s="14">
        <v>277.7789037415273</v>
      </c>
    </row>
    <row r="5618" spans="2:32" x14ac:dyDescent="0.25">
      <c r="B5618" s="9" t="s">
        <v>65</v>
      </c>
      <c r="C5618" s="10" t="s">
        <v>67</v>
      </c>
      <c r="D5618" s="11" t="s">
        <v>76</v>
      </c>
      <c r="E5618" s="11">
        <v>7</v>
      </c>
      <c r="F5618" s="11">
        <v>5</v>
      </c>
      <c r="G5618" s="11">
        <v>19</v>
      </c>
      <c r="H5618" s="15" t="s">
        <v>36</v>
      </c>
      <c r="I5618" s="13">
        <v>318.72480745548484</v>
      </c>
      <c r="J5618" s="13">
        <v>424.35738965984467</v>
      </c>
      <c r="K5618" s="13">
        <v>621.0088919895303</v>
      </c>
      <c r="L5618" s="13">
        <v>613.1450379559692</v>
      </c>
      <c r="M5618" s="13">
        <v>587.8701902177329</v>
      </c>
      <c r="N5618" s="13">
        <v>564.81492516677963</v>
      </c>
      <c r="O5618" s="13">
        <v>574.97095565510358</v>
      </c>
      <c r="P5618" s="13">
        <v>628.86526067352588</v>
      </c>
      <c r="Q5618" s="13">
        <v>685.30945708291438</v>
      </c>
      <c r="R5618" s="13">
        <v>668.89203760823307</v>
      </c>
      <c r="S5618" s="13">
        <v>757.7583194933286</v>
      </c>
      <c r="T5618" s="13">
        <v>804.27023381153083</v>
      </c>
      <c r="U5618" s="13">
        <v>986.89539153701537</v>
      </c>
      <c r="V5618" s="13">
        <v>986.89539153701537</v>
      </c>
      <c r="W5618" s="13">
        <v>986.89539153701537</v>
      </c>
      <c r="X5618" s="13">
        <v>986.89539153701537</v>
      </c>
      <c r="Y5618" s="13">
        <v>986.89539153701537</v>
      </c>
      <c r="Z5618" s="13">
        <v>986.89539153701537</v>
      </c>
      <c r="AA5618" s="13">
        <v>986.89539153701537</v>
      </c>
      <c r="AB5618" s="13">
        <v>986.89539153701537</v>
      </c>
      <c r="AC5618" s="13">
        <v>986.89539153701537</v>
      </c>
      <c r="AD5618" s="13">
        <v>986.89539153701537</v>
      </c>
      <c r="AE5618" s="13">
        <v>986.89539153701537</v>
      </c>
      <c r="AF5618" s="14">
        <v>986.89539153701537</v>
      </c>
    </row>
    <row r="5619" spans="2:32" x14ac:dyDescent="0.25">
      <c r="B5619" s="9" t="s">
        <v>65</v>
      </c>
      <c r="C5619" s="10" t="s">
        <v>67</v>
      </c>
      <c r="D5619" s="11" t="s">
        <v>76</v>
      </c>
      <c r="E5619" s="11">
        <v>7</v>
      </c>
      <c r="F5619" s="11">
        <v>5</v>
      </c>
      <c r="G5619" s="11">
        <v>20</v>
      </c>
      <c r="H5619" s="15" t="s">
        <v>36</v>
      </c>
      <c r="I5619" s="13">
        <v>986.89539153701537</v>
      </c>
      <c r="J5619" s="13">
        <v>986.89539153701537</v>
      </c>
      <c r="K5619" s="13">
        <v>986.89539153701537</v>
      </c>
      <c r="L5619" s="13">
        <v>986.89539153701537</v>
      </c>
      <c r="M5619" s="13">
        <v>986.89539153701537</v>
      </c>
      <c r="N5619" s="13">
        <v>986.89539153701537</v>
      </c>
      <c r="O5619" s="13">
        <v>986.89539153701537</v>
      </c>
      <c r="P5619" s="13">
        <v>986.89539153701537</v>
      </c>
      <c r="Q5619" s="13">
        <v>986.89539153701537</v>
      </c>
      <c r="R5619" s="13">
        <v>986.89539153701537</v>
      </c>
      <c r="S5619" s="13">
        <v>986.89539153701537</v>
      </c>
      <c r="T5619" s="13">
        <v>986.89539153701537</v>
      </c>
      <c r="U5619" s="13">
        <v>986.89539153701537</v>
      </c>
      <c r="V5619" s="13">
        <v>986.89539153701537</v>
      </c>
      <c r="W5619" s="13">
        <v>986.89539153701537</v>
      </c>
      <c r="X5619" s="13">
        <v>986.89539153701537</v>
      </c>
      <c r="Y5619" s="13">
        <v>986.89539153701537</v>
      </c>
      <c r="Z5619" s="13">
        <v>986.89539153701537</v>
      </c>
      <c r="AA5619" s="13">
        <v>986.89539153701537</v>
      </c>
      <c r="AB5619" s="13">
        <v>986.89539153701537</v>
      </c>
      <c r="AC5619" s="13">
        <v>986.89539153701537</v>
      </c>
      <c r="AD5619" s="13">
        <v>986.89539153701537</v>
      </c>
      <c r="AE5619" s="13">
        <v>986.89539153701537</v>
      </c>
      <c r="AF5619" s="14">
        <v>986.89539153701537</v>
      </c>
    </row>
    <row r="5620" spans="2:32" x14ac:dyDescent="0.25">
      <c r="B5620" s="9" t="s">
        <v>65</v>
      </c>
      <c r="C5620" s="10" t="s">
        <v>67</v>
      </c>
      <c r="D5620" s="11" t="s">
        <v>76</v>
      </c>
      <c r="E5620" s="11">
        <v>7</v>
      </c>
      <c r="F5620" s="11">
        <v>5</v>
      </c>
      <c r="G5620" s="11">
        <v>21</v>
      </c>
      <c r="H5620" s="15" t="s">
        <v>36</v>
      </c>
      <c r="I5620" s="13">
        <v>986.89539153701537</v>
      </c>
      <c r="J5620" s="13">
        <v>986.89539153701537</v>
      </c>
      <c r="K5620" s="13">
        <v>828.0206830492067</v>
      </c>
      <c r="L5620" s="13">
        <v>984.74335353707681</v>
      </c>
      <c r="M5620" s="13">
        <v>662.31813527753741</v>
      </c>
      <c r="N5620" s="13">
        <v>155.74113637203533</v>
      </c>
      <c r="O5620" s="13">
        <v>243.29645814392961</v>
      </c>
      <c r="P5620" s="13">
        <v>618.04151581905319</v>
      </c>
      <c r="Q5620" s="13">
        <v>668.41120982344046</v>
      </c>
      <c r="R5620" s="13">
        <v>567.96756373898984</v>
      </c>
      <c r="S5620" s="13">
        <v>429.97073097678748</v>
      </c>
      <c r="T5620" s="13">
        <v>324.51027650417035</v>
      </c>
      <c r="U5620" s="13">
        <v>235.80192843324588</v>
      </c>
      <c r="V5620" s="13">
        <v>228.31251841919749</v>
      </c>
      <c r="W5620" s="13">
        <v>206.3872586865366</v>
      </c>
      <c r="X5620" s="13">
        <v>219.51087719485301</v>
      </c>
      <c r="Y5620" s="13">
        <v>170.66995991435823</v>
      </c>
      <c r="Z5620" s="13">
        <v>140.95757098117687</v>
      </c>
      <c r="AA5620" s="13">
        <v>152.09679507321155</v>
      </c>
      <c r="AB5620" s="13">
        <v>196.03680330491275</v>
      </c>
      <c r="AC5620" s="13">
        <v>187.63779973983438</v>
      </c>
      <c r="AD5620" s="13">
        <v>172.94024525246846</v>
      </c>
      <c r="AE5620" s="13">
        <v>113.1283212226983</v>
      </c>
      <c r="AF5620" s="14">
        <v>86.361726290552369</v>
      </c>
    </row>
    <row r="5621" spans="2:32" x14ac:dyDescent="0.25">
      <c r="B5621" s="9" t="s">
        <v>65</v>
      </c>
      <c r="C5621" s="10" t="s">
        <v>67</v>
      </c>
      <c r="D5621" s="11" t="s">
        <v>76</v>
      </c>
      <c r="E5621" s="11">
        <v>7</v>
      </c>
      <c r="F5621" s="11">
        <v>5</v>
      </c>
      <c r="G5621" s="11">
        <v>22</v>
      </c>
      <c r="H5621" s="15" t="s">
        <v>36</v>
      </c>
      <c r="I5621" s="13">
        <v>75.010635028401069</v>
      </c>
      <c r="J5621" s="13">
        <v>48.080412826342489</v>
      </c>
      <c r="K5621" s="13">
        <v>54.124894389515248</v>
      </c>
      <c r="L5621" s="13">
        <v>67.351379078439365</v>
      </c>
      <c r="M5621" s="13">
        <v>63.863757872601255</v>
      </c>
      <c r="N5621" s="13">
        <v>101.68117385917094</v>
      </c>
      <c r="O5621" s="13">
        <v>165.05058088620945</v>
      </c>
      <c r="P5621" s="13">
        <v>184.75106761844521</v>
      </c>
      <c r="Q5621" s="13">
        <v>178.81488529325918</v>
      </c>
      <c r="R5621" s="13">
        <v>195.00257162197514</v>
      </c>
      <c r="S5621" s="13">
        <v>158.20994236075529</v>
      </c>
      <c r="T5621" s="13">
        <v>238.97167385387212</v>
      </c>
      <c r="U5621" s="13">
        <v>171.04306222026923</v>
      </c>
      <c r="V5621" s="13">
        <v>193.19132887676264</v>
      </c>
      <c r="W5621" s="13">
        <v>208.69558866689385</v>
      </c>
      <c r="X5621" s="13">
        <v>251.46138564796541</v>
      </c>
      <c r="Y5621" s="13">
        <v>170.0900924808395</v>
      </c>
      <c r="Z5621" s="13">
        <v>406.41454774527551</v>
      </c>
      <c r="AA5621" s="13">
        <v>819.45991472454239</v>
      </c>
      <c r="AB5621" s="13">
        <v>986.89539153701537</v>
      </c>
      <c r="AC5621" s="13">
        <v>986.89539153701537</v>
      </c>
      <c r="AD5621" s="13">
        <v>986.89539153701537</v>
      </c>
      <c r="AE5621" s="13">
        <v>986.89539153701537</v>
      </c>
      <c r="AF5621" s="14">
        <v>986.89539153701537</v>
      </c>
    </row>
    <row r="5622" spans="2:32" x14ac:dyDescent="0.25">
      <c r="B5622" s="9" t="s">
        <v>65</v>
      </c>
      <c r="C5622" s="10" t="s">
        <v>67</v>
      </c>
      <c r="D5622" s="11" t="s">
        <v>76</v>
      </c>
      <c r="E5622" s="11">
        <v>7</v>
      </c>
      <c r="F5622" s="11">
        <v>5</v>
      </c>
      <c r="G5622" s="11">
        <v>23</v>
      </c>
      <c r="H5622" s="15" t="s">
        <v>36</v>
      </c>
      <c r="I5622" s="13">
        <v>986.89539153701537</v>
      </c>
      <c r="J5622" s="13">
        <v>986.89539153701537</v>
      </c>
      <c r="K5622" s="13">
        <v>986.89539153701537</v>
      </c>
      <c r="L5622" s="13">
        <v>986.89539153701537</v>
      </c>
      <c r="M5622" s="13">
        <v>986.89539153701537</v>
      </c>
      <c r="N5622" s="13">
        <v>986.89539153701537</v>
      </c>
      <c r="O5622" s="13">
        <v>986.89539153701537</v>
      </c>
      <c r="P5622" s="13">
        <v>986.89539153701537</v>
      </c>
      <c r="Q5622" s="13">
        <v>986.89539153701537</v>
      </c>
      <c r="R5622" s="13">
        <v>986.89539153701537</v>
      </c>
      <c r="S5622" s="13">
        <v>986.89539153701537</v>
      </c>
      <c r="T5622" s="13">
        <v>986.89539153701537</v>
      </c>
      <c r="U5622" s="13">
        <v>986.89539153701537</v>
      </c>
      <c r="V5622" s="13">
        <v>981.630154283092</v>
      </c>
      <c r="W5622" s="13">
        <v>463.24162684656272</v>
      </c>
      <c r="X5622" s="13">
        <v>201.64002880746807</v>
      </c>
      <c r="Y5622" s="13">
        <v>133.97620258766375</v>
      </c>
      <c r="Z5622" s="13">
        <v>62.157513043751983</v>
      </c>
      <c r="AA5622" s="13">
        <v>55.404686142675978</v>
      </c>
      <c r="AB5622" s="13">
        <v>64.242902303250119</v>
      </c>
      <c r="AC5622" s="13">
        <v>69.956651463709434</v>
      </c>
      <c r="AD5622" s="13">
        <v>89.15886372080432</v>
      </c>
      <c r="AE5622" s="13">
        <v>192.25945581830004</v>
      </c>
      <c r="AF5622" s="14">
        <v>347.91985987061724</v>
      </c>
    </row>
    <row r="5623" spans="2:32" x14ac:dyDescent="0.25">
      <c r="B5623" s="9" t="s">
        <v>65</v>
      </c>
      <c r="C5623" s="10" t="s">
        <v>67</v>
      </c>
      <c r="D5623" s="11" t="s">
        <v>76</v>
      </c>
      <c r="E5623" s="11">
        <v>7</v>
      </c>
      <c r="F5623" s="11">
        <v>5</v>
      </c>
      <c r="G5623" s="11">
        <v>24</v>
      </c>
      <c r="H5623" s="15" t="s">
        <v>36</v>
      </c>
      <c r="I5623" s="13">
        <v>227.66364100584551</v>
      </c>
      <c r="J5623" s="13">
        <v>113.91979984150065</v>
      </c>
      <c r="K5623" s="13">
        <v>207.46225374717744</v>
      </c>
      <c r="L5623" s="13">
        <v>215.85751463747309</v>
      </c>
      <c r="M5623" s="13">
        <v>381.8684623420454</v>
      </c>
      <c r="N5623" s="13">
        <v>496.45814800723389</v>
      </c>
      <c r="O5623" s="13">
        <v>552.18318592634034</v>
      </c>
      <c r="P5623" s="13">
        <v>639.7238194651261</v>
      </c>
      <c r="Q5623" s="13">
        <v>555.45527231731614</v>
      </c>
      <c r="R5623" s="13">
        <v>412.43103869114771</v>
      </c>
      <c r="S5623" s="13">
        <v>287.71406345530494</v>
      </c>
      <c r="T5623" s="13">
        <v>223.28933689142445</v>
      </c>
      <c r="U5623" s="13">
        <v>140.91639273150633</v>
      </c>
      <c r="V5623" s="13">
        <v>101.39689828990174</v>
      </c>
      <c r="W5623" s="13">
        <v>83.146291990977517</v>
      </c>
      <c r="X5623" s="13">
        <v>74.70671041652345</v>
      </c>
      <c r="Y5623" s="13">
        <v>66.163821308302971</v>
      </c>
      <c r="Z5623" s="13">
        <v>56.444443567156512</v>
      </c>
      <c r="AA5623" s="13">
        <v>51.187185978340537</v>
      </c>
      <c r="AB5623" s="13">
        <v>44.932629138873828</v>
      </c>
      <c r="AC5623" s="13">
        <v>20.609806644308382</v>
      </c>
      <c r="AD5623" s="13">
        <v>2.075947336213253</v>
      </c>
      <c r="AE5623" s="13">
        <v>0.29125205243526142</v>
      </c>
      <c r="AF5623" s="14">
        <v>3.3581201896630759</v>
      </c>
    </row>
    <row r="5624" spans="2:32" x14ac:dyDescent="0.25">
      <c r="B5624" s="9" t="s">
        <v>65</v>
      </c>
      <c r="C5624" s="10" t="s">
        <v>67</v>
      </c>
      <c r="D5624" s="11" t="s">
        <v>76</v>
      </c>
      <c r="E5624" s="11">
        <v>7</v>
      </c>
      <c r="F5624" s="11">
        <v>5</v>
      </c>
      <c r="G5624" s="11">
        <v>25</v>
      </c>
      <c r="H5624" s="15" t="s">
        <v>36</v>
      </c>
      <c r="I5624" s="13">
        <v>12.793052716419709</v>
      </c>
      <c r="J5624" s="13">
        <v>11.67220437277944</v>
      </c>
      <c r="K5624" s="13">
        <v>11.231114922978394</v>
      </c>
      <c r="L5624" s="13">
        <v>25.206279111560971</v>
      </c>
      <c r="M5624" s="13">
        <v>52.2787670906702</v>
      </c>
      <c r="N5624" s="13">
        <v>68.772328812223378</v>
      </c>
      <c r="O5624" s="13">
        <v>80.131240852340071</v>
      </c>
      <c r="P5624" s="13">
        <v>109.006038588737</v>
      </c>
      <c r="Q5624" s="13">
        <v>112.49144861525154</v>
      </c>
      <c r="R5624" s="13">
        <v>138.04360736991956</v>
      </c>
      <c r="S5624" s="13">
        <v>179.83592934382699</v>
      </c>
      <c r="T5624" s="13">
        <v>268.02388673284759</v>
      </c>
      <c r="U5624" s="13">
        <v>362.52144652723939</v>
      </c>
      <c r="V5624" s="13">
        <v>413.46994871756414</v>
      </c>
      <c r="W5624" s="13">
        <v>459.45057975791605</v>
      </c>
      <c r="X5624" s="13">
        <v>517.58614739471864</v>
      </c>
      <c r="Y5624" s="13">
        <v>610.35674524300964</v>
      </c>
      <c r="Z5624" s="13">
        <v>605.25788047564993</v>
      </c>
      <c r="AA5624" s="13">
        <v>849.13198163317986</v>
      </c>
      <c r="AB5624" s="13">
        <v>986.89539153701537</v>
      </c>
      <c r="AC5624" s="13">
        <v>986.89539153701537</v>
      </c>
      <c r="AD5624" s="13">
        <v>986.89539153701537</v>
      </c>
      <c r="AE5624" s="13">
        <v>986.89539153701537</v>
      </c>
      <c r="AF5624" s="14">
        <v>986.89539153701537</v>
      </c>
    </row>
    <row r="5625" spans="2:32" x14ac:dyDescent="0.25">
      <c r="B5625" s="9" t="s">
        <v>65</v>
      </c>
      <c r="C5625" s="10" t="s">
        <v>67</v>
      </c>
      <c r="D5625" s="11" t="s">
        <v>76</v>
      </c>
      <c r="E5625" s="11">
        <v>7</v>
      </c>
      <c r="F5625" s="11">
        <v>5</v>
      </c>
      <c r="G5625" s="11">
        <v>26</v>
      </c>
      <c r="H5625" s="15" t="s">
        <v>36</v>
      </c>
      <c r="I5625" s="13">
        <v>986.89539153701537</v>
      </c>
      <c r="J5625" s="13">
        <v>986.89539153701537</v>
      </c>
      <c r="K5625" s="13">
        <v>986.89539153701537</v>
      </c>
      <c r="L5625" s="13">
        <v>986.89539153701537</v>
      </c>
      <c r="M5625" s="13">
        <v>986.89539153701537</v>
      </c>
      <c r="N5625" s="13">
        <v>986.89539153701537</v>
      </c>
      <c r="O5625" s="13">
        <v>986.89539153701537</v>
      </c>
      <c r="P5625" s="13">
        <v>986.89539153701537</v>
      </c>
      <c r="Q5625" s="13">
        <v>986.89539153701537</v>
      </c>
      <c r="R5625" s="13">
        <v>986.89539153701537</v>
      </c>
      <c r="S5625" s="13">
        <v>986.89539153701537</v>
      </c>
      <c r="T5625" s="13">
        <v>986.89539153701537</v>
      </c>
      <c r="U5625" s="13">
        <v>986.89539153701537</v>
      </c>
      <c r="V5625" s="13">
        <v>986.89539153701537</v>
      </c>
      <c r="W5625" s="13">
        <v>986.89539153701537</v>
      </c>
      <c r="X5625" s="13">
        <v>986.89539153701537</v>
      </c>
      <c r="Y5625" s="13">
        <v>986.89539153701537</v>
      </c>
      <c r="Z5625" s="13">
        <v>986.89539153701537</v>
      </c>
      <c r="AA5625" s="13">
        <v>986.89539153701537</v>
      </c>
      <c r="AB5625" s="13">
        <v>986.89539153701537</v>
      </c>
      <c r="AC5625" s="13">
        <v>986.89539153701537</v>
      </c>
      <c r="AD5625" s="13">
        <v>986.89539153701537</v>
      </c>
      <c r="AE5625" s="13">
        <v>986.89539153701537</v>
      </c>
      <c r="AF5625" s="14">
        <v>986.89539153701537</v>
      </c>
    </row>
    <row r="5626" spans="2:32" x14ac:dyDescent="0.25">
      <c r="B5626" s="9" t="s">
        <v>65</v>
      </c>
      <c r="C5626" s="10" t="s">
        <v>67</v>
      </c>
      <c r="D5626" s="11" t="s">
        <v>76</v>
      </c>
      <c r="E5626" s="11">
        <v>7</v>
      </c>
      <c r="F5626" s="11">
        <v>5</v>
      </c>
      <c r="G5626" s="11">
        <v>27</v>
      </c>
      <c r="H5626" s="15" t="s">
        <v>36</v>
      </c>
      <c r="I5626" s="13">
        <v>986.89539153701537</v>
      </c>
      <c r="J5626" s="13">
        <v>986.89539153701537</v>
      </c>
      <c r="K5626" s="13">
        <v>986.89539153701537</v>
      </c>
      <c r="L5626" s="13">
        <v>986.89539153701537</v>
      </c>
      <c r="M5626" s="13">
        <v>986.89539153701537</v>
      </c>
      <c r="N5626" s="13">
        <v>986.89539153701537</v>
      </c>
      <c r="O5626" s="13">
        <v>986.89539153701537</v>
      </c>
      <c r="P5626" s="13">
        <v>986.89539153701537</v>
      </c>
      <c r="Q5626" s="13">
        <v>986.89539153701537</v>
      </c>
      <c r="R5626" s="13">
        <v>986.89539153701537</v>
      </c>
      <c r="S5626" s="13">
        <v>986.89539153701537</v>
      </c>
      <c r="T5626" s="13">
        <v>986.89539153701537</v>
      </c>
      <c r="U5626" s="13">
        <v>986.89539153701537</v>
      </c>
      <c r="V5626" s="13">
        <v>986.89539153701537</v>
      </c>
      <c r="W5626" s="13">
        <v>986.89539153701537</v>
      </c>
      <c r="X5626" s="13">
        <v>986.89539153701537</v>
      </c>
      <c r="Y5626" s="13">
        <v>986.89539153701537</v>
      </c>
      <c r="Z5626" s="13">
        <v>986.89539153701537</v>
      </c>
      <c r="AA5626" s="13">
        <v>986.89539153701537</v>
      </c>
      <c r="AB5626" s="13">
        <v>986.89539153701537</v>
      </c>
      <c r="AC5626" s="13">
        <v>986.89539153701537</v>
      </c>
      <c r="AD5626" s="13">
        <v>986.89539153701537</v>
      </c>
      <c r="AE5626" s="13">
        <v>986.89539153701537</v>
      </c>
      <c r="AF5626" s="14">
        <v>986.89539153701537</v>
      </c>
    </row>
    <row r="5627" spans="2:32" x14ac:dyDescent="0.25">
      <c r="B5627" s="9" t="s">
        <v>65</v>
      </c>
      <c r="C5627" s="10" t="s">
        <v>67</v>
      </c>
      <c r="D5627" s="11" t="s">
        <v>76</v>
      </c>
      <c r="E5627" s="11">
        <v>7</v>
      </c>
      <c r="F5627" s="11">
        <v>5</v>
      </c>
      <c r="G5627" s="11">
        <v>28</v>
      </c>
      <c r="H5627" s="15" t="s">
        <v>36</v>
      </c>
      <c r="I5627" s="13">
        <v>986.89539153701537</v>
      </c>
      <c r="J5627" s="13">
        <v>986.89539153701537</v>
      </c>
      <c r="K5627" s="13">
        <v>986.89539153701537</v>
      </c>
      <c r="L5627" s="13">
        <v>986.89539153701537</v>
      </c>
      <c r="M5627" s="13">
        <v>986.89539153701537</v>
      </c>
      <c r="N5627" s="13">
        <v>986.89539153701537</v>
      </c>
      <c r="O5627" s="13">
        <v>986.89539153701537</v>
      </c>
      <c r="P5627" s="13">
        <v>821.40900088815886</v>
      </c>
      <c r="Q5627" s="13">
        <v>536.66079534846563</v>
      </c>
      <c r="R5627" s="13">
        <v>301.86102105061241</v>
      </c>
      <c r="S5627" s="13">
        <v>126.60624039238185</v>
      </c>
      <c r="T5627" s="13">
        <v>73.779347987338895</v>
      </c>
      <c r="U5627" s="13">
        <v>15.146808970596064</v>
      </c>
      <c r="V5627" s="13">
        <v>1.9655048717732677E-2</v>
      </c>
      <c r="W5627" s="13">
        <v>0</v>
      </c>
      <c r="X5627" s="13">
        <v>0</v>
      </c>
      <c r="Y5627" s="13">
        <v>0</v>
      </c>
      <c r="Z5627" s="13">
        <v>0</v>
      </c>
      <c r="AA5627" s="13">
        <v>5.1052069912337723E-4</v>
      </c>
      <c r="AB5627" s="13">
        <v>44.369608155408514</v>
      </c>
      <c r="AC5627" s="13">
        <v>73.212072359427438</v>
      </c>
      <c r="AD5627" s="13">
        <v>102.15391605410359</v>
      </c>
      <c r="AE5627" s="13">
        <v>98.853229978468846</v>
      </c>
      <c r="AF5627" s="14">
        <v>130.4479901318557</v>
      </c>
    </row>
    <row r="5628" spans="2:32" x14ac:dyDescent="0.25">
      <c r="B5628" s="9" t="s">
        <v>65</v>
      </c>
      <c r="C5628" s="10" t="s">
        <v>67</v>
      </c>
      <c r="D5628" s="11" t="s">
        <v>76</v>
      </c>
      <c r="E5628" s="11">
        <v>7</v>
      </c>
      <c r="F5628" s="11">
        <v>5</v>
      </c>
      <c r="G5628" s="11">
        <v>29</v>
      </c>
      <c r="H5628" s="15" t="s">
        <v>36</v>
      </c>
      <c r="I5628" s="13">
        <v>129.33556832338974</v>
      </c>
      <c r="J5628" s="13">
        <v>186.43560669896871</v>
      </c>
      <c r="K5628" s="13">
        <v>170.2814632102845</v>
      </c>
      <c r="L5628" s="13">
        <v>69.378059540818768</v>
      </c>
      <c r="M5628" s="13">
        <v>152.16758811980577</v>
      </c>
      <c r="N5628" s="13">
        <v>176.03120030727277</v>
      </c>
      <c r="O5628" s="13">
        <v>352.24642722743482</v>
      </c>
      <c r="P5628" s="13">
        <v>161.18992357743306</v>
      </c>
      <c r="Q5628" s="13">
        <v>82.171625330285025</v>
      </c>
      <c r="R5628" s="13">
        <v>57.965117047061433</v>
      </c>
      <c r="S5628" s="13">
        <v>38.625145228662191</v>
      </c>
      <c r="T5628" s="13">
        <v>55.537418691507092</v>
      </c>
      <c r="U5628" s="13">
        <v>70.017575853682928</v>
      </c>
      <c r="V5628" s="13">
        <v>35.573764104798158</v>
      </c>
      <c r="W5628" s="13">
        <v>9.887595083905893</v>
      </c>
      <c r="X5628" s="13">
        <v>0.58037698953174677</v>
      </c>
      <c r="Y5628" s="13">
        <v>13.725519394880129</v>
      </c>
      <c r="Z5628" s="13">
        <v>15.037897355102025</v>
      </c>
      <c r="AA5628" s="13">
        <v>3.9789984344974516</v>
      </c>
      <c r="AB5628" s="13">
        <v>0</v>
      </c>
      <c r="AC5628" s="13">
        <v>1.1502031559682924</v>
      </c>
      <c r="AD5628" s="13">
        <v>0</v>
      </c>
      <c r="AE5628" s="13">
        <v>0</v>
      </c>
      <c r="AF5628" s="14">
        <v>0</v>
      </c>
    </row>
    <row r="5629" spans="2:32" x14ac:dyDescent="0.25">
      <c r="B5629" s="9" t="s">
        <v>65</v>
      </c>
      <c r="C5629" s="10" t="s">
        <v>67</v>
      </c>
      <c r="D5629" s="11" t="s">
        <v>76</v>
      </c>
      <c r="E5629" s="11">
        <v>7</v>
      </c>
      <c r="F5629" s="11">
        <v>5</v>
      </c>
      <c r="G5629" s="11">
        <v>30</v>
      </c>
      <c r="H5629" s="15" t="s">
        <v>36</v>
      </c>
      <c r="I5629" s="13">
        <v>0</v>
      </c>
      <c r="J5629" s="13">
        <v>18.427244659944364</v>
      </c>
      <c r="K5629" s="13">
        <v>38.913503314646114</v>
      </c>
      <c r="L5629" s="13">
        <v>69.404183234259349</v>
      </c>
      <c r="M5629" s="13">
        <v>208.58318484453434</v>
      </c>
      <c r="N5629" s="13">
        <v>437.05992194687724</v>
      </c>
      <c r="O5629" s="13">
        <v>532.48510015528564</v>
      </c>
      <c r="P5629" s="13">
        <v>610.12293399386192</v>
      </c>
      <c r="Q5629" s="13">
        <v>700.41390387399247</v>
      </c>
      <c r="R5629" s="13">
        <v>674.75836255552099</v>
      </c>
      <c r="S5629" s="13">
        <v>833.31381382273025</v>
      </c>
      <c r="T5629" s="13">
        <v>921.7814655352372</v>
      </c>
      <c r="U5629" s="13">
        <v>876.22682856328902</v>
      </c>
      <c r="V5629" s="13">
        <v>986.89539153701537</v>
      </c>
      <c r="W5629" s="13">
        <v>986.89539153701537</v>
      </c>
      <c r="X5629" s="13">
        <v>986.89539153701537</v>
      </c>
      <c r="Y5629" s="13">
        <v>986.89539153701537</v>
      </c>
      <c r="Z5629" s="13">
        <v>948.00645835269017</v>
      </c>
      <c r="AA5629" s="13">
        <v>986.89539153701537</v>
      </c>
      <c r="AB5629" s="13">
        <v>935.8556881300542</v>
      </c>
      <c r="AC5629" s="13">
        <v>966.77597238690942</v>
      </c>
      <c r="AD5629" s="13">
        <v>986.89539153701537</v>
      </c>
      <c r="AE5629" s="13">
        <v>967.29316767194393</v>
      </c>
      <c r="AF5629" s="14">
        <v>431.24694776936593</v>
      </c>
    </row>
    <row r="5630" spans="2:32" x14ac:dyDescent="0.25">
      <c r="B5630" s="9" t="s">
        <v>65</v>
      </c>
      <c r="C5630" s="10" t="s">
        <v>67</v>
      </c>
      <c r="D5630" s="11" t="s">
        <v>76</v>
      </c>
      <c r="E5630" s="11">
        <v>7</v>
      </c>
      <c r="F5630" s="11">
        <v>5</v>
      </c>
      <c r="G5630" s="11">
        <v>31</v>
      </c>
      <c r="H5630" s="15" t="s">
        <v>36</v>
      </c>
      <c r="I5630" s="13">
        <v>609.43166902318558</v>
      </c>
      <c r="J5630" s="13">
        <v>407.7544253174089</v>
      </c>
      <c r="K5630" s="13">
        <v>104.1198442542412</v>
      </c>
      <c r="L5630" s="13">
        <v>349.10614654365793</v>
      </c>
      <c r="M5630" s="13">
        <v>192.64609883910887</v>
      </c>
      <c r="N5630" s="13">
        <v>145.62875571106886</v>
      </c>
      <c r="O5630" s="13">
        <v>64.660934360678056</v>
      </c>
      <c r="P5630" s="13">
        <v>32.231213475331785</v>
      </c>
      <c r="Q5630" s="13">
        <v>5.6582711891417933E-2</v>
      </c>
      <c r="R5630" s="13">
        <v>0</v>
      </c>
      <c r="S5630" s="13">
        <v>5.3386850397589232</v>
      </c>
      <c r="T5630" s="13">
        <v>13.137484721167334</v>
      </c>
      <c r="U5630" s="13">
        <v>26.947238573077307</v>
      </c>
      <c r="V5630" s="13">
        <v>46.551998012040734</v>
      </c>
      <c r="W5630" s="13">
        <v>58.224800418349751</v>
      </c>
      <c r="X5630" s="13">
        <v>65.389617252116238</v>
      </c>
      <c r="Y5630" s="13">
        <v>61.047982098473746</v>
      </c>
      <c r="Z5630" s="13">
        <v>145.32141502574615</v>
      </c>
      <c r="AA5630" s="13">
        <v>185.08119978086285</v>
      </c>
      <c r="AB5630" s="13">
        <v>376.69587394312066</v>
      </c>
      <c r="AC5630" s="13">
        <v>540.0348166648854</v>
      </c>
      <c r="AD5630" s="13">
        <v>687.49849813164224</v>
      </c>
      <c r="AE5630" s="13">
        <v>783.24141530578299</v>
      </c>
      <c r="AF5630" s="14">
        <v>941.054475252457</v>
      </c>
    </row>
    <row r="5631" spans="2:32" x14ac:dyDescent="0.25">
      <c r="B5631" s="9" t="s">
        <v>65</v>
      </c>
      <c r="C5631" s="10" t="s">
        <v>67</v>
      </c>
      <c r="D5631" s="11" t="s">
        <v>76</v>
      </c>
      <c r="E5631" s="11">
        <v>7</v>
      </c>
      <c r="F5631" s="11">
        <v>6</v>
      </c>
      <c r="G5631" s="11">
        <v>1</v>
      </c>
      <c r="H5631" s="15" t="s">
        <v>36</v>
      </c>
      <c r="I5631" s="13">
        <v>958.80626421185241</v>
      </c>
      <c r="J5631" s="13">
        <v>986.80959248303839</v>
      </c>
      <c r="K5631" s="13">
        <v>982.69286207181199</v>
      </c>
      <c r="L5631" s="13">
        <v>799.369307108611</v>
      </c>
      <c r="M5631" s="13">
        <v>598.54493424595842</v>
      </c>
      <c r="N5631" s="13">
        <v>560.05353667839131</v>
      </c>
      <c r="O5631" s="13">
        <v>401.79322709520955</v>
      </c>
      <c r="P5631" s="13">
        <v>275.67760370067265</v>
      </c>
      <c r="Q5631" s="13">
        <v>150.57587443553794</v>
      </c>
      <c r="R5631" s="13">
        <v>101.1730351409426</v>
      </c>
      <c r="S5631" s="13">
        <v>68.536809526352712</v>
      </c>
      <c r="T5631" s="13">
        <v>44.942241810661926</v>
      </c>
      <c r="U5631" s="13">
        <v>50.298371334003157</v>
      </c>
      <c r="V5631" s="13">
        <v>66.843920044074025</v>
      </c>
      <c r="W5631" s="13">
        <v>71.530503585659432</v>
      </c>
      <c r="X5631" s="13">
        <v>102.34859693223565</v>
      </c>
      <c r="Y5631" s="13">
        <v>145.84937932784675</v>
      </c>
      <c r="Z5631" s="13">
        <v>109.77607627110881</v>
      </c>
      <c r="AA5631" s="13">
        <v>78.815628876850639</v>
      </c>
      <c r="AB5631" s="13">
        <v>110.6930580740101</v>
      </c>
      <c r="AC5631" s="13">
        <v>214.82149988777545</v>
      </c>
      <c r="AD5631" s="13">
        <v>251.0597895821532</v>
      </c>
      <c r="AE5631" s="13">
        <v>297.10567027343012</v>
      </c>
      <c r="AF5631" s="14">
        <v>348.93800864446723</v>
      </c>
    </row>
    <row r="5632" spans="2:32" x14ac:dyDescent="0.25">
      <c r="B5632" s="9" t="s">
        <v>65</v>
      </c>
      <c r="C5632" s="10" t="s">
        <v>67</v>
      </c>
      <c r="D5632" s="11" t="s">
        <v>76</v>
      </c>
      <c r="E5632" s="11">
        <v>7</v>
      </c>
      <c r="F5632" s="11">
        <v>6</v>
      </c>
      <c r="G5632" s="11">
        <v>2</v>
      </c>
      <c r="H5632" s="15" t="s">
        <v>36</v>
      </c>
      <c r="I5632" s="13">
        <v>336.9470788816455</v>
      </c>
      <c r="J5632" s="13">
        <v>242.55357250785744</v>
      </c>
      <c r="K5632" s="13">
        <v>106.3373790628703</v>
      </c>
      <c r="L5632" s="13">
        <v>97.850740414676494</v>
      </c>
      <c r="M5632" s="13">
        <v>121.0139957564062</v>
      </c>
      <c r="N5632" s="13">
        <v>159.65946971154011</v>
      </c>
      <c r="O5632" s="13">
        <v>31.260713188453749</v>
      </c>
      <c r="P5632" s="13">
        <v>0.22258703491956428</v>
      </c>
      <c r="Q5632" s="13">
        <v>0</v>
      </c>
      <c r="R5632" s="13">
        <v>0</v>
      </c>
      <c r="S5632" s="13">
        <v>0</v>
      </c>
      <c r="T5632" s="13">
        <v>0</v>
      </c>
      <c r="U5632" s="13">
        <v>0</v>
      </c>
      <c r="V5632" s="13">
        <v>0</v>
      </c>
      <c r="W5632" s="13">
        <v>0</v>
      </c>
      <c r="X5632" s="13">
        <v>0</v>
      </c>
      <c r="Y5632" s="13">
        <v>0</v>
      </c>
      <c r="Z5632" s="13">
        <v>0</v>
      </c>
      <c r="AA5632" s="13">
        <v>19.271729793060768</v>
      </c>
      <c r="AB5632" s="13">
        <v>62.516575905697628</v>
      </c>
      <c r="AC5632" s="13">
        <v>93.881095356986719</v>
      </c>
      <c r="AD5632" s="13">
        <v>134.57835835567695</v>
      </c>
      <c r="AE5632" s="13">
        <v>177.9568770993713</v>
      </c>
      <c r="AF5632" s="14">
        <v>137.6610512793568</v>
      </c>
    </row>
    <row r="5633" spans="2:32" x14ac:dyDescent="0.25">
      <c r="B5633" s="9" t="s">
        <v>65</v>
      </c>
      <c r="C5633" s="10" t="s">
        <v>67</v>
      </c>
      <c r="D5633" s="11" t="s">
        <v>76</v>
      </c>
      <c r="E5633" s="11">
        <v>7</v>
      </c>
      <c r="F5633" s="11">
        <v>6</v>
      </c>
      <c r="G5633" s="11">
        <v>3</v>
      </c>
      <c r="H5633" s="15" t="s">
        <v>36</v>
      </c>
      <c r="I5633" s="13">
        <v>138.53591916389234</v>
      </c>
      <c r="J5633" s="13">
        <v>195.0280994886518</v>
      </c>
      <c r="K5633" s="13">
        <v>458.50442451125036</v>
      </c>
      <c r="L5633" s="13">
        <v>769.19720472573158</v>
      </c>
      <c r="M5633" s="13">
        <v>912.53479909430223</v>
      </c>
      <c r="N5633" s="13">
        <v>986.54456873853053</v>
      </c>
      <c r="O5633" s="13">
        <v>986.89539153701537</v>
      </c>
      <c r="P5633" s="13">
        <v>986.89539153701537</v>
      </c>
      <c r="Q5633" s="13">
        <v>986.89539153701537</v>
      </c>
      <c r="R5633" s="13">
        <v>986.89539153701537</v>
      </c>
      <c r="S5633" s="13">
        <v>986.89539153701537</v>
      </c>
      <c r="T5633" s="13">
        <v>986.89539153701537</v>
      </c>
      <c r="U5633" s="13">
        <v>974.67795933334685</v>
      </c>
      <c r="V5633" s="13">
        <v>986.89539153701537</v>
      </c>
      <c r="W5633" s="13">
        <v>986.5834784329661</v>
      </c>
      <c r="X5633" s="13">
        <v>576.96301196221327</v>
      </c>
      <c r="Y5633" s="13">
        <v>390.15880475954793</v>
      </c>
      <c r="Z5633" s="13">
        <v>378.91817536585899</v>
      </c>
      <c r="AA5633" s="13">
        <v>353.59131857144678</v>
      </c>
      <c r="AB5633" s="13">
        <v>454.75472338647506</v>
      </c>
      <c r="AC5633" s="13">
        <v>461.7309279480362</v>
      </c>
      <c r="AD5633" s="13">
        <v>453.47458737785036</v>
      </c>
      <c r="AE5633" s="13">
        <v>431.68413455386485</v>
      </c>
      <c r="AF5633" s="14">
        <v>367.51798797837699</v>
      </c>
    </row>
    <row r="5634" spans="2:32" x14ac:dyDescent="0.25">
      <c r="B5634" s="9" t="s">
        <v>65</v>
      </c>
      <c r="C5634" s="10" t="s">
        <v>67</v>
      </c>
      <c r="D5634" s="11" t="s">
        <v>76</v>
      </c>
      <c r="E5634" s="11">
        <v>7</v>
      </c>
      <c r="F5634" s="11">
        <v>6</v>
      </c>
      <c r="G5634" s="11">
        <v>4</v>
      </c>
      <c r="H5634" s="15" t="s">
        <v>36</v>
      </c>
      <c r="I5634" s="13">
        <v>190.94222849025186</v>
      </c>
      <c r="J5634" s="13">
        <v>83.103577832315992</v>
      </c>
      <c r="K5634" s="13">
        <v>86.087999061766553</v>
      </c>
      <c r="L5634" s="13">
        <v>54.410529326512354</v>
      </c>
      <c r="M5634" s="13">
        <v>99.590422158799399</v>
      </c>
      <c r="N5634" s="13">
        <v>408.95907228183501</v>
      </c>
      <c r="O5634" s="13">
        <v>986.89539153701537</v>
      </c>
      <c r="P5634" s="13">
        <v>986.89539153701537</v>
      </c>
      <c r="Q5634" s="13">
        <v>986.89539153701537</v>
      </c>
      <c r="R5634" s="13">
        <v>986.89539153701537</v>
      </c>
      <c r="S5634" s="13">
        <v>986.89539153701537</v>
      </c>
      <c r="T5634" s="13">
        <v>986.89539153701537</v>
      </c>
      <c r="U5634" s="13">
        <v>986.89539153701537</v>
      </c>
      <c r="V5634" s="13">
        <v>986.89539153701537</v>
      </c>
      <c r="W5634" s="13">
        <v>986.87752556116402</v>
      </c>
      <c r="X5634" s="13">
        <v>662.00636340650431</v>
      </c>
      <c r="Y5634" s="13">
        <v>431.94951138089522</v>
      </c>
      <c r="Z5634" s="13">
        <v>307.81035569991633</v>
      </c>
      <c r="AA5634" s="13">
        <v>139.20666121270685</v>
      </c>
      <c r="AB5634" s="13">
        <v>109.47690944627828</v>
      </c>
      <c r="AC5634" s="13">
        <v>89.659605360100088</v>
      </c>
      <c r="AD5634" s="13">
        <v>94.617016440221235</v>
      </c>
      <c r="AE5634" s="13">
        <v>149.2562638004342</v>
      </c>
      <c r="AF5634" s="14">
        <v>222.43064018661067</v>
      </c>
    </row>
    <row r="5635" spans="2:32" x14ac:dyDescent="0.25">
      <c r="B5635" s="9" t="s">
        <v>65</v>
      </c>
      <c r="C5635" s="10" t="s">
        <v>67</v>
      </c>
      <c r="D5635" s="11" t="s">
        <v>76</v>
      </c>
      <c r="E5635" s="11">
        <v>7</v>
      </c>
      <c r="F5635" s="11">
        <v>6</v>
      </c>
      <c r="G5635" s="11">
        <v>5</v>
      </c>
      <c r="H5635" s="15" t="s">
        <v>36</v>
      </c>
      <c r="I5635" s="13">
        <v>297.20054354834161</v>
      </c>
      <c r="J5635" s="13">
        <v>343.59788258664628</v>
      </c>
      <c r="K5635" s="13">
        <v>408.49847612581925</v>
      </c>
      <c r="L5635" s="13">
        <v>532.07972610643878</v>
      </c>
      <c r="M5635" s="13">
        <v>522.79005421375757</v>
      </c>
      <c r="N5635" s="13">
        <v>240.7784854133742</v>
      </c>
      <c r="O5635" s="13">
        <v>128.70839665836411</v>
      </c>
      <c r="P5635" s="13">
        <v>72.625822959240054</v>
      </c>
      <c r="Q5635" s="13">
        <v>46.648998609174832</v>
      </c>
      <c r="R5635" s="13">
        <v>40.096042899372506</v>
      </c>
      <c r="S5635" s="13">
        <v>31.990929782117085</v>
      </c>
      <c r="T5635" s="13">
        <v>24.454111818568911</v>
      </c>
      <c r="U5635" s="13">
        <v>45.014398638514507</v>
      </c>
      <c r="V5635" s="13">
        <v>93.549427285577508</v>
      </c>
      <c r="W5635" s="13">
        <v>151.74445401986702</v>
      </c>
      <c r="X5635" s="13">
        <v>225.64402660753066</v>
      </c>
      <c r="Y5635" s="13">
        <v>334.21287841176871</v>
      </c>
      <c r="Z5635" s="13">
        <v>494.44066975820624</v>
      </c>
      <c r="AA5635" s="13">
        <v>603.75021808685187</v>
      </c>
      <c r="AB5635" s="13">
        <v>671.33113170233537</v>
      </c>
      <c r="AC5635" s="13">
        <v>695.39801350039477</v>
      </c>
      <c r="AD5635" s="13">
        <v>780.29268189271386</v>
      </c>
      <c r="AE5635" s="13">
        <v>954.97440078312695</v>
      </c>
      <c r="AF5635" s="14">
        <v>986.89539153701537</v>
      </c>
    </row>
    <row r="5636" spans="2:32" x14ac:dyDescent="0.25">
      <c r="B5636" s="9" t="s">
        <v>65</v>
      </c>
      <c r="C5636" s="10" t="s">
        <v>67</v>
      </c>
      <c r="D5636" s="11" t="s">
        <v>76</v>
      </c>
      <c r="E5636" s="11">
        <v>7</v>
      </c>
      <c r="F5636" s="11">
        <v>6</v>
      </c>
      <c r="G5636" s="11">
        <v>6</v>
      </c>
      <c r="H5636" s="15" t="s">
        <v>36</v>
      </c>
      <c r="I5636" s="13">
        <v>986.89539153701537</v>
      </c>
      <c r="J5636" s="13">
        <v>971.4094037676374</v>
      </c>
      <c r="K5636" s="13">
        <v>380.36906208437188</v>
      </c>
      <c r="L5636" s="13">
        <v>224.80489067469333</v>
      </c>
      <c r="M5636" s="13">
        <v>270.04553135569091</v>
      </c>
      <c r="N5636" s="13">
        <v>261.92247943931517</v>
      </c>
      <c r="O5636" s="13">
        <v>327.77989131745932</v>
      </c>
      <c r="P5636" s="13">
        <v>190.6650940150837</v>
      </c>
      <c r="Q5636" s="13">
        <v>137.93409882427886</v>
      </c>
      <c r="R5636" s="13">
        <v>68.017522227344628</v>
      </c>
      <c r="S5636" s="13">
        <v>62.337470380522575</v>
      </c>
      <c r="T5636" s="13">
        <v>61.26818642975087</v>
      </c>
      <c r="U5636" s="13">
        <v>56.738927634977834</v>
      </c>
      <c r="V5636" s="13">
        <v>60.965784486269463</v>
      </c>
      <c r="W5636" s="13">
        <v>48.741709917569409</v>
      </c>
      <c r="X5636" s="13">
        <v>45.594177801401102</v>
      </c>
      <c r="Y5636" s="13">
        <v>238.62274004690968</v>
      </c>
      <c r="Z5636" s="13">
        <v>295.98585138603198</v>
      </c>
      <c r="AA5636" s="13">
        <v>301.28217755642112</v>
      </c>
      <c r="AB5636" s="13">
        <v>292.37664179860997</v>
      </c>
      <c r="AC5636" s="13">
        <v>277.9657550146315</v>
      </c>
      <c r="AD5636" s="13">
        <v>279.94997288964976</v>
      </c>
      <c r="AE5636" s="13">
        <v>234.0779147262424</v>
      </c>
      <c r="AF5636" s="14">
        <v>202.99060478015898</v>
      </c>
    </row>
    <row r="5637" spans="2:32" x14ac:dyDescent="0.25">
      <c r="B5637" s="9" t="s">
        <v>65</v>
      </c>
      <c r="C5637" s="10" t="s">
        <v>67</v>
      </c>
      <c r="D5637" s="11" t="s">
        <v>76</v>
      </c>
      <c r="E5637" s="11">
        <v>7</v>
      </c>
      <c r="F5637" s="11">
        <v>6</v>
      </c>
      <c r="G5637" s="11">
        <v>7</v>
      </c>
      <c r="H5637" s="15" t="s">
        <v>36</v>
      </c>
      <c r="I5637" s="13">
        <v>170.13655814134714</v>
      </c>
      <c r="J5637" s="13">
        <v>138.63163983686678</v>
      </c>
      <c r="K5637" s="13">
        <v>138.46989273140827</v>
      </c>
      <c r="L5637" s="13">
        <v>127.21776167441359</v>
      </c>
      <c r="M5637" s="13">
        <v>107.51293202710059</v>
      </c>
      <c r="N5637" s="13">
        <v>127.94644456585225</v>
      </c>
      <c r="O5637" s="13">
        <v>137.74682385214365</v>
      </c>
      <c r="P5637" s="13">
        <v>135.47696221306538</v>
      </c>
      <c r="Q5637" s="13">
        <v>151.65851373288035</v>
      </c>
      <c r="R5637" s="13">
        <v>149.85927579357499</v>
      </c>
      <c r="S5637" s="13">
        <v>126.7161726370545</v>
      </c>
      <c r="T5637" s="13">
        <v>128.50036043366143</v>
      </c>
      <c r="U5637" s="13">
        <v>109.22709473160958</v>
      </c>
      <c r="V5637" s="13">
        <v>79.964983117603467</v>
      </c>
      <c r="W5637" s="13">
        <v>74.713260097392791</v>
      </c>
      <c r="X5637" s="13">
        <v>72.667517592105895</v>
      </c>
      <c r="Y5637" s="13">
        <v>64.816047928167251</v>
      </c>
      <c r="Z5637" s="13">
        <v>58.525242753808236</v>
      </c>
      <c r="AA5637" s="13">
        <v>51.073767043717289</v>
      </c>
      <c r="AB5637" s="13">
        <v>23.533897103783286</v>
      </c>
      <c r="AC5637" s="13">
        <v>12.390677662282959</v>
      </c>
      <c r="AD5637" s="13">
        <v>0.33056217142117394</v>
      </c>
      <c r="AE5637" s="13">
        <v>0</v>
      </c>
      <c r="AF5637" s="14">
        <v>0</v>
      </c>
    </row>
    <row r="5638" spans="2:32" x14ac:dyDescent="0.25">
      <c r="B5638" s="9" t="s">
        <v>65</v>
      </c>
      <c r="C5638" s="10" t="s">
        <v>67</v>
      </c>
      <c r="D5638" s="11" t="s">
        <v>76</v>
      </c>
      <c r="E5638" s="11">
        <v>7</v>
      </c>
      <c r="F5638" s="11">
        <v>6</v>
      </c>
      <c r="G5638" s="11">
        <v>8</v>
      </c>
      <c r="H5638" s="15" t="s">
        <v>36</v>
      </c>
      <c r="I5638" s="13">
        <v>0</v>
      </c>
      <c r="J5638" s="13">
        <v>0</v>
      </c>
      <c r="K5638" s="13">
        <v>0</v>
      </c>
      <c r="L5638" s="13">
        <v>0</v>
      </c>
      <c r="M5638" s="13">
        <v>0</v>
      </c>
      <c r="N5638" s="13">
        <v>0</v>
      </c>
      <c r="O5638" s="13">
        <v>0</v>
      </c>
      <c r="P5638" s="13">
        <v>0</v>
      </c>
      <c r="Q5638" s="13">
        <v>0</v>
      </c>
      <c r="R5638" s="13">
        <v>0</v>
      </c>
      <c r="S5638" s="13">
        <v>0</v>
      </c>
      <c r="T5638" s="13">
        <v>0</v>
      </c>
      <c r="U5638" s="13">
        <v>0</v>
      </c>
      <c r="V5638" s="13">
        <v>0.99287765058023847</v>
      </c>
      <c r="W5638" s="13">
        <v>30.366622167108709</v>
      </c>
      <c r="X5638" s="13">
        <v>42.413208769958885</v>
      </c>
      <c r="Y5638" s="13">
        <v>80.060447805746676</v>
      </c>
      <c r="Z5638" s="13">
        <v>127.54092045693099</v>
      </c>
      <c r="AA5638" s="13">
        <v>237.43262242845503</v>
      </c>
      <c r="AB5638" s="13">
        <v>350.4401982541018</v>
      </c>
      <c r="AC5638" s="13">
        <v>446.160800612559</v>
      </c>
      <c r="AD5638" s="13">
        <v>552.03895171420334</v>
      </c>
      <c r="AE5638" s="13">
        <v>592.01665017770642</v>
      </c>
      <c r="AF5638" s="14">
        <v>730.04204731631387</v>
      </c>
    </row>
    <row r="5639" spans="2:32" x14ac:dyDescent="0.25">
      <c r="B5639" s="9" t="s">
        <v>65</v>
      </c>
      <c r="C5639" s="10" t="s">
        <v>67</v>
      </c>
      <c r="D5639" s="11" t="s">
        <v>76</v>
      </c>
      <c r="E5639" s="11">
        <v>7</v>
      </c>
      <c r="F5639" s="11">
        <v>6</v>
      </c>
      <c r="G5639" s="11">
        <v>9</v>
      </c>
      <c r="H5639" s="15" t="s">
        <v>36</v>
      </c>
      <c r="I5639" s="13">
        <v>773.392036991856</v>
      </c>
      <c r="J5639" s="13">
        <v>826.61506151061053</v>
      </c>
      <c r="K5639" s="13">
        <v>769.81057969102812</v>
      </c>
      <c r="L5639" s="13">
        <v>688.33127857900035</v>
      </c>
      <c r="M5639" s="13">
        <v>638.5396512872461</v>
      </c>
      <c r="N5639" s="13">
        <v>525.26777553627494</v>
      </c>
      <c r="O5639" s="13">
        <v>434.88874687399806</v>
      </c>
      <c r="P5639" s="13">
        <v>475.31962676045629</v>
      </c>
      <c r="Q5639" s="13">
        <v>504.59260448922026</v>
      </c>
      <c r="R5639" s="13">
        <v>632.81385318556443</v>
      </c>
      <c r="S5639" s="13">
        <v>785.96241048916352</v>
      </c>
      <c r="T5639" s="13">
        <v>784.89257043341195</v>
      </c>
      <c r="U5639" s="13">
        <v>670.82516444164514</v>
      </c>
      <c r="V5639" s="13">
        <v>554.81509838824604</v>
      </c>
      <c r="W5639" s="13">
        <v>536.74119223978414</v>
      </c>
      <c r="X5639" s="13">
        <v>616.51083244951838</v>
      </c>
      <c r="Y5639" s="13">
        <v>648.39044193127972</v>
      </c>
      <c r="Z5639" s="13">
        <v>659.04513087199189</v>
      </c>
      <c r="AA5639" s="13">
        <v>619.18776293357223</v>
      </c>
      <c r="AB5639" s="13">
        <v>605.16664395076339</v>
      </c>
      <c r="AC5639" s="13">
        <v>263.94447714468561</v>
      </c>
      <c r="AD5639" s="13">
        <v>100.45115791520529</v>
      </c>
      <c r="AE5639" s="13">
        <v>107.20066584053065</v>
      </c>
      <c r="AF5639" s="14">
        <v>136.10251852553179</v>
      </c>
    </row>
    <row r="5640" spans="2:32" x14ac:dyDescent="0.25">
      <c r="B5640" s="9" t="s">
        <v>65</v>
      </c>
      <c r="C5640" s="10" t="s">
        <v>67</v>
      </c>
      <c r="D5640" s="11" t="s">
        <v>76</v>
      </c>
      <c r="E5640" s="11">
        <v>7</v>
      </c>
      <c r="F5640" s="11">
        <v>6</v>
      </c>
      <c r="G5640" s="11">
        <v>10</v>
      </c>
      <c r="H5640" s="15" t="s">
        <v>36</v>
      </c>
      <c r="I5640" s="13">
        <v>186.27777880955546</v>
      </c>
      <c r="J5640" s="13">
        <v>161.76350614197645</v>
      </c>
      <c r="K5640" s="13">
        <v>147.02622104329936</v>
      </c>
      <c r="L5640" s="13">
        <v>127.3338993444921</v>
      </c>
      <c r="M5640" s="13">
        <v>86.134879594242548</v>
      </c>
      <c r="N5640" s="13">
        <v>70.980158264900865</v>
      </c>
      <c r="O5640" s="13">
        <v>37.549563168321392</v>
      </c>
      <c r="P5640" s="13">
        <v>0</v>
      </c>
      <c r="Q5640" s="13">
        <v>0</v>
      </c>
      <c r="R5640" s="13">
        <v>0</v>
      </c>
      <c r="S5640" s="13">
        <v>0</v>
      </c>
      <c r="T5640" s="13">
        <v>0</v>
      </c>
      <c r="U5640" s="13">
        <v>0</v>
      </c>
      <c r="V5640" s="13">
        <v>0</v>
      </c>
      <c r="W5640" s="13">
        <v>0</v>
      </c>
      <c r="X5640" s="13">
        <v>0.58020679272007203</v>
      </c>
      <c r="Y5640" s="13">
        <v>35.527986955217969</v>
      </c>
      <c r="Z5640" s="13">
        <v>34.674224578713748</v>
      </c>
      <c r="AA5640" s="13">
        <v>54.156120125465968</v>
      </c>
      <c r="AB5640" s="13">
        <v>47.85280700260035</v>
      </c>
      <c r="AC5640" s="13">
        <v>63.097890977575105</v>
      </c>
      <c r="AD5640" s="13">
        <v>73.257761238376048</v>
      </c>
      <c r="AE5640" s="13">
        <v>61.676261559927234</v>
      </c>
      <c r="AF5640" s="14">
        <v>66.887741999162941</v>
      </c>
    </row>
    <row r="5641" spans="2:32" x14ac:dyDescent="0.25">
      <c r="B5641" s="9" t="s">
        <v>65</v>
      </c>
      <c r="C5641" s="10" t="s">
        <v>67</v>
      </c>
      <c r="D5641" s="11" t="s">
        <v>76</v>
      </c>
      <c r="E5641" s="11">
        <v>7</v>
      </c>
      <c r="F5641" s="11">
        <v>6</v>
      </c>
      <c r="G5641" s="11">
        <v>11</v>
      </c>
      <c r="H5641" s="15" t="s">
        <v>36</v>
      </c>
      <c r="I5641" s="13">
        <v>59.845533072775844</v>
      </c>
      <c r="J5641" s="13">
        <v>40.88760096174407</v>
      </c>
      <c r="K5641" s="13">
        <v>26.756474704225393</v>
      </c>
      <c r="L5641" s="13">
        <v>0</v>
      </c>
      <c r="M5641" s="13">
        <v>7.6162030527511115</v>
      </c>
      <c r="N5641" s="13">
        <v>54.141996824399925</v>
      </c>
      <c r="O5641" s="13">
        <v>0</v>
      </c>
      <c r="P5641" s="13">
        <v>0</v>
      </c>
      <c r="Q5641" s="13">
        <v>0</v>
      </c>
      <c r="R5641" s="13">
        <v>209.35687693105754</v>
      </c>
      <c r="S5641" s="13">
        <v>986.89539153701537</v>
      </c>
      <c r="T5641" s="13">
        <v>986.89539153701537</v>
      </c>
      <c r="U5641" s="13">
        <v>986.89539153701537</v>
      </c>
      <c r="V5641" s="13">
        <v>986.7806397158505</v>
      </c>
      <c r="W5641" s="13">
        <v>868.12782156697949</v>
      </c>
      <c r="X5641" s="13">
        <v>971.23229757227102</v>
      </c>
      <c r="Y5641" s="13">
        <v>986.89539153701537</v>
      </c>
      <c r="Z5641" s="13">
        <v>986.89539153701537</v>
      </c>
      <c r="AA5641" s="13">
        <v>986.89539153701537</v>
      </c>
      <c r="AB5641" s="13">
        <v>986.89539153701537</v>
      </c>
      <c r="AC5641" s="13">
        <v>986.89539153701537</v>
      </c>
      <c r="AD5641" s="13">
        <v>986.89539153701537</v>
      </c>
      <c r="AE5641" s="13">
        <v>986.89539153701537</v>
      </c>
      <c r="AF5641" s="14">
        <v>986.89539153701537</v>
      </c>
    </row>
    <row r="5642" spans="2:32" x14ac:dyDescent="0.25">
      <c r="B5642" s="9" t="s">
        <v>65</v>
      </c>
      <c r="C5642" s="10" t="s">
        <v>67</v>
      </c>
      <c r="D5642" s="11" t="s">
        <v>76</v>
      </c>
      <c r="E5642" s="11">
        <v>7</v>
      </c>
      <c r="F5642" s="11">
        <v>6</v>
      </c>
      <c r="G5642" s="11">
        <v>12</v>
      </c>
      <c r="H5642" s="15" t="s">
        <v>36</v>
      </c>
      <c r="I5642" s="13">
        <v>986.89539153701537</v>
      </c>
      <c r="J5642" s="13">
        <v>986.89539153701537</v>
      </c>
      <c r="K5642" s="13">
        <v>986.89539153701537</v>
      </c>
      <c r="L5642" s="13">
        <v>986.89539153701537</v>
      </c>
      <c r="M5642" s="13">
        <v>986.89539153701537</v>
      </c>
      <c r="N5642" s="13">
        <v>986.89539153701537</v>
      </c>
      <c r="O5642" s="13">
        <v>877.00615231611266</v>
      </c>
      <c r="P5642" s="13">
        <v>782.19664410942414</v>
      </c>
      <c r="Q5642" s="13">
        <v>684.28629453718588</v>
      </c>
      <c r="R5642" s="13">
        <v>630.08099442928938</v>
      </c>
      <c r="S5642" s="13">
        <v>559.39231903073335</v>
      </c>
      <c r="T5642" s="13">
        <v>505.1786861752077</v>
      </c>
      <c r="U5642" s="13">
        <v>381.70290194529935</v>
      </c>
      <c r="V5642" s="13">
        <v>328.64021220189602</v>
      </c>
      <c r="W5642" s="13">
        <v>261.67111998859303</v>
      </c>
      <c r="X5642" s="13">
        <v>181.37056723766102</v>
      </c>
      <c r="Y5642" s="13">
        <v>164.69873414840174</v>
      </c>
      <c r="Z5642" s="13">
        <v>182.87881221262811</v>
      </c>
      <c r="AA5642" s="13">
        <v>187.50285159814834</v>
      </c>
      <c r="AB5642" s="13">
        <v>238.56870076620535</v>
      </c>
      <c r="AC5642" s="13">
        <v>315.51080314014297</v>
      </c>
      <c r="AD5642" s="13">
        <v>352.32481154835125</v>
      </c>
      <c r="AE5642" s="13">
        <v>476.39119692058773</v>
      </c>
      <c r="AF5642" s="14">
        <v>739.63303983723836</v>
      </c>
    </row>
    <row r="5643" spans="2:32" x14ac:dyDescent="0.25">
      <c r="B5643" s="9" t="s">
        <v>65</v>
      </c>
      <c r="C5643" s="10" t="s">
        <v>67</v>
      </c>
      <c r="D5643" s="11" t="s">
        <v>76</v>
      </c>
      <c r="E5643" s="11">
        <v>7</v>
      </c>
      <c r="F5643" s="11">
        <v>6</v>
      </c>
      <c r="G5643" s="11">
        <v>13</v>
      </c>
      <c r="H5643" s="15" t="s">
        <v>36</v>
      </c>
      <c r="I5643" s="13">
        <v>732.98633188954727</v>
      </c>
      <c r="J5643" s="13">
        <v>837.26424236390733</v>
      </c>
      <c r="K5643" s="13">
        <v>698.66762831368374</v>
      </c>
      <c r="L5643" s="13">
        <v>762.10095210510838</v>
      </c>
      <c r="M5643" s="13">
        <v>929.38763994084877</v>
      </c>
      <c r="N5643" s="13">
        <v>976.75055376478292</v>
      </c>
      <c r="O5643" s="13">
        <v>986.89539153701537</v>
      </c>
      <c r="P5643" s="13">
        <v>986.89539153701537</v>
      </c>
      <c r="Q5643" s="13">
        <v>986.89539153701537</v>
      </c>
      <c r="R5643" s="13">
        <v>982.48772112382142</v>
      </c>
      <c r="S5643" s="13">
        <v>696.94839887491673</v>
      </c>
      <c r="T5643" s="13">
        <v>565.11433914937948</v>
      </c>
      <c r="U5643" s="13">
        <v>536.9692482437481</v>
      </c>
      <c r="V5643" s="13">
        <v>625.38817456757693</v>
      </c>
      <c r="W5643" s="13">
        <v>716.89720854814618</v>
      </c>
      <c r="X5643" s="13">
        <v>925.16406675705457</v>
      </c>
      <c r="Y5643" s="13">
        <v>986.89539153701537</v>
      </c>
      <c r="Z5643" s="13">
        <v>986.89539153701537</v>
      </c>
      <c r="AA5643" s="13">
        <v>986.89539153701537</v>
      </c>
      <c r="AB5643" s="13">
        <v>986.89539153701537</v>
      </c>
      <c r="AC5643" s="13">
        <v>986.89539153701537</v>
      </c>
      <c r="AD5643" s="13">
        <v>986.89539153701537</v>
      </c>
      <c r="AE5643" s="13">
        <v>986.89539153701537</v>
      </c>
      <c r="AF5643" s="14">
        <v>986.89539153701537</v>
      </c>
    </row>
    <row r="5644" spans="2:32" x14ac:dyDescent="0.25">
      <c r="B5644" s="9" t="s">
        <v>65</v>
      </c>
      <c r="C5644" s="10" t="s">
        <v>67</v>
      </c>
      <c r="D5644" s="11" t="s">
        <v>76</v>
      </c>
      <c r="E5644" s="11">
        <v>7</v>
      </c>
      <c r="F5644" s="11">
        <v>6</v>
      </c>
      <c r="G5644" s="11">
        <v>14</v>
      </c>
      <c r="H5644" s="15" t="s">
        <v>36</v>
      </c>
      <c r="I5644" s="13">
        <v>986.89539153701537</v>
      </c>
      <c r="J5644" s="13">
        <v>986.89539153701537</v>
      </c>
      <c r="K5644" s="13">
        <v>986.89539153701537</v>
      </c>
      <c r="L5644" s="13">
        <v>986.89539153701537</v>
      </c>
      <c r="M5644" s="13">
        <v>986.89539153701537</v>
      </c>
      <c r="N5644" s="13">
        <v>986.89539153701537</v>
      </c>
      <c r="O5644" s="13">
        <v>986.89539153701537</v>
      </c>
      <c r="P5644" s="13">
        <v>986.89539153701537</v>
      </c>
      <c r="Q5644" s="13">
        <v>985.79921152477039</v>
      </c>
      <c r="R5644" s="13">
        <v>483.82139499491711</v>
      </c>
      <c r="S5644" s="13">
        <v>475.579636733082</v>
      </c>
      <c r="T5644" s="13">
        <v>587.31355561446844</v>
      </c>
      <c r="U5644" s="13">
        <v>393.17282313179516</v>
      </c>
      <c r="V5644" s="13">
        <v>389.2407195737506</v>
      </c>
      <c r="W5644" s="13">
        <v>305.26830274104265</v>
      </c>
      <c r="X5644" s="13">
        <v>293.43248213217896</v>
      </c>
      <c r="Y5644" s="13">
        <v>321.87885835780151</v>
      </c>
      <c r="Z5644" s="13">
        <v>366.48349148354362</v>
      </c>
      <c r="AA5644" s="13">
        <v>425.30636956672333</v>
      </c>
      <c r="AB5644" s="13">
        <v>525.33627354644489</v>
      </c>
      <c r="AC5644" s="13">
        <v>535.23405947477681</v>
      </c>
      <c r="AD5644" s="13">
        <v>525.35064400527926</v>
      </c>
      <c r="AE5644" s="13">
        <v>530.39739379170624</v>
      </c>
      <c r="AF5644" s="14">
        <v>570.78569192545126</v>
      </c>
    </row>
    <row r="5645" spans="2:32" x14ac:dyDescent="0.25">
      <c r="B5645" s="9" t="s">
        <v>65</v>
      </c>
      <c r="C5645" s="10" t="s">
        <v>67</v>
      </c>
      <c r="D5645" s="11" t="s">
        <v>76</v>
      </c>
      <c r="E5645" s="11">
        <v>7</v>
      </c>
      <c r="F5645" s="11">
        <v>6</v>
      </c>
      <c r="G5645" s="11">
        <v>15</v>
      </c>
      <c r="H5645" s="15" t="s">
        <v>36</v>
      </c>
      <c r="I5645" s="13">
        <v>807.14192461728544</v>
      </c>
      <c r="J5645" s="13">
        <v>616.63624736298402</v>
      </c>
      <c r="K5645" s="13">
        <v>661.96222809067376</v>
      </c>
      <c r="L5645" s="13">
        <v>561.21719076147406</v>
      </c>
      <c r="M5645" s="13">
        <v>470.79155520567895</v>
      </c>
      <c r="N5645" s="13">
        <v>350.87099424486757</v>
      </c>
      <c r="O5645" s="13">
        <v>201.22930555834103</v>
      </c>
      <c r="P5645" s="13">
        <v>153.88268649300997</v>
      </c>
      <c r="Q5645" s="13">
        <v>160.49179115161328</v>
      </c>
      <c r="R5645" s="13">
        <v>157.7149030042645</v>
      </c>
      <c r="S5645" s="13">
        <v>118.73162616882124</v>
      </c>
      <c r="T5645" s="13">
        <v>102.85103336765958</v>
      </c>
      <c r="U5645" s="13">
        <v>78.883959172820695</v>
      </c>
      <c r="V5645" s="13">
        <v>115.58393075198379</v>
      </c>
      <c r="W5645" s="13">
        <v>162.15549836306448</v>
      </c>
      <c r="X5645" s="13">
        <v>239.58633757039109</v>
      </c>
      <c r="Y5645" s="13">
        <v>192.32020366701073</v>
      </c>
      <c r="Z5645" s="13">
        <v>141.01840710051891</v>
      </c>
      <c r="AA5645" s="13">
        <v>86.402825096654453</v>
      </c>
      <c r="AB5645" s="13">
        <v>58.652361290465578</v>
      </c>
      <c r="AC5645" s="13">
        <v>9.5027472670686848</v>
      </c>
      <c r="AD5645" s="13">
        <v>0</v>
      </c>
      <c r="AE5645" s="13">
        <v>0</v>
      </c>
      <c r="AF5645" s="14">
        <v>0</v>
      </c>
    </row>
    <row r="5646" spans="2:32" x14ac:dyDescent="0.25">
      <c r="B5646" s="9" t="s">
        <v>65</v>
      </c>
      <c r="C5646" s="10" t="s">
        <v>67</v>
      </c>
      <c r="D5646" s="11" t="s">
        <v>76</v>
      </c>
      <c r="E5646" s="11">
        <v>7</v>
      </c>
      <c r="F5646" s="11">
        <v>6</v>
      </c>
      <c r="G5646" s="11">
        <v>16</v>
      </c>
      <c r="H5646" s="15" t="s">
        <v>36</v>
      </c>
      <c r="I5646" s="13">
        <v>0</v>
      </c>
      <c r="J5646" s="13">
        <v>0</v>
      </c>
      <c r="K5646" s="13">
        <v>0</v>
      </c>
      <c r="L5646" s="13">
        <v>0</v>
      </c>
      <c r="M5646" s="13">
        <v>0</v>
      </c>
      <c r="N5646" s="13">
        <v>7.2719420723523474</v>
      </c>
      <c r="O5646" s="13">
        <v>13.004239099289679</v>
      </c>
      <c r="P5646" s="13">
        <v>9.5480985108511849</v>
      </c>
      <c r="Q5646" s="13">
        <v>0</v>
      </c>
      <c r="R5646" s="13">
        <v>0</v>
      </c>
      <c r="S5646" s="13">
        <v>0</v>
      </c>
      <c r="T5646" s="13">
        <v>0</v>
      </c>
      <c r="U5646" s="13">
        <v>0</v>
      </c>
      <c r="V5646" s="13">
        <v>0</v>
      </c>
      <c r="W5646" s="13">
        <v>0</v>
      </c>
      <c r="X5646" s="13">
        <v>0</v>
      </c>
      <c r="Y5646" s="13">
        <v>0</v>
      </c>
      <c r="Z5646" s="13">
        <v>13.148375110348764</v>
      </c>
      <c r="AA5646" s="13">
        <v>41.075727745475113</v>
      </c>
      <c r="AB5646" s="13">
        <v>59.98481971600787</v>
      </c>
      <c r="AC5646" s="13">
        <v>72.429019172416602</v>
      </c>
      <c r="AD5646" s="13">
        <v>87.080796510202546</v>
      </c>
      <c r="AE5646" s="13">
        <v>145.92000466024018</v>
      </c>
      <c r="AF5646" s="14">
        <v>172.85677654316765</v>
      </c>
    </row>
    <row r="5647" spans="2:32" x14ac:dyDescent="0.25">
      <c r="B5647" s="9" t="s">
        <v>65</v>
      </c>
      <c r="C5647" s="10" t="s">
        <v>67</v>
      </c>
      <c r="D5647" s="11" t="s">
        <v>76</v>
      </c>
      <c r="E5647" s="11">
        <v>7</v>
      </c>
      <c r="F5647" s="11">
        <v>6</v>
      </c>
      <c r="G5647" s="11">
        <v>17</v>
      </c>
      <c r="H5647" s="15" t="s">
        <v>36</v>
      </c>
      <c r="I5647" s="13">
        <v>212.38614846845596</v>
      </c>
      <c r="J5647" s="13">
        <v>242.85247452079309</v>
      </c>
      <c r="K5647" s="13">
        <v>281.74778084472212</v>
      </c>
      <c r="L5647" s="13">
        <v>335.27145513492036</v>
      </c>
      <c r="M5647" s="13">
        <v>341.16157784450422</v>
      </c>
      <c r="N5647" s="13">
        <v>318.2380831924969</v>
      </c>
      <c r="O5647" s="13">
        <v>291.03372771674708</v>
      </c>
      <c r="P5647" s="13">
        <v>247.42988935867049</v>
      </c>
      <c r="Q5647" s="13">
        <v>158.63358843035729</v>
      </c>
      <c r="R5647" s="13">
        <v>81.380402696313809</v>
      </c>
      <c r="S5647" s="13">
        <v>41.662489115326139</v>
      </c>
      <c r="T5647" s="13">
        <v>9.3354666963877015</v>
      </c>
      <c r="U5647" s="13">
        <v>4.8382049022094202</v>
      </c>
      <c r="V5647" s="13">
        <v>20.320424618997198</v>
      </c>
      <c r="W5647" s="13">
        <v>29.661677455290402</v>
      </c>
      <c r="X5647" s="13">
        <v>54.157567763825178</v>
      </c>
      <c r="Y5647" s="13">
        <v>51.444574313205649</v>
      </c>
      <c r="Z5647" s="13">
        <v>40.4747636309895</v>
      </c>
      <c r="AA5647" s="13">
        <v>48.285474330757879</v>
      </c>
      <c r="AB5647" s="13">
        <v>48.474024813520877</v>
      </c>
      <c r="AC5647" s="13">
        <v>69.118543883730581</v>
      </c>
      <c r="AD5647" s="13">
        <v>91.080894935816033</v>
      </c>
      <c r="AE5647" s="13">
        <v>178.49513375712385</v>
      </c>
      <c r="AF5647" s="14">
        <v>232.63576680026526</v>
      </c>
    </row>
    <row r="5648" spans="2:32" x14ac:dyDescent="0.25">
      <c r="B5648" s="9" t="s">
        <v>65</v>
      </c>
      <c r="C5648" s="10" t="s">
        <v>67</v>
      </c>
      <c r="D5648" s="11" t="s">
        <v>76</v>
      </c>
      <c r="E5648" s="11">
        <v>7</v>
      </c>
      <c r="F5648" s="11">
        <v>6</v>
      </c>
      <c r="G5648" s="11">
        <v>18</v>
      </c>
      <c r="H5648" s="15" t="s">
        <v>36</v>
      </c>
      <c r="I5648" s="13">
        <v>301.9197386747947</v>
      </c>
      <c r="J5648" s="13">
        <v>295.00354048863704</v>
      </c>
      <c r="K5648" s="13">
        <v>373.81814542616019</v>
      </c>
      <c r="L5648" s="13">
        <v>348.91110375593598</v>
      </c>
      <c r="M5648" s="13">
        <v>275.98271996607792</v>
      </c>
      <c r="N5648" s="13">
        <v>174.89144991124459</v>
      </c>
      <c r="O5648" s="13">
        <v>93.420861110560878</v>
      </c>
      <c r="P5648" s="13">
        <v>46.285252990219441</v>
      </c>
      <c r="Q5648" s="13">
        <v>3.447461378580345</v>
      </c>
      <c r="R5648" s="13">
        <v>10.65329095458317</v>
      </c>
      <c r="S5648" s="13">
        <v>17.75599505499742</v>
      </c>
      <c r="T5648" s="13">
        <v>52.525686528620106</v>
      </c>
      <c r="U5648" s="13">
        <v>77.967568783151862</v>
      </c>
      <c r="V5648" s="13">
        <v>61.188288267501456</v>
      </c>
      <c r="W5648" s="13">
        <v>61.749181928743802</v>
      </c>
      <c r="X5648" s="13">
        <v>73.475498405498271</v>
      </c>
      <c r="Y5648" s="13">
        <v>93.794563656767849</v>
      </c>
      <c r="Z5648" s="13">
        <v>108.7677961538798</v>
      </c>
      <c r="AA5648" s="13">
        <v>116.01676579434175</v>
      </c>
      <c r="AB5648" s="13">
        <v>117.48128149838286</v>
      </c>
      <c r="AC5648" s="13">
        <v>149.47782308590823</v>
      </c>
      <c r="AD5648" s="13">
        <v>263.02519147829821</v>
      </c>
      <c r="AE5648" s="13">
        <v>346.75758280938902</v>
      </c>
      <c r="AF5648" s="14">
        <v>435.46282375407918</v>
      </c>
    </row>
    <row r="5649" spans="2:32" x14ac:dyDescent="0.25">
      <c r="B5649" s="9" t="s">
        <v>65</v>
      </c>
      <c r="C5649" s="10" t="s">
        <v>67</v>
      </c>
      <c r="D5649" s="11" t="s">
        <v>76</v>
      </c>
      <c r="E5649" s="11">
        <v>7</v>
      </c>
      <c r="F5649" s="11">
        <v>6</v>
      </c>
      <c r="G5649" s="11">
        <v>19</v>
      </c>
      <c r="H5649" s="15" t="s">
        <v>36</v>
      </c>
      <c r="I5649" s="13">
        <v>467.85546214706329</v>
      </c>
      <c r="J5649" s="13">
        <v>418.77427220718289</v>
      </c>
      <c r="K5649" s="13">
        <v>451.70836265478613</v>
      </c>
      <c r="L5649" s="13">
        <v>556.60335546097349</v>
      </c>
      <c r="M5649" s="13">
        <v>693.11088612576339</v>
      </c>
      <c r="N5649" s="13">
        <v>907.71437520745849</v>
      </c>
      <c r="O5649" s="13">
        <v>986.89539153701537</v>
      </c>
      <c r="P5649" s="13">
        <v>986.89539153701537</v>
      </c>
      <c r="Q5649" s="13">
        <v>986.89539153701537</v>
      </c>
      <c r="R5649" s="13">
        <v>964.32678013254247</v>
      </c>
      <c r="S5649" s="13">
        <v>980.06275033078998</v>
      </c>
      <c r="T5649" s="13">
        <v>784.3137269392206</v>
      </c>
      <c r="U5649" s="13">
        <v>607.97223770752805</v>
      </c>
      <c r="V5649" s="13">
        <v>507.79333290156012</v>
      </c>
      <c r="W5649" s="13">
        <v>393.71586405778339</v>
      </c>
      <c r="X5649" s="13">
        <v>269.82278924375322</v>
      </c>
      <c r="Y5649" s="13">
        <v>100.15063172264669</v>
      </c>
      <c r="Z5649" s="13">
        <v>143.39037137924194</v>
      </c>
      <c r="AA5649" s="13">
        <v>129.81911484363761</v>
      </c>
      <c r="AB5649" s="13">
        <v>128.21353384313684</v>
      </c>
      <c r="AC5649" s="13">
        <v>100.23657200963339</v>
      </c>
      <c r="AD5649" s="13">
        <v>101.04114999017519</v>
      </c>
      <c r="AE5649" s="13">
        <v>63.989344913799279</v>
      </c>
      <c r="AF5649" s="14">
        <v>65.834112844916703</v>
      </c>
    </row>
    <row r="5650" spans="2:32" x14ac:dyDescent="0.25">
      <c r="B5650" s="9" t="s">
        <v>65</v>
      </c>
      <c r="C5650" s="10" t="s">
        <v>67</v>
      </c>
      <c r="D5650" s="11" t="s">
        <v>76</v>
      </c>
      <c r="E5650" s="11">
        <v>7</v>
      </c>
      <c r="F5650" s="11">
        <v>6</v>
      </c>
      <c r="G5650" s="11">
        <v>20</v>
      </c>
      <c r="H5650" s="15" t="s">
        <v>36</v>
      </c>
      <c r="I5650" s="13">
        <v>54.082520072785648</v>
      </c>
      <c r="J5650" s="13">
        <v>46.918638907714644</v>
      </c>
      <c r="K5650" s="13">
        <v>55.7747254576689</v>
      </c>
      <c r="L5650" s="13">
        <v>64.493228987582242</v>
      </c>
      <c r="M5650" s="13">
        <v>86.97255906165779</v>
      </c>
      <c r="N5650" s="13">
        <v>128.62900605224664</v>
      </c>
      <c r="O5650" s="13">
        <v>138.64593085213261</v>
      </c>
      <c r="P5650" s="13">
        <v>97.474910546246548</v>
      </c>
      <c r="Q5650" s="13">
        <v>79.586946483381894</v>
      </c>
      <c r="R5650" s="13">
        <v>69.970351065743444</v>
      </c>
      <c r="S5650" s="13">
        <v>70.29852803367038</v>
      </c>
      <c r="T5650" s="13">
        <v>62.240129941456651</v>
      </c>
      <c r="U5650" s="13">
        <v>62.728275361614138</v>
      </c>
      <c r="V5650" s="13">
        <v>57.539851211368713</v>
      </c>
      <c r="W5650" s="13">
        <v>64.544876134168021</v>
      </c>
      <c r="X5650" s="13">
        <v>55.537590819238886</v>
      </c>
      <c r="Y5650" s="13">
        <v>49.900248717546717</v>
      </c>
      <c r="Z5650" s="13">
        <v>39.479159176466666</v>
      </c>
      <c r="AA5650" s="13">
        <v>28.251704174553584</v>
      </c>
      <c r="AB5650" s="13">
        <v>20.06533573408695</v>
      </c>
      <c r="AC5650" s="13">
        <v>55.614170005737748</v>
      </c>
      <c r="AD5650" s="13">
        <v>93.10885090882293</v>
      </c>
      <c r="AE5650" s="13">
        <v>80.304569064672776</v>
      </c>
      <c r="AF5650" s="14">
        <v>121.59879751823399</v>
      </c>
    </row>
    <row r="5651" spans="2:32" x14ac:dyDescent="0.25">
      <c r="B5651" s="9" t="s">
        <v>65</v>
      </c>
      <c r="C5651" s="10" t="s">
        <v>67</v>
      </c>
      <c r="D5651" s="11" t="s">
        <v>76</v>
      </c>
      <c r="E5651" s="11">
        <v>7</v>
      </c>
      <c r="F5651" s="11">
        <v>6</v>
      </c>
      <c r="G5651" s="11">
        <v>21</v>
      </c>
      <c r="H5651" s="15" t="s">
        <v>36</v>
      </c>
      <c r="I5651" s="13">
        <v>113.94881439812885</v>
      </c>
      <c r="J5651" s="13">
        <v>171.06655986241839</v>
      </c>
      <c r="K5651" s="13">
        <v>75.951441074787709</v>
      </c>
      <c r="L5651" s="13">
        <v>141.15982547950563</v>
      </c>
      <c r="M5651" s="13">
        <v>120.05413208064284</v>
      </c>
      <c r="N5651" s="13">
        <v>137.57145658821963</v>
      </c>
      <c r="O5651" s="13">
        <v>139.32960454848669</v>
      </c>
      <c r="P5651" s="13">
        <v>197.86651226626941</v>
      </c>
      <c r="Q5651" s="13">
        <v>151.44299215861324</v>
      </c>
      <c r="R5651" s="13">
        <v>117.3491403627843</v>
      </c>
      <c r="S5651" s="13">
        <v>86.376617546113849</v>
      </c>
      <c r="T5651" s="13">
        <v>86.068005763694927</v>
      </c>
      <c r="U5651" s="13">
        <v>83.01177637538683</v>
      </c>
      <c r="V5651" s="13">
        <v>75.468574238403633</v>
      </c>
      <c r="W5651" s="13">
        <v>52.664805457651987</v>
      </c>
      <c r="X5651" s="13">
        <v>18.240479450706772</v>
      </c>
      <c r="Y5651" s="13">
        <v>0</v>
      </c>
      <c r="Z5651" s="13">
        <v>0</v>
      </c>
      <c r="AA5651" s="13">
        <v>0</v>
      </c>
      <c r="AB5651" s="13">
        <v>4.2190280738003425</v>
      </c>
      <c r="AC5651" s="13">
        <v>30.182663963957953</v>
      </c>
      <c r="AD5651" s="13">
        <v>41.784417338841664</v>
      </c>
      <c r="AE5651" s="13">
        <v>21.471734054241395</v>
      </c>
      <c r="AF5651" s="14">
        <v>3.220875080633943</v>
      </c>
    </row>
    <row r="5652" spans="2:32" x14ac:dyDescent="0.25">
      <c r="B5652" s="9" t="s">
        <v>65</v>
      </c>
      <c r="C5652" s="10" t="s">
        <v>67</v>
      </c>
      <c r="D5652" s="11" t="s">
        <v>76</v>
      </c>
      <c r="E5652" s="11">
        <v>7</v>
      </c>
      <c r="F5652" s="11">
        <v>6</v>
      </c>
      <c r="G5652" s="11">
        <v>22</v>
      </c>
      <c r="H5652" s="15" t="s">
        <v>36</v>
      </c>
      <c r="I5652" s="13">
        <v>15.396623685264482</v>
      </c>
      <c r="J5652" s="13">
        <v>33.701087206714838</v>
      </c>
      <c r="K5652" s="13">
        <v>72.439823497732078</v>
      </c>
      <c r="L5652" s="13">
        <v>111.21557607813745</v>
      </c>
      <c r="M5652" s="13">
        <v>163.32195945223384</v>
      </c>
      <c r="N5652" s="13">
        <v>290.74340560920911</v>
      </c>
      <c r="O5652" s="13">
        <v>406.37803901202005</v>
      </c>
      <c r="P5652" s="13">
        <v>616.29566395777738</v>
      </c>
      <c r="Q5652" s="13">
        <v>727.72970984927917</v>
      </c>
      <c r="R5652" s="13">
        <v>894.99620136449471</v>
      </c>
      <c r="S5652" s="13">
        <v>757.98076148511859</v>
      </c>
      <c r="T5652" s="13">
        <v>751.83585442430308</v>
      </c>
      <c r="U5652" s="13">
        <v>844.02711446286605</v>
      </c>
      <c r="V5652" s="13">
        <v>895.53853612542969</v>
      </c>
      <c r="W5652" s="13">
        <v>766.18781173458376</v>
      </c>
      <c r="X5652" s="13">
        <v>922.53755645780655</v>
      </c>
      <c r="Y5652" s="13">
        <v>817.21261505891721</v>
      </c>
      <c r="Z5652" s="13">
        <v>859.03333369502991</v>
      </c>
      <c r="AA5652" s="13">
        <v>737.34259348685612</v>
      </c>
      <c r="AB5652" s="13">
        <v>784.88699172949077</v>
      </c>
      <c r="AC5652" s="13">
        <v>539.18371123439476</v>
      </c>
      <c r="AD5652" s="13">
        <v>347.4278040614775</v>
      </c>
      <c r="AE5652" s="13">
        <v>495.69160584187642</v>
      </c>
      <c r="AF5652" s="14">
        <v>640.5080157568168</v>
      </c>
    </row>
    <row r="5653" spans="2:32" x14ac:dyDescent="0.25">
      <c r="B5653" s="9" t="s">
        <v>65</v>
      </c>
      <c r="C5653" s="10" t="s">
        <v>67</v>
      </c>
      <c r="D5653" s="11" t="s">
        <v>76</v>
      </c>
      <c r="E5653" s="11">
        <v>7</v>
      </c>
      <c r="F5653" s="11">
        <v>6</v>
      </c>
      <c r="G5653" s="11">
        <v>23</v>
      </c>
      <c r="H5653" s="15" t="s">
        <v>36</v>
      </c>
      <c r="I5653" s="13">
        <v>895.53465221763634</v>
      </c>
      <c r="J5653" s="13">
        <v>986.89539153701537</v>
      </c>
      <c r="K5653" s="13">
        <v>986.89539153701537</v>
      </c>
      <c r="L5653" s="13">
        <v>986.89503845448655</v>
      </c>
      <c r="M5653" s="13">
        <v>986.89539153701537</v>
      </c>
      <c r="N5653" s="13">
        <v>986.89539153701537</v>
      </c>
      <c r="O5653" s="13">
        <v>986.89539153701537</v>
      </c>
      <c r="P5653" s="13">
        <v>986.89539153701537</v>
      </c>
      <c r="Q5653" s="13">
        <v>986.89539153701537</v>
      </c>
      <c r="R5653" s="13">
        <v>986.89539153701537</v>
      </c>
      <c r="S5653" s="13">
        <v>986.89539153701537</v>
      </c>
      <c r="T5653" s="13">
        <v>986.89539153701537</v>
      </c>
      <c r="U5653" s="13">
        <v>986.89539153701537</v>
      </c>
      <c r="V5653" s="13">
        <v>986.89539153701537</v>
      </c>
      <c r="W5653" s="13">
        <v>986.89539153701537</v>
      </c>
      <c r="X5653" s="13">
        <v>986.89539153701537</v>
      </c>
      <c r="Y5653" s="13">
        <v>986.89539153701537</v>
      </c>
      <c r="Z5653" s="13">
        <v>986.89539153701537</v>
      </c>
      <c r="AA5653" s="13">
        <v>986.89539153701537</v>
      </c>
      <c r="AB5653" s="13">
        <v>651.15952695478984</v>
      </c>
      <c r="AC5653" s="13">
        <v>967.5147622656699</v>
      </c>
      <c r="AD5653" s="13">
        <v>986.89539153701537</v>
      </c>
      <c r="AE5653" s="13">
        <v>986.89539153701537</v>
      </c>
      <c r="AF5653" s="14">
        <v>986.89539153701537</v>
      </c>
    </row>
    <row r="5654" spans="2:32" x14ac:dyDescent="0.25">
      <c r="B5654" s="9" t="s">
        <v>65</v>
      </c>
      <c r="C5654" s="10" t="s">
        <v>67</v>
      </c>
      <c r="D5654" s="11" t="s">
        <v>76</v>
      </c>
      <c r="E5654" s="11">
        <v>7</v>
      </c>
      <c r="F5654" s="11">
        <v>6</v>
      </c>
      <c r="G5654" s="11">
        <v>24</v>
      </c>
      <c r="H5654" s="15" t="s">
        <v>36</v>
      </c>
      <c r="I5654" s="13">
        <v>986.89539153701537</v>
      </c>
      <c r="J5654" s="13">
        <v>986.89539153701537</v>
      </c>
      <c r="K5654" s="13">
        <v>986.89539153701537</v>
      </c>
      <c r="L5654" s="13">
        <v>986.89539153701537</v>
      </c>
      <c r="M5654" s="13">
        <v>986.89539153701537</v>
      </c>
      <c r="N5654" s="13">
        <v>986.89539153701537</v>
      </c>
      <c r="O5654" s="13">
        <v>986.89539153701537</v>
      </c>
      <c r="P5654" s="13">
        <v>932.25120984848945</v>
      </c>
      <c r="Q5654" s="13">
        <v>603.72550230998627</v>
      </c>
      <c r="R5654" s="13">
        <v>300.29668891628705</v>
      </c>
      <c r="S5654" s="13">
        <v>225.46218910630594</v>
      </c>
      <c r="T5654" s="13">
        <v>213.44640233360889</v>
      </c>
      <c r="U5654" s="13">
        <v>239.38502756782125</v>
      </c>
      <c r="V5654" s="13">
        <v>321.66658514277935</v>
      </c>
      <c r="W5654" s="13">
        <v>397.3524728492734</v>
      </c>
      <c r="X5654" s="13">
        <v>482.85073582090126</v>
      </c>
      <c r="Y5654" s="13">
        <v>567.92738294745664</v>
      </c>
      <c r="Z5654" s="13">
        <v>856.35619136146045</v>
      </c>
      <c r="AA5654" s="13">
        <v>963.905552678248</v>
      </c>
      <c r="AB5654" s="13">
        <v>944.88224292387554</v>
      </c>
      <c r="AC5654" s="13">
        <v>986.89539153701537</v>
      </c>
      <c r="AD5654" s="13">
        <v>986.89539153701537</v>
      </c>
      <c r="AE5654" s="13">
        <v>859.51861031965848</v>
      </c>
      <c r="AF5654" s="14">
        <v>986.53545920934494</v>
      </c>
    </row>
    <row r="5655" spans="2:32" x14ac:dyDescent="0.25">
      <c r="B5655" s="9" t="s">
        <v>65</v>
      </c>
      <c r="C5655" s="10" t="s">
        <v>67</v>
      </c>
      <c r="D5655" s="11" t="s">
        <v>76</v>
      </c>
      <c r="E5655" s="11">
        <v>7</v>
      </c>
      <c r="F5655" s="11">
        <v>6</v>
      </c>
      <c r="G5655" s="11">
        <v>25</v>
      </c>
      <c r="H5655" s="15" t="s">
        <v>36</v>
      </c>
      <c r="I5655" s="13">
        <v>986.89539153701537</v>
      </c>
      <c r="J5655" s="13">
        <v>986.89539153701537</v>
      </c>
      <c r="K5655" s="13">
        <v>986.89539153701537</v>
      </c>
      <c r="L5655" s="13">
        <v>986.89539153701537</v>
      </c>
      <c r="M5655" s="13">
        <v>986.89539153701537</v>
      </c>
      <c r="N5655" s="13">
        <v>835.89696558770595</v>
      </c>
      <c r="O5655" s="13">
        <v>578.91132134427062</v>
      </c>
      <c r="P5655" s="13">
        <v>483.70773772958819</v>
      </c>
      <c r="Q5655" s="13">
        <v>343.39027006097558</v>
      </c>
      <c r="R5655" s="13">
        <v>234.76208273813327</v>
      </c>
      <c r="S5655" s="13">
        <v>221.32399127745589</v>
      </c>
      <c r="T5655" s="13">
        <v>249.47368991006036</v>
      </c>
      <c r="U5655" s="13">
        <v>230.48928985012429</v>
      </c>
      <c r="V5655" s="13">
        <v>221.96691925023413</v>
      </c>
      <c r="W5655" s="13">
        <v>252.2105031906336</v>
      </c>
      <c r="X5655" s="13">
        <v>227.92094989714232</v>
      </c>
      <c r="Y5655" s="13">
        <v>150.29414988752416</v>
      </c>
      <c r="Z5655" s="13">
        <v>76.048017972889852</v>
      </c>
      <c r="AA5655" s="13">
        <v>27.352252919100856</v>
      </c>
      <c r="AB5655" s="13">
        <v>17.034288853609283</v>
      </c>
      <c r="AC5655" s="13">
        <v>19.560429927742454</v>
      </c>
      <c r="AD5655" s="13">
        <v>45.765034436047245</v>
      </c>
      <c r="AE5655" s="13">
        <v>72.733711738789651</v>
      </c>
      <c r="AF5655" s="14">
        <v>86.081193396065387</v>
      </c>
    </row>
    <row r="5656" spans="2:32" x14ac:dyDescent="0.25">
      <c r="B5656" s="9" t="s">
        <v>65</v>
      </c>
      <c r="C5656" s="10" t="s">
        <v>67</v>
      </c>
      <c r="D5656" s="11" t="s">
        <v>76</v>
      </c>
      <c r="E5656" s="11">
        <v>7</v>
      </c>
      <c r="F5656" s="11">
        <v>6</v>
      </c>
      <c r="G5656" s="11">
        <v>26</v>
      </c>
      <c r="H5656" s="15" t="s">
        <v>36</v>
      </c>
      <c r="I5656" s="13">
        <v>86.102122362832603</v>
      </c>
      <c r="J5656" s="13">
        <v>104.69188208273115</v>
      </c>
      <c r="K5656" s="13">
        <v>113.8959755980155</v>
      </c>
      <c r="L5656" s="13">
        <v>138.9770957809414</v>
      </c>
      <c r="M5656" s="13">
        <v>176.72661399763723</v>
      </c>
      <c r="N5656" s="13">
        <v>183.20341863350396</v>
      </c>
      <c r="O5656" s="13">
        <v>216.42851969957286</v>
      </c>
      <c r="P5656" s="13">
        <v>262.56717282472704</v>
      </c>
      <c r="Q5656" s="13">
        <v>283.87623293187733</v>
      </c>
      <c r="R5656" s="13">
        <v>307.01726172855376</v>
      </c>
      <c r="S5656" s="13">
        <v>328.42444346986048</v>
      </c>
      <c r="T5656" s="13">
        <v>361.90115114441994</v>
      </c>
      <c r="U5656" s="13">
        <v>355.97367230351585</v>
      </c>
      <c r="V5656" s="13">
        <v>390.05916487052724</v>
      </c>
      <c r="W5656" s="13">
        <v>437.69042141471732</v>
      </c>
      <c r="X5656" s="13">
        <v>457.60413468479686</v>
      </c>
      <c r="Y5656" s="13">
        <v>459.02430322349102</v>
      </c>
      <c r="Z5656" s="13">
        <v>486.57081332169213</v>
      </c>
      <c r="AA5656" s="13">
        <v>528.02655055000571</v>
      </c>
      <c r="AB5656" s="13">
        <v>483.5493802163852</v>
      </c>
      <c r="AC5656" s="13">
        <v>498.73397674101335</v>
      </c>
      <c r="AD5656" s="13">
        <v>508.49257753733866</v>
      </c>
      <c r="AE5656" s="13">
        <v>362.45983362633933</v>
      </c>
      <c r="AF5656" s="14">
        <v>367.06148757967009</v>
      </c>
    </row>
    <row r="5657" spans="2:32" x14ac:dyDescent="0.25">
      <c r="B5657" s="9" t="s">
        <v>65</v>
      </c>
      <c r="C5657" s="10" t="s">
        <v>67</v>
      </c>
      <c r="D5657" s="11" t="s">
        <v>76</v>
      </c>
      <c r="E5657" s="11">
        <v>7</v>
      </c>
      <c r="F5657" s="11">
        <v>6</v>
      </c>
      <c r="G5657" s="11">
        <v>27</v>
      </c>
      <c r="H5657" s="15" t="s">
        <v>36</v>
      </c>
      <c r="I5657" s="13">
        <v>356.29819045376036</v>
      </c>
      <c r="J5657" s="13">
        <v>307.75124968495498</v>
      </c>
      <c r="K5657" s="13">
        <v>342.2315591332665</v>
      </c>
      <c r="L5657" s="13">
        <v>290.35720394155868</v>
      </c>
      <c r="M5657" s="13">
        <v>304.40127328859961</v>
      </c>
      <c r="N5657" s="13">
        <v>244.73715843154835</v>
      </c>
      <c r="O5657" s="13">
        <v>318.97987427273773</v>
      </c>
      <c r="P5657" s="13">
        <v>275.2419528251645</v>
      </c>
      <c r="Q5657" s="13">
        <v>390.60517168973911</v>
      </c>
      <c r="R5657" s="13">
        <v>460.2150034281147</v>
      </c>
      <c r="S5657" s="13">
        <v>447.06875232984049</v>
      </c>
      <c r="T5657" s="13">
        <v>508.91825383146909</v>
      </c>
      <c r="U5657" s="13">
        <v>449.48779133642847</v>
      </c>
      <c r="V5657" s="13">
        <v>466.21030942238849</v>
      </c>
      <c r="W5657" s="13">
        <v>497.0585295355508</v>
      </c>
      <c r="X5657" s="13">
        <v>625.50214960717994</v>
      </c>
      <c r="Y5657" s="13">
        <v>611.3535678322495</v>
      </c>
      <c r="Z5657" s="13">
        <v>614.65319466030394</v>
      </c>
      <c r="AA5657" s="13">
        <v>693.12578620838747</v>
      </c>
      <c r="AB5657" s="13">
        <v>813.70587002072978</v>
      </c>
      <c r="AC5657" s="13">
        <v>804.55432401247378</v>
      </c>
      <c r="AD5657" s="13">
        <v>986.89539153701537</v>
      </c>
      <c r="AE5657" s="13">
        <v>986.89539153701537</v>
      </c>
      <c r="AF5657" s="14">
        <v>849.97118818252295</v>
      </c>
    </row>
    <row r="5658" spans="2:32" x14ac:dyDescent="0.25">
      <c r="B5658" s="9" t="s">
        <v>65</v>
      </c>
      <c r="C5658" s="10" t="s">
        <v>67</v>
      </c>
      <c r="D5658" s="11" t="s">
        <v>76</v>
      </c>
      <c r="E5658" s="11">
        <v>7</v>
      </c>
      <c r="F5658" s="11">
        <v>6</v>
      </c>
      <c r="G5658" s="11">
        <v>28</v>
      </c>
      <c r="H5658" s="15" t="s">
        <v>36</v>
      </c>
      <c r="I5658" s="13">
        <v>675.00001223676122</v>
      </c>
      <c r="J5658" s="13">
        <v>439.21100662399027</v>
      </c>
      <c r="K5658" s="13">
        <v>377.97131395414004</v>
      </c>
      <c r="L5658" s="13">
        <v>405.23158004798557</v>
      </c>
      <c r="M5658" s="13">
        <v>483.75416808184195</v>
      </c>
      <c r="N5658" s="13">
        <v>540.08844990068428</v>
      </c>
      <c r="O5658" s="13">
        <v>513.48025661705731</v>
      </c>
      <c r="P5658" s="13">
        <v>562.54538130197466</v>
      </c>
      <c r="Q5658" s="13">
        <v>640.96751735700025</v>
      </c>
      <c r="R5658" s="13">
        <v>793.47763083590894</v>
      </c>
      <c r="S5658" s="13">
        <v>969.99304852022897</v>
      </c>
      <c r="T5658" s="13">
        <v>986.89539153701537</v>
      </c>
      <c r="U5658" s="13">
        <v>986.89539153701537</v>
      </c>
      <c r="V5658" s="13">
        <v>986.89539153701537</v>
      </c>
      <c r="W5658" s="13">
        <v>934.54003201924866</v>
      </c>
      <c r="X5658" s="13">
        <v>814.26797740315669</v>
      </c>
      <c r="Y5658" s="13">
        <v>810.43095896954003</v>
      </c>
      <c r="Z5658" s="13">
        <v>807.45355525530692</v>
      </c>
      <c r="AA5658" s="13">
        <v>879.1533883936853</v>
      </c>
      <c r="AB5658" s="13">
        <v>934.28800171172622</v>
      </c>
      <c r="AC5658" s="13">
        <v>866.528145871736</v>
      </c>
      <c r="AD5658" s="13">
        <v>752.53524029309222</v>
      </c>
      <c r="AE5658" s="13">
        <v>575.21055745768797</v>
      </c>
      <c r="AF5658" s="14">
        <v>228.77835785073378</v>
      </c>
    </row>
    <row r="5659" spans="2:32" x14ac:dyDescent="0.25">
      <c r="B5659" s="9" t="s">
        <v>65</v>
      </c>
      <c r="C5659" s="10" t="s">
        <v>67</v>
      </c>
      <c r="D5659" s="11" t="s">
        <v>76</v>
      </c>
      <c r="E5659" s="11">
        <v>7</v>
      </c>
      <c r="F5659" s="11">
        <v>6</v>
      </c>
      <c r="G5659" s="11">
        <v>29</v>
      </c>
      <c r="H5659" s="15" t="s">
        <v>36</v>
      </c>
      <c r="I5659" s="13">
        <v>115.24366512105131</v>
      </c>
      <c r="J5659" s="13">
        <v>101.84045821400635</v>
      </c>
      <c r="K5659" s="13">
        <v>77.443691411297266</v>
      </c>
      <c r="L5659" s="13">
        <v>163.80991950406477</v>
      </c>
      <c r="M5659" s="13">
        <v>242.13997163613899</v>
      </c>
      <c r="N5659" s="13">
        <v>177.96122001444951</v>
      </c>
      <c r="O5659" s="13">
        <v>188.98583351833361</v>
      </c>
      <c r="P5659" s="13">
        <v>143.59245816336988</v>
      </c>
      <c r="Q5659" s="13">
        <v>97.797469088468446</v>
      </c>
      <c r="R5659" s="13">
        <v>41.533327113545738</v>
      </c>
      <c r="S5659" s="13">
        <v>11.301567024257039</v>
      </c>
      <c r="T5659" s="13">
        <v>3.138681330269832</v>
      </c>
      <c r="U5659" s="13">
        <v>22.39365018545222</v>
      </c>
      <c r="V5659" s="13">
        <v>48.599611854718894</v>
      </c>
      <c r="W5659" s="13">
        <v>53.859592592521601</v>
      </c>
      <c r="X5659" s="13">
        <v>59.371087254652267</v>
      </c>
      <c r="Y5659" s="13">
        <v>44.23908678590049</v>
      </c>
      <c r="Z5659" s="13">
        <v>20.910332836866981</v>
      </c>
      <c r="AA5659" s="13">
        <v>7.7033316831166125</v>
      </c>
      <c r="AB5659" s="13">
        <v>0</v>
      </c>
      <c r="AC5659" s="13">
        <v>0</v>
      </c>
      <c r="AD5659" s="13">
        <v>0</v>
      </c>
      <c r="AE5659" s="13">
        <v>1.6340066265080675</v>
      </c>
      <c r="AF5659" s="14">
        <v>39.48443776024007</v>
      </c>
    </row>
    <row r="5660" spans="2:32" x14ac:dyDescent="0.25">
      <c r="B5660" s="9" t="s">
        <v>65</v>
      </c>
      <c r="C5660" s="10" t="s">
        <v>67</v>
      </c>
      <c r="D5660" s="11" t="s">
        <v>76</v>
      </c>
      <c r="E5660" s="11">
        <v>7</v>
      </c>
      <c r="F5660" s="11">
        <v>6</v>
      </c>
      <c r="G5660" s="11">
        <v>30</v>
      </c>
      <c r="H5660" s="15" t="s">
        <v>36</v>
      </c>
      <c r="I5660" s="13">
        <v>50.971068577309403</v>
      </c>
      <c r="J5660" s="13">
        <v>72.686491364381723</v>
      </c>
      <c r="K5660" s="13">
        <v>110.19563541046469</v>
      </c>
      <c r="L5660" s="13">
        <v>225.60675874684264</v>
      </c>
      <c r="M5660" s="13">
        <v>370.82375844239516</v>
      </c>
      <c r="N5660" s="13">
        <v>363.18442958753184</v>
      </c>
      <c r="O5660" s="13">
        <v>364.95676263830688</v>
      </c>
      <c r="P5660" s="13">
        <v>328.15539458455225</v>
      </c>
      <c r="Q5660" s="13">
        <v>247.22559580875057</v>
      </c>
      <c r="R5660" s="13">
        <v>204.14071814834395</v>
      </c>
      <c r="S5660" s="13">
        <v>158.81447260875939</v>
      </c>
      <c r="T5660" s="13">
        <v>79.738312962557018</v>
      </c>
      <c r="U5660" s="13">
        <v>66.400192405769104</v>
      </c>
      <c r="V5660" s="13">
        <v>57.712407055674504</v>
      </c>
      <c r="W5660" s="13">
        <v>27.618148336092421</v>
      </c>
      <c r="X5660" s="13">
        <v>28.098634072187448</v>
      </c>
      <c r="Y5660" s="13">
        <v>36.272154722215546</v>
      </c>
      <c r="Z5660" s="13">
        <v>15.119071027978954</v>
      </c>
      <c r="AA5660" s="13">
        <v>0.254579656463507</v>
      </c>
      <c r="AB5660" s="13">
        <v>0.31014134695818701</v>
      </c>
      <c r="AC5660" s="13">
        <v>6.9245325888604743</v>
      </c>
      <c r="AD5660" s="13">
        <v>6.9757549330314026</v>
      </c>
      <c r="AE5660" s="13">
        <v>28.604899246259475</v>
      </c>
      <c r="AF5660" s="14">
        <v>45.504750824463613</v>
      </c>
    </row>
    <row r="5661" spans="2:32" x14ac:dyDescent="0.25">
      <c r="B5661" s="9" t="s">
        <v>65</v>
      </c>
      <c r="C5661" s="10" t="s">
        <v>67</v>
      </c>
      <c r="D5661" s="11" t="s">
        <v>76</v>
      </c>
      <c r="E5661" s="11">
        <v>7</v>
      </c>
      <c r="F5661" s="11">
        <v>7</v>
      </c>
      <c r="G5661" s="11">
        <v>1</v>
      </c>
      <c r="H5661" s="15" t="s">
        <v>36</v>
      </c>
      <c r="I5661" s="13">
        <v>53.379704889956145</v>
      </c>
      <c r="J5661" s="13">
        <v>64.77316605530558</v>
      </c>
      <c r="K5661" s="13">
        <v>123.55315343856104</v>
      </c>
      <c r="L5661" s="13">
        <v>229.11931199259405</v>
      </c>
      <c r="M5661" s="13">
        <v>345.65374090632167</v>
      </c>
      <c r="N5661" s="13">
        <v>450.85701006652704</v>
      </c>
      <c r="O5661" s="13">
        <v>460.40655069882234</v>
      </c>
      <c r="P5661" s="13">
        <v>317.97570756694307</v>
      </c>
      <c r="Q5661" s="13">
        <v>252.19876319662328</v>
      </c>
      <c r="R5661" s="13">
        <v>178.93180857195949</v>
      </c>
      <c r="S5661" s="13">
        <v>105.20274836347845</v>
      </c>
      <c r="T5661" s="13">
        <v>67.749841536827645</v>
      </c>
      <c r="U5661" s="13">
        <v>53.522990192802482</v>
      </c>
      <c r="V5661" s="13">
        <v>38.765451397690001</v>
      </c>
      <c r="W5661" s="13">
        <v>28.225582687878827</v>
      </c>
      <c r="X5661" s="13">
        <v>24.438880721075495</v>
      </c>
      <c r="Y5661" s="13">
        <v>36.046590156830632</v>
      </c>
      <c r="Z5661" s="13">
        <v>44.575689185619602</v>
      </c>
      <c r="AA5661" s="13">
        <v>51.986661916372206</v>
      </c>
      <c r="AB5661" s="13">
        <v>53.626116771773972</v>
      </c>
      <c r="AC5661" s="13">
        <v>65.762212001895833</v>
      </c>
      <c r="AD5661" s="13">
        <v>67.383200641153749</v>
      </c>
      <c r="AE5661" s="13">
        <v>72.189836655331959</v>
      </c>
      <c r="AF5661" s="14">
        <v>70.61922406556387</v>
      </c>
    </row>
    <row r="5662" spans="2:32" x14ac:dyDescent="0.25">
      <c r="B5662" s="9" t="s">
        <v>65</v>
      </c>
      <c r="C5662" s="10" t="s">
        <v>67</v>
      </c>
      <c r="D5662" s="11" t="s">
        <v>76</v>
      </c>
      <c r="E5662" s="11">
        <v>7</v>
      </c>
      <c r="F5662" s="11">
        <v>7</v>
      </c>
      <c r="G5662" s="11">
        <v>2</v>
      </c>
      <c r="H5662" s="15" t="s">
        <v>36</v>
      </c>
      <c r="I5662" s="13">
        <v>78.582409040934735</v>
      </c>
      <c r="J5662" s="13">
        <v>59.905861635985595</v>
      </c>
      <c r="K5662" s="13">
        <v>40.85492758743414</v>
      </c>
      <c r="L5662" s="13">
        <v>42.745300540400038</v>
      </c>
      <c r="M5662" s="13">
        <v>29.439005959858175</v>
      </c>
      <c r="N5662" s="13">
        <v>23.374189049916122</v>
      </c>
      <c r="O5662" s="13">
        <v>7.1101922084365006</v>
      </c>
      <c r="P5662" s="13">
        <v>0</v>
      </c>
      <c r="Q5662" s="13">
        <v>0.30818432498893822</v>
      </c>
      <c r="R5662" s="13">
        <v>0</v>
      </c>
      <c r="S5662" s="13">
        <v>0</v>
      </c>
      <c r="T5662" s="13">
        <v>0</v>
      </c>
      <c r="U5662" s="13">
        <v>0</v>
      </c>
      <c r="V5662" s="13">
        <v>0</v>
      </c>
      <c r="W5662" s="13">
        <v>0</v>
      </c>
      <c r="X5662" s="13">
        <v>0</v>
      </c>
      <c r="Y5662" s="13">
        <v>0</v>
      </c>
      <c r="Z5662" s="13">
        <v>0</v>
      </c>
      <c r="AA5662" s="13">
        <v>0</v>
      </c>
      <c r="AB5662" s="13">
        <v>7.9958605564465826</v>
      </c>
      <c r="AC5662" s="13">
        <v>11.563974647914995</v>
      </c>
      <c r="AD5662" s="13">
        <v>19.152098812734177</v>
      </c>
      <c r="AE5662" s="13">
        <v>13.108214179707984</v>
      </c>
      <c r="AF5662" s="14">
        <v>0</v>
      </c>
    </row>
    <row r="5663" spans="2:32" x14ac:dyDescent="0.25">
      <c r="B5663" s="9" t="s">
        <v>65</v>
      </c>
      <c r="C5663" s="10" t="s">
        <v>67</v>
      </c>
      <c r="D5663" s="11" t="s">
        <v>76</v>
      </c>
      <c r="E5663" s="11">
        <v>7</v>
      </c>
      <c r="F5663" s="11">
        <v>7</v>
      </c>
      <c r="G5663" s="11">
        <v>3</v>
      </c>
      <c r="H5663" s="15" t="s">
        <v>36</v>
      </c>
      <c r="I5663" s="13">
        <v>0</v>
      </c>
      <c r="J5663" s="13">
        <v>0</v>
      </c>
      <c r="K5663" s="13">
        <v>0</v>
      </c>
      <c r="L5663" s="13">
        <v>0</v>
      </c>
      <c r="M5663" s="13">
        <v>0</v>
      </c>
      <c r="N5663" s="13">
        <v>0</v>
      </c>
      <c r="O5663" s="13">
        <v>0</v>
      </c>
      <c r="P5663" s="13">
        <v>0</v>
      </c>
      <c r="Q5663" s="13">
        <v>0</v>
      </c>
      <c r="R5663" s="13">
        <v>8.4880873899356306</v>
      </c>
      <c r="S5663" s="13">
        <v>27.566331268540594</v>
      </c>
      <c r="T5663" s="13">
        <v>47.666211714328732</v>
      </c>
      <c r="U5663" s="13">
        <v>53.058841143862423</v>
      </c>
      <c r="V5663" s="13">
        <v>39.438148640996154</v>
      </c>
      <c r="W5663" s="13">
        <v>36.51107904770263</v>
      </c>
      <c r="X5663" s="13">
        <v>44.103202975519054</v>
      </c>
      <c r="Y5663" s="13">
        <v>49.378242683083478</v>
      </c>
      <c r="Z5663" s="13">
        <v>73.505197059521137</v>
      </c>
      <c r="AA5663" s="13">
        <v>139.83740783831536</v>
      </c>
      <c r="AB5663" s="13">
        <v>213.91651406371759</v>
      </c>
      <c r="AC5663" s="13">
        <v>264.11473353903602</v>
      </c>
      <c r="AD5663" s="13">
        <v>311.0403546537155</v>
      </c>
      <c r="AE5663" s="13">
        <v>259.01378558476847</v>
      </c>
      <c r="AF5663" s="14">
        <v>247.39867686331399</v>
      </c>
    </row>
    <row r="5664" spans="2:32" x14ac:dyDescent="0.25">
      <c r="B5664" s="9" t="s">
        <v>65</v>
      </c>
      <c r="C5664" s="10" t="s">
        <v>67</v>
      </c>
      <c r="D5664" s="11" t="s">
        <v>76</v>
      </c>
      <c r="E5664" s="11">
        <v>7</v>
      </c>
      <c r="F5664" s="11">
        <v>7</v>
      </c>
      <c r="G5664" s="11">
        <v>4</v>
      </c>
      <c r="H5664" s="15" t="s">
        <v>36</v>
      </c>
      <c r="I5664" s="13">
        <v>233.70641894582693</v>
      </c>
      <c r="J5664" s="13">
        <v>235.82738568341674</v>
      </c>
      <c r="K5664" s="13">
        <v>205.34656559336105</v>
      </c>
      <c r="L5664" s="13">
        <v>139.36448910211914</v>
      </c>
      <c r="M5664" s="13">
        <v>109.14745696772374</v>
      </c>
      <c r="N5664" s="13">
        <v>92.859036194154513</v>
      </c>
      <c r="O5664" s="13">
        <v>99.18387411055069</v>
      </c>
      <c r="P5664" s="13">
        <v>103.97613083883114</v>
      </c>
      <c r="Q5664" s="13">
        <v>146.51340398159215</v>
      </c>
      <c r="R5664" s="13">
        <v>180.32943279132616</v>
      </c>
      <c r="S5664" s="13">
        <v>171.82314510052458</v>
      </c>
      <c r="T5664" s="13">
        <v>203.70702688085936</v>
      </c>
      <c r="U5664" s="13">
        <v>161.87829327139053</v>
      </c>
      <c r="V5664" s="13">
        <v>94.093306782566771</v>
      </c>
      <c r="W5664" s="13">
        <v>76.19453839438664</v>
      </c>
      <c r="X5664" s="13">
        <v>79.791999160734164</v>
      </c>
      <c r="Y5664" s="13">
        <v>51.050110514431708</v>
      </c>
      <c r="Z5664" s="13">
        <v>39.659716753532578</v>
      </c>
      <c r="AA5664" s="13">
        <v>7.9403835678295129</v>
      </c>
      <c r="AB5664" s="13">
        <v>41.929490121979242</v>
      </c>
      <c r="AC5664" s="13">
        <v>41.985052071079316</v>
      </c>
      <c r="AD5664" s="13">
        <v>79.553933267140039</v>
      </c>
      <c r="AE5664" s="13">
        <v>115.20690923002655</v>
      </c>
      <c r="AF5664" s="14">
        <v>111.3991878190585</v>
      </c>
    </row>
    <row r="5665" spans="2:32" x14ac:dyDescent="0.25">
      <c r="B5665" s="9" t="s">
        <v>65</v>
      </c>
      <c r="C5665" s="10" t="s">
        <v>67</v>
      </c>
      <c r="D5665" s="11" t="s">
        <v>76</v>
      </c>
      <c r="E5665" s="11">
        <v>7</v>
      </c>
      <c r="F5665" s="11">
        <v>7</v>
      </c>
      <c r="G5665" s="11">
        <v>5</v>
      </c>
      <c r="H5665" s="15" t="s">
        <v>36</v>
      </c>
      <c r="I5665" s="13">
        <v>122.76704167416246</v>
      </c>
      <c r="J5665" s="13">
        <v>96.813613455019137</v>
      </c>
      <c r="K5665" s="13">
        <v>111.11967886389849</v>
      </c>
      <c r="L5665" s="13">
        <v>73.661669994737849</v>
      </c>
      <c r="M5665" s="13">
        <v>93.566613577562222</v>
      </c>
      <c r="N5665" s="13">
        <v>107.57539232606459</v>
      </c>
      <c r="O5665" s="13">
        <v>70.811433366009254</v>
      </c>
      <c r="P5665" s="13">
        <v>73.382756866341879</v>
      </c>
      <c r="Q5665" s="13">
        <v>59.441628729945506</v>
      </c>
      <c r="R5665" s="13">
        <v>47.405760388544962</v>
      </c>
      <c r="S5665" s="13">
        <v>86.637916269961622</v>
      </c>
      <c r="T5665" s="13">
        <v>53.91966517089962</v>
      </c>
      <c r="U5665" s="13">
        <v>60.529034641397487</v>
      </c>
      <c r="V5665" s="13">
        <v>65.480403596781358</v>
      </c>
      <c r="W5665" s="13">
        <v>78.261465851272561</v>
      </c>
      <c r="X5665" s="13">
        <v>71.035296514968891</v>
      </c>
      <c r="Y5665" s="13">
        <v>110.98192371612589</v>
      </c>
      <c r="Z5665" s="13">
        <v>144.2596252516025</v>
      </c>
      <c r="AA5665" s="13">
        <v>145.38437846731065</v>
      </c>
      <c r="AB5665" s="13">
        <v>217.06140247446754</v>
      </c>
      <c r="AC5665" s="13">
        <v>252.31618079086033</v>
      </c>
      <c r="AD5665" s="13">
        <v>254.72422127674315</v>
      </c>
      <c r="AE5665" s="13">
        <v>391.2767699636812</v>
      </c>
      <c r="AF5665" s="14">
        <v>550.0105632151018</v>
      </c>
    </row>
    <row r="5666" spans="2:32" x14ac:dyDescent="0.25">
      <c r="B5666" s="9" t="s">
        <v>65</v>
      </c>
      <c r="C5666" s="10" t="s">
        <v>67</v>
      </c>
      <c r="D5666" s="11" t="s">
        <v>76</v>
      </c>
      <c r="E5666" s="11">
        <v>7</v>
      </c>
      <c r="F5666" s="11">
        <v>7</v>
      </c>
      <c r="G5666" s="11">
        <v>6</v>
      </c>
      <c r="H5666" s="15" t="s">
        <v>36</v>
      </c>
      <c r="I5666" s="13">
        <v>597.49747962239712</v>
      </c>
      <c r="J5666" s="13">
        <v>512.34071807054465</v>
      </c>
      <c r="K5666" s="13">
        <v>563.64862296474735</v>
      </c>
      <c r="L5666" s="13">
        <v>477.61932387303654</v>
      </c>
      <c r="M5666" s="13">
        <v>509.28754284609261</v>
      </c>
      <c r="N5666" s="13">
        <v>468.94687554519339</v>
      </c>
      <c r="O5666" s="13">
        <v>428.25725678320526</v>
      </c>
      <c r="P5666" s="13">
        <v>431.80647764934918</v>
      </c>
      <c r="Q5666" s="13">
        <v>368.53281777647624</v>
      </c>
      <c r="R5666" s="13">
        <v>355.02052602282254</v>
      </c>
      <c r="S5666" s="13">
        <v>421.45815841701153</v>
      </c>
      <c r="T5666" s="13">
        <v>399.52890885179954</v>
      </c>
      <c r="U5666" s="13">
        <v>389.50447222115895</v>
      </c>
      <c r="V5666" s="13">
        <v>361.27764271060749</v>
      </c>
      <c r="W5666" s="13">
        <v>392.99024415726433</v>
      </c>
      <c r="X5666" s="13">
        <v>426.03251909103307</v>
      </c>
      <c r="Y5666" s="13">
        <v>514.11637009707044</v>
      </c>
      <c r="Z5666" s="13">
        <v>502.54041822782182</v>
      </c>
      <c r="AA5666" s="13">
        <v>461.08231534657909</v>
      </c>
      <c r="AB5666" s="13">
        <v>429.28271436535613</v>
      </c>
      <c r="AC5666" s="13">
        <v>395.40169188952916</v>
      </c>
      <c r="AD5666" s="13">
        <v>290.36723148531576</v>
      </c>
      <c r="AE5666" s="13">
        <v>183.61626037778979</v>
      </c>
      <c r="AF5666" s="14">
        <v>92.373786050715537</v>
      </c>
    </row>
    <row r="5667" spans="2:32" x14ac:dyDescent="0.25">
      <c r="B5667" s="9" t="s">
        <v>65</v>
      </c>
      <c r="C5667" s="10" t="s">
        <v>67</v>
      </c>
      <c r="D5667" s="11" t="s">
        <v>76</v>
      </c>
      <c r="E5667" s="11">
        <v>7</v>
      </c>
      <c r="F5667" s="11">
        <v>7</v>
      </c>
      <c r="G5667" s="11">
        <v>7</v>
      </c>
      <c r="H5667" s="15" t="s">
        <v>36</v>
      </c>
      <c r="I5667" s="13">
        <v>231.34210773087008</v>
      </c>
      <c r="J5667" s="13">
        <v>450.92932136798464</v>
      </c>
      <c r="K5667" s="13">
        <v>533.47224828329558</v>
      </c>
      <c r="L5667" s="13">
        <v>955.45395747082853</v>
      </c>
      <c r="M5667" s="13">
        <v>986.89539153701537</v>
      </c>
      <c r="N5667" s="13">
        <v>986.89539153701537</v>
      </c>
      <c r="O5667" s="13">
        <v>986.89539153701537</v>
      </c>
      <c r="P5667" s="13">
        <v>986.89539153701537</v>
      </c>
      <c r="Q5667" s="13">
        <v>986.89539153701537</v>
      </c>
      <c r="R5667" s="13">
        <v>986.89539153701537</v>
      </c>
      <c r="S5667" s="13">
        <v>986.89539153701537</v>
      </c>
      <c r="T5667" s="13">
        <v>986.89539153701537</v>
      </c>
      <c r="U5667" s="13">
        <v>986.89539153701537</v>
      </c>
      <c r="V5667" s="13">
        <v>986.89539153701537</v>
      </c>
      <c r="W5667" s="13">
        <v>986.89539153701537</v>
      </c>
      <c r="X5667" s="13">
        <v>986.89539153701537</v>
      </c>
      <c r="Y5667" s="13">
        <v>986.89539153701537</v>
      </c>
      <c r="Z5667" s="13">
        <v>986.89539153701537</v>
      </c>
      <c r="AA5667" s="13">
        <v>986.89539153701537</v>
      </c>
      <c r="AB5667" s="13">
        <v>986.89539153701537</v>
      </c>
      <c r="AC5667" s="13">
        <v>986.89539153701537</v>
      </c>
      <c r="AD5667" s="13">
        <v>986.89539153701537</v>
      </c>
      <c r="AE5667" s="13">
        <v>986.89539153701537</v>
      </c>
      <c r="AF5667" s="14">
        <v>986.89539153701537</v>
      </c>
    </row>
    <row r="5668" spans="2:32" x14ac:dyDescent="0.25">
      <c r="B5668" s="9" t="s">
        <v>65</v>
      </c>
      <c r="C5668" s="10" t="s">
        <v>67</v>
      </c>
      <c r="D5668" s="11" t="s">
        <v>76</v>
      </c>
      <c r="E5668" s="11">
        <v>7</v>
      </c>
      <c r="F5668" s="11">
        <v>7</v>
      </c>
      <c r="G5668" s="11">
        <v>8</v>
      </c>
      <c r="H5668" s="15" t="s">
        <v>36</v>
      </c>
      <c r="I5668" s="13">
        <v>986.89539153701537</v>
      </c>
      <c r="J5668" s="13">
        <v>986.89539153701537</v>
      </c>
      <c r="K5668" s="13">
        <v>986.89539153701537</v>
      </c>
      <c r="L5668" s="13">
        <v>986.89539153701537</v>
      </c>
      <c r="M5668" s="13">
        <v>986.89539153701537</v>
      </c>
      <c r="N5668" s="13">
        <v>986.89539153701537</v>
      </c>
      <c r="O5668" s="13">
        <v>986.89539153701537</v>
      </c>
      <c r="P5668" s="13">
        <v>986.89539153701537</v>
      </c>
      <c r="Q5668" s="13">
        <v>986.89539153701537</v>
      </c>
      <c r="R5668" s="13">
        <v>986.89539153701537</v>
      </c>
      <c r="S5668" s="13">
        <v>986.89539153701537</v>
      </c>
      <c r="T5668" s="13">
        <v>986.89539153701537</v>
      </c>
      <c r="U5668" s="13">
        <v>986.89539153701537</v>
      </c>
      <c r="V5668" s="13">
        <v>986.89539153701537</v>
      </c>
      <c r="W5668" s="13">
        <v>986.89539153701537</v>
      </c>
      <c r="X5668" s="13">
        <v>986.89539153701537</v>
      </c>
      <c r="Y5668" s="13">
        <v>986.89539153701537</v>
      </c>
      <c r="Z5668" s="13">
        <v>986.89539153701537</v>
      </c>
      <c r="AA5668" s="13">
        <v>986.89539153701537</v>
      </c>
      <c r="AB5668" s="13">
        <v>982.96092232603883</v>
      </c>
      <c r="AC5668" s="13">
        <v>868.97889168921722</v>
      </c>
      <c r="AD5668" s="13">
        <v>788.43610667087694</v>
      </c>
      <c r="AE5668" s="13">
        <v>669.50159928224218</v>
      </c>
      <c r="AF5668" s="14">
        <v>536.92627810025476</v>
      </c>
    </row>
    <row r="5669" spans="2:32" x14ac:dyDescent="0.25">
      <c r="B5669" s="9" t="s">
        <v>65</v>
      </c>
      <c r="C5669" s="10" t="s">
        <v>67</v>
      </c>
      <c r="D5669" s="11" t="s">
        <v>76</v>
      </c>
      <c r="E5669" s="11">
        <v>7</v>
      </c>
      <c r="F5669" s="11">
        <v>7</v>
      </c>
      <c r="G5669" s="11">
        <v>9</v>
      </c>
      <c r="H5669" s="15" t="s">
        <v>36</v>
      </c>
      <c r="I5669" s="13">
        <v>418.72116859517467</v>
      </c>
      <c r="J5669" s="13">
        <v>317.35057495350861</v>
      </c>
      <c r="K5669" s="13">
        <v>241.60570481093754</v>
      </c>
      <c r="L5669" s="13">
        <v>231.91023517037652</v>
      </c>
      <c r="M5669" s="13">
        <v>292.70550286393177</v>
      </c>
      <c r="N5669" s="13">
        <v>422.06584875363023</v>
      </c>
      <c r="O5669" s="13">
        <v>465.62143838444007</v>
      </c>
      <c r="P5669" s="13">
        <v>498.04670160288811</v>
      </c>
      <c r="Q5669" s="13">
        <v>472.41679407585116</v>
      </c>
      <c r="R5669" s="13">
        <v>378.83470665655909</v>
      </c>
      <c r="S5669" s="13">
        <v>348.63534630262143</v>
      </c>
      <c r="T5669" s="13">
        <v>291.86910332067617</v>
      </c>
      <c r="U5669" s="13">
        <v>242.0000803390802</v>
      </c>
      <c r="V5669" s="13">
        <v>185.94176782306889</v>
      </c>
      <c r="W5669" s="13">
        <v>128.91626516886595</v>
      </c>
      <c r="X5669" s="13">
        <v>75.023910931403123</v>
      </c>
      <c r="Y5669" s="13">
        <v>72.615698317788329</v>
      </c>
      <c r="Z5669" s="13">
        <v>72.614762649092654</v>
      </c>
      <c r="AA5669" s="13">
        <v>69.40886157773744</v>
      </c>
      <c r="AB5669" s="13">
        <v>68.744673623323479</v>
      </c>
      <c r="AC5669" s="13">
        <v>56.975131018243836</v>
      </c>
      <c r="AD5669" s="13">
        <v>27.193566597795122</v>
      </c>
      <c r="AE5669" s="13">
        <v>5.4489576780549225</v>
      </c>
      <c r="AF5669" s="14">
        <v>0.17025865283775699</v>
      </c>
    </row>
    <row r="5670" spans="2:32" x14ac:dyDescent="0.25">
      <c r="B5670" s="9" t="s">
        <v>65</v>
      </c>
      <c r="C5670" s="10" t="s">
        <v>67</v>
      </c>
      <c r="D5670" s="11" t="s">
        <v>76</v>
      </c>
      <c r="E5670" s="11">
        <v>7</v>
      </c>
      <c r="F5670" s="11">
        <v>7</v>
      </c>
      <c r="G5670" s="11">
        <v>10</v>
      </c>
      <c r="H5670" s="15" t="s">
        <v>36</v>
      </c>
      <c r="I5670" s="13">
        <v>7.8620194870930915E-2</v>
      </c>
      <c r="J5670" s="13">
        <v>1.7219012804489653</v>
      </c>
      <c r="K5670" s="13">
        <v>6.2004441838002933</v>
      </c>
      <c r="L5670" s="13">
        <v>25.948831525999211</v>
      </c>
      <c r="M5670" s="13">
        <v>46.078832118076328</v>
      </c>
      <c r="N5670" s="13">
        <v>59.429544480470852</v>
      </c>
      <c r="O5670" s="13">
        <v>61.665452821080187</v>
      </c>
      <c r="P5670" s="13">
        <v>59.493531861363088</v>
      </c>
      <c r="Q5670" s="13">
        <v>51.936969964277814</v>
      </c>
      <c r="R5670" s="13">
        <v>43.761917818790288</v>
      </c>
      <c r="S5670" s="13">
        <v>35.346070010424434</v>
      </c>
      <c r="T5670" s="13">
        <v>21.504323571451209</v>
      </c>
      <c r="U5670" s="13">
        <v>0.73021480066615818</v>
      </c>
      <c r="V5670" s="13">
        <v>0</v>
      </c>
      <c r="W5670" s="13">
        <v>0</v>
      </c>
      <c r="X5670" s="13">
        <v>0</v>
      </c>
      <c r="Y5670" s="13">
        <v>0</v>
      </c>
      <c r="Z5670" s="13">
        <v>0</v>
      </c>
      <c r="AA5670" s="13">
        <v>0</v>
      </c>
      <c r="AB5670" s="13">
        <v>0</v>
      </c>
      <c r="AC5670" s="13">
        <v>0</v>
      </c>
      <c r="AD5670" s="13">
        <v>0</v>
      </c>
      <c r="AE5670" s="13">
        <v>0</v>
      </c>
      <c r="AF5670" s="14">
        <v>0</v>
      </c>
    </row>
    <row r="5671" spans="2:32" x14ac:dyDescent="0.25">
      <c r="B5671" s="9" t="s">
        <v>65</v>
      </c>
      <c r="C5671" s="10" t="s">
        <v>67</v>
      </c>
      <c r="D5671" s="11" t="s">
        <v>76</v>
      </c>
      <c r="E5671" s="11">
        <v>7</v>
      </c>
      <c r="F5671" s="11">
        <v>7</v>
      </c>
      <c r="G5671" s="11">
        <v>11</v>
      </c>
      <c r="H5671" s="15" t="s">
        <v>36</v>
      </c>
      <c r="I5671" s="13">
        <v>0</v>
      </c>
      <c r="J5671" s="13">
        <v>0</v>
      </c>
      <c r="K5671" s="13">
        <v>0</v>
      </c>
      <c r="L5671" s="13">
        <v>5.6670352388004925</v>
      </c>
      <c r="M5671" s="13">
        <v>35.673739422219313</v>
      </c>
      <c r="N5671" s="13">
        <v>64.348072347344555</v>
      </c>
      <c r="O5671" s="13">
        <v>74.317436930891219</v>
      </c>
      <c r="P5671" s="13">
        <v>146.65345416578805</v>
      </c>
      <c r="Q5671" s="13">
        <v>161.54406535166405</v>
      </c>
      <c r="R5671" s="13">
        <v>148.5872253748112</v>
      </c>
      <c r="S5671" s="13">
        <v>152.76948790298687</v>
      </c>
      <c r="T5671" s="13">
        <v>115.6322589228191</v>
      </c>
      <c r="U5671" s="13">
        <v>92.611260531077477</v>
      </c>
      <c r="V5671" s="13">
        <v>83.997079647194667</v>
      </c>
      <c r="W5671" s="13">
        <v>77.11431837631126</v>
      </c>
      <c r="X5671" s="13">
        <v>104.5257920621944</v>
      </c>
      <c r="Y5671" s="13">
        <v>122.58325339197783</v>
      </c>
      <c r="Z5671" s="13">
        <v>135.15244406282085</v>
      </c>
      <c r="AA5671" s="13">
        <v>130.5476300208764</v>
      </c>
      <c r="AB5671" s="13">
        <v>75.41428779993106</v>
      </c>
      <c r="AC5671" s="13">
        <v>62.593923046692026</v>
      </c>
      <c r="AD5671" s="13">
        <v>24.908815909921024</v>
      </c>
      <c r="AE5671" s="13">
        <v>2.2479928659296524</v>
      </c>
      <c r="AF5671" s="14">
        <v>0</v>
      </c>
    </row>
    <row r="5672" spans="2:32" x14ac:dyDescent="0.25">
      <c r="B5672" s="9" t="s">
        <v>65</v>
      </c>
      <c r="C5672" s="10" t="s">
        <v>67</v>
      </c>
      <c r="D5672" s="11" t="s">
        <v>76</v>
      </c>
      <c r="E5672" s="11">
        <v>7</v>
      </c>
      <c r="F5672" s="11">
        <v>7</v>
      </c>
      <c r="G5672" s="11">
        <v>12</v>
      </c>
      <c r="H5672" s="15" t="s">
        <v>36</v>
      </c>
      <c r="I5672" s="13">
        <v>0</v>
      </c>
      <c r="J5672" s="13">
        <v>0</v>
      </c>
      <c r="K5672" s="13">
        <v>4.7189132121232928</v>
      </c>
      <c r="L5672" s="13">
        <v>73.399347331562836</v>
      </c>
      <c r="M5672" s="13">
        <v>79.065443591519056</v>
      </c>
      <c r="N5672" s="13">
        <v>36.98501289616248</v>
      </c>
      <c r="O5672" s="13">
        <v>59.846552598571449</v>
      </c>
      <c r="P5672" s="13">
        <v>52.531388811425551</v>
      </c>
      <c r="Q5672" s="13">
        <v>67.359036555736097</v>
      </c>
      <c r="R5672" s="13">
        <v>136.60946559023378</v>
      </c>
      <c r="S5672" s="13">
        <v>155.39527438305524</v>
      </c>
      <c r="T5672" s="13">
        <v>134.82723740164948</v>
      </c>
      <c r="U5672" s="13">
        <v>79.968893506586113</v>
      </c>
      <c r="V5672" s="13">
        <v>191.2714249839743</v>
      </c>
      <c r="W5672" s="13">
        <v>290.17307140390972</v>
      </c>
      <c r="X5672" s="13">
        <v>274.12502921448515</v>
      </c>
      <c r="Y5672" s="13">
        <v>304.62283257407267</v>
      </c>
      <c r="Z5672" s="13">
        <v>352.1962188921454</v>
      </c>
      <c r="AA5672" s="13">
        <v>457.65278945697008</v>
      </c>
      <c r="AB5672" s="13">
        <v>615.83729222168006</v>
      </c>
      <c r="AC5672" s="13">
        <v>569.8222003267266</v>
      </c>
      <c r="AD5672" s="13">
        <v>592.65636509949172</v>
      </c>
      <c r="AE5672" s="13">
        <v>575.05682532558444</v>
      </c>
      <c r="AF5672" s="14">
        <v>548.55490988247971</v>
      </c>
    </row>
    <row r="5673" spans="2:32" x14ac:dyDescent="0.25">
      <c r="B5673" s="9" t="s">
        <v>65</v>
      </c>
      <c r="C5673" s="10" t="s">
        <v>67</v>
      </c>
      <c r="D5673" s="11" t="s">
        <v>76</v>
      </c>
      <c r="E5673" s="11">
        <v>7</v>
      </c>
      <c r="F5673" s="11">
        <v>7</v>
      </c>
      <c r="G5673" s="11">
        <v>13</v>
      </c>
      <c r="H5673" s="15" t="s">
        <v>36</v>
      </c>
      <c r="I5673" s="13">
        <v>610.66731663345183</v>
      </c>
      <c r="J5673" s="13">
        <v>570.30775941737647</v>
      </c>
      <c r="K5673" s="13">
        <v>548.05000186936888</v>
      </c>
      <c r="L5673" s="13">
        <v>481.12218500343147</v>
      </c>
      <c r="M5673" s="13">
        <v>534.24917107493718</v>
      </c>
      <c r="N5673" s="13">
        <v>614.20174334172941</v>
      </c>
      <c r="O5673" s="13">
        <v>743.45000318334166</v>
      </c>
      <c r="P5673" s="13">
        <v>801.71829454191175</v>
      </c>
      <c r="Q5673" s="13">
        <v>829.97690147986145</v>
      </c>
      <c r="R5673" s="13">
        <v>821.0518932207051</v>
      </c>
      <c r="S5673" s="13">
        <v>784.69251387381144</v>
      </c>
      <c r="T5673" s="13">
        <v>659.62030230790538</v>
      </c>
      <c r="U5673" s="13">
        <v>558.30909714722191</v>
      </c>
      <c r="V5673" s="13">
        <v>484.57031834219532</v>
      </c>
      <c r="W5673" s="13">
        <v>441.27254957234459</v>
      </c>
      <c r="X5673" s="13">
        <v>404.63734215563244</v>
      </c>
      <c r="Y5673" s="13">
        <v>412.53646913360598</v>
      </c>
      <c r="Z5673" s="13">
        <v>404.66813095195613</v>
      </c>
      <c r="AA5673" s="13">
        <v>435.06454666401675</v>
      </c>
      <c r="AB5673" s="13">
        <v>416.98989904224965</v>
      </c>
      <c r="AC5673" s="13">
        <v>379.62822432695361</v>
      </c>
      <c r="AD5673" s="13">
        <v>348.63100338754418</v>
      </c>
      <c r="AE5673" s="13">
        <v>292.57957598080185</v>
      </c>
      <c r="AF5673" s="14">
        <v>262.17348580751121</v>
      </c>
    </row>
    <row r="5674" spans="2:32" x14ac:dyDescent="0.25">
      <c r="B5674" s="9" t="s">
        <v>65</v>
      </c>
      <c r="C5674" s="10" t="s">
        <v>67</v>
      </c>
      <c r="D5674" s="11" t="s">
        <v>76</v>
      </c>
      <c r="E5674" s="11">
        <v>7</v>
      </c>
      <c r="F5674" s="11">
        <v>7</v>
      </c>
      <c r="G5674" s="11">
        <v>14</v>
      </c>
      <c r="H5674" s="15" t="s">
        <v>36</v>
      </c>
      <c r="I5674" s="13">
        <v>193.92332191688834</v>
      </c>
      <c r="J5674" s="13">
        <v>143.2446189122407</v>
      </c>
      <c r="K5674" s="13">
        <v>115.91840582947965</v>
      </c>
      <c r="L5674" s="13">
        <v>102.96096561233225</v>
      </c>
      <c r="M5674" s="13">
        <v>100.02351318598944</v>
      </c>
      <c r="N5674" s="13">
        <v>102.67294736828035</v>
      </c>
      <c r="O5674" s="13">
        <v>102.25108436543839</v>
      </c>
      <c r="P5674" s="13">
        <v>81.194319377705824</v>
      </c>
      <c r="Q5674" s="13">
        <v>66.506381975659352</v>
      </c>
      <c r="R5674" s="13">
        <v>44.573817848228444</v>
      </c>
      <c r="S5674" s="13">
        <v>23.746699942595608</v>
      </c>
      <c r="T5674" s="13">
        <v>2.7346892684993076</v>
      </c>
      <c r="U5674" s="13">
        <v>0</v>
      </c>
      <c r="V5674" s="13">
        <v>0</v>
      </c>
      <c r="W5674" s="13">
        <v>0</v>
      </c>
      <c r="X5674" s="13">
        <v>0</v>
      </c>
      <c r="Y5674" s="13">
        <v>0</v>
      </c>
      <c r="Z5674" s="13">
        <v>0</v>
      </c>
      <c r="AA5674" s="13">
        <v>0</v>
      </c>
      <c r="AB5674" s="13">
        <v>8.87752969315091</v>
      </c>
      <c r="AC5674" s="13">
        <v>25.229421464417101</v>
      </c>
      <c r="AD5674" s="13">
        <v>45.938525949048611</v>
      </c>
      <c r="AE5674" s="13">
        <v>68.760416690480525</v>
      </c>
      <c r="AF5674" s="14">
        <v>109.80942491575149</v>
      </c>
    </row>
    <row r="5675" spans="2:32" x14ac:dyDescent="0.25">
      <c r="B5675" s="9" t="s">
        <v>65</v>
      </c>
      <c r="C5675" s="10" t="s">
        <v>67</v>
      </c>
      <c r="D5675" s="11" t="s">
        <v>76</v>
      </c>
      <c r="E5675" s="11">
        <v>7</v>
      </c>
      <c r="F5675" s="11">
        <v>7</v>
      </c>
      <c r="G5675" s="11">
        <v>15</v>
      </c>
      <c r="H5675" s="15" t="s">
        <v>36</v>
      </c>
      <c r="I5675" s="13">
        <v>158.03507823943178</v>
      </c>
      <c r="J5675" s="13">
        <v>195.05472191116073</v>
      </c>
      <c r="K5675" s="13">
        <v>220.57259635249085</v>
      </c>
      <c r="L5675" s="13">
        <v>254.01969805719122</v>
      </c>
      <c r="M5675" s="13">
        <v>281.29689445818923</v>
      </c>
      <c r="N5675" s="13">
        <v>320.14056246259594</v>
      </c>
      <c r="O5675" s="13">
        <v>328.72173895729964</v>
      </c>
      <c r="P5675" s="13">
        <v>346.49909109162849</v>
      </c>
      <c r="Q5675" s="13">
        <v>350.53941444409054</v>
      </c>
      <c r="R5675" s="13">
        <v>353.13813714849061</v>
      </c>
      <c r="S5675" s="13">
        <v>297.55493248034009</v>
      </c>
      <c r="T5675" s="13">
        <v>261.18494300352125</v>
      </c>
      <c r="U5675" s="13">
        <v>238.35061934362008</v>
      </c>
      <c r="V5675" s="13">
        <v>265.15994608855334</v>
      </c>
      <c r="W5675" s="13">
        <v>294.47811838072818</v>
      </c>
      <c r="X5675" s="13">
        <v>369.31330670163709</v>
      </c>
      <c r="Y5675" s="13">
        <v>517.10599046672633</v>
      </c>
      <c r="Z5675" s="13">
        <v>657.6375320712466</v>
      </c>
      <c r="AA5675" s="13">
        <v>753.18568892368785</v>
      </c>
      <c r="AB5675" s="13">
        <v>763.12256108771965</v>
      </c>
      <c r="AC5675" s="13">
        <v>737.96140592306426</v>
      </c>
      <c r="AD5675" s="13">
        <v>738.70386786010533</v>
      </c>
      <c r="AE5675" s="13">
        <v>733.56948299056376</v>
      </c>
      <c r="AF5675" s="14">
        <v>723.83379725021769</v>
      </c>
    </row>
    <row r="5676" spans="2:32" x14ac:dyDescent="0.25">
      <c r="B5676" s="9" t="s">
        <v>65</v>
      </c>
      <c r="C5676" s="10" t="s">
        <v>67</v>
      </c>
      <c r="D5676" s="11" t="s">
        <v>76</v>
      </c>
      <c r="E5676" s="11">
        <v>7</v>
      </c>
      <c r="F5676" s="11">
        <v>7</v>
      </c>
      <c r="G5676" s="11">
        <v>16</v>
      </c>
      <c r="H5676" s="15" t="s">
        <v>36</v>
      </c>
      <c r="I5676" s="13">
        <v>633.25280538269601</v>
      </c>
      <c r="J5676" s="13">
        <v>706.22422993255327</v>
      </c>
      <c r="K5676" s="13">
        <v>691.8087883839811</v>
      </c>
      <c r="L5676" s="13">
        <v>650.15288867130846</v>
      </c>
      <c r="M5676" s="13">
        <v>628.21389402836155</v>
      </c>
      <c r="N5676" s="13">
        <v>533.30651134528591</v>
      </c>
      <c r="O5676" s="13">
        <v>495.73415228633786</v>
      </c>
      <c r="P5676" s="13">
        <v>452.81746548750129</v>
      </c>
      <c r="Q5676" s="13">
        <v>380.34575863761273</v>
      </c>
      <c r="R5676" s="13">
        <v>336.56536136208388</v>
      </c>
      <c r="S5676" s="13">
        <v>279.0301046370933</v>
      </c>
      <c r="T5676" s="13">
        <v>283.49767550092844</v>
      </c>
      <c r="U5676" s="13">
        <v>313.26844662989134</v>
      </c>
      <c r="V5676" s="13">
        <v>402.14931082333675</v>
      </c>
      <c r="W5676" s="13">
        <v>470.824144722889</v>
      </c>
      <c r="X5676" s="13">
        <v>611.32334396796853</v>
      </c>
      <c r="Y5676" s="13">
        <v>656.71845825437572</v>
      </c>
      <c r="Z5676" s="13">
        <v>722.32655856045153</v>
      </c>
      <c r="AA5676" s="13">
        <v>808.43681947552352</v>
      </c>
      <c r="AB5676" s="13">
        <v>955.31046473199092</v>
      </c>
      <c r="AC5676" s="13">
        <v>986.89539153701537</v>
      </c>
      <c r="AD5676" s="13">
        <v>986.89539153701537</v>
      </c>
      <c r="AE5676" s="13">
        <v>986.89539153701537</v>
      </c>
      <c r="AF5676" s="14">
        <v>986.89539153701537</v>
      </c>
    </row>
    <row r="5677" spans="2:32" x14ac:dyDescent="0.25">
      <c r="B5677" s="9" t="s">
        <v>65</v>
      </c>
      <c r="C5677" s="10" t="s">
        <v>67</v>
      </c>
      <c r="D5677" s="11" t="s">
        <v>76</v>
      </c>
      <c r="E5677" s="11">
        <v>7</v>
      </c>
      <c r="F5677" s="11">
        <v>7</v>
      </c>
      <c r="G5677" s="11">
        <v>17</v>
      </c>
      <c r="H5677" s="15" t="s">
        <v>36</v>
      </c>
      <c r="I5677" s="13">
        <v>981.4567907625119</v>
      </c>
      <c r="J5677" s="13">
        <v>937.91663083811397</v>
      </c>
      <c r="K5677" s="13">
        <v>843.26664531696656</v>
      </c>
      <c r="L5677" s="13">
        <v>693.41234798701714</v>
      </c>
      <c r="M5677" s="13">
        <v>352.21698014471184</v>
      </c>
      <c r="N5677" s="13">
        <v>290.41590391161452</v>
      </c>
      <c r="O5677" s="13">
        <v>318.78529049230065</v>
      </c>
      <c r="P5677" s="13">
        <v>330.46974462198909</v>
      </c>
      <c r="Q5677" s="13">
        <v>316.46751555435537</v>
      </c>
      <c r="R5677" s="13">
        <v>327.90933137172999</v>
      </c>
      <c r="S5677" s="13">
        <v>322.03975806519622</v>
      </c>
      <c r="T5677" s="13">
        <v>382.25374599512713</v>
      </c>
      <c r="U5677" s="13">
        <v>478.50962146398587</v>
      </c>
      <c r="V5677" s="13">
        <v>615.59571315694564</v>
      </c>
      <c r="W5677" s="13">
        <v>855.33147525261484</v>
      </c>
      <c r="X5677" s="13">
        <v>966.22184466958095</v>
      </c>
      <c r="Y5677" s="13">
        <v>986.89539153701537</v>
      </c>
      <c r="Z5677" s="13">
        <v>986.89539153701537</v>
      </c>
      <c r="AA5677" s="13">
        <v>986.89539153701537</v>
      </c>
      <c r="AB5677" s="13">
        <v>986.89539153701537</v>
      </c>
      <c r="AC5677" s="13">
        <v>986.89539153701537</v>
      </c>
      <c r="AD5677" s="13">
        <v>986.89539153701537</v>
      </c>
      <c r="AE5677" s="13">
        <v>986.89539153701537</v>
      </c>
      <c r="AF5677" s="14">
        <v>986.89539153701537</v>
      </c>
    </row>
    <row r="5678" spans="2:32" x14ac:dyDescent="0.25">
      <c r="B5678" s="9" t="s">
        <v>65</v>
      </c>
      <c r="C5678" s="10" t="s">
        <v>67</v>
      </c>
      <c r="D5678" s="11" t="s">
        <v>76</v>
      </c>
      <c r="E5678" s="11">
        <v>7</v>
      </c>
      <c r="F5678" s="11">
        <v>7</v>
      </c>
      <c r="G5678" s="11">
        <v>18</v>
      </c>
      <c r="H5678" s="15" t="s">
        <v>36</v>
      </c>
      <c r="I5678" s="13">
        <v>612.40610684419516</v>
      </c>
      <c r="J5678" s="13">
        <v>986.89539153701537</v>
      </c>
      <c r="K5678" s="13">
        <v>986.89539153701537</v>
      </c>
      <c r="L5678" s="13">
        <v>986.05371340998647</v>
      </c>
      <c r="M5678" s="13">
        <v>952.81424188507845</v>
      </c>
      <c r="N5678" s="13">
        <v>729.79390091658377</v>
      </c>
      <c r="O5678" s="13">
        <v>688.12006461155761</v>
      </c>
      <c r="P5678" s="13">
        <v>710.17148073099031</v>
      </c>
      <c r="Q5678" s="13">
        <v>773.62274111476938</v>
      </c>
      <c r="R5678" s="13">
        <v>482.62525731938285</v>
      </c>
      <c r="S5678" s="13">
        <v>299.91151118796409</v>
      </c>
      <c r="T5678" s="13">
        <v>231.69564926480558</v>
      </c>
      <c r="U5678" s="13">
        <v>137.43914773842027</v>
      </c>
      <c r="V5678" s="13">
        <v>185.21044563974354</v>
      </c>
      <c r="W5678" s="13">
        <v>256.87588854002519</v>
      </c>
      <c r="X5678" s="13">
        <v>278.52886868225943</v>
      </c>
      <c r="Y5678" s="13">
        <v>242.72705960732736</v>
      </c>
      <c r="Z5678" s="13">
        <v>156.57312238370886</v>
      </c>
      <c r="AA5678" s="13">
        <v>115.21703387147865</v>
      </c>
      <c r="AB5678" s="13">
        <v>124.52093498998353</v>
      </c>
      <c r="AC5678" s="13">
        <v>119.10141832604519</v>
      </c>
      <c r="AD5678" s="13">
        <v>100.54551922045259</v>
      </c>
      <c r="AE5678" s="13">
        <v>73.099500822868094</v>
      </c>
      <c r="AF5678" s="14">
        <v>59.931468946230979</v>
      </c>
    </row>
    <row r="5679" spans="2:32" x14ac:dyDescent="0.25">
      <c r="B5679" s="9" t="s">
        <v>65</v>
      </c>
      <c r="C5679" s="10" t="s">
        <v>67</v>
      </c>
      <c r="D5679" s="11" t="s">
        <v>76</v>
      </c>
      <c r="E5679" s="11">
        <v>7</v>
      </c>
      <c r="F5679" s="11">
        <v>7</v>
      </c>
      <c r="G5679" s="11">
        <v>19</v>
      </c>
      <c r="H5679" s="15" t="s">
        <v>36</v>
      </c>
      <c r="I5679" s="13">
        <v>35.776354031527077</v>
      </c>
      <c r="J5679" s="13">
        <v>32.090395336640348</v>
      </c>
      <c r="K5679" s="13">
        <v>46.235733165856651</v>
      </c>
      <c r="L5679" s="13">
        <v>70.329758183152563</v>
      </c>
      <c r="M5679" s="13">
        <v>122.12421079907918</v>
      </c>
      <c r="N5679" s="13">
        <v>144.87403298329028</v>
      </c>
      <c r="O5679" s="13">
        <v>120.50756066136744</v>
      </c>
      <c r="P5679" s="13">
        <v>77.838667179734855</v>
      </c>
      <c r="Q5679" s="13">
        <v>53.867929753682176</v>
      </c>
      <c r="R5679" s="13">
        <v>20.803803425044915</v>
      </c>
      <c r="S5679" s="13">
        <v>1.7901408231758338</v>
      </c>
      <c r="T5679" s="13">
        <v>0</v>
      </c>
      <c r="U5679" s="13">
        <v>0</v>
      </c>
      <c r="V5679" s="13">
        <v>0</v>
      </c>
      <c r="W5679" s="13">
        <v>0</v>
      </c>
      <c r="X5679" s="13">
        <v>0</v>
      </c>
      <c r="Y5679" s="13">
        <v>0</v>
      </c>
      <c r="Z5679" s="13">
        <v>0</v>
      </c>
      <c r="AA5679" s="13">
        <v>0</v>
      </c>
      <c r="AB5679" s="13">
        <v>0</v>
      </c>
      <c r="AC5679" s="13">
        <v>0</v>
      </c>
      <c r="AD5679" s="13">
        <v>0</v>
      </c>
      <c r="AE5679" s="13">
        <v>0</v>
      </c>
      <c r="AF5679" s="14">
        <v>0</v>
      </c>
    </row>
    <row r="5680" spans="2:32" x14ac:dyDescent="0.25">
      <c r="B5680" s="9" t="s">
        <v>65</v>
      </c>
      <c r="C5680" s="10" t="s">
        <v>67</v>
      </c>
      <c r="D5680" s="11" t="s">
        <v>76</v>
      </c>
      <c r="E5680" s="11">
        <v>7</v>
      </c>
      <c r="F5680" s="11">
        <v>7</v>
      </c>
      <c r="G5680" s="11">
        <v>20</v>
      </c>
      <c r="H5680" s="15" t="s">
        <v>36</v>
      </c>
      <c r="I5680" s="13">
        <v>0</v>
      </c>
      <c r="J5680" s="13">
        <v>0</v>
      </c>
      <c r="K5680" s="13">
        <v>0</v>
      </c>
      <c r="L5680" s="13">
        <v>0</v>
      </c>
      <c r="M5680" s="13">
        <v>0</v>
      </c>
      <c r="N5680" s="13">
        <v>0.31737371151360438</v>
      </c>
      <c r="O5680" s="13">
        <v>7.2949156076254509</v>
      </c>
      <c r="P5680" s="13">
        <v>6.8670137901947568</v>
      </c>
      <c r="Q5680" s="13">
        <v>7.3010415894628364</v>
      </c>
      <c r="R5680" s="13">
        <v>12.318013278298309</v>
      </c>
      <c r="S5680" s="13">
        <v>21.466969646897358</v>
      </c>
      <c r="T5680" s="13">
        <v>32.877107341333598</v>
      </c>
      <c r="U5680" s="13">
        <v>66.057547881312715</v>
      </c>
      <c r="V5680" s="13">
        <v>75.608112452935899</v>
      </c>
      <c r="W5680" s="13">
        <v>61.955090831223195</v>
      </c>
      <c r="X5680" s="13">
        <v>49.021814699492872</v>
      </c>
      <c r="Y5680" s="13">
        <v>53.955145551296482</v>
      </c>
      <c r="Z5680" s="13">
        <v>49.353482770902076</v>
      </c>
      <c r="AA5680" s="13">
        <v>67.80174466824532</v>
      </c>
      <c r="AB5680" s="13">
        <v>119.42355316923515</v>
      </c>
      <c r="AC5680" s="13">
        <v>75.994066962817655</v>
      </c>
      <c r="AD5680" s="13">
        <v>144.52875358047922</v>
      </c>
      <c r="AE5680" s="13">
        <v>249.06909264277152</v>
      </c>
      <c r="AF5680" s="14">
        <v>284.17121572876772</v>
      </c>
    </row>
    <row r="5681" spans="2:32" x14ac:dyDescent="0.25">
      <c r="B5681" s="9" t="s">
        <v>65</v>
      </c>
      <c r="C5681" s="10" t="s">
        <v>67</v>
      </c>
      <c r="D5681" s="11" t="s">
        <v>76</v>
      </c>
      <c r="E5681" s="11">
        <v>7</v>
      </c>
      <c r="F5681" s="11">
        <v>7</v>
      </c>
      <c r="G5681" s="11">
        <v>21</v>
      </c>
      <c r="H5681" s="15" t="s">
        <v>36</v>
      </c>
      <c r="I5681" s="13">
        <v>258.81996093176309</v>
      </c>
      <c r="J5681" s="13">
        <v>290.81802960121644</v>
      </c>
      <c r="K5681" s="13">
        <v>257.03687651805217</v>
      </c>
      <c r="L5681" s="13">
        <v>267.19121221024727</v>
      </c>
      <c r="M5681" s="13">
        <v>289.03231472268152</v>
      </c>
      <c r="N5681" s="13">
        <v>413.81310962521638</v>
      </c>
      <c r="O5681" s="13">
        <v>547.17778210378469</v>
      </c>
      <c r="P5681" s="13">
        <v>791.51131424499226</v>
      </c>
      <c r="Q5681" s="13">
        <v>948.06090367830006</v>
      </c>
      <c r="R5681" s="13">
        <v>943.49801818639503</v>
      </c>
      <c r="S5681" s="13">
        <v>985.54696936773246</v>
      </c>
      <c r="T5681" s="13">
        <v>986.89539153701537</v>
      </c>
      <c r="U5681" s="13">
        <v>884.71570928552671</v>
      </c>
      <c r="V5681" s="13">
        <v>932.67010695810779</v>
      </c>
      <c r="W5681" s="13">
        <v>986.89539153701537</v>
      </c>
      <c r="X5681" s="13">
        <v>986.89539153701537</v>
      </c>
      <c r="Y5681" s="13">
        <v>986.89539153701537</v>
      </c>
      <c r="Z5681" s="13">
        <v>986.89539153701537</v>
      </c>
      <c r="AA5681" s="13">
        <v>986.89539153701537</v>
      </c>
      <c r="AB5681" s="13">
        <v>986.89539153701537</v>
      </c>
      <c r="AC5681" s="13">
        <v>940.61248654559597</v>
      </c>
      <c r="AD5681" s="13">
        <v>986.89539153701537</v>
      </c>
      <c r="AE5681" s="13">
        <v>986.89539153701537</v>
      </c>
      <c r="AF5681" s="14">
        <v>986.89539153701537</v>
      </c>
    </row>
    <row r="5682" spans="2:32" x14ac:dyDescent="0.25">
      <c r="B5682" s="9" t="s">
        <v>65</v>
      </c>
      <c r="C5682" s="10" t="s">
        <v>67</v>
      </c>
      <c r="D5682" s="11" t="s">
        <v>76</v>
      </c>
      <c r="E5682" s="11">
        <v>7</v>
      </c>
      <c r="F5682" s="11">
        <v>7</v>
      </c>
      <c r="G5682" s="11">
        <v>22</v>
      </c>
      <c r="H5682" s="15" t="s">
        <v>36</v>
      </c>
      <c r="I5682" s="13">
        <v>986.64124273432856</v>
      </c>
      <c r="J5682" s="13">
        <v>961.28292628678946</v>
      </c>
      <c r="K5682" s="13">
        <v>986.89539153701537</v>
      </c>
      <c r="L5682" s="13">
        <v>870.15804609521956</v>
      </c>
      <c r="M5682" s="13">
        <v>542.47436976627239</v>
      </c>
      <c r="N5682" s="13">
        <v>369.19315271781733</v>
      </c>
      <c r="O5682" s="13">
        <v>549.00798538067716</v>
      </c>
      <c r="P5682" s="13">
        <v>239.72128571207716</v>
      </c>
      <c r="Q5682" s="13">
        <v>196.96270926867513</v>
      </c>
      <c r="R5682" s="13">
        <v>179.33460511836179</v>
      </c>
      <c r="S5682" s="13">
        <v>541.77886780527581</v>
      </c>
      <c r="T5682" s="13">
        <v>982.42536674962003</v>
      </c>
      <c r="U5682" s="13">
        <v>984.84588870281652</v>
      </c>
      <c r="V5682" s="13">
        <v>986.89539153701537</v>
      </c>
      <c r="W5682" s="13">
        <v>986.89539153701537</v>
      </c>
      <c r="X5682" s="13">
        <v>986.89539153701537</v>
      </c>
      <c r="Y5682" s="13">
        <v>986.89539153701537</v>
      </c>
      <c r="Z5682" s="13">
        <v>986.89539153701537</v>
      </c>
      <c r="AA5682" s="13">
        <v>986.89539153701537</v>
      </c>
      <c r="AB5682" s="13">
        <v>986.89539153701537</v>
      </c>
      <c r="AC5682" s="13">
        <v>986.89539153701537</v>
      </c>
      <c r="AD5682" s="13">
        <v>986.89539153701537</v>
      </c>
      <c r="AE5682" s="13">
        <v>986.89539153701537</v>
      </c>
      <c r="AF5682" s="14">
        <v>986.89539153701537</v>
      </c>
    </row>
    <row r="5683" spans="2:32" x14ac:dyDescent="0.25">
      <c r="B5683" s="9" t="s">
        <v>65</v>
      </c>
      <c r="C5683" s="10" t="s">
        <v>67</v>
      </c>
      <c r="D5683" s="11" t="s">
        <v>76</v>
      </c>
      <c r="E5683" s="11">
        <v>7</v>
      </c>
      <c r="F5683" s="11">
        <v>7</v>
      </c>
      <c r="G5683" s="11">
        <v>23</v>
      </c>
      <c r="H5683" s="15" t="s">
        <v>36</v>
      </c>
      <c r="I5683" s="13">
        <v>986.89539153701537</v>
      </c>
      <c r="J5683" s="13">
        <v>986.89539153701537</v>
      </c>
      <c r="K5683" s="13">
        <v>986.89539153701537</v>
      </c>
      <c r="L5683" s="13">
        <v>986.89539153701537</v>
      </c>
      <c r="M5683" s="13">
        <v>986.89539153701537</v>
      </c>
      <c r="N5683" s="13">
        <v>986.89539153701537</v>
      </c>
      <c r="O5683" s="13">
        <v>986.89539153701537</v>
      </c>
      <c r="P5683" s="13">
        <v>986.89539153701537</v>
      </c>
      <c r="Q5683" s="13">
        <v>986.89539153701537</v>
      </c>
      <c r="R5683" s="13">
        <v>986.89539153701537</v>
      </c>
      <c r="S5683" s="13">
        <v>986.89539153701537</v>
      </c>
      <c r="T5683" s="13">
        <v>986.89539153701537</v>
      </c>
      <c r="U5683" s="13">
        <v>986.89539153701537</v>
      </c>
      <c r="V5683" s="13">
        <v>986.89539153701537</v>
      </c>
      <c r="W5683" s="13">
        <v>986.89539153701537</v>
      </c>
      <c r="X5683" s="13">
        <v>986.89539153701537</v>
      </c>
      <c r="Y5683" s="13">
        <v>986.89539153701537</v>
      </c>
      <c r="Z5683" s="13">
        <v>986.89539153701537</v>
      </c>
      <c r="AA5683" s="13">
        <v>986.89539153701537</v>
      </c>
      <c r="AB5683" s="13">
        <v>986.89539153701537</v>
      </c>
      <c r="AC5683" s="13">
        <v>986.89539153701537</v>
      </c>
      <c r="AD5683" s="13">
        <v>986.89539153701537</v>
      </c>
      <c r="AE5683" s="13">
        <v>986.89539153701537</v>
      </c>
      <c r="AF5683" s="14">
        <v>986.89539153701537</v>
      </c>
    </row>
    <row r="5684" spans="2:32" x14ac:dyDescent="0.25">
      <c r="B5684" s="9" t="s">
        <v>65</v>
      </c>
      <c r="C5684" s="10" t="s">
        <v>67</v>
      </c>
      <c r="D5684" s="11" t="s">
        <v>76</v>
      </c>
      <c r="E5684" s="11">
        <v>7</v>
      </c>
      <c r="F5684" s="11">
        <v>7</v>
      </c>
      <c r="G5684" s="11">
        <v>24</v>
      </c>
      <c r="H5684" s="15" t="s">
        <v>36</v>
      </c>
      <c r="I5684" s="13">
        <v>986.89539153701537</v>
      </c>
      <c r="J5684" s="13">
        <v>986.89539153701537</v>
      </c>
      <c r="K5684" s="13">
        <v>986.89539153701537</v>
      </c>
      <c r="L5684" s="13">
        <v>986.89539153701537</v>
      </c>
      <c r="M5684" s="13">
        <v>986.89539153701537</v>
      </c>
      <c r="N5684" s="13">
        <v>986.89539153701537</v>
      </c>
      <c r="O5684" s="13">
        <v>986.89539153701537</v>
      </c>
      <c r="P5684" s="13">
        <v>986.89539153701537</v>
      </c>
      <c r="Q5684" s="13">
        <v>986.89539153701537</v>
      </c>
      <c r="R5684" s="13">
        <v>986.89539153701537</v>
      </c>
      <c r="S5684" s="13">
        <v>986.89539153701537</v>
      </c>
      <c r="T5684" s="13">
        <v>986.89539153701537</v>
      </c>
      <c r="U5684" s="13">
        <v>986.89539153701537</v>
      </c>
      <c r="V5684" s="13">
        <v>986.89539153701537</v>
      </c>
      <c r="W5684" s="13">
        <v>986.89539153701537</v>
      </c>
      <c r="X5684" s="13">
        <v>986.89539153701537</v>
      </c>
      <c r="Y5684" s="13">
        <v>986.89539153701537</v>
      </c>
      <c r="Z5684" s="13">
        <v>986.89539153701537</v>
      </c>
      <c r="AA5684" s="13">
        <v>986.89539153701537</v>
      </c>
      <c r="AB5684" s="13">
        <v>986.89539153701537</v>
      </c>
      <c r="AC5684" s="13">
        <v>986.89539153701537</v>
      </c>
      <c r="AD5684" s="13">
        <v>986.89539153701537</v>
      </c>
      <c r="AE5684" s="13">
        <v>986.89539153701537</v>
      </c>
      <c r="AF5684" s="14">
        <v>986.89539153701537</v>
      </c>
    </row>
    <row r="5685" spans="2:32" x14ac:dyDescent="0.25">
      <c r="B5685" s="9" t="s">
        <v>65</v>
      </c>
      <c r="C5685" s="10" t="s">
        <v>67</v>
      </c>
      <c r="D5685" s="11" t="s">
        <v>76</v>
      </c>
      <c r="E5685" s="11">
        <v>7</v>
      </c>
      <c r="F5685" s="11">
        <v>7</v>
      </c>
      <c r="G5685" s="11">
        <v>25</v>
      </c>
      <c r="H5685" s="15" t="s">
        <v>36</v>
      </c>
      <c r="I5685" s="13">
        <v>986.89539153701537</v>
      </c>
      <c r="J5685" s="13">
        <v>986.89539153701537</v>
      </c>
      <c r="K5685" s="13">
        <v>986.89539153701537</v>
      </c>
      <c r="L5685" s="13">
        <v>986.89539153701537</v>
      </c>
      <c r="M5685" s="13">
        <v>986.89539153701537</v>
      </c>
      <c r="N5685" s="13">
        <v>986.89214317777146</v>
      </c>
      <c r="O5685" s="13">
        <v>986.89539153701537</v>
      </c>
      <c r="P5685" s="13">
        <v>986.89539153701537</v>
      </c>
      <c r="Q5685" s="13">
        <v>986.89539153701537</v>
      </c>
      <c r="R5685" s="13">
        <v>986.89539153701537</v>
      </c>
      <c r="S5685" s="13">
        <v>986.89539153701537</v>
      </c>
      <c r="T5685" s="13">
        <v>986.89539153701537</v>
      </c>
      <c r="U5685" s="13">
        <v>986.89539153701537</v>
      </c>
      <c r="V5685" s="13">
        <v>964.18088643253236</v>
      </c>
      <c r="W5685" s="13">
        <v>986.89539153701537</v>
      </c>
      <c r="X5685" s="13">
        <v>986.89539153701537</v>
      </c>
      <c r="Y5685" s="13">
        <v>986.89539153701537</v>
      </c>
      <c r="Z5685" s="13">
        <v>986.89539153701537</v>
      </c>
      <c r="AA5685" s="13">
        <v>986.89539153701537</v>
      </c>
      <c r="AB5685" s="13">
        <v>986.89539153701537</v>
      </c>
      <c r="AC5685" s="13">
        <v>986.89539153701537</v>
      </c>
      <c r="AD5685" s="13">
        <v>986.89539153701537</v>
      </c>
      <c r="AE5685" s="13">
        <v>986.89539153701537</v>
      </c>
      <c r="AF5685" s="14">
        <v>986.89539153701537</v>
      </c>
    </row>
    <row r="5686" spans="2:32" x14ac:dyDescent="0.25">
      <c r="B5686" s="9" t="s">
        <v>65</v>
      </c>
      <c r="C5686" s="10" t="s">
        <v>67</v>
      </c>
      <c r="D5686" s="11" t="s">
        <v>76</v>
      </c>
      <c r="E5686" s="11">
        <v>7</v>
      </c>
      <c r="F5686" s="11">
        <v>7</v>
      </c>
      <c r="G5686" s="11">
        <v>26</v>
      </c>
      <c r="H5686" s="15" t="s">
        <v>36</v>
      </c>
      <c r="I5686" s="13">
        <v>986.89539153701537</v>
      </c>
      <c r="J5686" s="13">
        <v>986.89539153701537</v>
      </c>
      <c r="K5686" s="13">
        <v>986.89539153701537</v>
      </c>
      <c r="L5686" s="13">
        <v>986.89539153701537</v>
      </c>
      <c r="M5686" s="13">
        <v>986.89539153701537</v>
      </c>
      <c r="N5686" s="13">
        <v>986.89539153701537</v>
      </c>
      <c r="O5686" s="13">
        <v>946.84474622350456</v>
      </c>
      <c r="P5686" s="13">
        <v>823.68313482581038</v>
      </c>
      <c r="Q5686" s="13">
        <v>490.43035842050881</v>
      </c>
      <c r="R5686" s="13">
        <v>413.02068651065417</v>
      </c>
      <c r="S5686" s="13">
        <v>317.73737686145455</v>
      </c>
      <c r="T5686" s="13">
        <v>218.01292457553788</v>
      </c>
      <c r="U5686" s="13">
        <v>234.32261857133756</v>
      </c>
      <c r="V5686" s="13">
        <v>251.91933368503177</v>
      </c>
      <c r="W5686" s="13">
        <v>237.87023291198588</v>
      </c>
      <c r="X5686" s="13">
        <v>224.78532990271688</v>
      </c>
      <c r="Y5686" s="13">
        <v>253.88670952352876</v>
      </c>
      <c r="Z5686" s="13">
        <v>278.17829304154856</v>
      </c>
      <c r="AA5686" s="13">
        <v>293.75361069016787</v>
      </c>
      <c r="AB5686" s="13">
        <v>305.06496251394532</v>
      </c>
      <c r="AC5686" s="13">
        <v>379.14612544506423</v>
      </c>
      <c r="AD5686" s="13">
        <v>474.8325847231942</v>
      </c>
      <c r="AE5686" s="13">
        <v>611.60185546499031</v>
      </c>
      <c r="AF5686" s="14">
        <v>701.93279428713754</v>
      </c>
    </row>
    <row r="5687" spans="2:32" x14ac:dyDescent="0.25">
      <c r="B5687" s="9" t="s">
        <v>65</v>
      </c>
      <c r="C5687" s="10" t="s">
        <v>67</v>
      </c>
      <c r="D5687" s="11" t="s">
        <v>76</v>
      </c>
      <c r="E5687" s="11">
        <v>7</v>
      </c>
      <c r="F5687" s="11">
        <v>7</v>
      </c>
      <c r="G5687" s="11">
        <v>27</v>
      </c>
      <c r="H5687" s="15" t="s">
        <v>36</v>
      </c>
      <c r="I5687" s="13">
        <v>729.96302744684908</v>
      </c>
      <c r="J5687" s="13">
        <v>667.54509838556623</v>
      </c>
      <c r="K5687" s="13">
        <v>624.38026518700042</v>
      </c>
      <c r="L5687" s="13">
        <v>536.07114752895916</v>
      </c>
      <c r="M5687" s="13">
        <v>471.3953969427572</v>
      </c>
      <c r="N5687" s="13">
        <v>401.5335348968581</v>
      </c>
      <c r="O5687" s="13">
        <v>236.31229157139268</v>
      </c>
      <c r="P5687" s="13">
        <v>191.8176789609555</v>
      </c>
      <c r="Q5687" s="13">
        <v>133.66087341017513</v>
      </c>
      <c r="R5687" s="13">
        <v>118.5349945097293</v>
      </c>
      <c r="S5687" s="13">
        <v>104.36012574069053</v>
      </c>
      <c r="T5687" s="13">
        <v>124.96363868896054</v>
      </c>
      <c r="U5687" s="13">
        <v>105.14973302210156</v>
      </c>
      <c r="V5687" s="13">
        <v>128.91183398315644</v>
      </c>
      <c r="W5687" s="13">
        <v>252.79079432318431</v>
      </c>
      <c r="X5687" s="13">
        <v>197.68485130630731</v>
      </c>
      <c r="Y5687" s="13">
        <v>411.03756319146925</v>
      </c>
      <c r="Z5687" s="13">
        <v>530.21294347978414</v>
      </c>
      <c r="AA5687" s="13">
        <v>855.2005522517328</v>
      </c>
      <c r="AB5687" s="13">
        <v>890.1643376037872</v>
      </c>
      <c r="AC5687" s="13">
        <v>986.89539153701537</v>
      </c>
      <c r="AD5687" s="13">
        <v>986.27629663478797</v>
      </c>
      <c r="AE5687" s="13">
        <v>986.89539153701537</v>
      </c>
      <c r="AF5687" s="14">
        <v>986.89539153701537</v>
      </c>
    </row>
    <row r="5688" spans="2:32" x14ac:dyDescent="0.25">
      <c r="B5688" s="9" t="s">
        <v>65</v>
      </c>
      <c r="C5688" s="10" t="s">
        <v>67</v>
      </c>
      <c r="D5688" s="11" t="s">
        <v>76</v>
      </c>
      <c r="E5688" s="11">
        <v>7</v>
      </c>
      <c r="F5688" s="11">
        <v>7</v>
      </c>
      <c r="G5688" s="11">
        <v>28</v>
      </c>
      <c r="H5688" s="15" t="s">
        <v>36</v>
      </c>
      <c r="I5688" s="13">
        <v>986.36357863537341</v>
      </c>
      <c r="J5688" s="13">
        <v>986.89539153701537</v>
      </c>
      <c r="K5688" s="13">
        <v>986.89539153701537</v>
      </c>
      <c r="L5688" s="13">
        <v>734.04480268794021</v>
      </c>
      <c r="M5688" s="13">
        <v>406.12773880887733</v>
      </c>
      <c r="N5688" s="13">
        <v>288.94815750245391</v>
      </c>
      <c r="O5688" s="13">
        <v>72.740349690290671</v>
      </c>
      <c r="P5688" s="13">
        <v>21.633059667433731</v>
      </c>
      <c r="Q5688" s="13">
        <v>1.3614736717840541</v>
      </c>
      <c r="R5688" s="13">
        <v>65.194344960752204</v>
      </c>
      <c r="S5688" s="13">
        <v>105.69190889590035</v>
      </c>
      <c r="T5688" s="13">
        <v>238.38296170306083</v>
      </c>
      <c r="U5688" s="13">
        <v>280.47573042595832</v>
      </c>
      <c r="V5688" s="13">
        <v>245.69854918923872</v>
      </c>
      <c r="W5688" s="13">
        <v>212.98566494458242</v>
      </c>
      <c r="X5688" s="13">
        <v>375.92880215397253</v>
      </c>
      <c r="Y5688" s="13">
        <v>342.38716260276129</v>
      </c>
      <c r="Z5688" s="13">
        <v>631.79937646999235</v>
      </c>
      <c r="AA5688" s="13">
        <v>592.00277403440896</v>
      </c>
      <c r="AB5688" s="13">
        <v>749.0459375317206</v>
      </c>
      <c r="AC5688" s="13">
        <v>623.32885603914008</v>
      </c>
      <c r="AD5688" s="13">
        <v>448.03023135816215</v>
      </c>
      <c r="AE5688" s="13">
        <v>364.1984119875662</v>
      </c>
      <c r="AF5688" s="14">
        <v>337.52387449718185</v>
      </c>
    </row>
    <row r="5689" spans="2:32" x14ac:dyDescent="0.25">
      <c r="B5689" s="9" t="s">
        <v>65</v>
      </c>
      <c r="C5689" s="10" t="s">
        <v>67</v>
      </c>
      <c r="D5689" s="11" t="s">
        <v>76</v>
      </c>
      <c r="E5689" s="11">
        <v>7</v>
      </c>
      <c r="F5689" s="11">
        <v>7</v>
      </c>
      <c r="G5689" s="11">
        <v>29</v>
      </c>
      <c r="H5689" s="15" t="s">
        <v>36</v>
      </c>
      <c r="I5689" s="13">
        <v>249.0989634245264</v>
      </c>
      <c r="J5689" s="13">
        <v>78.363903919317067</v>
      </c>
      <c r="K5689" s="13">
        <v>19.372812906909303</v>
      </c>
      <c r="L5689" s="13">
        <v>34.48116346667279</v>
      </c>
      <c r="M5689" s="13">
        <v>0</v>
      </c>
      <c r="N5689" s="13">
        <v>0.10457165713759929</v>
      </c>
      <c r="O5689" s="13">
        <v>0.1114636884109198</v>
      </c>
      <c r="P5689" s="13">
        <v>20.935602511946179</v>
      </c>
      <c r="Q5689" s="13">
        <v>1.351263242312208</v>
      </c>
      <c r="R5689" s="13">
        <v>0</v>
      </c>
      <c r="S5689" s="13">
        <v>0</v>
      </c>
      <c r="T5689" s="13">
        <v>0</v>
      </c>
      <c r="U5689" s="13">
        <v>0</v>
      </c>
      <c r="V5689" s="13">
        <v>0</v>
      </c>
      <c r="W5689" s="13">
        <v>0</v>
      </c>
      <c r="X5689" s="13">
        <v>0</v>
      </c>
      <c r="Y5689" s="13">
        <v>0</v>
      </c>
      <c r="Z5689" s="13">
        <v>0</v>
      </c>
      <c r="AA5689" s="13">
        <v>0.67048385721725778</v>
      </c>
      <c r="AB5689" s="13">
        <v>0</v>
      </c>
      <c r="AC5689" s="13">
        <v>0</v>
      </c>
      <c r="AD5689" s="13">
        <v>0</v>
      </c>
      <c r="AE5689" s="13">
        <v>0</v>
      </c>
      <c r="AF5689" s="14">
        <v>0</v>
      </c>
    </row>
    <row r="5690" spans="2:32" x14ac:dyDescent="0.25">
      <c r="B5690" s="9" t="s">
        <v>65</v>
      </c>
      <c r="C5690" s="10" t="s">
        <v>67</v>
      </c>
      <c r="D5690" s="11" t="s">
        <v>76</v>
      </c>
      <c r="E5690" s="11">
        <v>7</v>
      </c>
      <c r="F5690" s="11">
        <v>7</v>
      </c>
      <c r="G5690" s="11">
        <v>30</v>
      </c>
      <c r="H5690" s="15" t="s">
        <v>36</v>
      </c>
      <c r="I5690" s="13">
        <v>105.05120534304055</v>
      </c>
      <c r="J5690" s="13">
        <v>40.090424473667269</v>
      </c>
      <c r="K5690" s="13">
        <v>10.792322716366289</v>
      </c>
      <c r="L5690" s="13">
        <v>0</v>
      </c>
      <c r="M5690" s="13">
        <v>0</v>
      </c>
      <c r="N5690" s="13">
        <v>0.28699771831556192</v>
      </c>
      <c r="O5690" s="13">
        <v>20.074354785877031</v>
      </c>
      <c r="P5690" s="13">
        <v>6.9633319450077895</v>
      </c>
      <c r="Q5690" s="13">
        <v>40.54478872308745</v>
      </c>
      <c r="R5690" s="13">
        <v>66.421805469931726</v>
      </c>
      <c r="S5690" s="13">
        <v>8.7530476899230258</v>
      </c>
      <c r="T5690" s="13">
        <v>3.0897562292879193</v>
      </c>
      <c r="U5690" s="13">
        <v>94.532267806761922</v>
      </c>
      <c r="V5690" s="13">
        <v>18.015594569185623</v>
      </c>
      <c r="W5690" s="13">
        <v>58.051308905348378</v>
      </c>
      <c r="X5690" s="13">
        <v>113.4647559082168</v>
      </c>
      <c r="Y5690" s="13">
        <v>466.88783948277785</v>
      </c>
      <c r="Z5690" s="13">
        <v>586.72637937264778</v>
      </c>
      <c r="AA5690" s="13">
        <v>600.05153738717604</v>
      </c>
      <c r="AB5690" s="13">
        <v>437.35269797797559</v>
      </c>
      <c r="AC5690" s="13">
        <v>436.7570830637689</v>
      </c>
      <c r="AD5690" s="13">
        <v>613.8023363875817</v>
      </c>
      <c r="AE5690" s="13">
        <v>629.19581653497642</v>
      </c>
      <c r="AF5690" s="14">
        <v>417.23257266281632</v>
      </c>
    </row>
    <row r="5691" spans="2:32" x14ac:dyDescent="0.25">
      <c r="B5691" s="9" t="s">
        <v>65</v>
      </c>
      <c r="C5691" s="10" t="s">
        <v>67</v>
      </c>
      <c r="D5691" s="11" t="s">
        <v>76</v>
      </c>
      <c r="E5691" s="11">
        <v>7</v>
      </c>
      <c r="F5691" s="11">
        <v>7</v>
      </c>
      <c r="G5691" s="11">
        <v>31</v>
      </c>
      <c r="H5691" s="15" t="s">
        <v>36</v>
      </c>
      <c r="I5691" s="13">
        <v>333.87187130753011</v>
      </c>
      <c r="J5691" s="13">
        <v>339.94238387998018</v>
      </c>
      <c r="K5691" s="13">
        <v>529.39975911265549</v>
      </c>
      <c r="L5691" s="13">
        <v>465.4880791141241</v>
      </c>
      <c r="M5691" s="13">
        <v>477.5121280179456</v>
      </c>
      <c r="N5691" s="13">
        <v>355.15808697520606</v>
      </c>
      <c r="O5691" s="13">
        <v>256.56898920786091</v>
      </c>
      <c r="P5691" s="13">
        <v>165.27605938772783</v>
      </c>
      <c r="Q5691" s="13">
        <v>80.766842362690014</v>
      </c>
      <c r="R5691" s="13">
        <v>64.32824676347316</v>
      </c>
      <c r="S5691" s="13">
        <v>42.876589864403506</v>
      </c>
      <c r="T5691" s="13">
        <v>63.738338545603369</v>
      </c>
      <c r="U5691" s="13">
        <v>152.43144669197096</v>
      </c>
      <c r="V5691" s="13">
        <v>121.3405617853047</v>
      </c>
      <c r="W5691" s="13">
        <v>117.86178971029069</v>
      </c>
      <c r="X5691" s="13">
        <v>190.44812480245622</v>
      </c>
      <c r="Y5691" s="13">
        <v>352.99136074216187</v>
      </c>
      <c r="Z5691" s="13">
        <v>412.12353911868792</v>
      </c>
      <c r="AA5691" s="13">
        <v>707.1142803657342</v>
      </c>
      <c r="AB5691" s="13">
        <v>910.69319125179811</v>
      </c>
      <c r="AC5691" s="13">
        <v>856.38076590531557</v>
      </c>
      <c r="AD5691" s="13">
        <v>986.89539153701537</v>
      </c>
      <c r="AE5691" s="13">
        <v>986.89539153701537</v>
      </c>
      <c r="AF5691" s="14">
        <v>986.89539153701537</v>
      </c>
    </row>
    <row r="5692" spans="2:32" x14ac:dyDescent="0.25">
      <c r="B5692" s="9" t="s">
        <v>65</v>
      </c>
      <c r="C5692" s="10" t="s">
        <v>67</v>
      </c>
      <c r="D5692" s="11" t="s">
        <v>76</v>
      </c>
      <c r="E5692" s="11">
        <v>7</v>
      </c>
      <c r="F5692" s="11">
        <v>8</v>
      </c>
      <c r="G5692" s="11">
        <v>1</v>
      </c>
      <c r="H5692" s="15" t="s">
        <v>36</v>
      </c>
      <c r="I5692" s="13">
        <v>986.89539153701537</v>
      </c>
      <c r="J5692" s="13">
        <v>986.89539153701537</v>
      </c>
      <c r="K5692" s="13">
        <v>986.89539153701537</v>
      </c>
      <c r="L5692" s="13">
        <v>986.89539153701537</v>
      </c>
      <c r="M5692" s="13">
        <v>986.89539153701537</v>
      </c>
      <c r="N5692" s="13">
        <v>986.89539153701537</v>
      </c>
      <c r="O5692" s="13">
        <v>986.89539153701537</v>
      </c>
      <c r="P5692" s="13">
        <v>986.89539153701537</v>
      </c>
      <c r="Q5692" s="13">
        <v>978.94729201259645</v>
      </c>
      <c r="R5692" s="13">
        <v>958.76947301258144</v>
      </c>
      <c r="S5692" s="13">
        <v>918.8304017774916</v>
      </c>
      <c r="T5692" s="13">
        <v>986.89539153701537</v>
      </c>
      <c r="U5692" s="13">
        <v>986.89539153701537</v>
      </c>
      <c r="V5692" s="13">
        <v>986.89539153701537</v>
      </c>
      <c r="W5692" s="13">
        <v>986.89539153701537</v>
      </c>
      <c r="X5692" s="13">
        <v>986.89539153701537</v>
      </c>
      <c r="Y5692" s="13">
        <v>986.89539153701537</v>
      </c>
      <c r="Z5692" s="13">
        <v>986.89539153701537</v>
      </c>
      <c r="AA5692" s="13">
        <v>986.89539153701537</v>
      </c>
      <c r="AB5692" s="13">
        <v>986.89539153701537</v>
      </c>
      <c r="AC5692" s="13">
        <v>986.89539153701537</v>
      </c>
      <c r="AD5692" s="13">
        <v>986.89539153701537</v>
      </c>
      <c r="AE5692" s="13">
        <v>986.89539153701537</v>
      </c>
      <c r="AF5692" s="14">
        <v>986.89539153701537</v>
      </c>
    </row>
    <row r="5693" spans="2:32" x14ac:dyDescent="0.25">
      <c r="B5693" s="9" t="s">
        <v>65</v>
      </c>
      <c r="C5693" s="10" t="s">
        <v>67</v>
      </c>
      <c r="D5693" s="11" t="s">
        <v>76</v>
      </c>
      <c r="E5693" s="11">
        <v>7</v>
      </c>
      <c r="F5693" s="11">
        <v>8</v>
      </c>
      <c r="G5693" s="11">
        <v>2</v>
      </c>
      <c r="H5693" s="15" t="s">
        <v>36</v>
      </c>
      <c r="I5693" s="13">
        <v>986.89539153701537</v>
      </c>
      <c r="J5693" s="13">
        <v>986.89539153701537</v>
      </c>
      <c r="K5693" s="13">
        <v>986.89539153701537</v>
      </c>
      <c r="L5693" s="13">
        <v>986.89539153701537</v>
      </c>
      <c r="M5693" s="13">
        <v>986.89539153701537</v>
      </c>
      <c r="N5693" s="13">
        <v>986.89539153701537</v>
      </c>
      <c r="O5693" s="13">
        <v>864.82685302532343</v>
      </c>
      <c r="P5693" s="13">
        <v>763.17594716574911</v>
      </c>
      <c r="Q5693" s="13">
        <v>707.94423615287928</v>
      </c>
      <c r="R5693" s="13">
        <v>662.79952799437262</v>
      </c>
      <c r="S5693" s="13">
        <v>578.14852185369489</v>
      </c>
      <c r="T5693" s="13">
        <v>494.27006028132871</v>
      </c>
      <c r="U5693" s="13">
        <v>564.07465234140398</v>
      </c>
      <c r="V5693" s="13">
        <v>845.80213094084354</v>
      </c>
      <c r="W5693" s="13">
        <v>970.18095904091444</v>
      </c>
      <c r="X5693" s="13">
        <v>935.83711598915227</v>
      </c>
      <c r="Y5693" s="13">
        <v>928.05228182505607</v>
      </c>
      <c r="Z5693" s="13">
        <v>986.89539153701537</v>
      </c>
      <c r="AA5693" s="13">
        <v>984.64392549757747</v>
      </c>
      <c r="AB5693" s="13">
        <v>986.19904217795192</v>
      </c>
      <c r="AC5693" s="13">
        <v>986.89539153701537</v>
      </c>
      <c r="AD5693" s="13">
        <v>986.89539153701537</v>
      </c>
      <c r="AE5693" s="13">
        <v>986.89539153701537</v>
      </c>
      <c r="AF5693" s="14">
        <v>986.48447409249752</v>
      </c>
    </row>
    <row r="5694" spans="2:32" x14ac:dyDescent="0.25">
      <c r="B5694" s="9" t="s">
        <v>65</v>
      </c>
      <c r="C5694" s="10" t="s">
        <v>67</v>
      </c>
      <c r="D5694" s="11" t="s">
        <v>76</v>
      </c>
      <c r="E5694" s="11">
        <v>7</v>
      </c>
      <c r="F5694" s="11">
        <v>8</v>
      </c>
      <c r="G5694" s="11">
        <v>3</v>
      </c>
      <c r="H5694" s="15" t="s">
        <v>36</v>
      </c>
      <c r="I5694" s="13">
        <v>986.89539153701537</v>
      </c>
      <c r="J5694" s="13">
        <v>966.36272459771146</v>
      </c>
      <c r="K5694" s="13">
        <v>919.60082785064344</v>
      </c>
      <c r="L5694" s="13">
        <v>903.93137840041868</v>
      </c>
      <c r="M5694" s="13">
        <v>756.37571893547022</v>
      </c>
      <c r="N5694" s="13">
        <v>670.08404421820558</v>
      </c>
      <c r="O5694" s="13">
        <v>548.21764545302278</v>
      </c>
      <c r="P5694" s="13">
        <v>472.79491015364164</v>
      </c>
      <c r="Q5694" s="13">
        <v>499.62515703827944</v>
      </c>
      <c r="R5694" s="13">
        <v>488.9422568036872</v>
      </c>
      <c r="S5694" s="13">
        <v>558.53711784293296</v>
      </c>
      <c r="T5694" s="13">
        <v>562.01070843186869</v>
      </c>
      <c r="U5694" s="13">
        <v>496.17727085728399</v>
      </c>
      <c r="V5694" s="13">
        <v>544.25888416421731</v>
      </c>
      <c r="W5694" s="13">
        <v>670.59085887695971</v>
      </c>
      <c r="X5694" s="13">
        <v>690.60957889046551</v>
      </c>
      <c r="Y5694" s="13">
        <v>696.02925444154005</v>
      </c>
      <c r="Z5694" s="13">
        <v>824.8701276639033</v>
      </c>
      <c r="AA5694" s="13">
        <v>751.75245633150814</v>
      </c>
      <c r="AB5694" s="13">
        <v>773.70225529977108</v>
      </c>
      <c r="AC5694" s="13">
        <v>727.95504711778779</v>
      </c>
      <c r="AD5694" s="13">
        <v>743.39499292568917</v>
      </c>
      <c r="AE5694" s="13">
        <v>725.18850428847031</v>
      </c>
      <c r="AF5694" s="14">
        <v>757.97447661614319</v>
      </c>
    </row>
    <row r="5695" spans="2:32" x14ac:dyDescent="0.25">
      <c r="B5695" s="9" t="s">
        <v>65</v>
      </c>
      <c r="C5695" s="10" t="s">
        <v>67</v>
      </c>
      <c r="D5695" s="11" t="s">
        <v>76</v>
      </c>
      <c r="E5695" s="11">
        <v>7</v>
      </c>
      <c r="F5695" s="11">
        <v>8</v>
      </c>
      <c r="G5695" s="11">
        <v>4</v>
      </c>
      <c r="H5695" s="15" t="s">
        <v>36</v>
      </c>
      <c r="I5695" s="13">
        <v>773.25934857834034</v>
      </c>
      <c r="J5695" s="13">
        <v>879.84677185952125</v>
      </c>
      <c r="K5695" s="13">
        <v>792.44196916873739</v>
      </c>
      <c r="L5695" s="13">
        <v>836.54734360179577</v>
      </c>
      <c r="M5695" s="13">
        <v>749.29253036833347</v>
      </c>
      <c r="N5695" s="13">
        <v>739.91889545081483</v>
      </c>
      <c r="O5695" s="13">
        <v>837.70347702706022</v>
      </c>
      <c r="P5695" s="13">
        <v>909.54510810814054</v>
      </c>
      <c r="Q5695" s="13">
        <v>907.93385130602371</v>
      </c>
      <c r="R5695" s="13">
        <v>918.47421212460665</v>
      </c>
      <c r="S5695" s="13">
        <v>942.22162485255308</v>
      </c>
      <c r="T5695" s="13">
        <v>820.15555791854979</v>
      </c>
      <c r="U5695" s="13">
        <v>690.86556372228722</v>
      </c>
      <c r="V5695" s="13">
        <v>675.0628609265043</v>
      </c>
      <c r="W5695" s="13">
        <v>930.60273814806385</v>
      </c>
      <c r="X5695" s="13">
        <v>521.50889426580534</v>
      </c>
      <c r="Y5695" s="13">
        <v>471.52363651643594</v>
      </c>
      <c r="Z5695" s="13">
        <v>430.58685998579318</v>
      </c>
      <c r="AA5695" s="13">
        <v>403.70598106683406</v>
      </c>
      <c r="AB5695" s="13">
        <v>381.12370536858185</v>
      </c>
      <c r="AC5695" s="13">
        <v>315.15863862806202</v>
      </c>
      <c r="AD5695" s="13">
        <v>307.18190411073113</v>
      </c>
      <c r="AE5695" s="13">
        <v>271.08163437602082</v>
      </c>
      <c r="AF5695" s="14">
        <v>252.55271077546328</v>
      </c>
    </row>
    <row r="5696" spans="2:32" x14ac:dyDescent="0.25">
      <c r="B5696" s="9" t="s">
        <v>65</v>
      </c>
      <c r="C5696" s="10" t="s">
        <v>67</v>
      </c>
      <c r="D5696" s="11" t="s">
        <v>76</v>
      </c>
      <c r="E5696" s="11">
        <v>7</v>
      </c>
      <c r="F5696" s="11">
        <v>8</v>
      </c>
      <c r="G5696" s="11">
        <v>5</v>
      </c>
      <c r="H5696" s="15" t="s">
        <v>36</v>
      </c>
      <c r="I5696" s="13">
        <v>209.69016918208979</v>
      </c>
      <c r="J5696" s="13">
        <v>145.82760296301555</v>
      </c>
      <c r="K5696" s="13">
        <v>139.08114920154611</v>
      </c>
      <c r="L5696" s="13">
        <v>122.20912714673844</v>
      </c>
      <c r="M5696" s="13">
        <v>119.37360964583965</v>
      </c>
      <c r="N5696" s="13">
        <v>95.660092840452137</v>
      </c>
      <c r="O5696" s="13">
        <v>64.296848899790731</v>
      </c>
      <c r="P5696" s="13">
        <v>53.152522765245955</v>
      </c>
      <c r="Q5696" s="13">
        <v>27.108054423371939</v>
      </c>
      <c r="R5696" s="13">
        <v>12.212846544352608</v>
      </c>
      <c r="S5696" s="13">
        <v>0</v>
      </c>
      <c r="T5696" s="13">
        <v>0</v>
      </c>
      <c r="U5696" s="13">
        <v>0</v>
      </c>
      <c r="V5696" s="13">
        <v>0</v>
      </c>
      <c r="W5696" s="13">
        <v>0</v>
      </c>
      <c r="X5696" s="13">
        <v>0</v>
      </c>
      <c r="Y5696" s="13">
        <v>0</v>
      </c>
      <c r="Z5696" s="13">
        <v>0</v>
      </c>
      <c r="AA5696" s="13">
        <v>0</v>
      </c>
      <c r="AB5696" s="13">
        <v>0</v>
      </c>
      <c r="AC5696" s="13">
        <v>0</v>
      </c>
      <c r="AD5696" s="13">
        <v>0</v>
      </c>
      <c r="AE5696" s="13">
        <v>0</v>
      </c>
      <c r="AF5696" s="14">
        <v>1.3081242812357794</v>
      </c>
    </row>
    <row r="5697" spans="2:32" x14ac:dyDescent="0.25">
      <c r="B5697" s="9" t="s">
        <v>65</v>
      </c>
      <c r="C5697" s="10" t="s">
        <v>67</v>
      </c>
      <c r="D5697" s="11" t="s">
        <v>76</v>
      </c>
      <c r="E5697" s="11">
        <v>7</v>
      </c>
      <c r="F5697" s="11">
        <v>8</v>
      </c>
      <c r="G5697" s="11">
        <v>6</v>
      </c>
      <c r="H5697" s="15" t="s">
        <v>36</v>
      </c>
      <c r="I5697" s="13">
        <v>6.4580871587492816E-2</v>
      </c>
      <c r="J5697" s="13">
        <v>1.055501595020448</v>
      </c>
      <c r="K5697" s="13">
        <v>1.3747472300974595</v>
      </c>
      <c r="L5697" s="13">
        <v>6.8883708695255343</v>
      </c>
      <c r="M5697" s="13">
        <v>0.20565476236588842</v>
      </c>
      <c r="N5697" s="13">
        <v>2.7169060463679813</v>
      </c>
      <c r="O5697" s="13">
        <v>0</v>
      </c>
      <c r="P5697" s="13">
        <v>0</v>
      </c>
      <c r="Q5697" s="13">
        <v>0</v>
      </c>
      <c r="R5697" s="13">
        <v>0</v>
      </c>
      <c r="S5697" s="13">
        <v>0</v>
      </c>
      <c r="T5697" s="13">
        <v>0</v>
      </c>
      <c r="U5697" s="13">
        <v>0</v>
      </c>
      <c r="V5697" s="13">
        <v>0</v>
      </c>
      <c r="W5697" s="13">
        <v>2.7841246840705249</v>
      </c>
      <c r="X5697" s="13">
        <v>8.1536961695396482</v>
      </c>
      <c r="Y5697" s="13">
        <v>7.1410786541466997</v>
      </c>
      <c r="Z5697" s="13">
        <v>4.3244505167322007</v>
      </c>
      <c r="AA5697" s="13">
        <v>15.88085209614202</v>
      </c>
      <c r="AB5697" s="13">
        <v>35.817280709897474</v>
      </c>
      <c r="AC5697" s="13">
        <v>54.531098182300362</v>
      </c>
      <c r="AD5697" s="13">
        <v>71.986823029570999</v>
      </c>
      <c r="AE5697" s="13">
        <v>103.56116177232184</v>
      </c>
      <c r="AF5697" s="14">
        <v>161.17989603367593</v>
      </c>
    </row>
    <row r="5698" spans="2:32" x14ac:dyDescent="0.25">
      <c r="B5698" s="9" t="s">
        <v>65</v>
      </c>
      <c r="C5698" s="10" t="s">
        <v>67</v>
      </c>
      <c r="D5698" s="11" t="s">
        <v>76</v>
      </c>
      <c r="E5698" s="11">
        <v>7</v>
      </c>
      <c r="F5698" s="11">
        <v>8</v>
      </c>
      <c r="G5698" s="11">
        <v>7</v>
      </c>
      <c r="H5698" s="15" t="s">
        <v>36</v>
      </c>
      <c r="I5698" s="13">
        <v>152.64407298952017</v>
      </c>
      <c r="J5698" s="13">
        <v>145.14444123632563</v>
      </c>
      <c r="K5698" s="13">
        <v>121.2982713256754</v>
      </c>
      <c r="L5698" s="13">
        <v>107.95597998154099</v>
      </c>
      <c r="M5698" s="13">
        <v>84.721331352923443</v>
      </c>
      <c r="N5698" s="13">
        <v>70.563066289700146</v>
      </c>
      <c r="O5698" s="13">
        <v>57.413668343406947</v>
      </c>
      <c r="P5698" s="13">
        <v>42.185514675585168</v>
      </c>
      <c r="Q5698" s="13">
        <v>54.172882718418712</v>
      </c>
      <c r="R5698" s="13">
        <v>62.887299318085972</v>
      </c>
      <c r="S5698" s="13">
        <v>63.337748764991943</v>
      </c>
      <c r="T5698" s="13">
        <v>72.678405774521494</v>
      </c>
      <c r="U5698" s="13">
        <v>115.48795409417724</v>
      </c>
      <c r="V5698" s="13">
        <v>156.87280117820353</v>
      </c>
      <c r="W5698" s="13">
        <v>192.3751786164103</v>
      </c>
      <c r="X5698" s="13">
        <v>239.53273964284608</v>
      </c>
      <c r="Y5698" s="13">
        <v>226.93895677402165</v>
      </c>
      <c r="Z5698" s="13">
        <v>264.78726748167333</v>
      </c>
      <c r="AA5698" s="13">
        <v>330.28257557461166</v>
      </c>
      <c r="AB5698" s="13">
        <v>350.55134863349093</v>
      </c>
      <c r="AC5698" s="13">
        <v>398.69019661799416</v>
      </c>
      <c r="AD5698" s="13">
        <v>433.48347841792889</v>
      </c>
      <c r="AE5698" s="13">
        <v>452.3702511592453</v>
      </c>
      <c r="AF5698" s="14">
        <v>352.72171161655911</v>
      </c>
    </row>
    <row r="5699" spans="2:32" x14ac:dyDescent="0.25">
      <c r="B5699" s="9" t="s">
        <v>65</v>
      </c>
      <c r="C5699" s="10" t="s">
        <v>67</v>
      </c>
      <c r="D5699" s="11" t="s">
        <v>76</v>
      </c>
      <c r="E5699" s="11">
        <v>7</v>
      </c>
      <c r="F5699" s="11">
        <v>8</v>
      </c>
      <c r="G5699" s="11">
        <v>8</v>
      </c>
      <c r="H5699" s="15" t="s">
        <v>36</v>
      </c>
      <c r="I5699" s="13">
        <v>329.04445638665862</v>
      </c>
      <c r="J5699" s="13">
        <v>452.6101354278519</v>
      </c>
      <c r="K5699" s="13">
        <v>452.69070886043392</v>
      </c>
      <c r="L5699" s="13">
        <v>539.87998997694967</v>
      </c>
      <c r="M5699" s="13">
        <v>478.73577082230548</v>
      </c>
      <c r="N5699" s="13">
        <v>368.06798463014093</v>
      </c>
      <c r="O5699" s="13">
        <v>261.08862209025131</v>
      </c>
      <c r="P5699" s="13">
        <v>251.8065944342726</v>
      </c>
      <c r="Q5699" s="13">
        <v>150.042207850632</v>
      </c>
      <c r="R5699" s="13">
        <v>187.33896834340359</v>
      </c>
      <c r="S5699" s="13">
        <v>161.75321378632543</v>
      </c>
      <c r="T5699" s="13">
        <v>95.028322275516203</v>
      </c>
      <c r="U5699" s="13">
        <v>72.721715759946676</v>
      </c>
      <c r="V5699" s="13">
        <v>60.370858082989649</v>
      </c>
      <c r="W5699" s="13">
        <v>127.61179294709284</v>
      </c>
      <c r="X5699" s="13">
        <v>127.53164321354279</v>
      </c>
      <c r="Y5699" s="13">
        <v>131.31366904363435</v>
      </c>
      <c r="Z5699" s="13">
        <v>203.59232802207654</v>
      </c>
      <c r="AA5699" s="13">
        <v>204.73071905037659</v>
      </c>
      <c r="AB5699" s="13">
        <v>288.06929978536823</v>
      </c>
      <c r="AC5699" s="13">
        <v>332.18074723788447</v>
      </c>
      <c r="AD5699" s="13">
        <v>419.32179728125993</v>
      </c>
      <c r="AE5699" s="13">
        <v>464.79949757065111</v>
      </c>
      <c r="AF5699" s="14">
        <v>559.22990106847362</v>
      </c>
    </row>
    <row r="5700" spans="2:32" x14ac:dyDescent="0.25">
      <c r="B5700" s="9" t="s">
        <v>65</v>
      </c>
      <c r="C5700" s="10" t="s">
        <v>67</v>
      </c>
      <c r="D5700" s="11" t="s">
        <v>76</v>
      </c>
      <c r="E5700" s="11">
        <v>7</v>
      </c>
      <c r="F5700" s="11">
        <v>8</v>
      </c>
      <c r="G5700" s="11">
        <v>9</v>
      </c>
      <c r="H5700" s="15" t="s">
        <v>36</v>
      </c>
      <c r="I5700" s="13">
        <v>627.07011849152934</v>
      </c>
      <c r="J5700" s="13">
        <v>666.31630057631708</v>
      </c>
      <c r="K5700" s="13">
        <v>612.08557852650176</v>
      </c>
      <c r="L5700" s="13">
        <v>513.65835144349933</v>
      </c>
      <c r="M5700" s="13">
        <v>806.45235444273681</v>
      </c>
      <c r="N5700" s="13">
        <v>520.17805560635452</v>
      </c>
      <c r="O5700" s="13">
        <v>434.64003554222529</v>
      </c>
      <c r="P5700" s="13">
        <v>287.9797050942301</v>
      </c>
      <c r="Q5700" s="13">
        <v>237.26993965430032</v>
      </c>
      <c r="R5700" s="13">
        <v>183.12785897280048</v>
      </c>
      <c r="S5700" s="13">
        <v>158.47591942808114</v>
      </c>
      <c r="T5700" s="13">
        <v>183.4487227188946</v>
      </c>
      <c r="U5700" s="13">
        <v>195.44655524511168</v>
      </c>
      <c r="V5700" s="13">
        <v>175.9883184344107</v>
      </c>
      <c r="W5700" s="13">
        <v>179.27062656453353</v>
      </c>
      <c r="X5700" s="13">
        <v>144.06128114225629</v>
      </c>
      <c r="Y5700" s="13">
        <v>113.17486632677354</v>
      </c>
      <c r="Z5700" s="13">
        <v>110.49744152718284</v>
      </c>
      <c r="AA5700" s="13">
        <v>98.483693806077</v>
      </c>
      <c r="AB5700" s="13">
        <v>90.580073852951699</v>
      </c>
      <c r="AC5700" s="13">
        <v>81.132035620004714</v>
      </c>
      <c r="AD5700" s="13">
        <v>99.167623487262247</v>
      </c>
      <c r="AE5700" s="13">
        <v>99.200468989303488</v>
      </c>
      <c r="AF5700" s="14">
        <v>139.83774326671599</v>
      </c>
    </row>
    <row r="5701" spans="2:32" x14ac:dyDescent="0.25">
      <c r="B5701" s="9" t="s">
        <v>65</v>
      </c>
      <c r="C5701" s="10" t="s">
        <v>67</v>
      </c>
      <c r="D5701" s="11" t="s">
        <v>76</v>
      </c>
      <c r="E5701" s="11">
        <v>7</v>
      </c>
      <c r="F5701" s="11">
        <v>8</v>
      </c>
      <c r="G5701" s="11">
        <v>10</v>
      </c>
      <c r="H5701" s="15" t="s">
        <v>36</v>
      </c>
      <c r="I5701" s="13">
        <v>180.52343398559415</v>
      </c>
      <c r="J5701" s="13">
        <v>125.85909128479904</v>
      </c>
      <c r="K5701" s="13">
        <v>121.90783299968449</v>
      </c>
      <c r="L5701" s="13">
        <v>87.896770229291917</v>
      </c>
      <c r="M5701" s="13">
        <v>74.310375280358159</v>
      </c>
      <c r="N5701" s="13">
        <v>61.666732745239273</v>
      </c>
      <c r="O5701" s="13">
        <v>47.286895155947988</v>
      </c>
      <c r="P5701" s="13">
        <v>17.648870919794518</v>
      </c>
      <c r="Q5701" s="13">
        <v>7.21535952855442E-2</v>
      </c>
      <c r="R5701" s="13">
        <v>0</v>
      </c>
      <c r="S5701" s="13">
        <v>0</v>
      </c>
      <c r="T5701" s="13">
        <v>0</v>
      </c>
      <c r="U5701" s="13">
        <v>0</v>
      </c>
      <c r="V5701" s="13">
        <v>0</v>
      </c>
      <c r="W5701" s="13">
        <v>0</v>
      </c>
      <c r="X5701" s="13">
        <v>0</v>
      </c>
      <c r="Y5701" s="13">
        <v>0</v>
      </c>
      <c r="Z5701" s="13">
        <v>0</v>
      </c>
      <c r="AA5701" s="13">
        <v>0</v>
      </c>
      <c r="AB5701" s="13">
        <v>0</v>
      </c>
      <c r="AC5701" s="13">
        <v>0</v>
      </c>
      <c r="AD5701" s="13">
        <v>8.7469213632784759E-2</v>
      </c>
      <c r="AE5701" s="13">
        <v>17.668610439800162</v>
      </c>
      <c r="AF5701" s="14">
        <v>41.59042055810513</v>
      </c>
    </row>
    <row r="5702" spans="2:32" x14ac:dyDescent="0.25">
      <c r="B5702" s="9" t="s">
        <v>65</v>
      </c>
      <c r="C5702" s="10" t="s">
        <v>67</v>
      </c>
      <c r="D5702" s="11" t="s">
        <v>76</v>
      </c>
      <c r="E5702" s="11">
        <v>7</v>
      </c>
      <c r="F5702" s="11">
        <v>8</v>
      </c>
      <c r="G5702" s="11">
        <v>11</v>
      </c>
      <c r="H5702" s="15" t="s">
        <v>36</v>
      </c>
      <c r="I5702" s="13">
        <v>46.938208506754314</v>
      </c>
      <c r="J5702" s="13">
        <v>50.623829566474853</v>
      </c>
      <c r="K5702" s="13">
        <v>59.500677368996179</v>
      </c>
      <c r="L5702" s="13">
        <v>55.948645083233785</v>
      </c>
      <c r="M5702" s="13">
        <v>64.460215771340387</v>
      </c>
      <c r="N5702" s="13">
        <v>64.657615384927595</v>
      </c>
      <c r="O5702" s="13">
        <v>71.939258399699582</v>
      </c>
      <c r="P5702" s="13">
        <v>99.507968561763292</v>
      </c>
      <c r="Q5702" s="13">
        <v>110.7471679712193</v>
      </c>
      <c r="R5702" s="13">
        <v>131.77449470329208</v>
      </c>
      <c r="S5702" s="13">
        <v>162.63180669151629</v>
      </c>
      <c r="T5702" s="13">
        <v>152.96221800015903</v>
      </c>
      <c r="U5702" s="13">
        <v>146.90411627852063</v>
      </c>
      <c r="V5702" s="13">
        <v>140.0884936500799</v>
      </c>
      <c r="W5702" s="13">
        <v>178.13820263093274</v>
      </c>
      <c r="X5702" s="13">
        <v>193.58612810393726</v>
      </c>
      <c r="Y5702" s="13">
        <v>176.78473138152398</v>
      </c>
      <c r="Z5702" s="13">
        <v>327.46165803618914</v>
      </c>
      <c r="AA5702" s="13">
        <v>388.2118370910913</v>
      </c>
      <c r="AB5702" s="13">
        <v>410.84389742560097</v>
      </c>
      <c r="AC5702" s="13">
        <v>421.26865902495882</v>
      </c>
      <c r="AD5702" s="13">
        <v>54.669872855868846</v>
      </c>
      <c r="AE5702" s="13">
        <v>246.62148925977743</v>
      </c>
      <c r="AF5702" s="14">
        <v>177.64724137762531</v>
      </c>
    </row>
    <row r="5703" spans="2:32" x14ac:dyDescent="0.25">
      <c r="B5703" s="9" t="s">
        <v>65</v>
      </c>
      <c r="C5703" s="10" t="s">
        <v>67</v>
      </c>
      <c r="D5703" s="11" t="s">
        <v>76</v>
      </c>
      <c r="E5703" s="11">
        <v>7</v>
      </c>
      <c r="F5703" s="11">
        <v>8</v>
      </c>
      <c r="G5703" s="11">
        <v>12</v>
      </c>
      <c r="H5703" s="15" t="s">
        <v>36</v>
      </c>
      <c r="I5703" s="13">
        <v>1.3247161256853874</v>
      </c>
      <c r="J5703" s="13">
        <v>68.276018358637117</v>
      </c>
      <c r="K5703" s="13">
        <v>234.70866135185088</v>
      </c>
      <c r="L5703" s="13">
        <v>613.11530840722492</v>
      </c>
      <c r="M5703" s="13">
        <v>404.11040179285931</v>
      </c>
      <c r="N5703" s="13">
        <v>254.25011971408333</v>
      </c>
      <c r="O5703" s="13">
        <v>249.04773114990954</v>
      </c>
      <c r="P5703" s="13">
        <v>172.87285945225719</v>
      </c>
      <c r="Q5703" s="13">
        <v>27.57739157868799</v>
      </c>
      <c r="R5703" s="13">
        <v>154.12099954437301</v>
      </c>
      <c r="S5703" s="13">
        <v>65.677891481000145</v>
      </c>
      <c r="T5703" s="13">
        <v>73.442997158920051</v>
      </c>
      <c r="U5703" s="13">
        <v>45.937930122284868</v>
      </c>
      <c r="V5703" s="13">
        <v>32.485196770580494</v>
      </c>
      <c r="W5703" s="13">
        <v>5.1562591251239971E-2</v>
      </c>
      <c r="X5703" s="13">
        <v>36.120869893374817</v>
      </c>
      <c r="Y5703" s="13">
        <v>0.7936044238746125</v>
      </c>
      <c r="Z5703" s="13">
        <v>2.2384630857816434</v>
      </c>
      <c r="AA5703" s="13">
        <v>10.17995293288706</v>
      </c>
      <c r="AB5703" s="13">
        <v>52.288123777626481</v>
      </c>
      <c r="AC5703" s="13">
        <v>55.529933341942069</v>
      </c>
      <c r="AD5703" s="13">
        <v>45.23655816428311</v>
      </c>
      <c r="AE5703" s="13">
        <v>93.364623891128602</v>
      </c>
      <c r="AF5703" s="14">
        <v>92.206848632115083</v>
      </c>
    </row>
    <row r="5704" spans="2:32" x14ac:dyDescent="0.25">
      <c r="B5704" s="9" t="s">
        <v>65</v>
      </c>
      <c r="C5704" s="10" t="s">
        <v>67</v>
      </c>
      <c r="D5704" s="11" t="s">
        <v>76</v>
      </c>
      <c r="E5704" s="11">
        <v>7</v>
      </c>
      <c r="F5704" s="11">
        <v>8</v>
      </c>
      <c r="G5704" s="11">
        <v>13</v>
      </c>
      <c r="H5704" s="15" t="s">
        <v>36</v>
      </c>
      <c r="I5704" s="13">
        <v>123.55349769402444</v>
      </c>
      <c r="J5704" s="13">
        <v>130.42179140837774</v>
      </c>
      <c r="K5704" s="13">
        <v>73.884341490170087</v>
      </c>
      <c r="L5704" s="13">
        <v>49.756963414700373</v>
      </c>
      <c r="M5704" s="13">
        <v>200.20434229172795</v>
      </c>
      <c r="N5704" s="13">
        <v>283.28061801767063</v>
      </c>
      <c r="O5704" s="13">
        <v>584.45379899811428</v>
      </c>
      <c r="P5704" s="13">
        <v>325.9496880405668</v>
      </c>
      <c r="Q5704" s="13">
        <v>505.03286309170062</v>
      </c>
      <c r="R5704" s="13">
        <v>566.39394553421346</v>
      </c>
      <c r="S5704" s="13">
        <v>537.24306374316552</v>
      </c>
      <c r="T5704" s="13">
        <v>471.74078227032595</v>
      </c>
      <c r="U5704" s="13">
        <v>369.20642862082036</v>
      </c>
      <c r="V5704" s="13">
        <v>321.05292771146048</v>
      </c>
      <c r="W5704" s="13">
        <v>339.71044396822384</v>
      </c>
      <c r="X5704" s="13">
        <v>222.9821727473653</v>
      </c>
      <c r="Y5704" s="13">
        <v>227.22876691189634</v>
      </c>
      <c r="Z5704" s="13">
        <v>299.5317709305516</v>
      </c>
      <c r="AA5704" s="13">
        <v>306.92655482745693</v>
      </c>
      <c r="AB5704" s="13">
        <v>321.97129536327907</v>
      </c>
      <c r="AC5704" s="13">
        <v>312.94519957674271</v>
      </c>
      <c r="AD5704" s="13">
        <v>297.37729666118292</v>
      </c>
      <c r="AE5704" s="13">
        <v>321.59971131223136</v>
      </c>
      <c r="AF5704" s="14">
        <v>277.14474986953678</v>
      </c>
    </row>
    <row r="5705" spans="2:32" x14ac:dyDescent="0.25">
      <c r="B5705" s="9" t="s">
        <v>65</v>
      </c>
      <c r="C5705" s="10" t="s">
        <v>67</v>
      </c>
      <c r="D5705" s="11" t="s">
        <v>76</v>
      </c>
      <c r="E5705" s="11">
        <v>7</v>
      </c>
      <c r="F5705" s="11">
        <v>8</v>
      </c>
      <c r="G5705" s="11">
        <v>14</v>
      </c>
      <c r="H5705" s="15" t="s">
        <v>36</v>
      </c>
      <c r="I5705" s="13">
        <v>293.0346993576552</v>
      </c>
      <c r="J5705" s="13">
        <v>253.733118624436</v>
      </c>
      <c r="K5705" s="13">
        <v>296.89170226228021</v>
      </c>
      <c r="L5705" s="13">
        <v>376.1997223766711</v>
      </c>
      <c r="M5705" s="13">
        <v>338.69773266528438</v>
      </c>
      <c r="N5705" s="13">
        <v>221.46949658668873</v>
      </c>
      <c r="O5705" s="13">
        <v>255.52190532095227</v>
      </c>
      <c r="P5705" s="13">
        <v>241.65981470814674</v>
      </c>
      <c r="Q5705" s="13">
        <v>246.25901473791811</v>
      </c>
      <c r="R5705" s="13">
        <v>275.40830765759608</v>
      </c>
      <c r="S5705" s="13">
        <v>341.31795809555803</v>
      </c>
      <c r="T5705" s="13">
        <v>357.38413107272709</v>
      </c>
      <c r="U5705" s="13">
        <v>397.48904517058145</v>
      </c>
      <c r="V5705" s="13">
        <v>409.25552037121122</v>
      </c>
      <c r="W5705" s="13">
        <v>388.4958566755293</v>
      </c>
      <c r="X5705" s="13">
        <v>351.33872266792167</v>
      </c>
      <c r="Y5705" s="13">
        <v>347.08789151307013</v>
      </c>
      <c r="Z5705" s="13">
        <v>323.07852685860195</v>
      </c>
      <c r="AA5705" s="13">
        <v>287.95264131856277</v>
      </c>
      <c r="AB5705" s="13">
        <v>309.51390827450007</v>
      </c>
      <c r="AC5705" s="13">
        <v>359.15769991234515</v>
      </c>
      <c r="AD5705" s="13">
        <v>401.08197765352486</v>
      </c>
      <c r="AE5705" s="13">
        <v>409.8375769163946</v>
      </c>
      <c r="AF5705" s="14">
        <v>413.20771432502102</v>
      </c>
    </row>
    <row r="5706" spans="2:32" x14ac:dyDescent="0.25">
      <c r="B5706" s="9" t="s">
        <v>65</v>
      </c>
      <c r="C5706" s="10" t="s">
        <v>67</v>
      </c>
      <c r="D5706" s="11" t="s">
        <v>76</v>
      </c>
      <c r="E5706" s="11">
        <v>7</v>
      </c>
      <c r="F5706" s="11">
        <v>8</v>
      </c>
      <c r="G5706" s="11">
        <v>15</v>
      </c>
      <c r="H5706" s="15" t="s">
        <v>36</v>
      </c>
      <c r="I5706" s="13">
        <v>427.77116806876569</v>
      </c>
      <c r="J5706" s="13">
        <v>382.48992289720297</v>
      </c>
      <c r="K5706" s="13">
        <v>454.5215829941277</v>
      </c>
      <c r="L5706" s="13">
        <v>524.30933301768175</v>
      </c>
      <c r="M5706" s="13">
        <v>378.34995965572028</v>
      </c>
      <c r="N5706" s="13">
        <v>241.76464491030953</v>
      </c>
      <c r="O5706" s="13">
        <v>182.43491686012283</v>
      </c>
      <c r="P5706" s="13">
        <v>161.95154024154425</v>
      </c>
      <c r="Q5706" s="13">
        <v>206.09541832413345</v>
      </c>
      <c r="R5706" s="13">
        <v>265.00677888849248</v>
      </c>
      <c r="S5706" s="13">
        <v>297.81522491898704</v>
      </c>
      <c r="T5706" s="13">
        <v>255.78516365282286</v>
      </c>
      <c r="U5706" s="13">
        <v>236.72878771982994</v>
      </c>
      <c r="V5706" s="13">
        <v>214.83987783328735</v>
      </c>
      <c r="W5706" s="13">
        <v>179.30047969216099</v>
      </c>
      <c r="X5706" s="13">
        <v>175.72938536349184</v>
      </c>
      <c r="Y5706" s="13">
        <v>160.50310744659268</v>
      </c>
      <c r="Z5706" s="13">
        <v>199.6262755790957</v>
      </c>
      <c r="AA5706" s="13">
        <v>209.56669622251928</v>
      </c>
      <c r="AB5706" s="13">
        <v>181.93000884701206</v>
      </c>
      <c r="AC5706" s="13">
        <v>188.01217314284219</v>
      </c>
      <c r="AD5706" s="13">
        <v>202.61391868660144</v>
      </c>
      <c r="AE5706" s="13">
        <v>196.20126914582653</v>
      </c>
      <c r="AF5706" s="14">
        <v>191.45912365514144</v>
      </c>
    </row>
    <row r="5707" spans="2:32" x14ac:dyDescent="0.25">
      <c r="B5707" s="9" t="s">
        <v>65</v>
      </c>
      <c r="C5707" s="10" t="s">
        <v>67</v>
      </c>
      <c r="D5707" s="11" t="s">
        <v>76</v>
      </c>
      <c r="E5707" s="11">
        <v>7</v>
      </c>
      <c r="F5707" s="11">
        <v>8</v>
      </c>
      <c r="G5707" s="11">
        <v>16</v>
      </c>
      <c r="H5707" s="15" t="s">
        <v>36</v>
      </c>
      <c r="I5707" s="13">
        <v>157.67449270908929</v>
      </c>
      <c r="J5707" s="13">
        <v>124.22066478225611</v>
      </c>
      <c r="K5707" s="13">
        <v>105.61107947848625</v>
      </c>
      <c r="L5707" s="13">
        <v>74.772224879343455</v>
      </c>
      <c r="M5707" s="13">
        <v>59.396447407128974</v>
      </c>
      <c r="N5707" s="13">
        <v>47.212359434572086</v>
      </c>
      <c r="O5707" s="13">
        <v>28.594604683841791</v>
      </c>
      <c r="P5707" s="13">
        <v>16.249023383892432</v>
      </c>
      <c r="Q5707" s="13">
        <v>1.0516726494877855</v>
      </c>
      <c r="R5707" s="13">
        <v>0</v>
      </c>
      <c r="S5707" s="13">
        <v>0</v>
      </c>
      <c r="T5707" s="13">
        <v>0</v>
      </c>
      <c r="U5707" s="13">
        <v>1.6294118642843021</v>
      </c>
      <c r="V5707" s="13">
        <v>31.547116079946306</v>
      </c>
      <c r="W5707" s="13">
        <v>41.002383677626604</v>
      </c>
      <c r="X5707" s="13">
        <v>48.794460447050987</v>
      </c>
      <c r="Y5707" s="13">
        <v>59.015427225557204</v>
      </c>
      <c r="Z5707" s="13">
        <v>66.367947144022779</v>
      </c>
      <c r="AA5707" s="13">
        <v>75.982838938470124</v>
      </c>
      <c r="AB5707" s="13">
        <v>78.304515438334462</v>
      </c>
      <c r="AC5707" s="13">
        <v>78.373269433336461</v>
      </c>
      <c r="AD5707" s="13">
        <v>90.240655620082535</v>
      </c>
      <c r="AE5707" s="13">
        <v>99.78603870562759</v>
      </c>
      <c r="AF5707" s="14">
        <v>108.22825957196768</v>
      </c>
    </row>
    <row r="5708" spans="2:32" x14ac:dyDescent="0.25">
      <c r="B5708" s="9" t="s">
        <v>65</v>
      </c>
      <c r="C5708" s="10" t="s">
        <v>67</v>
      </c>
      <c r="D5708" s="11" t="s">
        <v>76</v>
      </c>
      <c r="E5708" s="11">
        <v>7</v>
      </c>
      <c r="F5708" s="11">
        <v>8</v>
      </c>
      <c r="G5708" s="11">
        <v>17</v>
      </c>
      <c r="H5708" s="15" t="s">
        <v>36</v>
      </c>
      <c r="I5708" s="13">
        <v>109.82712317739934</v>
      </c>
      <c r="J5708" s="13">
        <v>106.0942817432707</v>
      </c>
      <c r="K5708" s="13">
        <v>88.001944686917923</v>
      </c>
      <c r="L5708" s="13">
        <v>102.75887882820335</v>
      </c>
      <c r="M5708" s="13">
        <v>111.05254904851934</v>
      </c>
      <c r="N5708" s="13">
        <v>99.40859348463745</v>
      </c>
      <c r="O5708" s="13">
        <v>84.203835947738057</v>
      </c>
      <c r="P5708" s="13">
        <v>68.184803901408486</v>
      </c>
      <c r="Q5708" s="13">
        <v>60.287305516589399</v>
      </c>
      <c r="R5708" s="13">
        <v>62.052515127389235</v>
      </c>
      <c r="S5708" s="13">
        <v>73.699789667021406</v>
      </c>
      <c r="T5708" s="13">
        <v>94.092538828071326</v>
      </c>
      <c r="U5708" s="13">
        <v>127.78375296463479</v>
      </c>
      <c r="V5708" s="13">
        <v>164.94779856270154</v>
      </c>
      <c r="W5708" s="13">
        <v>252.91161916380443</v>
      </c>
      <c r="X5708" s="13">
        <v>319.94297748068237</v>
      </c>
      <c r="Y5708" s="13">
        <v>412.43513444845752</v>
      </c>
      <c r="Z5708" s="13">
        <v>473.90051746934256</v>
      </c>
      <c r="AA5708" s="13">
        <v>482.23845541143692</v>
      </c>
      <c r="AB5708" s="13">
        <v>590.8703677549355</v>
      </c>
      <c r="AC5708" s="13">
        <v>726.61587571070766</v>
      </c>
      <c r="AD5708" s="13">
        <v>798.21995286785761</v>
      </c>
      <c r="AE5708" s="13">
        <v>955.449014315451</v>
      </c>
      <c r="AF5708" s="14">
        <v>986.89539153701537</v>
      </c>
    </row>
    <row r="5709" spans="2:32" x14ac:dyDescent="0.25">
      <c r="B5709" s="9" t="s">
        <v>65</v>
      </c>
      <c r="C5709" s="10" t="s">
        <v>67</v>
      </c>
      <c r="D5709" s="11" t="s">
        <v>76</v>
      </c>
      <c r="E5709" s="11">
        <v>7</v>
      </c>
      <c r="F5709" s="11">
        <v>8</v>
      </c>
      <c r="G5709" s="11">
        <v>18</v>
      </c>
      <c r="H5709" s="15" t="s">
        <v>36</v>
      </c>
      <c r="I5709" s="13">
        <v>986.89539153701537</v>
      </c>
      <c r="J5709" s="13">
        <v>986.89539153701537</v>
      </c>
      <c r="K5709" s="13">
        <v>986.89539153701537</v>
      </c>
      <c r="L5709" s="13">
        <v>986.89539153701537</v>
      </c>
      <c r="M5709" s="13">
        <v>986.89539153701537</v>
      </c>
      <c r="N5709" s="13">
        <v>986.89539153701537</v>
      </c>
      <c r="O5709" s="13">
        <v>986.89539153701537</v>
      </c>
      <c r="P5709" s="13">
        <v>986.89539153701537</v>
      </c>
      <c r="Q5709" s="13">
        <v>986.89539153701537</v>
      </c>
      <c r="R5709" s="13">
        <v>986.89539153701537</v>
      </c>
      <c r="S5709" s="13">
        <v>986.89539153701537</v>
      </c>
      <c r="T5709" s="13">
        <v>986.89539153701537</v>
      </c>
      <c r="U5709" s="13">
        <v>986.89539153701537</v>
      </c>
      <c r="V5709" s="13">
        <v>979.53482133693842</v>
      </c>
      <c r="W5709" s="13">
        <v>975.66969753420358</v>
      </c>
      <c r="X5709" s="13">
        <v>958.74256812404656</v>
      </c>
      <c r="Y5709" s="13">
        <v>948.88739925668278</v>
      </c>
      <c r="Z5709" s="13">
        <v>912.0853250378758</v>
      </c>
      <c r="AA5709" s="13">
        <v>908.77764792821336</v>
      </c>
      <c r="AB5709" s="13">
        <v>904.67327540541737</v>
      </c>
      <c r="AC5709" s="13">
        <v>886.59269599720108</v>
      </c>
      <c r="AD5709" s="13">
        <v>854.94703899759804</v>
      </c>
      <c r="AE5709" s="13">
        <v>986.89539153701537</v>
      </c>
      <c r="AF5709" s="14">
        <v>702.43791414976397</v>
      </c>
    </row>
    <row r="5710" spans="2:32" x14ac:dyDescent="0.25">
      <c r="B5710" s="9" t="s">
        <v>65</v>
      </c>
      <c r="C5710" s="10" t="s">
        <v>67</v>
      </c>
      <c r="D5710" s="11" t="s">
        <v>76</v>
      </c>
      <c r="E5710" s="11">
        <v>7</v>
      </c>
      <c r="F5710" s="11">
        <v>8</v>
      </c>
      <c r="G5710" s="11">
        <v>19</v>
      </c>
      <c r="H5710" s="15" t="s">
        <v>36</v>
      </c>
      <c r="I5710" s="13">
        <v>986.89539153701537</v>
      </c>
      <c r="J5710" s="13">
        <v>501.80660681268409</v>
      </c>
      <c r="K5710" s="13">
        <v>255.98834499278405</v>
      </c>
      <c r="L5710" s="13">
        <v>462.52945939030928</v>
      </c>
      <c r="M5710" s="13">
        <v>266.19212989283699</v>
      </c>
      <c r="N5710" s="13">
        <v>58.934337409780298</v>
      </c>
      <c r="O5710" s="13">
        <v>137.53649259101769</v>
      </c>
      <c r="P5710" s="13">
        <v>225.87059966488229</v>
      </c>
      <c r="Q5710" s="13">
        <v>216.91301954264236</v>
      </c>
      <c r="R5710" s="13">
        <v>266.38468344874559</v>
      </c>
      <c r="S5710" s="13">
        <v>243.31510090133733</v>
      </c>
      <c r="T5710" s="13">
        <v>207.94085711205159</v>
      </c>
      <c r="U5710" s="13">
        <v>289.54597918245258</v>
      </c>
      <c r="V5710" s="13">
        <v>142.37324654471945</v>
      </c>
      <c r="W5710" s="13">
        <v>170.78082782772609</v>
      </c>
      <c r="X5710" s="13">
        <v>120.48450437237764</v>
      </c>
      <c r="Y5710" s="13">
        <v>94.744302691078801</v>
      </c>
      <c r="Z5710" s="13">
        <v>72.095051651052614</v>
      </c>
      <c r="AA5710" s="13">
        <v>1.540751462613732</v>
      </c>
      <c r="AB5710" s="13">
        <v>7.9981580797914148E-3</v>
      </c>
      <c r="AC5710" s="13">
        <v>0</v>
      </c>
      <c r="AD5710" s="13">
        <v>6.5200302125006546</v>
      </c>
      <c r="AE5710" s="13">
        <v>0</v>
      </c>
      <c r="AF5710" s="14">
        <v>0</v>
      </c>
    </row>
    <row r="5711" spans="2:32" x14ac:dyDescent="0.25">
      <c r="B5711" s="9" t="s">
        <v>65</v>
      </c>
      <c r="C5711" s="10" t="s">
        <v>67</v>
      </c>
      <c r="D5711" s="11" t="s">
        <v>76</v>
      </c>
      <c r="E5711" s="11">
        <v>7</v>
      </c>
      <c r="F5711" s="11">
        <v>8</v>
      </c>
      <c r="G5711" s="11">
        <v>20</v>
      </c>
      <c r="H5711" s="15" t="s">
        <v>36</v>
      </c>
      <c r="I5711" s="13">
        <v>0</v>
      </c>
      <c r="J5711" s="13">
        <v>0</v>
      </c>
      <c r="K5711" s="13">
        <v>0</v>
      </c>
      <c r="L5711" s="13">
        <v>0</v>
      </c>
      <c r="M5711" s="13">
        <v>42.381727049176455</v>
      </c>
      <c r="N5711" s="13">
        <v>18.788183272812919</v>
      </c>
      <c r="O5711" s="13">
        <v>42.315188647029096</v>
      </c>
      <c r="P5711" s="13">
        <v>158.2784403709253</v>
      </c>
      <c r="Q5711" s="13">
        <v>213.68337367137022</v>
      </c>
      <c r="R5711" s="13">
        <v>521.29361984930676</v>
      </c>
      <c r="S5711" s="13">
        <v>258.08164771441102</v>
      </c>
      <c r="T5711" s="13">
        <v>246.66189955495264</v>
      </c>
      <c r="U5711" s="13">
        <v>242.98581613698266</v>
      </c>
      <c r="V5711" s="13">
        <v>243.22397030120857</v>
      </c>
      <c r="W5711" s="13">
        <v>256.73209568104761</v>
      </c>
      <c r="X5711" s="13">
        <v>393.85353093492466</v>
      </c>
      <c r="Y5711" s="13">
        <v>390.71561590407595</v>
      </c>
      <c r="Z5711" s="13">
        <v>336.29129870489709</v>
      </c>
      <c r="AA5711" s="13">
        <v>318.36632276617655</v>
      </c>
      <c r="AB5711" s="13">
        <v>379.48695600804029</v>
      </c>
      <c r="AC5711" s="13">
        <v>258.78583550556323</v>
      </c>
      <c r="AD5711" s="13">
        <v>233.00011265951593</v>
      </c>
      <c r="AE5711" s="13">
        <v>157.54923668276066</v>
      </c>
      <c r="AF5711" s="14">
        <v>125.36669122019588</v>
      </c>
    </row>
    <row r="5712" spans="2:32" x14ac:dyDescent="0.25">
      <c r="B5712" s="9" t="s">
        <v>65</v>
      </c>
      <c r="C5712" s="10" t="s">
        <v>67</v>
      </c>
      <c r="D5712" s="11" t="s">
        <v>76</v>
      </c>
      <c r="E5712" s="11">
        <v>7</v>
      </c>
      <c r="F5712" s="11">
        <v>8</v>
      </c>
      <c r="G5712" s="11">
        <v>21</v>
      </c>
      <c r="H5712" s="15" t="s">
        <v>36</v>
      </c>
      <c r="I5712" s="13">
        <v>143.0455156754619</v>
      </c>
      <c r="J5712" s="13">
        <v>93.28429761631557</v>
      </c>
      <c r="K5712" s="13">
        <v>86.925934514013619</v>
      </c>
      <c r="L5712" s="13">
        <v>118.74115939704059</v>
      </c>
      <c r="M5712" s="13">
        <v>135.54852321415405</v>
      </c>
      <c r="N5712" s="13">
        <v>114.46758972747254</v>
      </c>
      <c r="O5712" s="13">
        <v>127.54015250243563</v>
      </c>
      <c r="P5712" s="13">
        <v>201.80304701002248</v>
      </c>
      <c r="Q5712" s="13">
        <v>170.07213823435956</v>
      </c>
      <c r="R5712" s="13">
        <v>210.85202254428515</v>
      </c>
      <c r="S5712" s="13">
        <v>195.46934672220664</v>
      </c>
      <c r="T5712" s="13">
        <v>134.86187479751356</v>
      </c>
      <c r="U5712" s="13">
        <v>97.121113027479907</v>
      </c>
      <c r="V5712" s="13">
        <v>151.65492994523473</v>
      </c>
      <c r="W5712" s="13">
        <v>229.43872810032875</v>
      </c>
      <c r="X5712" s="13">
        <v>185.48713876175327</v>
      </c>
      <c r="Y5712" s="13">
        <v>467.39980914642121</v>
      </c>
      <c r="Z5712" s="13">
        <v>468.0229291894546</v>
      </c>
      <c r="AA5712" s="13">
        <v>574.55820218144902</v>
      </c>
      <c r="AB5712" s="13">
        <v>939.57209357256716</v>
      </c>
      <c r="AC5712" s="13">
        <v>986.89539153701537</v>
      </c>
      <c r="AD5712" s="13">
        <v>986.89539153701537</v>
      </c>
      <c r="AE5712" s="13">
        <v>986.89539153701537</v>
      </c>
      <c r="AF5712" s="14">
        <v>986.89539153701537</v>
      </c>
    </row>
    <row r="5713" spans="2:32" x14ac:dyDescent="0.25">
      <c r="B5713" s="9" t="s">
        <v>65</v>
      </c>
      <c r="C5713" s="10" t="s">
        <v>67</v>
      </c>
      <c r="D5713" s="11" t="s">
        <v>76</v>
      </c>
      <c r="E5713" s="11">
        <v>7</v>
      </c>
      <c r="F5713" s="11">
        <v>8</v>
      </c>
      <c r="G5713" s="11">
        <v>22</v>
      </c>
      <c r="H5713" s="15" t="s">
        <v>36</v>
      </c>
      <c r="I5713" s="13">
        <v>986.89539153701537</v>
      </c>
      <c r="J5713" s="13">
        <v>986.89539153701537</v>
      </c>
      <c r="K5713" s="13">
        <v>986.89539153701537</v>
      </c>
      <c r="L5713" s="13">
        <v>986.89539153701537</v>
      </c>
      <c r="M5713" s="13">
        <v>986.89539153701537</v>
      </c>
      <c r="N5713" s="13">
        <v>986.89539153701537</v>
      </c>
      <c r="O5713" s="13">
        <v>986.89539153701537</v>
      </c>
      <c r="P5713" s="13">
        <v>986.89539153701537</v>
      </c>
      <c r="Q5713" s="13">
        <v>986.89539153701537</v>
      </c>
      <c r="R5713" s="13">
        <v>986.89539153701537</v>
      </c>
      <c r="S5713" s="13">
        <v>986.89539153701537</v>
      </c>
      <c r="T5713" s="13">
        <v>986.89539153701537</v>
      </c>
      <c r="U5713" s="13">
        <v>956.61736439614094</v>
      </c>
      <c r="V5713" s="13">
        <v>886.8422547270377</v>
      </c>
      <c r="W5713" s="13">
        <v>821.40871842213755</v>
      </c>
      <c r="X5713" s="13">
        <v>768.46561773051133</v>
      </c>
      <c r="Y5713" s="13">
        <v>571.90245664899351</v>
      </c>
      <c r="Z5713" s="13">
        <v>421.1513297013521</v>
      </c>
      <c r="AA5713" s="13">
        <v>314.23832902234716</v>
      </c>
      <c r="AB5713" s="13">
        <v>262.02015972031325</v>
      </c>
      <c r="AC5713" s="13">
        <v>142.12853387256155</v>
      </c>
      <c r="AD5713" s="13">
        <v>172.72804265395112</v>
      </c>
      <c r="AE5713" s="13">
        <v>337.24172625013517</v>
      </c>
      <c r="AF5713" s="14">
        <v>236.32931014917745</v>
      </c>
    </row>
    <row r="5714" spans="2:32" x14ac:dyDescent="0.25">
      <c r="B5714" s="9" t="s">
        <v>65</v>
      </c>
      <c r="C5714" s="10" t="s">
        <v>67</v>
      </c>
      <c r="D5714" s="11" t="s">
        <v>76</v>
      </c>
      <c r="E5714" s="11">
        <v>7</v>
      </c>
      <c r="F5714" s="11">
        <v>8</v>
      </c>
      <c r="G5714" s="11">
        <v>23</v>
      </c>
      <c r="H5714" s="15" t="s">
        <v>36</v>
      </c>
      <c r="I5714" s="13">
        <v>474.65339534091891</v>
      </c>
      <c r="J5714" s="13">
        <v>842.72028541522752</v>
      </c>
      <c r="K5714" s="13">
        <v>694.93462799241888</v>
      </c>
      <c r="L5714" s="13">
        <v>503.80784326548712</v>
      </c>
      <c r="M5714" s="13">
        <v>408.53975147318477</v>
      </c>
      <c r="N5714" s="13">
        <v>369.50118191406779</v>
      </c>
      <c r="O5714" s="13">
        <v>358.67259982898014</v>
      </c>
      <c r="P5714" s="13">
        <v>332.92338571618825</v>
      </c>
      <c r="Q5714" s="13">
        <v>305.88153647332956</v>
      </c>
      <c r="R5714" s="13">
        <v>299.96758069319594</v>
      </c>
      <c r="S5714" s="13">
        <v>341.05547654524645</v>
      </c>
      <c r="T5714" s="13">
        <v>398.41468632244897</v>
      </c>
      <c r="U5714" s="13">
        <v>401.93160013740408</v>
      </c>
      <c r="V5714" s="13">
        <v>447.19596796419273</v>
      </c>
      <c r="W5714" s="13">
        <v>420.20983514403883</v>
      </c>
      <c r="X5714" s="13">
        <v>437.9809024093924</v>
      </c>
      <c r="Y5714" s="13">
        <v>419.2460610792939</v>
      </c>
      <c r="Z5714" s="13">
        <v>387.45687603260706</v>
      </c>
      <c r="AA5714" s="13">
        <v>315.82239846991257</v>
      </c>
      <c r="AB5714" s="13">
        <v>289.7113983461881</v>
      </c>
      <c r="AC5714" s="13">
        <v>264.14077337537685</v>
      </c>
      <c r="AD5714" s="13">
        <v>244.23242695970202</v>
      </c>
      <c r="AE5714" s="13">
        <v>198.79326562809473</v>
      </c>
      <c r="AF5714" s="14">
        <v>199.134219769955</v>
      </c>
    </row>
    <row r="5715" spans="2:32" x14ac:dyDescent="0.25">
      <c r="B5715" s="9" t="s">
        <v>65</v>
      </c>
      <c r="C5715" s="10" t="s">
        <v>67</v>
      </c>
      <c r="D5715" s="11" t="s">
        <v>76</v>
      </c>
      <c r="E5715" s="11">
        <v>7</v>
      </c>
      <c r="F5715" s="11">
        <v>8</v>
      </c>
      <c r="G5715" s="11">
        <v>24</v>
      </c>
      <c r="H5715" s="15" t="s">
        <v>36</v>
      </c>
      <c r="I5715" s="13">
        <v>184.36740814498643</v>
      </c>
      <c r="J5715" s="13">
        <v>183.40744737152903</v>
      </c>
      <c r="K5715" s="13">
        <v>191.12261835311713</v>
      </c>
      <c r="L5715" s="13">
        <v>172.4476774736645</v>
      </c>
      <c r="M5715" s="13">
        <v>167.69294459090412</v>
      </c>
      <c r="N5715" s="13">
        <v>151.05022315596707</v>
      </c>
      <c r="O5715" s="13">
        <v>183.20936807407767</v>
      </c>
      <c r="P5715" s="13">
        <v>252.35471974864419</v>
      </c>
      <c r="Q5715" s="13">
        <v>250.37968201931918</v>
      </c>
      <c r="R5715" s="13">
        <v>214.75623258272392</v>
      </c>
      <c r="S5715" s="13">
        <v>168.85285599920329</v>
      </c>
      <c r="T5715" s="13">
        <v>91.371887900155087</v>
      </c>
      <c r="U5715" s="13">
        <v>67.617956386060541</v>
      </c>
      <c r="V5715" s="13">
        <v>63.254619897623726</v>
      </c>
      <c r="W5715" s="13">
        <v>39.786919147290035</v>
      </c>
      <c r="X5715" s="13">
        <v>29.949102079344485</v>
      </c>
      <c r="Y5715" s="13">
        <v>41.409099440075337</v>
      </c>
      <c r="Z5715" s="13">
        <v>41.650065023919552</v>
      </c>
      <c r="AA5715" s="13">
        <v>65.384170954142704</v>
      </c>
      <c r="AB5715" s="13">
        <v>59.245840055386175</v>
      </c>
      <c r="AC5715" s="13">
        <v>153.7343741776906</v>
      </c>
      <c r="AD5715" s="13">
        <v>155.60126272910298</v>
      </c>
      <c r="AE5715" s="13">
        <v>141.18271405429559</v>
      </c>
      <c r="AF5715" s="14">
        <v>109.6776280356154</v>
      </c>
    </row>
    <row r="5716" spans="2:32" x14ac:dyDescent="0.25">
      <c r="B5716" s="9" t="s">
        <v>65</v>
      </c>
      <c r="C5716" s="10" t="s">
        <v>67</v>
      </c>
      <c r="D5716" s="11" t="s">
        <v>76</v>
      </c>
      <c r="E5716" s="11">
        <v>7</v>
      </c>
      <c r="F5716" s="11">
        <v>8</v>
      </c>
      <c r="G5716" s="11">
        <v>25</v>
      </c>
      <c r="H5716" s="15" t="s">
        <v>36</v>
      </c>
      <c r="I5716" s="13">
        <v>109.10661414645385</v>
      </c>
      <c r="J5716" s="13">
        <v>114.22041430469149</v>
      </c>
      <c r="K5716" s="13">
        <v>136.10856506380148</v>
      </c>
      <c r="L5716" s="13">
        <v>153.41444610029262</v>
      </c>
      <c r="M5716" s="13">
        <v>101.57659964184025</v>
      </c>
      <c r="N5716" s="13">
        <v>84.842156193543261</v>
      </c>
      <c r="O5716" s="13">
        <v>89.541075555903475</v>
      </c>
      <c r="P5716" s="13">
        <v>118.65615477874908</v>
      </c>
      <c r="Q5716" s="13">
        <v>130.45105312277434</v>
      </c>
      <c r="R5716" s="13">
        <v>164.10108900966659</v>
      </c>
      <c r="S5716" s="13">
        <v>218.78389792660585</v>
      </c>
      <c r="T5716" s="13">
        <v>217.52699474823544</v>
      </c>
      <c r="U5716" s="13">
        <v>265.33436885671841</v>
      </c>
      <c r="V5716" s="13">
        <v>272.82141321783774</v>
      </c>
      <c r="W5716" s="13">
        <v>313.13077975275007</v>
      </c>
      <c r="X5716" s="13">
        <v>302.38923251048146</v>
      </c>
      <c r="Y5716" s="13">
        <v>291.86979183160298</v>
      </c>
      <c r="Z5716" s="13">
        <v>289.70380707186496</v>
      </c>
      <c r="AA5716" s="13">
        <v>269.93194470686683</v>
      </c>
      <c r="AB5716" s="13">
        <v>224.24816780079664</v>
      </c>
      <c r="AC5716" s="13">
        <v>197.0079744485918</v>
      </c>
      <c r="AD5716" s="13">
        <v>165.37968910929965</v>
      </c>
      <c r="AE5716" s="13">
        <v>129.70510449578256</v>
      </c>
      <c r="AF5716" s="14">
        <v>112.57185433363369</v>
      </c>
    </row>
    <row r="5717" spans="2:32" x14ac:dyDescent="0.25">
      <c r="B5717" s="9" t="s">
        <v>65</v>
      </c>
      <c r="C5717" s="10" t="s">
        <v>67</v>
      </c>
      <c r="D5717" s="11" t="s">
        <v>76</v>
      </c>
      <c r="E5717" s="11">
        <v>7</v>
      </c>
      <c r="F5717" s="11">
        <v>8</v>
      </c>
      <c r="G5717" s="11">
        <v>26</v>
      </c>
      <c r="H5717" s="15" t="s">
        <v>36</v>
      </c>
      <c r="I5717" s="13">
        <v>97.400966238102342</v>
      </c>
      <c r="J5717" s="13">
        <v>77.236846840122197</v>
      </c>
      <c r="K5717" s="13">
        <v>60.20834302303556</v>
      </c>
      <c r="L5717" s="13">
        <v>76.190027765108695</v>
      </c>
      <c r="M5717" s="13">
        <v>95.297450604392949</v>
      </c>
      <c r="N5717" s="13">
        <v>125.93243535264773</v>
      </c>
      <c r="O5717" s="13">
        <v>127.68556954103624</v>
      </c>
      <c r="P5717" s="13">
        <v>128.64389730780795</v>
      </c>
      <c r="Q5717" s="13">
        <v>127.80808917778415</v>
      </c>
      <c r="R5717" s="13">
        <v>89.087311546778608</v>
      </c>
      <c r="S5717" s="13">
        <v>62.359591000817183</v>
      </c>
      <c r="T5717" s="13">
        <v>15.599214715376322</v>
      </c>
      <c r="U5717" s="13">
        <v>1.3147609914310465</v>
      </c>
      <c r="V5717" s="13">
        <v>0</v>
      </c>
      <c r="W5717" s="13">
        <v>0</v>
      </c>
      <c r="X5717" s="13">
        <v>0</v>
      </c>
      <c r="Y5717" s="13">
        <v>0</v>
      </c>
      <c r="Z5717" s="13">
        <v>30.504887077779298</v>
      </c>
      <c r="AA5717" s="13">
        <v>60.906312148186743</v>
      </c>
      <c r="AB5717" s="13">
        <v>92.194764382640514</v>
      </c>
      <c r="AC5717" s="13">
        <v>136.17859015589943</v>
      </c>
      <c r="AD5717" s="13">
        <v>158.25206510618474</v>
      </c>
      <c r="AE5717" s="13">
        <v>175.38488274223889</v>
      </c>
      <c r="AF5717" s="14">
        <v>227.78684915352019</v>
      </c>
    </row>
    <row r="5718" spans="2:32" x14ac:dyDescent="0.25">
      <c r="B5718" s="9" t="s">
        <v>65</v>
      </c>
      <c r="C5718" s="10" t="s">
        <v>67</v>
      </c>
      <c r="D5718" s="11" t="s">
        <v>76</v>
      </c>
      <c r="E5718" s="11">
        <v>7</v>
      </c>
      <c r="F5718" s="11">
        <v>8</v>
      </c>
      <c r="G5718" s="11">
        <v>27</v>
      </c>
      <c r="H5718" s="15" t="s">
        <v>36</v>
      </c>
      <c r="I5718" s="13">
        <v>281.83040215595804</v>
      </c>
      <c r="J5718" s="13">
        <v>300.37429645564544</v>
      </c>
      <c r="K5718" s="13">
        <v>314.68155351805211</v>
      </c>
      <c r="L5718" s="13">
        <v>316.54222781699497</v>
      </c>
      <c r="M5718" s="13">
        <v>323.62153247633825</v>
      </c>
      <c r="N5718" s="13">
        <v>317.90932805193279</v>
      </c>
      <c r="O5718" s="13">
        <v>312.5296214428742</v>
      </c>
      <c r="P5718" s="13">
        <v>303.16209485306717</v>
      </c>
      <c r="Q5718" s="13">
        <v>255.25269754850797</v>
      </c>
      <c r="R5718" s="13">
        <v>254.02540033999659</v>
      </c>
      <c r="S5718" s="13">
        <v>234.32373078129726</v>
      </c>
      <c r="T5718" s="13">
        <v>215.72009491810115</v>
      </c>
      <c r="U5718" s="13">
        <v>192.68370212819755</v>
      </c>
      <c r="V5718" s="13">
        <v>171.57895322509364</v>
      </c>
      <c r="W5718" s="13">
        <v>173.14556274171585</v>
      </c>
      <c r="X5718" s="13">
        <v>206.0294801622816</v>
      </c>
      <c r="Y5718" s="13">
        <v>224.62220577540378</v>
      </c>
      <c r="Z5718" s="13">
        <v>236.43209247268533</v>
      </c>
      <c r="AA5718" s="13">
        <v>284.26379396725491</v>
      </c>
      <c r="AB5718" s="13">
        <v>346.7408820058784</v>
      </c>
      <c r="AC5718" s="13">
        <v>410.98763732220016</v>
      </c>
      <c r="AD5718" s="13">
        <v>451.23978683366806</v>
      </c>
      <c r="AE5718" s="13">
        <v>515.8954470241049</v>
      </c>
      <c r="AF5718" s="14">
        <v>537.12298037585151</v>
      </c>
    </row>
    <row r="5719" spans="2:32" x14ac:dyDescent="0.25">
      <c r="B5719" s="9" t="s">
        <v>65</v>
      </c>
      <c r="C5719" s="10" t="s">
        <v>67</v>
      </c>
      <c r="D5719" s="11" t="s">
        <v>76</v>
      </c>
      <c r="E5719" s="11">
        <v>7</v>
      </c>
      <c r="F5719" s="11">
        <v>8</v>
      </c>
      <c r="G5719" s="11">
        <v>28</v>
      </c>
      <c r="H5719" s="15" t="s">
        <v>36</v>
      </c>
      <c r="I5719" s="13">
        <v>566.06303659023683</v>
      </c>
      <c r="J5719" s="13">
        <v>561.87219415666345</v>
      </c>
      <c r="K5719" s="13">
        <v>515.26897269706876</v>
      </c>
      <c r="L5719" s="13">
        <v>466.82096565222986</v>
      </c>
      <c r="M5719" s="13">
        <v>412.490921487668</v>
      </c>
      <c r="N5719" s="13">
        <v>348.08467879405714</v>
      </c>
      <c r="O5719" s="13">
        <v>287.58312280029645</v>
      </c>
      <c r="P5719" s="13">
        <v>244.74192504565846</v>
      </c>
      <c r="Q5719" s="13">
        <v>212.03566109837635</v>
      </c>
      <c r="R5719" s="13">
        <v>189.96117103582634</v>
      </c>
      <c r="S5719" s="13">
        <v>200.57251909639263</v>
      </c>
      <c r="T5719" s="13">
        <v>252.10489620691274</v>
      </c>
      <c r="U5719" s="13">
        <v>244.55429699099619</v>
      </c>
      <c r="V5719" s="13">
        <v>242.84151130834081</v>
      </c>
      <c r="W5719" s="13">
        <v>289.48420739441451</v>
      </c>
      <c r="X5719" s="13">
        <v>314.7064105279274</v>
      </c>
      <c r="Y5719" s="13">
        <v>340.58700664888624</v>
      </c>
      <c r="Z5719" s="13">
        <v>385.551960493075</v>
      </c>
      <c r="AA5719" s="13">
        <v>408.66244765119626</v>
      </c>
      <c r="AB5719" s="13">
        <v>460.21842832862319</v>
      </c>
      <c r="AC5719" s="13">
        <v>490.15057582639122</v>
      </c>
      <c r="AD5719" s="13">
        <v>553.43412201001058</v>
      </c>
      <c r="AE5719" s="13">
        <v>586.1905766384557</v>
      </c>
      <c r="AF5719" s="14">
        <v>602.50009409299275</v>
      </c>
    </row>
    <row r="5720" spans="2:32" x14ac:dyDescent="0.25">
      <c r="B5720" s="9" t="s">
        <v>65</v>
      </c>
      <c r="C5720" s="10" t="s">
        <v>67</v>
      </c>
      <c r="D5720" s="11" t="s">
        <v>76</v>
      </c>
      <c r="E5720" s="11">
        <v>7</v>
      </c>
      <c r="F5720" s="11">
        <v>8</v>
      </c>
      <c r="G5720" s="11">
        <v>29</v>
      </c>
      <c r="H5720" s="15" t="s">
        <v>36</v>
      </c>
      <c r="I5720" s="13">
        <v>593.79752782562639</v>
      </c>
      <c r="J5720" s="13">
        <v>647.28776520055055</v>
      </c>
      <c r="K5720" s="13">
        <v>642.20147017113868</v>
      </c>
      <c r="L5720" s="13">
        <v>615.24079460115649</v>
      </c>
      <c r="M5720" s="13">
        <v>605.51471270553452</v>
      </c>
      <c r="N5720" s="13">
        <v>582.02166062978779</v>
      </c>
      <c r="O5720" s="13">
        <v>556.20899758695737</v>
      </c>
      <c r="P5720" s="13">
        <v>507.63070308978484</v>
      </c>
      <c r="Q5720" s="13">
        <v>451.74367090745142</v>
      </c>
      <c r="R5720" s="13">
        <v>412.02457008646752</v>
      </c>
      <c r="S5720" s="13">
        <v>365.75847182331916</v>
      </c>
      <c r="T5720" s="13">
        <v>371.12606770171385</v>
      </c>
      <c r="U5720" s="13">
        <v>425.90519753192302</v>
      </c>
      <c r="V5720" s="13">
        <v>510.21251314115881</v>
      </c>
      <c r="W5720" s="13">
        <v>553.5557236321888</v>
      </c>
      <c r="X5720" s="13">
        <v>660.94005417601977</v>
      </c>
      <c r="Y5720" s="13">
        <v>742.59095339600083</v>
      </c>
      <c r="Z5720" s="13">
        <v>782.48228787348512</v>
      </c>
      <c r="AA5720" s="13">
        <v>759.68318419561615</v>
      </c>
      <c r="AB5720" s="13">
        <v>758.57803588720014</v>
      </c>
      <c r="AC5720" s="13">
        <v>784.33187538109064</v>
      </c>
      <c r="AD5720" s="13">
        <v>800.80522312799303</v>
      </c>
      <c r="AE5720" s="13">
        <v>781.51420620191391</v>
      </c>
      <c r="AF5720" s="14">
        <v>795.10209292452305</v>
      </c>
    </row>
    <row r="5721" spans="2:32" x14ac:dyDescent="0.25">
      <c r="B5721" s="9" t="s">
        <v>65</v>
      </c>
      <c r="C5721" s="10" t="s">
        <v>67</v>
      </c>
      <c r="D5721" s="11" t="s">
        <v>76</v>
      </c>
      <c r="E5721" s="11">
        <v>7</v>
      </c>
      <c r="F5721" s="11">
        <v>8</v>
      </c>
      <c r="G5721" s="11">
        <v>30</v>
      </c>
      <c r="H5721" s="15" t="s">
        <v>36</v>
      </c>
      <c r="I5721" s="13">
        <v>852.335005081943</v>
      </c>
      <c r="J5721" s="13">
        <v>884.93130147629961</v>
      </c>
      <c r="K5721" s="13">
        <v>844.82465727406452</v>
      </c>
      <c r="L5721" s="13">
        <v>919.12444890568679</v>
      </c>
      <c r="M5721" s="13">
        <v>877.50731765443982</v>
      </c>
      <c r="N5721" s="13">
        <v>755.74687895550596</v>
      </c>
      <c r="O5721" s="13">
        <v>729.77038562030918</v>
      </c>
      <c r="P5721" s="13">
        <v>702.15876710419366</v>
      </c>
      <c r="Q5721" s="13">
        <v>650.30294874513493</v>
      </c>
      <c r="R5721" s="13">
        <v>577.05107074435966</v>
      </c>
      <c r="S5721" s="13">
        <v>449.94835218419138</v>
      </c>
      <c r="T5721" s="13">
        <v>347.99022921817857</v>
      </c>
      <c r="U5721" s="13">
        <v>289.6946269261727</v>
      </c>
      <c r="V5721" s="13">
        <v>214.59635681465676</v>
      </c>
      <c r="W5721" s="13">
        <v>147.36222320272313</v>
      </c>
      <c r="X5721" s="13">
        <v>93.483400853093798</v>
      </c>
      <c r="Y5721" s="13">
        <v>57.387972762529969</v>
      </c>
      <c r="Z5721" s="13">
        <v>28.075489512565493</v>
      </c>
      <c r="AA5721" s="13">
        <v>29.208590923263376</v>
      </c>
      <c r="AB5721" s="13">
        <v>26.595574996830745</v>
      </c>
      <c r="AC5721" s="13">
        <v>32.225597256392192</v>
      </c>
      <c r="AD5721" s="13">
        <v>43.403958339740363</v>
      </c>
      <c r="AE5721" s="13">
        <v>36.682019539448881</v>
      </c>
      <c r="AF5721" s="14">
        <v>22.422748599179869</v>
      </c>
    </row>
    <row r="5722" spans="2:32" x14ac:dyDescent="0.25">
      <c r="B5722" s="9" t="s">
        <v>65</v>
      </c>
      <c r="C5722" s="10" t="s">
        <v>67</v>
      </c>
      <c r="D5722" s="11" t="s">
        <v>76</v>
      </c>
      <c r="E5722" s="11">
        <v>7</v>
      </c>
      <c r="F5722" s="11">
        <v>8</v>
      </c>
      <c r="G5722" s="11">
        <v>31</v>
      </c>
      <c r="H5722" s="15" t="s">
        <v>36</v>
      </c>
      <c r="I5722" s="13">
        <v>8.1171940565813578</v>
      </c>
      <c r="J5722" s="13">
        <v>0</v>
      </c>
      <c r="K5722" s="13">
        <v>0</v>
      </c>
      <c r="L5722" s="13">
        <v>0</v>
      </c>
      <c r="M5722" s="13">
        <v>0</v>
      </c>
      <c r="N5722" s="13">
        <v>0</v>
      </c>
      <c r="O5722" s="13">
        <v>0</v>
      </c>
      <c r="P5722" s="13">
        <v>0</v>
      </c>
      <c r="Q5722" s="13">
        <v>8.5086788799325152E-5</v>
      </c>
      <c r="R5722" s="13">
        <v>6.112549254013671</v>
      </c>
      <c r="S5722" s="13">
        <v>32.315533996227479</v>
      </c>
      <c r="T5722" s="13">
        <v>58.166687447994661</v>
      </c>
      <c r="U5722" s="13">
        <v>88.785929129092793</v>
      </c>
      <c r="V5722" s="13">
        <v>116.87341462050155</v>
      </c>
      <c r="W5722" s="13">
        <v>133.29575959642909</v>
      </c>
      <c r="X5722" s="13">
        <v>114.37118937063404</v>
      </c>
      <c r="Y5722" s="13">
        <v>118.95157892879784</v>
      </c>
      <c r="Z5722" s="13">
        <v>157.11503344561186</v>
      </c>
      <c r="AA5722" s="13">
        <v>218.72043134243989</v>
      </c>
      <c r="AB5722" s="13">
        <v>221.67490234656745</v>
      </c>
      <c r="AC5722" s="13">
        <v>236.03983543970244</v>
      </c>
      <c r="AD5722" s="13">
        <v>205.51461522192042</v>
      </c>
      <c r="AE5722" s="13">
        <v>218.50983526942005</v>
      </c>
      <c r="AF5722" s="14">
        <v>244.64313255470168</v>
      </c>
    </row>
    <row r="5723" spans="2:32" x14ac:dyDescent="0.25">
      <c r="B5723" s="9" t="s">
        <v>65</v>
      </c>
      <c r="C5723" s="10" t="s">
        <v>67</v>
      </c>
      <c r="D5723" s="11" t="s">
        <v>76</v>
      </c>
      <c r="E5723" s="11">
        <v>7</v>
      </c>
      <c r="F5723" s="11">
        <v>9</v>
      </c>
      <c r="G5723" s="11">
        <v>1</v>
      </c>
      <c r="H5723" s="15" t="s">
        <v>36</v>
      </c>
      <c r="I5723" s="13">
        <v>149.24893733800684</v>
      </c>
      <c r="J5723" s="13">
        <v>151.9759702325924</v>
      </c>
      <c r="K5723" s="13">
        <v>106.02238531378234</v>
      </c>
      <c r="L5723" s="13">
        <v>72.473008841705635</v>
      </c>
      <c r="M5723" s="13">
        <v>68.569990456794713</v>
      </c>
      <c r="N5723" s="13">
        <v>69.337644832112005</v>
      </c>
      <c r="O5723" s="13">
        <v>43.122489776557707</v>
      </c>
      <c r="P5723" s="13">
        <v>66.703953716978162</v>
      </c>
      <c r="Q5723" s="13">
        <v>126.16684684209095</v>
      </c>
      <c r="R5723" s="13">
        <v>111.4862314889412</v>
      </c>
      <c r="S5723" s="13">
        <v>95.461837001738189</v>
      </c>
      <c r="T5723" s="13">
        <v>97.890727010819745</v>
      </c>
      <c r="U5723" s="13">
        <v>92.914514286154457</v>
      </c>
      <c r="V5723" s="13">
        <v>85.849668356277391</v>
      </c>
      <c r="W5723" s="13">
        <v>91.367041842476766</v>
      </c>
      <c r="X5723" s="13">
        <v>76.480764744615925</v>
      </c>
      <c r="Y5723" s="13">
        <v>81.354963100268662</v>
      </c>
      <c r="Z5723" s="13">
        <v>67.292837995520671</v>
      </c>
      <c r="AA5723" s="13">
        <v>62.499901583376548</v>
      </c>
      <c r="AB5723" s="13">
        <v>69.647192283226516</v>
      </c>
      <c r="AC5723" s="13">
        <v>81.589886559375586</v>
      </c>
      <c r="AD5723" s="13">
        <v>73.287459892398914</v>
      </c>
      <c r="AE5723" s="13">
        <v>93.423588673079252</v>
      </c>
      <c r="AF5723" s="14">
        <v>126.2464934330405</v>
      </c>
    </row>
    <row r="5724" spans="2:32" x14ac:dyDescent="0.25">
      <c r="B5724" s="9" t="s">
        <v>65</v>
      </c>
      <c r="C5724" s="10" t="s">
        <v>67</v>
      </c>
      <c r="D5724" s="11" t="s">
        <v>76</v>
      </c>
      <c r="E5724" s="11">
        <v>7</v>
      </c>
      <c r="F5724" s="11">
        <v>9</v>
      </c>
      <c r="G5724" s="11">
        <v>2</v>
      </c>
      <c r="H5724" s="15" t="s">
        <v>36</v>
      </c>
      <c r="I5724" s="13">
        <v>104.45721460845584</v>
      </c>
      <c r="J5724" s="13">
        <v>66.785807073718942</v>
      </c>
      <c r="K5724" s="13">
        <v>42.379515869853265</v>
      </c>
      <c r="L5724" s="13">
        <v>29.608838655177149</v>
      </c>
      <c r="M5724" s="13">
        <v>0</v>
      </c>
      <c r="N5724" s="13">
        <v>0</v>
      </c>
      <c r="O5724" s="13">
        <v>0</v>
      </c>
      <c r="P5724" s="13">
        <v>0</v>
      </c>
      <c r="Q5724" s="13">
        <v>0</v>
      </c>
      <c r="R5724" s="13">
        <v>0</v>
      </c>
      <c r="S5724" s="13">
        <v>0</v>
      </c>
      <c r="T5724" s="13">
        <v>0</v>
      </c>
      <c r="U5724" s="13">
        <v>7.9502538795237339</v>
      </c>
      <c r="V5724" s="13">
        <v>22.633084273837099</v>
      </c>
      <c r="W5724" s="13">
        <v>37.034195085359073</v>
      </c>
      <c r="X5724" s="13">
        <v>50.116794231141554</v>
      </c>
      <c r="Y5724" s="13">
        <v>49.899313048851141</v>
      </c>
      <c r="Z5724" s="13">
        <v>39.726166885048151</v>
      </c>
      <c r="AA5724" s="13">
        <v>49.832862917335468</v>
      </c>
      <c r="AB5724" s="13">
        <v>32.886296314089734</v>
      </c>
      <c r="AC5724" s="13">
        <v>31.524993252885878</v>
      </c>
      <c r="AD5724" s="13">
        <v>38.112495881155134</v>
      </c>
      <c r="AE5724" s="13">
        <v>21.197839111255348</v>
      </c>
      <c r="AF5724" s="14">
        <v>0</v>
      </c>
    </row>
    <row r="5725" spans="2:32" x14ac:dyDescent="0.25">
      <c r="B5725" s="9" t="s">
        <v>65</v>
      </c>
      <c r="C5725" s="10" t="s">
        <v>67</v>
      </c>
      <c r="D5725" s="11" t="s">
        <v>76</v>
      </c>
      <c r="E5725" s="11">
        <v>7</v>
      </c>
      <c r="F5725" s="11">
        <v>9</v>
      </c>
      <c r="G5725" s="11">
        <v>3</v>
      </c>
      <c r="H5725" s="15" t="s">
        <v>36</v>
      </c>
      <c r="I5725" s="13">
        <v>0</v>
      </c>
      <c r="J5725" s="13">
        <v>0</v>
      </c>
      <c r="K5725" s="13">
        <v>0</v>
      </c>
      <c r="L5725" s="13">
        <v>0</v>
      </c>
      <c r="M5725" s="13">
        <v>0</v>
      </c>
      <c r="N5725" s="13">
        <v>0</v>
      </c>
      <c r="O5725" s="13">
        <v>0</v>
      </c>
      <c r="P5725" s="13">
        <v>0</v>
      </c>
      <c r="Q5725" s="13">
        <v>0</v>
      </c>
      <c r="R5725" s="13">
        <v>0</v>
      </c>
      <c r="S5725" s="13">
        <v>0</v>
      </c>
      <c r="T5725" s="13">
        <v>0</v>
      </c>
      <c r="U5725" s="13">
        <v>0</v>
      </c>
      <c r="V5725" s="13">
        <v>0</v>
      </c>
      <c r="W5725" s="13">
        <v>0</v>
      </c>
      <c r="X5725" s="13">
        <v>0</v>
      </c>
      <c r="Y5725" s="13">
        <v>0</v>
      </c>
      <c r="Z5725" s="13">
        <v>0</v>
      </c>
      <c r="AA5725" s="13">
        <v>0</v>
      </c>
      <c r="AB5725" s="13">
        <v>0</v>
      </c>
      <c r="AC5725" s="13">
        <v>0</v>
      </c>
      <c r="AD5725" s="13">
        <v>0</v>
      </c>
      <c r="AE5725" s="13">
        <v>0</v>
      </c>
      <c r="AF5725" s="14">
        <v>0</v>
      </c>
    </row>
    <row r="5726" spans="2:32" x14ac:dyDescent="0.25">
      <c r="B5726" s="9" t="s">
        <v>65</v>
      </c>
      <c r="C5726" s="10" t="s">
        <v>67</v>
      </c>
      <c r="D5726" s="11" t="s">
        <v>76</v>
      </c>
      <c r="E5726" s="11">
        <v>7</v>
      </c>
      <c r="F5726" s="11">
        <v>9</v>
      </c>
      <c r="G5726" s="11">
        <v>4</v>
      </c>
      <c r="H5726" s="15" t="s">
        <v>36</v>
      </c>
      <c r="I5726" s="13">
        <v>0</v>
      </c>
      <c r="J5726" s="13">
        <v>0</v>
      </c>
      <c r="K5726" s="13">
        <v>0</v>
      </c>
      <c r="L5726" s="13">
        <v>0</v>
      </c>
      <c r="M5726" s="13">
        <v>0</v>
      </c>
      <c r="N5726" s="13">
        <v>0</v>
      </c>
      <c r="O5726" s="13">
        <v>0</v>
      </c>
      <c r="P5726" s="13">
        <v>0</v>
      </c>
      <c r="Q5726" s="13">
        <v>0</v>
      </c>
      <c r="R5726" s="13">
        <v>0</v>
      </c>
      <c r="S5726" s="13">
        <v>0</v>
      </c>
      <c r="T5726" s="13">
        <v>0</v>
      </c>
      <c r="U5726" s="13">
        <v>0</v>
      </c>
      <c r="V5726" s="13">
        <v>0</v>
      </c>
      <c r="W5726" s="13">
        <v>0</v>
      </c>
      <c r="X5726" s="13">
        <v>0</v>
      </c>
      <c r="Y5726" s="13">
        <v>0</v>
      </c>
      <c r="Z5726" s="13">
        <v>0</v>
      </c>
      <c r="AA5726" s="13">
        <v>0</v>
      </c>
      <c r="AB5726" s="13">
        <v>0</v>
      </c>
      <c r="AC5726" s="13">
        <v>0</v>
      </c>
      <c r="AD5726" s="13">
        <v>0</v>
      </c>
      <c r="AE5726" s="13">
        <v>0</v>
      </c>
      <c r="AF5726" s="14">
        <v>0</v>
      </c>
    </row>
    <row r="5727" spans="2:32" x14ac:dyDescent="0.25">
      <c r="B5727" s="9" t="s">
        <v>65</v>
      </c>
      <c r="C5727" s="10" t="s">
        <v>67</v>
      </c>
      <c r="D5727" s="11" t="s">
        <v>76</v>
      </c>
      <c r="E5727" s="11">
        <v>7</v>
      </c>
      <c r="F5727" s="11">
        <v>9</v>
      </c>
      <c r="G5727" s="11">
        <v>5</v>
      </c>
      <c r="H5727" s="15" t="s">
        <v>36</v>
      </c>
      <c r="I5727" s="13">
        <v>0</v>
      </c>
      <c r="J5727" s="13">
        <v>0</v>
      </c>
      <c r="K5727" s="13">
        <v>0</v>
      </c>
      <c r="L5727" s="13">
        <v>0</v>
      </c>
      <c r="M5727" s="13">
        <v>0</v>
      </c>
      <c r="N5727" s="13">
        <v>0</v>
      </c>
      <c r="O5727" s="13">
        <v>0</v>
      </c>
      <c r="P5727" s="13">
        <v>15.783257879010009</v>
      </c>
      <c r="Q5727" s="13">
        <v>24.115126111794918</v>
      </c>
      <c r="R5727" s="13">
        <v>9.8723639864124753</v>
      </c>
      <c r="S5727" s="13">
        <v>2.0536545881868484</v>
      </c>
      <c r="T5727" s="13">
        <v>0</v>
      </c>
      <c r="U5727" s="13">
        <v>0</v>
      </c>
      <c r="V5727" s="13">
        <v>0</v>
      </c>
      <c r="W5727" s="13">
        <v>0</v>
      </c>
      <c r="X5727" s="13">
        <v>0.70239141483607803</v>
      </c>
      <c r="Y5727" s="13">
        <v>4.76485990338162E-2</v>
      </c>
      <c r="Z5727" s="13">
        <v>10.880982842191155</v>
      </c>
      <c r="AA5727" s="13">
        <v>22.619470735668948</v>
      </c>
      <c r="AB5727" s="13">
        <v>25.713822003026433</v>
      </c>
      <c r="AC5727" s="13">
        <v>10.621894194283666</v>
      </c>
      <c r="AD5727" s="13">
        <v>27.634741008079196</v>
      </c>
      <c r="AE5727" s="13">
        <v>19.686359017638139</v>
      </c>
      <c r="AF5727" s="14">
        <v>9.9412845922317938</v>
      </c>
    </row>
    <row r="5728" spans="2:32" x14ac:dyDescent="0.25">
      <c r="B5728" s="9" t="s">
        <v>65</v>
      </c>
      <c r="C5728" s="10" t="s">
        <v>67</v>
      </c>
      <c r="D5728" s="11" t="s">
        <v>76</v>
      </c>
      <c r="E5728" s="11">
        <v>7</v>
      </c>
      <c r="F5728" s="11">
        <v>9</v>
      </c>
      <c r="G5728" s="11">
        <v>6</v>
      </c>
      <c r="H5728" s="15" t="s">
        <v>36</v>
      </c>
      <c r="I5728" s="13">
        <v>0</v>
      </c>
      <c r="J5728" s="13">
        <v>0</v>
      </c>
      <c r="K5728" s="13">
        <v>0</v>
      </c>
      <c r="L5728" s="13">
        <v>0</v>
      </c>
      <c r="M5728" s="13">
        <v>0</v>
      </c>
      <c r="N5728" s="13">
        <v>0</v>
      </c>
      <c r="O5728" s="13">
        <v>0</v>
      </c>
      <c r="P5728" s="13">
        <v>0</v>
      </c>
      <c r="Q5728" s="13">
        <v>0</v>
      </c>
      <c r="R5728" s="13">
        <v>0</v>
      </c>
      <c r="S5728" s="13">
        <v>0</v>
      </c>
      <c r="T5728" s="13">
        <v>0</v>
      </c>
      <c r="U5728" s="13">
        <v>0</v>
      </c>
      <c r="V5728" s="13">
        <v>0</v>
      </c>
      <c r="W5728" s="13">
        <v>0</v>
      </c>
      <c r="X5728" s="13">
        <v>0</v>
      </c>
      <c r="Y5728" s="13">
        <v>0</v>
      </c>
      <c r="Z5728" s="13">
        <v>0</v>
      </c>
      <c r="AA5728" s="13">
        <v>0</v>
      </c>
      <c r="AB5728" s="13">
        <v>8.7157798292350535</v>
      </c>
      <c r="AC5728" s="13">
        <v>0.42058397518156349</v>
      </c>
      <c r="AD5728" s="13">
        <v>2.1987276471701147</v>
      </c>
      <c r="AE5728" s="13">
        <v>0</v>
      </c>
      <c r="AF5728" s="14">
        <v>0.55212814615319594</v>
      </c>
    </row>
    <row r="5729" spans="2:32" x14ac:dyDescent="0.25">
      <c r="B5729" s="9" t="s">
        <v>65</v>
      </c>
      <c r="C5729" s="10" t="s">
        <v>67</v>
      </c>
      <c r="D5729" s="11" t="s">
        <v>76</v>
      </c>
      <c r="E5729" s="11">
        <v>7</v>
      </c>
      <c r="F5729" s="11">
        <v>9</v>
      </c>
      <c r="G5729" s="11">
        <v>7</v>
      </c>
      <c r="H5729" s="15" t="s">
        <v>36</v>
      </c>
      <c r="I5729" s="13">
        <v>3.1356180635054103</v>
      </c>
      <c r="J5729" s="13">
        <v>4.7083621131823739</v>
      </c>
      <c r="K5729" s="13">
        <v>0</v>
      </c>
      <c r="L5729" s="13">
        <v>0</v>
      </c>
      <c r="M5729" s="13">
        <v>0</v>
      </c>
      <c r="N5729" s="13">
        <v>0</v>
      </c>
      <c r="O5729" s="13">
        <v>0</v>
      </c>
      <c r="P5729" s="13">
        <v>0</v>
      </c>
      <c r="Q5729" s="13">
        <v>0</v>
      </c>
      <c r="R5729" s="13">
        <v>0</v>
      </c>
      <c r="S5729" s="13">
        <v>0</v>
      </c>
      <c r="T5729" s="13">
        <v>0</v>
      </c>
      <c r="U5729" s="13">
        <v>0</v>
      </c>
      <c r="V5729" s="13">
        <v>0</v>
      </c>
      <c r="W5729" s="13">
        <v>0</v>
      </c>
      <c r="X5729" s="13">
        <v>0</v>
      </c>
      <c r="Y5729" s="13">
        <v>0</v>
      </c>
      <c r="Z5729" s="13">
        <v>0</v>
      </c>
      <c r="AA5729" s="13">
        <v>0</v>
      </c>
      <c r="AB5729" s="13">
        <v>0</v>
      </c>
      <c r="AC5729" s="13">
        <v>0</v>
      </c>
      <c r="AD5729" s="13">
        <v>0</v>
      </c>
      <c r="AE5729" s="13">
        <v>0</v>
      </c>
      <c r="AF5729" s="14">
        <v>0</v>
      </c>
    </row>
    <row r="5730" spans="2:32" x14ac:dyDescent="0.25">
      <c r="B5730" s="9" t="s">
        <v>65</v>
      </c>
      <c r="C5730" s="10" t="s">
        <v>67</v>
      </c>
      <c r="D5730" s="11" t="s">
        <v>76</v>
      </c>
      <c r="E5730" s="11">
        <v>7</v>
      </c>
      <c r="F5730" s="11">
        <v>9</v>
      </c>
      <c r="G5730" s="11">
        <v>8</v>
      </c>
      <c r="H5730" s="15" t="s">
        <v>36</v>
      </c>
      <c r="I5730" s="13">
        <v>0</v>
      </c>
      <c r="J5730" s="13">
        <v>0</v>
      </c>
      <c r="K5730" s="13">
        <v>0</v>
      </c>
      <c r="L5730" s="13">
        <v>0</v>
      </c>
      <c r="M5730" s="13">
        <v>0</v>
      </c>
      <c r="N5730" s="13">
        <v>0</v>
      </c>
      <c r="O5730" s="13">
        <v>0</v>
      </c>
      <c r="P5730" s="13">
        <v>0</v>
      </c>
      <c r="Q5730" s="13">
        <v>0</v>
      </c>
      <c r="R5730" s="13">
        <v>0</v>
      </c>
      <c r="S5730" s="13">
        <v>0</v>
      </c>
      <c r="T5730" s="13">
        <v>0</v>
      </c>
      <c r="U5730" s="13">
        <v>0</v>
      </c>
      <c r="V5730" s="13">
        <v>0</v>
      </c>
      <c r="W5730" s="13">
        <v>0</v>
      </c>
      <c r="X5730" s="13">
        <v>0</v>
      </c>
      <c r="Y5730" s="13">
        <v>0</v>
      </c>
      <c r="Z5730" s="13">
        <v>0</v>
      </c>
      <c r="AA5730" s="13">
        <v>0</v>
      </c>
      <c r="AB5730" s="13">
        <v>116.28699750611355</v>
      </c>
      <c r="AC5730" s="13">
        <v>257.58007633117745</v>
      </c>
      <c r="AD5730" s="13">
        <v>791.38921830727634</v>
      </c>
      <c r="AE5730" s="13">
        <v>986.89539153701537</v>
      </c>
      <c r="AF5730" s="14">
        <v>986.89539153701537</v>
      </c>
    </row>
    <row r="5731" spans="2:32" x14ac:dyDescent="0.25">
      <c r="B5731" s="9" t="s">
        <v>65</v>
      </c>
      <c r="C5731" s="10" t="s">
        <v>67</v>
      </c>
      <c r="D5731" s="11" t="s">
        <v>76</v>
      </c>
      <c r="E5731" s="11">
        <v>7</v>
      </c>
      <c r="F5731" s="11">
        <v>9</v>
      </c>
      <c r="G5731" s="11">
        <v>9</v>
      </c>
      <c r="H5731" s="15" t="s">
        <v>36</v>
      </c>
      <c r="I5731" s="13">
        <v>986.89539153701537</v>
      </c>
      <c r="J5731" s="13">
        <v>986.89539153701537</v>
      </c>
      <c r="K5731" s="13">
        <v>986.89539153701537</v>
      </c>
      <c r="L5731" s="13">
        <v>986.89539153701537</v>
      </c>
      <c r="M5731" s="13">
        <v>986.89539153701537</v>
      </c>
      <c r="N5731" s="13">
        <v>986.89539153701537</v>
      </c>
      <c r="O5731" s="13">
        <v>986.89539153701537</v>
      </c>
      <c r="P5731" s="13">
        <v>986.89539153701537</v>
      </c>
      <c r="Q5731" s="13">
        <v>986.89539153701537</v>
      </c>
      <c r="R5731" s="13">
        <v>986.89539153701537</v>
      </c>
      <c r="S5731" s="13">
        <v>986.89539153701537</v>
      </c>
      <c r="T5731" s="13">
        <v>986.89539153701537</v>
      </c>
      <c r="U5731" s="13">
        <v>986.89539153701537</v>
      </c>
      <c r="V5731" s="13">
        <v>986.89539153701537</v>
      </c>
      <c r="W5731" s="13">
        <v>986.89539153701537</v>
      </c>
      <c r="X5731" s="13">
        <v>986.89539153701537</v>
      </c>
      <c r="Y5731" s="13">
        <v>986.89539153701537</v>
      </c>
      <c r="Z5731" s="13">
        <v>986.89539153701537</v>
      </c>
      <c r="AA5731" s="13">
        <v>986.89539153701537</v>
      </c>
      <c r="AB5731" s="13">
        <v>986.89539153701537</v>
      </c>
      <c r="AC5731" s="13">
        <v>986.89539153701537</v>
      </c>
      <c r="AD5731" s="13">
        <v>986.89539153701537</v>
      </c>
      <c r="AE5731" s="13">
        <v>986.89539153701537</v>
      </c>
      <c r="AF5731" s="14">
        <v>986.89539153701537</v>
      </c>
    </row>
    <row r="5732" spans="2:32" x14ac:dyDescent="0.25">
      <c r="B5732" s="9" t="s">
        <v>65</v>
      </c>
      <c r="C5732" s="10" t="s">
        <v>67</v>
      </c>
      <c r="D5732" s="11" t="s">
        <v>76</v>
      </c>
      <c r="E5732" s="11">
        <v>7</v>
      </c>
      <c r="F5732" s="11">
        <v>9</v>
      </c>
      <c r="G5732" s="11">
        <v>10</v>
      </c>
      <c r="H5732" s="15" t="s">
        <v>36</v>
      </c>
      <c r="I5732" s="13">
        <v>986.89539153701537</v>
      </c>
      <c r="J5732" s="13">
        <v>986.89539153701537</v>
      </c>
      <c r="K5732" s="13">
        <v>986.89539153701537</v>
      </c>
      <c r="L5732" s="13">
        <v>861.89916333084193</v>
      </c>
      <c r="M5732" s="13">
        <v>986.82689352684554</v>
      </c>
      <c r="N5732" s="13">
        <v>785.83445338150511</v>
      </c>
      <c r="O5732" s="13">
        <v>894.15148672773626</v>
      </c>
      <c r="P5732" s="13">
        <v>686.72214027204313</v>
      </c>
      <c r="Q5732" s="13">
        <v>423.12015317820851</v>
      </c>
      <c r="R5732" s="13">
        <v>741.03428315250437</v>
      </c>
      <c r="S5732" s="13">
        <v>229.90236076607303</v>
      </c>
      <c r="T5732" s="13">
        <v>223.69358107618709</v>
      </c>
      <c r="U5732" s="13">
        <v>124.93462413233331</v>
      </c>
      <c r="V5732" s="13">
        <v>88.113492284150013</v>
      </c>
      <c r="W5732" s="13">
        <v>89.577063492432401</v>
      </c>
      <c r="X5732" s="13">
        <v>42.370322483565651</v>
      </c>
      <c r="Y5732" s="13">
        <v>51.485161149644121</v>
      </c>
      <c r="Z5732" s="13">
        <v>23.085491122000271</v>
      </c>
      <c r="AA5732" s="13">
        <v>18.354921221274463</v>
      </c>
      <c r="AB5732" s="13">
        <v>10.2464902316514</v>
      </c>
      <c r="AC5732" s="13">
        <v>31.830539837620329</v>
      </c>
      <c r="AD5732" s="13">
        <v>60.636327594183435</v>
      </c>
      <c r="AE5732" s="13">
        <v>61.23959557215538</v>
      </c>
      <c r="AF5732" s="14">
        <v>141.02862001260229</v>
      </c>
    </row>
    <row r="5733" spans="2:32" x14ac:dyDescent="0.25">
      <c r="B5733" s="9" t="s">
        <v>65</v>
      </c>
      <c r="C5733" s="10" t="s">
        <v>67</v>
      </c>
      <c r="D5733" s="11" t="s">
        <v>76</v>
      </c>
      <c r="E5733" s="11">
        <v>7</v>
      </c>
      <c r="F5733" s="11">
        <v>9</v>
      </c>
      <c r="G5733" s="11">
        <v>11</v>
      </c>
      <c r="H5733" s="15" t="s">
        <v>36</v>
      </c>
      <c r="I5733" s="13">
        <v>113.42596096560085</v>
      </c>
      <c r="J5733" s="13">
        <v>107.65528607478254</v>
      </c>
      <c r="K5733" s="13">
        <v>26.782766111866113</v>
      </c>
      <c r="L5733" s="13">
        <v>82.778971411439841</v>
      </c>
      <c r="M5733" s="13">
        <v>51.066449408352405</v>
      </c>
      <c r="N5733" s="13">
        <v>73.10230782895492</v>
      </c>
      <c r="O5733" s="13">
        <v>0</v>
      </c>
      <c r="P5733" s="13">
        <v>80.904685781094386</v>
      </c>
      <c r="Q5733" s="13">
        <v>0.82517165683151439</v>
      </c>
      <c r="R5733" s="13">
        <v>4.8772596914971018</v>
      </c>
      <c r="S5733" s="13">
        <v>10.898766064322508</v>
      </c>
      <c r="T5733" s="13">
        <v>31.993224818540384</v>
      </c>
      <c r="U5733" s="13">
        <v>46.219394271935954</v>
      </c>
      <c r="V5733" s="13">
        <v>36.551835805107054</v>
      </c>
      <c r="W5733" s="13">
        <v>59.279537369023366</v>
      </c>
      <c r="X5733" s="13">
        <v>60.439011837696349</v>
      </c>
      <c r="Y5733" s="13">
        <v>52.624474606045339</v>
      </c>
      <c r="Z5733" s="13">
        <v>39.195227862660587</v>
      </c>
      <c r="AA5733" s="13">
        <v>20.515785180992918</v>
      </c>
      <c r="AB5733" s="13">
        <v>0.1592824583958746</v>
      </c>
      <c r="AC5733" s="13">
        <v>0</v>
      </c>
      <c r="AD5733" s="13">
        <v>0</v>
      </c>
      <c r="AE5733" s="13">
        <v>2.6196519470135962</v>
      </c>
      <c r="AF5733" s="14">
        <v>21.336106228691673</v>
      </c>
    </row>
    <row r="5734" spans="2:32" x14ac:dyDescent="0.25">
      <c r="B5734" s="9" t="s">
        <v>65</v>
      </c>
      <c r="C5734" s="10" t="s">
        <v>67</v>
      </c>
      <c r="D5734" s="11" t="s">
        <v>76</v>
      </c>
      <c r="E5734" s="11">
        <v>7</v>
      </c>
      <c r="F5734" s="11">
        <v>9</v>
      </c>
      <c r="G5734" s="11">
        <v>12</v>
      </c>
      <c r="H5734" s="15" t="s">
        <v>36</v>
      </c>
      <c r="I5734" s="13">
        <v>8.0317668426411561</v>
      </c>
      <c r="J5734" s="13">
        <v>0</v>
      </c>
      <c r="K5734" s="13">
        <v>0</v>
      </c>
      <c r="L5734" s="13">
        <v>3.3661183364288787</v>
      </c>
      <c r="M5734" s="13">
        <v>28.927208423946666</v>
      </c>
      <c r="N5734" s="13">
        <v>62.746653307126323</v>
      </c>
      <c r="O5734" s="13">
        <v>121.08470053236725</v>
      </c>
      <c r="P5734" s="13">
        <v>167.62767728585266</v>
      </c>
      <c r="Q5734" s="13">
        <v>233.00479100299384</v>
      </c>
      <c r="R5734" s="13">
        <v>256.41250303204936</v>
      </c>
      <c r="S5734" s="13">
        <v>245.63771306989668</v>
      </c>
      <c r="T5734" s="13">
        <v>224.68883244818338</v>
      </c>
      <c r="U5734" s="13">
        <v>280.6333994282345</v>
      </c>
      <c r="V5734" s="13">
        <v>363.13566889060087</v>
      </c>
      <c r="W5734" s="13">
        <v>376.57487256123704</v>
      </c>
      <c r="X5734" s="13">
        <v>441.32131026927556</v>
      </c>
      <c r="Y5734" s="13">
        <v>461.66073514173843</v>
      </c>
      <c r="Z5734" s="13">
        <v>411.64091061300974</v>
      </c>
      <c r="AA5734" s="13">
        <v>359.44818090702114</v>
      </c>
      <c r="AB5734" s="13">
        <v>257.36990395718857</v>
      </c>
      <c r="AC5734" s="13">
        <v>282.75069410754639</v>
      </c>
      <c r="AD5734" s="13">
        <v>416.58445437689596</v>
      </c>
      <c r="AE5734" s="13">
        <v>406.13377652008336</v>
      </c>
      <c r="AF5734" s="14">
        <v>447.1017655460825</v>
      </c>
    </row>
    <row r="5735" spans="2:32" x14ac:dyDescent="0.25">
      <c r="B5735" s="9" t="s">
        <v>65</v>
      </c>
      <c r="C5735" s="10" t="s">
        <v>67</v>
      </c>
      <c r="D5735" s="11" t="s">
        <v>76</v>
      </c>
      <c r="E5735" s="11">
        <v>7</v>
      </c>
      <c r="F5735" s="11">
        <v>9</v>
      </c>
      <c r="G5735" s="11">
        <v>13</v>
      </c>
      <c r="H5735" s="15" t="s">
        <v>36</v>
      </c>
      <c r="I5735" s="13">
        <v>489.73782235273666</v>
      </c>
      <c r="J5735" s="13">
        <v>593.08924427716534</v>
      </c>
      <c r="K5735" s="13">
        <v>670.80136667934823</v>
      </c>
      <c r="L5735" s="13">
        <v>688.52427348806737</v>
      </c>
      <c r="M5735" s="13">
        <v>699.77870840854791</v>
      </c>
      <c r="N5735" s="13">
        <v>877.78780641361163</v>
      </c>
      <c r="O5735" s="13">
        <v>924.46023204842959</v>
      </c>
      <c r="P5735" s="13">
        <v>986.89539153701537</v>
      </c>
      <c r="Q5735" s="13">
        <v>986.89539153701537</v>
      </c>
      <c r="R5735" s="13">
        <v>986.89539153701537</v>
      </c>
      <c r="S5735" s="13">
        <v>986.89539153701537</v>
      </c>
      <c r="T5735" s="13">
        <v>986.89539153701537</v>
      </c>
      <c r="U5735" s="13">
        <v>986.89539153701537</v>
      </c>
      <c r="V5735" s="13">
        <v>986.89539153701537</v>
      </c>
      <c r="W5735" s="13">
        <v>986.89539153701537</v>
      </c>
      <c r="X5735" s="13">
        <v>986.89539153701537</v>
      </c>
      <c r="Y5735" s="13">
        <v>986.77873307021093</v>
      </c>
      <c r="Z5735" s="13">
        <v>986.89539153701537</v>
      </c>
      <c r="AA5735" s="13">
        <v>986.89539153701537</v>
      </c>
      <c r="AB5735" s="13">
        <v>986.89539153701537</v>
      </c>
      <c r="AC5735" s="13">
        <v>986.89539153701537</v>
      </c>
      <c r="AD5735" s="13">
        <v>986.89539153701537</v>
      </c>
      <c r="AE5735" s="13">
        <v>954.45833536217197</v>
      </c>
      <c r="AF5735" s="14">
        <v>985.23766907438994</v>
      </c>
    </row>
    <row r="5736" spans="2:32" x14ac:dyDescent="0.25">
      <c r="B5736" s="9" t="s">
        <v>65</v>
      </c>
      <c r="C5736" s="10" t="s">
        <v>67</v>
      </c>
      <c r="D5736" s="11" t="s">
        <v>76</v>
      </c>
      <c r="E5736" s="11">
        <v>7</v>
      </c>
      <c r="F5736" s="11">
        <v>9</v>
      </c>
      <c r="G5736" s="11">
        <v>14</v>
      </c>
      <c r="H5736" s="15" t="s">
        <v>36</v>
      </c>
      <c r="I5736" s="13">
        <v>979.5771912401334</v>
      </c>
      <c r="J5736" s="13">
        <v>986.89539153701537</v>
      </c>
      <c r="K5736" s="13">
        <v>928.29061253054556</v>
      </c>
      <c r="L5736" s="13">
        <v>986.89539153701537</v>
      </c>
      <c r="M5736" s="13">
        <v>986.89539153701537</v>
      </c>
      <c r="N5736" s="13">
        <v>982.39959172517388</v>
      </c>
      <c r="O5736" s="13">
        <v>963.49089255895296</v>
      </c>
      <c r="P5736" s="13">
        <v>926.37210331373637</v>
      </c>
      <c r="Q5736" s="13">
        <v>760.98711796653686</v>
      </c>
      <c r="R5736" s="13">
        <v>980.9251190938835</v>
      </c>
      <c r="S5736" s="13">
        <v>986.89539153701537</v>
      </c>
      <c r="T5736" s="13">
        <v>518.38644424962422</v>
      </c>
      <c r="U5736" s="13">
        <v>953.96055961609943</v>
      </c>
      <c r="V5736" s="13">
        <v>906.76098176899575</v>
      </c>
      <c r="W5736" s="13">
        <v>986.89539153701537</v>
      </c>
      <c r="X5736" s="13">
        <v>856.13396121918709</v>
      </c>
      <c r="Y5736" s="13">
        <v>826.65870251090519</v>
      </c>
      <c r="Z5736" s="13">
        <v>557.06444593252616</v>
      </c>
      <c r="AA5736" s="13">
        <v>597.07851189627399</v>
      </c>
      <c r="AB5736" s="13">
        <v>589.83128118725551</v>
      </c>
      <c r="AC5736" s="13">
        <v>710.31031278046976</v>
      </c>
      <c r="AD5736" s="13">
        <v>605.74689977506023</v>
      </c>
      <c r="AE5736" s="13">
        <v>510.38379347483675</v>
      </c>
      <c r="AF5736" s="14">
        <v>499.37902320895131</v>
      </c>
    </row>
    <row r="5737" spans="2:32" x14ac:dyDescent="0.25">
      <c r="B5737" s="9" t="s">
        <v>65</v>
      </c>
      <c r="C5737" s="10" t="s">
        <v>67</v>
      </c>
      <c r="D5737" s="11" t="s">
        <v>76</v>
      </c>
      <c r="E5737" s="11">
        <v>7</v>
      </c>
      <c r="F5737" s="11">
        <v>9</v>
      </c>
      <c r="G5737" s="11">
        <v>15</v>
      </c>
      <c r="H5737" s="15" t="s">
        <v>36</v>
      </c>
      <c r="I5737" s="13">
        <v>723.7071818561609</v>
      </c>
      <c r="J5737" s="13">
        <v>985.6861544997389</v>
      </c>
      <c r="K5737" s="13">
        <v>808.85974172594581</v>
      </c>
      <c r="L5737" s="13">
        <v>726.93082532447988</v>
      </c>
      <c r="M5737" s="13">
        <v>616.1529480005056</v>
      </c>
      <c r="N5737" s="13">
        <v>439.61609820681684</v>
      </c>
      <c r="O5737" s="13">
        <v>626.40236881712781</v>
      </c>
      <c r="P5737" s="13">
        <v>847.88496476555588</v>
      </c>
      <c r="Q5737" s="13">
        <v>837.12216195518295</v>
      </c>
      <c r="R5737" s="13">
        <v>828.9168065018456</v>
      </c>
      <c r="S5737" s="13">
        <v>889.71634649397322</v>
      </c>
      <c r="T5737" s="13">
        <v>900.1648352391212</v>
      </c>
      <c r="U5737" s="13">
        <v>784.8091723406169</v>
      </c>
      <c r="V5737" s="13">
        <v>744.03280120183115</v>
      </c>
      <c r="W5737" s="13">
        <v>668.40174721172605</v>
      </c>
      <c r="X5737" s="13">
        <v>649.35393353000336</v>
      </c>
      <c r="Y5737" s="13">
        <v>580.53564219987413</v>
      </c>
      <c r="Z5737" s="13">
        <v>718.74898516741712</v>
      </c>
      <c r="AA5737" s="13">
        <v>822.44197912812797</v>
      </c>
      <c r="AB5737" s="13">
        <v>860.41656980143671</v>
      </c>
      <c r="AC5737" s="13">
        <v>754.38242683951751</v>
      </c>
      <c r="AD5737" s="13">
        <v>727.06443175256436</v>
      </c>
      <c r="AE5737" s="13">
        <v>792.30243095420576</v>
      </c>
      <c r="AF5737" s="14">
        <v>852.26573029021392</v>
      </c>
    </row>
    <row r="5738" spans="2:32" x14ac:dyDescent="0.25">
      <c r="B5738" s="9" t="s">
        <v>65</v>
      </c>
      <c r="C5738" s="10" t="s">
        <v>67</v>
      </c>
      <c r="D5738" s="11" t="s">
        <v>76</v>
      </c>
      <c r="E5738" s="11">
        <v>7</v>
      </c>
      <c r="F5738" s="11">
        <v>9</v>
      </c>
      <c r="G5738" s="11">
        <v>16</v>
      </c>
      <c r="H5738" s="15" t="s">
        <v>36</v>
      </c>
      <c r="I5738" s="13">
        <v>615.83821023624876</v>
      </c>
      <c r="J5738" s="13">
        <v>716.95977477186887</v>
      </c>
      <c r="K5738" s="13">
        <v>657.5888772990744</v>
      </c>
      <c r="L5738" s="13">
        <v>548.2672182397647</v>
      </c>
      <c r="M5738" s="13">
        <v>386.73390425103747</v>
      </c>
      <c r="N5738" s="13">
        <v>575.96272916421196</v>
      </c>
      <c r="O5738" s="13">
        <v>432.20256562774608</v>
      </c>
      <c r="P5738" s="13">
        <v>564.73043251815238</v>
      </c>
      <c r="Q5738" s="13">
        <v>559.14276030089684</v>
      </c>
      <c r="R5738" s="13">
        <v>498.99670544909333</v>
      </c>
      <c r="S5738" s="13">
        <v>524.43135833889187</v>
      </c>
      <c r="T5738" s="13">
        <v>436.92726884161448</v>
      </c>
      <c r="U5738" s="13">
        <v>365.13266835308337</v>
      </c>
      <c r="V5738" s="13">
        <v>340.39683640003221</v>
      </c>
      <c r="W5738" s="13">
        <v>359.27774797140614</v>
      </c>
      <c r="X5738" s="13">
        <v>363.38674587530267</v>
      </c>
      <c r="Y5738" s="13">
        <v>481.85384261515651</v>
      </c>
      <c r="Z5738" s="13">
        <v>506.1906206965881</v>
      </c>
      <c r="AA5738" s="13">
        <v>527.72925506256661</v>
      </c>
      <c r="AB5738" s="13">
        <v>398.23948677272483</v>
      </c>
      <c r="AC5738" s="13">
        <v>343.74582416531217</v>
      </c>
      <c r="AD5738" s="13">
        <v>304.17953746186294</v>
      </c>
      <c r="AE5738" s="13">
        <v>241.16733519997504</v>
      </c>
      <c r="AF5738" s="14">
        <v>225.04961217391494</v>
      </c>
    </row>
    <row r="5739" spans="2:32" x14ac:dyDescent="0.25">
      <c r="B5739" s="9" t="s">
        <v>65</v>
      </c>
      <c r="C5739" s="10" t="s">
        <v>67</v>
      </c>
      <c r="D5739" s="11" t="s">
        <v>76</v>
      </c>
      <c r="E5739" s="11">
        <v>7</v>
      </c>
      <c r="F5739" s="11">
        <v>9</v>
      </c>
      <c r="G5739" s="11">
        <v>17</v>
      </c>
      <c r="H5739" s="15" t="s">
        <v>36</v>
      </c>
      <c r="I5739" s="13">
        <v>268.47765074197281</v>
      </c>
      <c r="J5739" s="13">
        <v>125.69266583586258</v>
      </c>
      <c r="K5739" s="13">
        <v>296.615768267703</v>
      </c>
      <c r="L5739" s="13">
        <v>255.35080152853794</v>
      </c>
      <c r="M5739" s="13">
        <v>212.08731707202514</v>
      </c>
      <c r="N5739" s="13">
        <v>298.4920841225761</v>
      </c>
      <c r="O5739" s="13">
        <v>269.07520761007572</v>
      </c>
      <c r="P5739" s="13">
        <v>239.4980139763498</v>
      </c>
      <c r="Q5739" s="13">
        <v>395.11654244100595</v>
      </c>
      <c r="R5739" s="13">
        <v>322.52358705146531</v>
      </c>
      <c r="S5739" s="13">
        <v>321.053527951756</v>
      </c>
      <c r="T5739" s="13">
        <v>290.43274594813568</v>
      </c>
      <c r="U5739" s="13">
        <v>289.07443746811094</v>
      </c>
      <c r="V5739" s="13">
        <v>273.61909726204686</v>
      </c>
      <c r="W5739" s="13">
        <v>308.91515092580613</v>
      </c>
      <c r="X5739" s="13">
        <v>356.44221281638187</v>
      </c>
      <c r="Y5739" s="13">
        <v>406.07421149783721</v>
      </c>
      <c r="Z5739" s="13">
        <v>390.31010062221748</v>
      </c>
      <c r="AA5739" s="13">
        <v>470.66373933103119</v>
      </c>
      <c r="AB5739" s="13">
        <v>470.64894517316492</v>
      </c>
      <c r="AC5739" s="13">
        <v>486.9607576641252</v>
      </c>
      <c r="AD5739" s="13">
        <v>643.15331004648317</v>
      </c>
      <c r="AE5739" s="13">
        <v>898.12189973992167</v>
      </c>
      <c r="AF5739" s="14">
        <v>986.89539153701537</v>
      </c>
    </row>
    <row r="5740" spans="2:32" x14ac:dyDescent="0.25">
      <c r="B5740" s="9" t="s">
        <v>65</v>
      </c>
      <c r="C5740" s="10" t="s">
        <v>67</v>
      </c>
      <c r="D5740" s="11" t="s">
        <v>76</v>
      </c>
      <c r="E5740" s="11">
        <v>7</v>
      </c>
      <c r="F5740" s="11">
        <v>9</v>
      </c>
      <c r="G5740" s="11">
        <v>18</v>
      </c>
      <c r="H5740" s="15" t="s">
        <v>36</v>
      </c>
      <c r="I5740" s="13">
        <v>986.89539153701537</v>
      </c>
      <c r="J5740" s="13">
        <v>986.89539153701537</v>
      </c>
      <c r="K5740" s="13">
        <v>986.89539153701537</v>
      </c>
      <c r="L5740" s="13">
        <v>986.89539153701537</v>
      </c>
      <c r="M5740" s="13">
        <v>986.89539153701537</v>
      </c>
      <c r="N5740" s="13">
        <v>986.89539153701537</v>
      </c>
      <c r="O5740" s="13">
        <v>986.89539153701537</v>
      </c>
      <c r="P5740" s="13">
        <v>986.89539153701537</v>
      </c>
      <c r="Q5740" s="13">
        <v>986.89539153701537</v>
      </c>
      <c r="R5740" s="13">
        <v>986.89539153701537</v>
      </c>
      <c r="S5740" s="13">
        <v>986.89539153701537</v>
      </c>
      <c r="T5740" s="13">
        <v>986.89539153701537</v>
      </c>
      <c r="U5740" s="13">
        <v>986.89539153701537</v>
      </c>
      <c r="V5740" s="13">
        <v>986.89539153701537</v>
      </c>
      <c r="W5740" s="13">
        <v>986.89539153701537</v>
      </c>
      <c r="X5740" s="13">
        <v>986.89539153701537</v>
      </c>
      <c r="Y5740" s="13">
        <v>986.89539153701537</v>
      </c>
      <c r="Z5740" s="13">
        <v>986.89539153701537</v>
      </c>
      <c r="AA5740" s="13">
        <v>986.89539153701537</v>
      </c>
      <c r="AB5740" s="13">
        <v>968.53714802983848</v>
      </c>
      <c r="AC5740" s="13">
        <v>860.41974754417686</v>
      </c>
      <c r="AD5740" s="13">
        <v>500.81899967739031</v>
      </c>
      <c r="AE5740" s="13">
        <v>240.81201059927949</v>
      </c>
      <c r="AF5740" s="14">
        <v>62.0507276470981</v>
      </c>
    </row>
    <row r="5741" spans="2:32" x14ac:dyDescent="0.25">
      <c r="B5741" s="9" t="s">
        <v>65</v>
      </c>
      <c r="C5741" s="10" t="s">
        <v>67</v>
      </c>
      <c r="D5741" s="11" t="s">
        <v>76</v>
      </c>
      <c r="E5741" s="11">
        <v>7</v>
      </c>
      <c r="F5741" s="11">
        <v>9</v>
      </c>
      <c r="G5741" s="11">
        <v>19</v>
      </c>
      <c r="H5741" s="15" t="s">
        <v>36</v>
      </c>
      <c r="I5741" s="13">
        <v>48.250673634224881</v>
      </c>
      <c r="J5741" s="13">
        <v>3.9469206111055239</v>
      </c>
      <c r="K5741" s="13">
        <v>0</v>
      </c>
      <c r="L5741" s="13">
        <v>37.648262975114946</v>
      </c>
      <c r="M5741" s="13">
        <v>365.3345609418223</v>
      </c>
      <c r="N5741" s="13">
        <v>732.80046924751855</v>
      </c>
      <c r="O5741" s="13">
        <v>986.40277079582643</v>
      </c>
      <c r="P5741" s="13">
        <v>986.89539153701537</v>
      </c>
      <c r="Q5741" s="13">
        <v>986.89539153701537</v>
      </c>
      <c r="R5741" s="13">
        <v>986.89539153701537</v>
      </c>
      <c r="S5741" s="13">
        <v>986.89539153701537</v>
      </c>
      <c r="T5741" s="13">
        <v>986.89539153701537</v>
      </c>
      <c r="U5741" s="13">
        <v>986.89539153701537</v>
      </c>
      <c r="V5741" s="13">
        <v>986.89539153701537</v>
      </c>
      <c r="W5741" s="13">
        <v>986.89539153701537</v>
      </c>
      <c r="X5741" s="13">
        <v>986.89539153701537</v>
      </c>
      <c r="Y5741" s="13">
        <v>986.89539153701537</v>
      </c>
      <c r="Z5741" s="13">
        <v>986.89539153701537</v>
      </c>
      <c r="AA5741" s="13">
        <v>986.89539153701537</v>
      </c>
      <c r="AB5741" s="13">
        <v>986.89539153701537</v>
      </c>
      <c r="AC5741" s="13">
        <v>986.89539153701537</v>
      </c>
      <c r="AD5741" s="13">
        <v>882.80143705903788</v>
      </c>
      <c r="AE5741" s="13">
        <v>783.41174231663922</v>
      </c>
      <c r="AF5741" s="14">
        <v>691.9932386959033</v>
      </c>
    </row>
    <row r="5742" spans="2:32" x14ac:dyDescent="0.25">
      <c r="B5742" s="9" t="s">
        <v>65</v>
      </c>
      <c r="C5742" s="10" t="s">
        <v>67</v>
      </c>
      <c r="D5742" s="11" t="s">
        <v>76</v>
      </c>
      <c r="E5742" s="11">
        <v>7</v>
      </c>
      <c r="F5742" s="11">
        <v>9</v>
      </c>
      <c r="G5742" s="11">
        <v>20</v>
      </c>
      <c r="H5742" s="15" t="s">
        <v>36</v>
      </c>
      <c r="I5742" s="13">
        <v>741.73260977371308</v>
      </c>
      <c r="J5742" s="13">
        <v>772.45057774279474</v>
      </c>
      <c r="K5742" s="13">
        <v>788.64216563343052</v>
      </c>
      <c r="L5742" s="13">
        <v>787.02370594776949</v>
      </c>
      <c r="M5742" s="13">
        <v>797.00937411698419</v>
      </c>
      <c r="N5742" s="13">
        <v>852.87741045938378</v>
      </c>
      <c r="O5742" s="13">
        <v>824.53003857423437</v>
      </c>
      <c r="P5742" s="13">
        <v>816.9879839554626</v>
      </c>
      <c r="Q5742" s="13">
        <v>795.23915956136887</v>
      </c>
      <c r="R5742" s="13">
        <v>772.82491583754961</v>
      </c>
      <c r="S5742" s="13">
        <v>812.63278160573327</v>
      </c>
      <c r="T5742" s="13">
        <v>786.96142219006811</v>
      </c>
      <c r="U5742" s="13">
        <v>848.33825211326985</v>
      </c>
      <c r="V5742" s="13">
        <v>928.37055041457916</v>
      </c>
      <c r="W5742" s="13">
        <v>965.88352099254848</v>
      </c>
      <c r="X5742" s="13">
        <v>808.72910119108508</v>
      </c>
      <c r="Y5742" s="13">
        <v>656.09625622591204</v>
      </c>
      <c r="Z5742" s="13">
        <v>472.11617961266126</v>
      </c>
      <c r="AA5742" s="13">
        <v>423.53615501110795</v>
      </c>
      <c r="AB5742" s="13">
        <v>392.06915776999045</v>
      </c>
      <c r="AC5742" s="13">
        <v>403.34096435078209</v>
      </c>
      <c r="AD5742" s="13">
        <v>339.71076174249708</v>
      </c>
      <c r="AE5742" s="13">
        <v>318.56355466556408</v>
      </c>
      <c r="AF5742" s="14">
        <v>197.64961367014774</v>
      </c>
    </row>
    <row r="5743" spans="2:32" x14ac:dyDescent="0.25">
      <c r="B5743" s="9" t="s">
        <v>65</v>
      </c>
      <c r="C5743" s="10" t="s">
        <v>67</v>
      </c>
      <c r="D5743" s="11" t="s">
        <v>76</v>
      </c>
      <c r="E5743" s="11">
        <v>7</v>
      </c>
      <c r="F5743" s="11">
        <v>9</v>
      </c>
      <c r="G5743" s="11">
        <v>21</v>
      </c>
      <c r="H5743" s="15" t="s">
        <v>36</v>
      </c>
      <c r="I5743" s="13">
        <v>84.051869228267734</v>
      </c>
      <c r="J5743" s="13">
        <v>91.112972483362213</v>
      </c>
      <c r="K5743" s="13">
        <v>55.744607518145642</v>
      </c>
      <c r="L5743" s="13">
        <v>67.82505694206742</v>
      </c>
      <c r="M5743" s="13">
        <v>39.876090139395615</v>
      </c>
      <c r="N5743" s="13">
        <v>28.826637279761858</v>
      </c>
      <c r="O5743" s="13">
        <v>37.140892211381285</v>
      </c>
      <c r="P5743" s="13">
        <v>33.064894283132709</v>
      </c>
      <c r="Q5743" s="13">
        <v>56.868433892221631</v>
      </c>
      <c r="R5743" s="13">
        <v>37.880551555866838</v>
      </c>
      <c r="S5743" s="13">
        <v>32.311451479513138</v>
      </c>
      <c r="T5743" s="13">
        <v>52.08561770799767</v>
      </c>
      <c r="U5743" s="13">
        <v>54.151357924887762</v>
      </c>
      <c r="V5743" s="13">
        <v>54.016153798370084</v>
      </c>
      <c r="W5743" s="13">
        <v>35.793712451243572</v>
      </c>
      <c r="X5743" s="13">
        <v>46.106231322144417</v>
      </c>
      <c r="Y5743" s="13">
        <v>41.415481406744554</v>
      </c>
      <c r="Z5743" s="13">
        <v>50.016050959224948</v>
      </c>
      <c r="AA5743" s="13">
        <v>95.190157651606995</v>
      </c>
      <c r="AB5743" s="13">
        <v>123.16371223872838</v>
      </c>
      <c r="AC5743" s="13">
        <v>229.16711936670239</v>
      </c>
      <c r="AD5743" s="13">
        <v>339.46777034765614</v>
      </c>
      <c r="AE5743" s="13">
        <v>464.85514337685095</v>
      </c>
      <c r="AF5743" s="14">
        <v>564.02147811289092</v>
      </c>
    </row>
    <row r="5744" spans="2:32" x14ac:dyDescent="0.25">
      <c r="B5744" s="9" t="s">
        <v>65</v>
      </c>
      <c r="C5744" s="10" t="s">
        <v>67</v>
      </c>
      <c r="D5744" s="11" t="s">
        <v>76</v>
      </c>
      <c r="E5744" s="11">
        <v>7</v>
      </c>
      <c r="F5744" s="11">
        <v>9</v>
      </c>
      <c r="G5744" s="11">
        <v>22</v>
      </c>
      <c r="H5744" s="15" t="s">
        <v>36</v>
      </c>
      <c r="I5744" s="13">
        <v>549.87681555400673</v>
      </c>
      <c r="J5744" s="13">
        <v>625.56619877751405</v>
      </c>
      <c r="K5744" s="13">
        <v>519.59137368007168</v>
      </c>
      <c r="L5744" s="13">
        <v>517.40166177454341</v>
      </c>
      <c r="M5744" s="13">
        <v>505.43608333713581</v>
      </c>
      <c r="N5744" s="13">
        <v>441.86622253265512</v>
      </c>
      <c r="O5744" s="13">
        <v>385.767128984816</v>
      </c>
      <c r="P5744" s="13">
        <v>349.23505697413793</v>
      </c>
      <c r="Q5744" s="13">
        <v>331.46893286415713</v>
      </c>
      <c r="R5744" s="13">
        <v>316.59098851392497</v>
      </c>
      <c r="S5744" s="13">
        <v>281.50570746445095</v>
      </c>
      <c r="T5744" s="13">
        <v>214.17286963219186</v>
      </c>
      <c r="U5744" s="13">
        <v>125.9744698274459</v>
      </c>
      <c r="V5744" s="13">
        <v>66.005816877626827</v>
      </c>
      <c r="W5744" s="13">
        <v>40.557636513525985</v>
      </c>
      <c r="X5744" s="13">
        <v>91.938647144871354</v>
      </c>
      <c r="Y5744" s="13">
        <v>158.52501555341178</v>
      </c>
      <c r="Z5744" s="13">
        <v>199.18739399846899</v>
      </c>
      <c r="AA5744" s="13">
        <v>358.87530450753002</v>
      </c>
      <c r="AB5744" s="13">
        <v>480.21790534442692</v>
      </c>
      <c r="AC5744" s="13">
        <v>470.41061446767543</v>
      </c>
      <c r="AD5744" s="13">
        <v>438.3447186448534</v>
      </c>
      <c r="AE5744" s="13">
        <v>360.82725063961237</v>
      </c>
      <c r="AF5744" s="14">
        <v>274.51573268434993</v>
      </c>
    </row>
    <row r="5745" spans="2:32" x14ac:dyDescent="0.25">
      <c r="B5745" s="9" t="s">
        <v>65</v>
      </c>
      <c r="C5745" s="10" t="s">
        <v>67</v>
      </c>
      <c r="D5745" s="11" t="s">
        <v>76</v>
      </c>
      <c r="E5745" s="11">
        <v>7</v>
      </c>
      <c r="F5745" s="11">
        <v>9</v>
      </c>
      <c r="G5745" s="11">
        <v>23</v>
      </c>
      <c r="H5745" s="15" t="s">
        <v>36</v>
      </c>
      <c r="I5745" s="13">
        <v>210.30109022382604</v>
      </c>
      <c r="J5745" s="13">
        <v>168.16339174941254</v>
      </c>
      <c r="K5745" s="13">
        <v>147.25399458124201</v>
      </c>
      <c r="L5745" s="13">
        <v>129.6781289907465</v>
      </c>
      <c r="M5745" s="13">
        <v>97.505628726065297</v>
      </c>
      <c r="N5745" s="13">
        <v>129.60240161584321</v>
      </c>
      <c r="O5745" s="13">
        <v>220.6862712719462</v>
      </c>
      <c r="P5745" s="13">
        <v>340.0751782182536</v>
      </c>
      <c r="Q5745" s="13">
        <v>498.25067737853385</v>
      </c>
      <c r="R5745" s="13">
        <v>530.45671165618398</v>
      </c>
      <c r="S5745" s="13">
        <v>533.71612238445323</v>
      </c>
      <c r="T5745" s="13">
        <v>547.02267294982664</v>
      </c>
      <c r="U5745" s="13">
        <v>488.82517463784978</v>
      </c>
      <c r="V5745" s="13">
        <v>509.52492022875941</v>
      </c>
      <c r="W5745" s="13">
        <v>619.82331148154276</v>
      </c>
      <c r="X5745" s="13">
        <v>568.4855711138382</v>
      </c>
      <c r="Y5745" s="13">
        <v>687.71564388553224</v>
      </c>
      <c r="Z5745" s="13">
        <v>594.97717654716553</v>
      </c>
      <c r="AA5745" s="13">
        <v>363.20882759012329</v>
      </c>
      <c r="AB5745" s="13">
        <v>372.95461149073145</v>
      </c>
      <c r="AC5745" s="13">
        <v>405.94632500668462</v>
      </c>
      <c r="AD5745" s="13">
        <v>412.7940075285448</v>
      </c>
      <c r="AE5745" s="13">
        <v>468.69901161148459</v>
      </c>
      <c r="AF5745" s="14">
        <v>525.3935435322677</v>
      </c>
    </row>
    <row r="5746" spans="2:32" x14ac:dyDescent="0.25">
      <c r="B5746" s="9" t="s">
        <v>65</v>
      </c>
      <c r="C5746" s="10" t="s">
        <v>67</v>
      </c>
      <c r="D5746" s="11" t="s">
        <v>76</v>
      </c>
      <c r="E5746" s="11">
        <v>7</v>
      </c>
      <c r="F5746" s="11">
        <v>9</v>
      </c>
      <c r="G5746" s="11">
        <v>24</v>
      </c>
      <c r="H5746" s="15" t="s">
        <v>36</v>
      </c>
      <c r="I5746" s="13">
        <v>650.66408155339366</v>
      </c>
      <c r="J5746" s="13">
        <v>716.55083458950185</v>
      </c>
      <c r="K5746" s="13">
        <v>821.20541350329211</v>
      </c>
      <c r="L5746" s="13">
        <v>865.02366122567798</v>
      </c>
      <c r="M5746" s="13">
        <v>899.07818845510133</v>
      </c>
      <c r="N5746" s="13">
        <v>972.31477798247249</v>
      </c>
      <c r="O5746" s="13">
        <v>986.89539153701537</v>
      </c>
      <c r="P5746" s="13">
        <v>986.89539153701537</v>
      </c>
      <c r="Q5746" s="13">
        <v>986.89539153701537</v>
      </c>
      <c r="R5746" s="13">
        <v>986.89539153701537</v>
      </c>
      <c r="S5746" s="13">
        <v>986.89539153701537</v>
      </c>
      <c r="T5746" s="13">
        <v>986.89539153701537</v>
      </c>
      <c r="U5746" s="13">
        <v>986.89539153701537</v>
      </c>
      <c r="V5746" s="13">
        <v>986.89539153701537</v>
      </c>
      <c r="W5746" s="13">
        <v>986.89539153701537</v>
      </c>
      <c r="X5746" s="13">
        <v>986.89539153701537</v>
      </c>
      <c r="Y5746" s="13">
        <v>986.89539153701537</v>
      </c>
      <c r="Z5746" s="13">
        <v>986.89539153701537</v>
      </c>
      <c r="AA5746" s="13">
        <v>986.89539153701537</v>
      </c>
      <c r="AB5746" s="13">
        <v>986.89539153701537</v>
      </c>
      <c r="AC5746" s="13">
        <v>986.89539153701537</v>
      </c>
      <c r="AD5746" s="13">
        <v>986.89539153701537</v>
      </c>
      <c r="AE5746" s="13">
        <v>986.89539153701537</v>
      </c>
      <c r="AF5746" s="14">
        <v>986.89539153701537</v>
      </c>
    </row>
    <row r="5747" spans="2:32" x14ac:dyDescent="0.25">
      <c r="B5747" s="9" t="s">
        <v>65</v>
      </c>
      <c r="C5747" s="10" t="s">
        <v>67</v>
      </c>
      <c r="D5747" s="11" t="s">
        <v>76</v>
      </c>
      <c r="E5747" s="11">
        <v>7</v>
      </c>
      <c r="F5747" s="11">
        <v>9</v>
      </c>
      <c r="G5747" s="11">
        <v>25</v>
      </c>
      <c r="H5747" s="15" t="s">
        <v>36</v>
      </c>
      <c r="I5747" s="13">
        <v>986.89539153701537</v>
      </c>
      <c r="J5747" s="13">
        <v>986.89539153701537</v>
      </c>
      <c r="K5747" s="13">
        <v>986.89539153701537</v>
      </c>
      <c r="L5747" s="13">
        <v>960.66764467585051</v>
      </c>
      <c r="M5747" s="13">
        <v>986.89539153701537</v>
      </c>
      <c r="N5747" s="13">
        <v>943.1908363882086</v>
      </c>
      <c r="O5747" s="13">
        <v>918.93795071510965</v>
      </c>
      <c r="P5747" s="13">
        <v>957.87101921526539</v>
      </c>
      <c r="Q5747" s="13">
        <v>986.89539153701537</v>
      </c>
      <c r="R5747" s="13">
        <v>986.89539153701537</v>
      </c>
      <c r="S5747" s="13">
        <v>986.89539153701537</v>
      </c>
      <c r="T5747" s="13">
        <v>954.5708980716704</v>
      </c>
      <c r="U5747" s="13">
        <v>891.51819724397603</v>
      </c>
      <c r="V5747" s="13">
        <v>806.71879051734766</v>
      </c>
      <c r="W5747" s="13">
        <v>719.88605213624294</v>
      </c>
      <c r="X5747" s="13">
        <v>806.86757949407729</v>
      </c>
      <c r="Y5747" s="13">
        <v>880.08729167667525</v>
      </c>
      <c r="Z5747" s="13">
        <v>650.93475461832384</v>
      </c>
      <c r="AA5747" s="13">
        <v>852.78363174030551</v>
      </c>
      <c r="AB5747" s="13">
        <v>904.66677868692648</v>
      </c>
      <c r="AC5747" s="13">
        <v>850.51281677840461</v>
      </c>
      <c r="AD5747" s="13">
        <v>986.16090926507638</v>
      </c>
      <c r="AE5747" s="13">
        <v>986.89539153701537</v>
      </c>
      <c r="AF5747" s="14">
        <v>986.89539153701537</v>
      </c>
    </row>
    <row r="5748" spans="2:32" x14ac:dyDescent="0.25">
      <c r="B5748" s="9" t="s">
        <v>65</v>
      </c>
      <c r="C5748" s="10" t="s">
        <v>67</v>
      </c>
      <c r="D5748" s="11" t="s">
        <v>76</v>
      </c>
      <c r="E5748" s="11">
        <v>7</v>
      </c>
      <c r="F5748" s="11">
        <v>9</v>
      </c>
      <c r="G5748" s="11">
        <v>26</v>
      </c>
      <c r="H5748" s="15" t="s">
        <v>36</v>
      </c>
      <c r="I5748" s="13">
        <v>986.89539153701537</v>
      </c>
      <c r="J5748" s="13">
        <v>944.80858990881632</v>
      </c>
      <c r="K5748" s="13">
        <v>986.89539153701537</v>
      </c>
      <c r="L5748" s="13">
        <v>986.89539153701537</v>
      </c>
      <c r="M5748" s="13">
        <v>986.89539153701537</v>
      </c>
      <c r="N5748" s="13">
        <v>914.18122291607381</v>
      </c>
      <c r="O5748" s="13">
        <v>669.33593296073832</v>
      </c>
      <c r="P5748" s="13">
        <v>392.71491040298173</v>
      </c>
      <c r="Q5748" s="13">
        <v>473.17796938680488</v>
      </c>
      <c r="R5748" s="13">
        <v>462.75670330446127</v>
      </c>
      <c r="S5748" s="13">
        <v>213.83984219305538</v>
      </c>
      <c r="T5748" s="13">
        <v>82.48687506420498</v>
      </c>
      <c r="U5748" s="13">
        <v>69.399416620149495</v>
      </c>
      <c r="V5748" s="13">
        <v>352.6612991962491</v>
      </c>
      <c r="W5748" s="13">
        <v>343.7837099204221</v>
      </c>
      <c r="X5748" s="13">
        <v>127.47889268406169</v>
      </c>
      <c r="Y5748" s="13">
        <v>72.804760770214969</v>
      </c>
      <c r="Z5748" s="13">
        <v>85.062444381920514</v>
      </c>
      <c r="AA5748" s="13">
        <v>146.51892972313394</v>
      </c>
      <c r="AB5748" s="13">
        <v>171.41872437449936</v>
      </c>
      <c r="AC5748" s="13">
        <v>268.46207980254752</v>
      </c>
      <c r="AD5748" s="13">
        <v>360.6222156163862</v>
      </c>
      <c r="AE5748" s="13">
        <v>442.17421642065261</v>
      </c>
      <c r="AF5748" s="14">
        <v>531.04593577665867</v>
      </c>
    </row>
    <row r="5749" spans="2:32" x14ac:dyDescent="0.25">
      <c r="B5749" s="9" t="s">
        <v>65</v>
      </c>
      <c r="C5749" s="10" t="s">
        <v>67</v>
      </c>
      <c r="D5749" s="11" t="s">
        <v>76</v>
      </c>
      <c r="E5749" s="11">
        <v>7</v>
      </c>
      <c r="F5749" s="11">
        <v>9</v>
      </c>
      <c r="G5749" s="11">
        <v>27</v>
      </c>
      <c r="H5749" s="15" t="s">
        <v>36</v>
      </c>
      <c r="I5749" s="13">
        <v>715.93583544458227</v>
      </c>
      <c r="J5749" s="13">
        <v>792.70353270448027</v>
      </c>
      <c r="K5749" s="13">
        <v>796.25956806338922</v>
      </c>
      <c r="L5749" s="13">
        <v>783.28392644199255</v>
      </c>
      <c r="M5749" s="13">
        <v>124.47141516562094</v>
      </c>
      <c r="N5749" s="13">
        <v>112.09792048517374</v>
      </c>
      <c r="O5749" s="13">
        <v>81.98324697525382</v>
      </c>
      <c r="P5749" s="13">
        <v>58.697626470382232</v>
      </c>
      <c r="Q5749" s="13">
        <v>86.446642638211813</v>
      </c>
      <c r="R5749" s="13">
        <v>103.0791511610647</v>
      </c>
      <c r="S5749" s="13">
        <v>102.14583046424364</v>
      </c>
      <c r="T5749" s="13">
        <v>90.318854572672493</v>
      </c>
      <c r="U5749" s="13">
        <v>72.971870316547012</v>
      </c>
      <c r="V5749" s="13">
        <v>57.093912393740695</v>
      </c>
      <c r="W5749" s="13">
        <v>40.540957777673356</v>
      </c>
      <c r="X5749" s="13">
        <v>26.265438420880958</v>
      </c>
      <c r="Y5749" s="13">
        <v>29.033481850936926</v>
      </c>
      <c r="Z5749" s="13">
        <v>41.347923478801512</v>
      </c>
      <c r="AA5749" s="13">
        <v>41.778207499904248</v>
      </c>
      <c r="AB5749" s="13">
        <v>20.064739907323204</v>
      </c>
      <c r="AC5749" s="13">
        <v>1.6712746251188915</v>
      </c>
      <c r="AD5749" s="13">
        <v>37.03419067182751</v>
      </c>
      <c r="AE5749" s="13">
        <v>134.3704104016056</v>
      </c>
      <c r="AF5749" s="14">
        <v>226.49530857928573</v>
      </c>
    </row>
    <row r="5750" spans="2:32" x14ac:dyDescent="0.25">
      <c r="B5750" s="9" t="s">
        <v>65</v>
      </c>
      <c r="C5750" s="10" t="s">
        <v>67</v>
      </c>
      <c r="D5750" s="11" t="s">
        <v>76</v>
      </c>
      <c r="E5750" s="11">
        <v>7</v>
      </c>
      <c r="F5750" s="11">
        <v>9</v>
      </c>
      <c r="G5750" s="11">
        <v>28</v>
      </c>
      <c r="H5750" s="15" t="s">
        <v>36</v>
      </c>
      <c r="I5750" s="13">
        <v>427.70846061203235</v>
      </c>
      <c r="J5750" s="13">
        <v>705.79459911412562</v>
      </c>
      <c r="K5750" s="13">
        <v>986.83819216769746</v>
      </c>
      <c r="L5750" s="13">
        <v>986.89539153701537</v>
      </c>
      <c r="M5750" s="13">
        <v>986.89539153701537</v>
      </c>
      <c r="N5750" s="13">
        <v>986.89539153701537</v>
      </c>
      <c r="O5750" s="13">
        <v>986.89539153701537</v>
      </c>
      <c r="P5750" s="13">
        <v>986.89539153701537</v>
      </c>
      <c r="Q5750" s="13">
        <v>986.89539153701537</v>
      </c>
      <c r="R5750" s="13">
        <v>986.89539153701537</v>
      </c>
      <c r="S5750" s="13">
        <v>954.22113452077247</v>
      </c>
      <c r="T5750" s="13">
        <v>699.17853872974752</v>
      </c>
      <c r="U5750" s="13">
        <v>318.57079285736006</v>
      </c>
      <c r="V5750" s="13">
        <v>152.09857813997161</v>
      </c>
      <c r="W5750" s="13">
        <v>166.99490043571569</v>
      </c>
      <c r="X5750" s="13">
        <v>112.93721530514814</v>
      </c>
      <c r="Y5750" s="13">
        <v>85.512130287862703</v>
      </c>
      <c r="Z5750" s="13">
        <v>104.28048797680374</v>
      </c>
      <c r="AA5750" s="13">
        <v>121.96415848974844</v>
      </c>
      <c r="AB5750" s="13">
        <v>117.04903786925765</v>
      </c>
      <c r="AC5750" s="13">
        <v>113.22557780466344</v>
      </c>
      <c r="AD5750" s="13">
        <v>120.2376643779963</v>
      </c>
      <c r="AE5750" s="13">
        <v>124.97036491109336</v>
      </c>
      <c r="AF5750" s="14">
        <v>94.431436264213744</v>
      </c>
    </row>
    <row r="5751" spans="2:32" x14ac:dyDescent="0.25">
      <c r="B5751" s="9" t="s">
        <v>65</v>
      </c>
      <c r="C5751" s="10" t="s">
        <v>67</v>
      </c>
      <c r="D5751" s="11" t="s">
        <v>76</v>
      </c>
      <c r="E5751" s="11">
        <v>7</v>
      </c>
      <c r="F5751" s="11">
        <v>9</v>
      </c>
      <c r="G5751" s="11">
        <v>29</v>
      </c>
      <c r="H5751" s="15" t="s">
        <v>36</v>
      </c>
      <c r="I5751" s="13">
        <v>112.75598687128169</v>
      </c>
      <c r="J5751" s="13">
        <v>133.57110217777443</v>
      </c>
      <c r="K5751" s="13">
        <v>142.37418221341559</v>
      </c>
      <c r="L5751" s="13">
        <v>126.34153442215184</v>
      </c>
      <c r="M5751" s="13">
        <v>111.39595711394</v>
      </c>
      <c r="N5751" s="13">
        <v>138.92697571628329</v>
      </c>
      <c r="O5751" s="13">
        <v>149.74159338744209</v>
      </c>
      <c r="P5751" s="13">
        <v>151.82052565023469</v>
      </c>
      <c r="Q5751" s="13">
        <v>158.41303543008422</v>
      </c>
      <c r="R5751" s="13">
        <v>138.49533232745361</v>
      </c>
      <c r="S5751" s="13">
        <v>117.6729788291648</v>
      </c>
      <c r="T5751" s="13">
        <v>110.04937097380019</v>
      </c>
      <c r="U5751" s="13">
        <v>98.081320958705703</v>
      </c>
      <c r="V5751" s="13">
        <v>126.10312427309384</v>
      </c>
      <c r="W5751" s="13">
        <v>108.01903169373774</v>
      </c>
      <c r="X5751" s="13">
        <v>105.7604863496389</v>
      </c>
      <c r="Y5751" s="13">
        <v>80.842825722425232</v>
      </c>
      <c r="Z5751" s="13">
        <v>60.109215103678402</v>
      </c>
      <c r="AA5751" s="13">
        <v>51.893324550452164</v>
      </c>
      <c r="AB5751" s="13">
        <v>39.430491163699436</v>
      </c>
      <c r="AC5751" s="13">
        <v>36.847001763557977</v>
      </c>
      <c r="AD5751" s="13">
        <v>47.787716238812308</v>
      </c>
      <c r="AE5751" s="13">
        <v>59.428096842111643</v>
      </c>
      <c r="AF5751" s="14">
        <v>85.687753536618601</v>
      </c>
    </row>
    <row r="5752" spans="2:32" x14ac:dyDescent="0.25">
      <c r="B5752" s="9" t="s">
        <v>65</v>
      </c>
      <c r="C5752" s="10" t="s">
        <v>67</v>
      </c>
      <c r="D5752" s="11" t="s">
        <v>76</v>
      </c>
      <c r="E5752" s="11">
        <v>7</v>
      </c>
      <c r="F5752" s="11">
        <v>9</v>
      </c>
      <c r="G5752" s="11">
        <v>30</v>
      </c>
      <c r="H5752" s="15" t="s">
        <v>36</v>
      </c>
      <c r="I5752" s="13">
        <v>107.7915141406272</v>
      </c>
      <c r="J5752" s="13">
        <v>125.15014570660134</v>
      </c>
      <c r="K5752" s="13">
        <v>126.77752072605975</v>
      </c>
      <c r="L5752" s="13">
        <v>128.50111956109404</v>
      </c>
      <c r="M5752" s="13">
        <v>112.38849857754379</v>
      </c>
      <c r="N5752" s="13">
        <v>90.572411962123425</v>
      </c>
      <c r="O5752" s="13">
        <v>86.911210972652256</v>
      </c>
      <c r="P5752" s="13">
        <v>102.19186359865564</v>
      </c>
      <c r="Q5752" s="13">
        <v>107.44290693500264</v>
      </c>
      <c r="R5752" s="13">
        <v>120.6949239041349</v>
      </c>
      <c r="S5752" s="13">
        <v>125.54886414982126</v>
      </c>
      <c r="T5752" s="13">
        <v>99.896562363532055</v>
      </c>
      <c r="U5752" s="13">
        <v>84.252164118573361</v>
      </c>
      <c r="V5752" s="13">
        <v>66.986269678224801</v>
      </c>
      <c r="W5752" s="13">
        <v>50.715467722735433</v>
      </c>
      <c r="X5752" s="13">
        <v>48.246842688810787</v>
      </c>
      <c r="Y5752" s="13">
        <v>20.362798935726804</v>
      </c>
      <c r="Z5752" s="13">
        <v>9.0471924675038622</v>
      </c>
      <c r="AA5752" s="13">
        <v>5.550721579150081</v>
      </c>
      <c r="AB5752" s="13">
        <v>0.95543952411916599</v>
      </c>
      <c r="AC5752" s="13">
        <v>4.8926601582650013</v>
      </c>
      <c r="AD5752" s="13">
        <v>14.265990542104419</v>
      </c>
      <c r="AE5752" s="13">
        <v>6.6706337024033031</v>
      </c>
      <c r="AF5752" s="14">
        <v>0</v>
      </c>
    </row>
    <row r="5753" spans="2:32" x14ac:dyDescent="0.25">
      <c r="B5753" s="9" t="s">
        <v>65</v>
      </c>
      <c r="C5753" s="10" t="s">
        <v>67</v>
      </c>
      <c r="D5753" s="11" t="s">
        <v>76</v>
      </c>
      <c r="E5753" s="11">
        <v>7</v>
      </c>
      <c r="F5753" s="11">
        <v>10</v>
      </c>
      <c r="G5753" s="11">
        <v>1</v>
      </c>
      <c r="H5753" s="15" t="s">
        <v>37</v>
      </c>
      <c r="I5753" s="13">
        <v>0</v>
      </c>
      <c r="J5753" s="13">
        <v>0</v>
      </c>
      <c r="K5753" s="13">
        <v>0</v>
      </c>
      <c r="L5753" s="13">
        <v>0</v>
      </c>
      <c r="M5753" s="13">
        <v>0</v>
      </c>
      <c r="N5753" s="13">
        <v>0</v>
      </c>
      <c r="O5753" s="13">
        <v>0</v>
      </c>
      <c r="P5753" s="13">
        <v>0</v>
      </c>
      <c r="Q5753" s="13">
        <v>0</v>
      </c>
      <c r="R5753" s="13">
        <v>0</v>
      </c>
      <c r="S5753" s="13">
        <v>0</v>
      </c>
      <c r="T5753" s="13">
        <v>0</v>
      </c>
      <c r="U5753" s="13">
        <v>0</v>
      </c>
      <c r="V5753" s="13">
        <v>0</v>
      </c>
      <c r="W5753" s="13">
        <v>0</v>
      </c>
      <c r="X5753" s="13">
        <v>0</v>
      </c>
      <c r="Y5753" s="13">
        <v>0</v>
      </c>
      <c r="Z5753" s="13">
        <v>0</v>
      </c>
      <c r="AA5753" s="13">
        <v>0</v>
      </c>
      <c r="AB5753" s="13">
        <v>0</v>
      </c>
      <c r="AC5753" s="13">
        <v>0</v>
      </c>
      <c r="AD5753" s="13">
        <v>0</v>
      </c>
      <c r="AE5753" s="13">
        <v>0</v>
      </c>
      <c r="AF5753" s="14">
        <v>0</v>
      </c>
    </row>
    <row r="5754" spans="2:32" x14ac:dyDescent="0.25">
      <c r="B5754" s="9" t="s">
        <v>65</v>
      </c>
      <c r="C5754" s="10" t="s">
        <v>67</v>
      </c>
      <c r="D5754" s="11" t="s">
        <v>76</v>
      </c>
      <c r="E5754" s="11">
        <v>7</v>
      </c>
      <c r="F5754" s="11">
        <v>10</v>
      </c>
      <c r="G5754" s="11">
        <v>2</v>
      </c>
      <c r="H5754" s="15" t="s">
        <v>37</v>
      </c>
      <c r="I5754" s="13">
        <v>0</v>
      </c>
      <c r="J5754" s="13">
        <v>0</v>
      </c>
      <c r="K5754" s="13">
        <v>0</v>
      </c>
      <c r="L5754" s="13">
        <v>0</v>
      </c>
      <c r="M5754" s="13">
        <v>0</v>
      </c>
      <c r="N5754" s="13">
        <v>0</v>
      </c>
      <c r="O5754" s="13">
        <v>0</v>
      </c>
      <c r="P5754" s="13">
        <v>0</v>
      </c>
      <c r="Q5754" s="13">
        <v>7.7348139555905391</v>
      </c>
      <c r="R5754" s="13">
        <v>56.804362654229379</v>
      </c>
      <c r="S5754" s="13">
        <v>66.119831639013825</v>
      </c>
      <c r="T5754" s="13">
        <v>81.3003324063327</v>
      </c>
      <c r="U5754" s="13">
        <v>94.675725237340075</v>
      </c>
      <c r="V5754" s="13">
        <v>91.327726103134239</v>
      </c>
      <c r="W5754" s="13">
        <v>103.18176577037273</v>
      </c>
      <c r="X5754" s="13">
        <v>153.1166386431893</v>
      </c>
      <c r="Y5754" s="13">
        <v>194.07359384023039</v>
      </c>
      <c r="Z5754" s="13">
        <v>239.83564914245929</v>
      </c>
      <c r="AA5754" s="13">
        <v>308.32906923981881</v>
      </c>
      <c r="AB5754" s="13">
        <v>407.75594357227322</v>
      </c>
      <c r="AC5754" s="13">
        <v>484.49408782469146</v>
      </c>
      <c r="AD5754" s="13">
        <v>609.73539061261079</v>
      </c>
      <c r="AE5754" s="13">
        <v>712.63564368448431</v>
      </c>
      <c r="AF5754" s="14">
        <v>769.93585337148431</v>
      </c>
    </row>
    <row r="5755" spans="2:32" x14ac:dyDescent="0.25">
      <c r="B5755" s="9" t="s">
        <v>65</v>
      </c>
      <c r="C5755" s="10" t="s">
        <v>67</v>
      </c>
      <c r="D5755" s="11" t="s">
        <v>76</v>
      </c>
      <c r="E5755" s="11">
        <v>7</v>
      </c>
      <c r="F5755" s="11">
        <v>10</v>
      </c>
      <c r="G5755" s="11">
        <v>3</v>
      </c>
      <c r="H5755" s="15" t="s">
        <v>37</v>
      </c>
      <c r="I5755" s="13">
        <v>856.74055699997257</v>
      </c>
      <c r="J5755" s="13">
        <v>831.13656573039214</v>
      </c>
      <c r="K5755" s="13">
        <v>911.80893203601374</v>
      </c>
      <c r="L5755" s="13">
        <v>970.13322228331094</v>
      </c>
      <c r="M5755" s="13">
        <v>986.63990102073342</v>
      </c>
      <c r="N5755" s="13">
        <v>986.89539153701537</v>
      </c>
      <c r="O5755" s="13">
        <v>986.89539153701537</v>
      </c>
      <c r="P5755" s="13">
        <v>986.89539153701537</v>
      </c>
      <c r="Q5755" s="13">
        <v>986.89539153701537</v>
      </c>
      <c r="R5755" s="13">
        <v>985.56208129987294</v>
      </c>
      <c r="S5755" s="13">
        <v>776.62019991651675</v>
      </c>
      <c r="T5755" s="13">
        <v>542.84344693138041</v>
      </c>
      <c r="U5755" s="13">
        <v>324.99544720404026</v>
      </c>
      <c r="V5755" s="13">
        <v>213.26075154109569</v>
      </c>
      <c r="W5755" s="13">
        <v>148.62090944785359</v>
      </c>
      <c r="X5755" s="13">
        <v>183.84258627737304</v>
      </c>
      <c r="Y5755" s="13">
        <v>155.71850378207748</v>
      </c>
      <c r="Z5755" s="13">
        <v>108.73461522343788</v>
      </c>
      <c r="AA5755" s="13">
        <v>76.790903608962623</v>
      </c>
      <c r="AB5755" s="13">
        <v>64.184705475794999</v>
      </c>
      <c r="AC5755" s="13">
        <v>50.360482963972572</v>
      </c>
      <c r="AD5755" s="13">
        <v>37.641029196850269</v>
      </c>
      <c r="AE5755" s="13">
        <v>3.3920699021376972</v>
      </c>
      <c r="AF5755" s="14">
        <v>0</v>
      </c>
    </row>
    <row r="5756" spans="2:32" x14ac:dyDescent="0.25">
      <c r="B5756" s="9" t="s">
        <v>65</v>
      </c>
      <c r="C5756" s="10" t="s">
        <v>67</v>
      </c>
      <c r="D5756" s="11" t="s">
        <v>76</v>
      </c>
      <c r="E5756" s="11">
        <v>7</v>
      </c>
      <c r="F5756" s="11">
        <v>10</v>
      </c>
      <c r="G5756" s="11">
        <v>4</v>
      </c>
      <c r="H5756" s="15" t="s">
        <v>37</v>
      </c>
      <c r="I5756" s="13">
        <v>0</v>
      </c>
      <c r="J5756" s="13">
        <v>0</v>
      </c>
      <c r="K5756" s="13">
        <v>0</v>
      </c>
      <c r="L5756" s="13">
        <v>0</v>
      </c>
      <c r="M5756" s="13">
        <v>0</v>
      </c>
      <c r="N5756" s="13">
        <v>0</v>
      </c>
      <c r="O5756" s="13">
        <v>8.6788521208054324E-3</v>
      </c>
      <c r="P5756" s="13">
        <v>0</v>
      </c>
      <c r="Q5756" s="13">
        <v>0</v>
      </c>
      <c r="R5756" s="13">
        <v>0</v>
      </c>
      <c r="S5756" s="13">
        <v>0</v>
      </c>
      <c r="T5756" s="13">
        <v>0</v>
      </c>
      <c r="U5756" s="13">
        <v>0</v>
      </c>
      <c r="V5756" s="13">
        <v>0</v>
      </c>
      <c r="W5756" s="13">
        <v>0</v>
      </c>
      <c r="X5756" s="13">
        <v>12.629091121489324</v>
      </c>
      <c r="Y5756" s="13">
        <v>37.213216753434097</v>
      </c>
      <c r="Z5756" s="13">
        <v>55.977403655029505</v>
      </c>
      <c r="AA5756" s="13">
        <v>69.630173705441948</v>
      </c>
      <c r="AB5756" s="13">
        <v>85.195353472014972</v>
      </c>
      <c r="AC5756" s="13">
        <v>99.048758254664804</v>
      </c>
      <c r="AD5756" s="13">
        <v>130.71405546981285</v>
      </c>
      <c r="AE5756" s="13">
        <v>168.76326130806615</v>
      </c>
      <c r="AF5756" s="14">
        <v>261.26168549068922</v>
      </c>
    </row>
    <row r="5757" spans="2:32" x14ac:dyDescent="0.25">
      <c r="B5757" s="9" t="s">
        <v>65</v>
      </c>
      <c r="C5757" s="10" t="s">
        <v>67</v>
      </c>
      <c r="D5757" s="11" t="s">
        <v>76</v>
      </c>
      <c r="E5757" s="11">
        <v>7</v>
      </c>
      <c r="F5757" s="11">
        <v>10</v>
      </c>
      <c r="G5757" s="11">
        <v>5</v>
      </c>
      <c r="H5757" s="15" t="s">
        <v>37</v>
      </c>
      <c r="I5757" s="13">
        <v>340.107626502453</v>
      </c>
      <c r="J5757" s="13">
        <v>285.13405412481649</v>
      </c>
      <c r="K5757" s="13">
        <v>180.20147568366869</v>
      </c>
      <c r="L5757" s="13">
        <v>124.84954007047421</v>
      </c>
      <c r="M5757" s="13">
        <v>116.50337530550824</v>
      </c>
      <c r="N5757" s="13">
        <v>245.96283146043677</v>
      </c>
      <c r="O5757" s="13">
        <v>121.05738959893149</v>
      </c>
      <c r="P5757" s="13">
        <v>80.678271610879747</v>
      </c>
      <c r="Q5757" s="13">
        <v>104.7410664786931</v>
      </c>
      <c r="R5757" s="13">
        <v>150.78952467241464</v>
      </c>
      <c r="S5757" s="13">
        <v>161.1074788074597</v>
      </c>
      <c r="T5757" s="13">
        <v>139.63583302385067</v>
      </c>
      <c r="U5757" s="13">
        <v>121.60041287079325</v>
      </c>
      <c r="V5757" s="13">
        <v>139.03307701554195</v>
      </c>
      <c r="W5757" s="13">
        <v>252.28265560495504</v>
      </c>
      <c r="X5757" s="13">
        <v>303.83305757846085</v>
      </c>
      <c r="Y5757" s="13">
        <v>324.72724571679686</v>
      </c>
      <c r="Z5757" s="13">
        <v>352.37629098073745</v>
      </c>
      <c r="AA5757" s="13">
        <v>291.43685969155007</v>
      </c>
      <c r="AB5757" s="13">
        <v>279.83426774566595</v>
      </c>
      <c r="AC5757" s="13">
        <v>285.87227907153817</v>
      </c>
      <c r="AD5757" s="13">
        <v>333.88486474451088</v>
      </c>
      <c r="AE5757" s="13">
        <v>302.26791335432455</v>
      </c>
      <c r="AF5757" s="14">
        <v>227.70371587262002</v>
      </c>
    </row>
    <row r="5758" spans="2:32" x14ac:dyDescent="0.25">
      <c r="B5758" s="9" t="s">
        <v>65</v>
      </c>
      <c r="C5758" s="10" t="s">
        <v>67</v>
      </c>
      <c r="D5758" s="11" t="s">
        <v>76</v>
      </c>
      <c r="E5758" s="11">
        <v>7</v>
      </c>
      <c r="F5758" s="11">
        <v>10</v>
      </c>
      <c r="G5758" s="11">
        <v>6</v>
      </c>
      <c r="H5758" s="15" t="s">
        <v>37</v>
      </c>
      <c r="I5758" s="13">
        <v>218.01216544810529</v>
      </c>
      <c r="J5758" s="13">
        <v>260.30292519782188</v>
      </c>
      <c r="K5758" s="13">
        <v>265.2363531473207</v>
      </c>
      <c r="L5758" s="13">
        <v>326.37878923520481</v>
      </c>
      <c r="M5758" s="13">
        <v>342.15624663033145</v>
      </c>
      <c r="N5758" s="13">
        <v>372.06851558184871</v>
      </c>
      <c r="O5758" s="13">
        <v>381.00874169790427</v>
      </c>
      <c r="P5758" s="13">
        <v>388.10199311704991</v>
      </c>
      <c r="Q5758" s="13">
        <v>334.35421734718693</v>
      </c>
      <c r="R5758" s="13">
        <v>314.80474401160029</v>
      </c>
      <c r="S5758" s="13">
        <v>281.92313928158342</v>
      </c>
      <c r="T5758" s="13">
        <v>261.29870619360884</v>
      </c>
      <c r="U5758" s="13">
        <v>211.37446110484396</v>
      </c>
      <c r="V5758" s="13">
        <v>193.0334833332239</v>
      </c>
      <c r="W5758" s="13">
        <v>163.23303561789609</v>
      </c>
      <c r="X5758" s="13">
        <v>130.64360667868294</v>
      </c>
      <c r="Y5758" s="13">
        <v>110.3076949773608</v>
      </c>
      <c r="Z5758" s="13">
        <v>104.12257181676016</v>
      </c>
      <c r="AA5758" s="13">
        <v>81.162665529191585</v>
      </c>
      <c r="AB5758" s="13">
        <v>69.321305938191202</v>
      </c>
      <c r="AC5758" s="13">
        <v>53.180857638009734</v>
      </c>
      <c r="AD5758" s="13">
        <v>36.672914423792953</v>
      </c>
      <c r="AE5758" s="13">
        <v>13.48565940069747</v>
      </c>
      <c r="AF5758" s="14">
        <v>0</v>
      </c>
    </row>
    <row r="5759" spans="2:32" x14ac:dyDescent="0.25">
      <c r="B5759" s="9" t="s">
        <v>65</v>
      </c>
      <c r="C5759" s="10" t="s">
        <v>67</v>
      </c>
      <c r="D5759" s="11" t="s">
        <v>76</v>
      </c>
      <c r="E5759" s="11">
        <v>7</v>
      </c>
      <c r="F5759" s="11">
        <v>10</v>
      </c>
      <c r="G5759" s="11">
        <v>7</v>
      </c>
      <c r="H5759" s="15" t="s">
        <v>37</v>
      </c>
      <c r="I5759" s="13">
        <v>0</v>
      </c>
      <c r="J5759" s="13">
        <v>0</v>
      </c>
      <c r="K5759" s="13">
        <v>0</v>
      </c>
      <c r="L5759" s="13">
        <v>0</v>
      </c>
      <c r="M5759" s="13">
        <v>0</v>
      </c>
      <c r="N5759" s="13">
        <v>0</v>
      </c>
      <c r="O5759" s="13">
        <v>0</v>
      </c>
      <c r="P5759" s="13">
        <v>0</v>
      </c>
      <c r="Q5759" s="13">
        <v>0</v>
      </c>
      <c r="R5759" s="13">
        <v>0</v>
      </c>
      <c r="S5759" s="13">
        <v>0</v>
      </c>
      <c r="T5759" s="13">
        <v>0</v>
      </c>
      <c r="U5759" s="13">
        <v>0</v>
      </c>
      <c r="V5759" s="13">
        <v>0</v>
      </c>
      <c r="W5759" s="13">
        <v>0</v>
      </c>
      <c r="X5759" s="13">
        <v>0</v>
      </c>
      <c r="Y5759" s="13">
        <v>0</v>
      </c>
      <c r="Z5759" s="13">
        <v>0</v>
      </c>
      <c r="AA5759" s="13">
        <v>0</v>
      </c>
      <c r="AB5759" s="13">
        <v>0</v>
      </c>
      <c r="AC5759" s="13">
        <v>0</v>
      </c>
      <c r="AD5759" s="13">
        <v>0</v>
      </c>
      <c r="AE5759" s="13">
        <v>0</v>
      </c>
      <c r="AF5759" s="14">
        <v>0</v>
      </c>
    </row>
    <row r="5760" spans="2:32" x14ac:dyDescent="0.25">
      <c r="B5760" s="9" t="s">
        <v>65</v>
      </c>
      <c r="C5760" s="10" t="s">
        <v>67</v>
      </c>
      <c r="D5760" s="11" t="s">
        <v>76</v>
      </c>
      <c r="E5760" s="11">
        <v>7</v>
      </c>
      <c r="F5760" s="11">
        <v>10</v>
      </c>
      <c r="G5760" s="11">
        <v>8</v>
      </c>
      <c r="H5760" s="15" t="s">
        <v>37</v>
      </c>
      <c r="I5760" s="13">
        <v>0</v>
      </c>
      <c r="J5760" s="13">
        <v>0</v>
      </c>
      <c r="K5760" s="13">
        <v>0</v>
      </c>
      <c r="L5760" s="13">
        <v>0</v>
      </c>
      <c r="M5760" s="13">
        <v>0</v>
      </c>
      <c r="N5760" s="13">
        <v>0</v>
      </c>
      <c r="O5760" s="13">
        <v>0</v>
      </c>
      <c r="P5760" s="13">
        <v>45.983279159301539</v>
      </c>
      <c r="Q5760" s="13">
        <v>76.315442678574911</v>
      </c>
      <c r="R5760" s="13">
        <v>105.30297966573188</v>
      </c>
      <c r="S5760" s="13">
        <v>118.58204275640504</v>
      </c>
      <c r="T5760" s="13">
        <v>141.0993247885643</v>
      </c>
      <c r="U5760" s="13">
        <v>149.72330371256149</v>
      </c>
      <c r="V5760" s="13">
        <v>164.02519392056345</v>
      </c>
      <c r="W5760" s="13">
        <v>173.00847845074358</v>
      </c>
      <c r="X5760" s="13">
        <v>188.40587781418355</v>
      </c>
      <c r="Y5760" s="13">
        <v>162.97666239529539</v>
      </c>
      <c r="Z5760" s="13">
        <v>148.12306308527624</v>
      </c>
      <c r="AA5760" s="13">
        <v>158.57478253554279</v>
      </c>
      <c r="AB5760" s="13">
        <v>163.28086064613089</v>
      </c>
      <c r="AC5760" s="13">
        <v>178.60259442411058</v>
      </c>
      <c r="AD5760" s="13">
        <v>169.88657571247859</v>
      </c>
      <c r="AE5760" s="13">
        <v>115.16921767030659</v>
      </c>
      <c r="AF5760" s="14">
        <v>64.839360201989336</v>
      </c>
    </row>
    <row r="5761" spans="2:32" x14ac:dyDescent="0.25">
      <c r="B5761" s="9" t="s">
        <v>65</v>
      </c>
      <c r="C5761" s="10" t="s">
        <v>67</v>
      </c>
      <c r="D5761" s="11" t="s">
        <v>76</v>
      </c>
      <c r="E5761" s="11">
        <v>7</v>
      </c>
      <c r="F5761" s="11">
        <v>10</v>
      </c>
      <c r="G5761" s="11">
        <v>9</v>
      </c>
      <c r="H5761" s="15" t="s">
        <v>37</v>
      </c>
      <c r="I5761" s="13">
        <v>51.627343069594744</v>
      </c>
      <c r="J5761" s="13">
        <v>41.333288208071934</v>
      </c>
      <c r="K5761" s="13">
        <v>8.8499611198083254</v>
      </c>
      <c r="L5761" s="13">
        <v>0</v>
      </c>
      <c r="M5761" s="13">
        <v>0</v>
      </c>
      <c r="N5761" s="13">
        <v>31.52022884554194</v>
      </c>
      <c r="O5761" s="13">
        <v>73.660906453773975</v>
      </c>
      <c r="P5761" s="13">
        <v>86.106288736647045</v>
      </c>
      <c r="Q5761" s="13">
        <v>127.3799324789041</v>
      </c>
      <c r="R5761" s="13">
        <v>131.26516433153549</v>
      </c>
      <c r="S5761" s="13">
        <v>112.93807153027575</v>
      </c>
      <c r="T5761" s="13">
        <v>98.458174766463088</v>
      </c>
      <c r="U5761" s="13">
        <v>58.080495589707617</v>
      </c>
      <c r="V5761" s="13">
        <v>32.488431889230938</v>
      </c>
      <c r="W5761" s="13">
        <v>50.594815009847416</v>
      </c>
      <c r="X5761" s="13">
        <v>45.992640259789376</v>
      </c>
      <c r="Y5761" s="13">
        <v>13.717605932751594</v>
      </c>
      <c r="Z5761" s="13">
        <v>5.1611943154518274</v>
      </c>
      <c r="AA5761" s="13">
        <v>22.99121367385299</v>
      </c>
      <c r="AB5761" s="13">
        <v>10.118180041466658</v>
      </c>
      <c r="AC5761" s="13">
        <v>0</v>
      </c>
      <c r="AD5761" s="13">
        <v>6.3904428566139746</v>
      </c>
      <c r="AE5761" s="13">
        <v>46.496268348740529</v>
      </c>
      <c r="AF5761" s="14">
        <v>15.304559623206119</v>
      </c>
    </row>
    <row r="5762" spans="2:32" x14ac:dyDescent="0.25">
      <c r="B5762" s="9" t="s">
        <v>65</v>
      </c>
      <c r="C5762" s="10" t="s">
        <v>67</v>
      </c>
      <c r="D5762" s="11" t="s">
        <v>76</v>
      </c>
      <c r="E5762" s="11">
        <v>7</v>
      </c>
      <c r="F5762" s="11">
        <v>10</v>
      </c>
      <c r="G5762" s="11">
        <v>10</v>
      </c>
      <c r="H5762" s="15" t="s">
        <v>37</v>
      </c>
      <c r="I5762" s="13">
        <v>9.1674203779770647</v>
      </c>
      <c r="J5762" s="13">
        <v>8.3486297223547297</v>
      </c>
      <c r="K5762" s="13">
        <v>21.420342892487348</v>
      </c>
      <c r="L5762" s="13">
        <v>0.44891788248523584</v>
      </c>
      <c r="M5762" s="13">
        <v>0</v>
      </c>
      <c r="N5762" s="13">
        <v>0</v>
      </c>
      <c r="O5762" s="13">
        <v>0</v>
      </c>
      <c r="P5762" s="13">
        <v>0</v>
      </c>
      <c r="Q5762" s="13">
        <v>0</v>
      </c>
      <c r="R5762" s="13">
        <v>0</v>
      </c>
      <c r="S5762" s="13">
        <v>0</v>
      </c>
      <c r="T5762" s="13">
        <v>0</v>
      </c>
      <c r="U5762" s="13">
        <v>0</v>
      </c>
      <c r="V5762" s="13">
        <v>0.19655045700670143</v>
      </c>
      <c r="W5762" s="13">
        <v>38.075060306266991</v>
      </c>
      <c r="X5762" s="13">
        <v>60.433225697790881</v>
      </c>
      <c r="Y5762" s="13">
        <v>74.261358598595947</v>
      </c>
      <c r="Z5762" s="13">
        <v>89.924223059698321</v>
      </c>
      <c r="AA5762" s="13">
        <v>107.13480712224735</v>
      </c>
      <c r="AB5762" s="13">
        <v>133.3420487156732</v>
      </c>
      <c r="AC5762" s="13">
        <v>222.57792856260264</v>
      </c>
      <c r="AD5762" s="13">
        <v>418.34022785717121</v>
      </c>
      <c r="AE5762" s="13">
        <v>469.59464074858664</v>
      </c>
      <c r="AF5762" s="14">
        <v>613.22243364581107</v>
      </c>
    </row>
    <row r="5763" spans="2:32" x14ac:dyDescent="0.25">
      <c r="B5763" s="9" t="s">
        <v>65</v>
      </c>
      <c r="C5763" s="10" t="s">
        <v>67</v>
      </c>
      <c r="D5763" s="11" t="s">
        <v>76</v>
      </c>
      <c r="E5763" s="11">
        <v>7</v>
      </c>
      <c r="F5763" s="11">
        <v>10</v>
      </c>
      <c r="G5763" s="11">
        <v>11</v>
      </c>
      <c r="H5763" s="15" t="s">
        <v>37</v>
      </c>
      <c r="I5763" s="13">
        <v>692.12642142495577</v>
      </c>
      <c r="J5763" s="13">
        <v>816.88679050332382</v>
      </c>
      <c r="K5763" s="13">
        <v>977.06345549989851</v>
      </c>
      <c r="L5763" s="13">
        <v>879.17626814141158</v>
      </c>
      <c r="M5763" s="13">
        <v>971.59823230288691</v>
      </c>
      <c r="N5763" s="13">
        <v>986.89539153701537</v>
      </c>
      <c r="O5763" s="13">
        <v>986.89539153701537</v>
      </c>
      <c r="P5763" s="13">
        <v>986.89539153701537</v>
      </c>
      <c r="Q5763" s="13">
        <v>986.89539153701537</v>
      </c>
      <c r="R5763" s="13">
        <v>986.89539153701537</v>
      </c>
      <c r="S5763" s="13">
        <v>986.89539153701537</v>
      </c>
      <c r="T5763" s="13">
        <v>986.89539153701537</v>
      </c>
      <c r="U5763" s="13">
        <v>986.89539153701537</v>
      </c>
      <c r="V5763" s="13">
        <v>986.89539153701537</v>
      </c>
      <c r="W5763" s="13">
        <v>986.89539153701537</v>
      </c>
      <c r="X5763" s="13">
        <v>986.89539153701537</v>
      </c>
      <c r="Y5763" s="13">
        <v>986.89539153701537</v>
      </c>
      <c r="Z5763" s="13">
        <v>986.89539153701537</v>
      </c>
      <c r="AA5763" s="13">
        <v>986.89539153701537</v>
      </c>
      <c r="AB5763" s="13">
        <v>986.89539153701537</v>
      </c>
      <c r="AC5763" s="13">
        <v>986.89539153701537</v>
      </c>
      <c r="AD5763" s="13">
        <v>986.89539153701537</v>
      </c>
      <c r="AE5763" s="13">
        <v>744.28243054817256</v>
      </c>
      <c r="AF5763" s="14">
        <v>575.80709038646421</v>
      </c>
    </row>
    <row r="5764" spans="2:32" x14ac:dyDescent="0.25">
      <c r="B5764" s="9" t="s">
        <v>65</v>
      </c>
      <c r="C5764" s="10" t="s">
        <v>67</v>
      </c>
      <c r="D5764" s="11" t="s">
        <v>76</v>
      </c>
      <c r="E5764" s="11">
        <v>7</v>
      </c>
      <c r="F5764" s="11">
        <v>10</v>
      </c>
      <c r="G5764" s="11">
        <v>12</v>
      </c>
      <c r="H5764" s="15" t="s">
        <v>37</v>
      </c>
      <c r="I5764" s="13">
        <v>0</v>
      </c>
      <c r="J5764" s="13">
        <v>707.56799141248007</v>
      </c>
      <c r="K5764" s="13">
        <v>986.89539153701537</v>
      </c>
      <c r="L5764" s="13">
        <v>986.89539153701537</v>
      </c>
      <c r="M5764" s="13">
        <v>952.94516488596139</v>
      </c>
      <c r="N5764" s="13">
        <v>0</v>
      </c>
      <c r="O5764" s="13">
        <v>0</v>
      </c>
      <c r="P5764" s="13">
        <v>986.89539153701537</v>
      </c>
      <c r="Q5764" s="13">
        <v>986.89539153701537</v>
      </c>
      <c r="R5764" s="13">
        <v>986.89539153701537</v>
      </c>
      <c r="S5764" s="13">
        <v>986.89539153701537</v>
      </c>
      <c r="T5764" s="13">
        <v>986.89539153701537</v>
      </c>
      <c r="U5764" s="13">
        <v>986.89539153701537</v>
      </c>
      <c r="V5764" s="13">
        <v>986.89539153701537</v>
      </c>
      <c r="W5764" s="13">
        <v>986.89539153701537</v>
      </c>
      <c r="X5764" s="13">
        <v>983.08909128321091</v>
      </c>
      <c r="Y5764" s="13">
        <v>806.43166380667526</v>
      </c>
      <c r="Z5764" s="13">
        <v>633.45526290347755</v>
      </c>
      <c r="AA5764" s="13">
        <v>525.49791472714571</v>
      </c>
      <c r="AB5764" s="13">
        <v>394.30780691371319</v>
      </c>
      <c r="AC5764" s="13">
        <v>308.9479876007847</v>
      </c>
      <c r="AD5764" s="13">
        <v>243.12867332726603</v>
      </c>
      <c r="AE5764" s="13">
        <v>210.37613791486623</v>
      </c>
      <c r="AF5764" s="14">
        <v>150.46414146997972</v>
      </c>
    </row>
    <row r="5765" spans="2:32" x14ac:dyDescent="0.25">
      <c r="B5765" s="9" t="s">
        <v>65</v>
      </c>
      <c r="C5765" s="10" t="s">
        <v>67</v>
      </c>
      <c r="D5765" s="11" t="s">
        <v>76</v>
      </c>
      <c r="E5765" s="11">
        <v>7</v>
      </c>
      <c r="F5765" s="11">
        <v>10</v>
      </c>
      <c r="G5765" s="11">
        <v>13</v>
      </c>
      <c r="H5765" s="15" t="s">
        <v>37</v>
      </c>
      <c r="I5765" s="13">
        <v>103.65331631177808</v>
      </c>
      <c r="J5765" s="13">
        <v>69.244642894592232</v>
      </c>
      <c r="K5765" s="13">
        <v>47.427713294639425</v>
      </c>
      <c r="L5765" s="13">
        <v>39.526211836674364</v>
      </c>
      <c r="M5765" s="13">
        <v>41.908561155212041</v>
      </c>
      <c r="N5765" s="13">
        <v>46.763525340225456</v>
      </c>
      <c r="O5765" s="13">
        <v>87.35366751386124</v>
      </c>
      <c r="P5765" s="13">
        <v>103.75635462011809</v>
      </c>
      <c r="Q5765" s="13">
        <v>124.82954677240211</v>
      </c>
      <c r="R5765" s="13">
        <v>179.06147812987214</v>
      </c>
      <c r="S5765" s="13">
        <v>217.91550910643468</v>
      </c>
      <c r="T5765" s="13">
        <v>292.12623567070949</v>
      </c>
      <c r="U5765" s="13">
        <v>609.15358122519581</v>
      </c>
      <c r="V5765" s="13">
        <v>804.47262071580667</v>
      </c>
      <c r="W5765" s="13">
        <v>912.43551228780768</v>
      </c>
      <c r="X5765" s="13">
        <v>986.89539153701537</v>
      </c>
      <c r="Y5765" s="13">
        <v>920.56615547850561</v>
      </c>
      <c r="Z5765" s="13">
        <v>821.03656943904809</v>
      </c>
      <c r="AA5765" s="13">
        <v>704.6902982037725</v>
      </c>
      <c r="AB5765" s="13">
        <v>536.90858866566953</v>
      </c>
      <c r="AC5765" s="13">
        <v>382.60940602422141</v>
      </c>
      <c r="AD5765" s="13">
        <v>364.31139839609477</v>
      </c>
      <c r="AE5765" s="13">
        <v>230.5111633126505</v>
      </c>
      <c r="AF5765" s="14">
        <v>224.77290139777875</v>
      </c>
    </row>
    <row r="5766" spans="2:32" x14ac:dyDescent="0.25">
      <c r="B5766" s="9" t="s">
        <v>65</v>
      </c>
      <c r="C5766" s="10" t="s">
        <v>67</v>
      </c>
      <c r="D5766" s="11" t="s">
        <v>76</v>
      </c>
      <c r="E5766" s="11">
        <v>7</v>
      </c>
      <c r="F5766" s="11">
        <v>10</v>
      </c>
      <c r="G5766" s="11">
        <v>14</v>
      </c>
      <c r="H5766" s="15" t="s">
        <v>37</v>
      </c>
      <c r="I5766" s="13">
        <v>85.948628561434418</v>
      </c>
      <c r="J5766" s="13">
        <v>56.216497901482548</v>
      </c>
      <c r="K5766" s="13">
        <v>45.734400113328704</v>
      </c>
      <c r="L5766" s="13">
        <v>41.770377894875736</v>
      </c>
      <c r="M5766" s="13">
        <v>53.437054319347354</v>
      </c>
      <c r="N5766" s="13">
        <v>20.083883600565006</v>
      </c>
      <c r="O5766" s="13">
        <v>3.6479256381605345</v>
      </c>
      <c r="P5766" s="13">
        <v>0.16030350134305918</v>
      </c>
      <c r="Q5766" s="13">
        <v>0</v>
      </c>
      <c r="R5766" s="13">
        <v>0</v>
      </c>
      <c r="S5766" s="13">
        <v>0</v>
      </c>
      <c r="T5766" s="13">
        <v>0</v>
      </c>
      <c r="U5766" s="13">
        <v>0</v>
      </c>
      <c r="V5766" s="13">
        <v>0</v>
      </c>
      <c r="W5766" s="13">
        <v>0</v>
      </c>
      <c r="X5766" s="13">
        <v>0</v>
      </c>
      <c r="Y5766" s="13">
        <v>0</v>
      </c>
      <c r="Z5766" s="13">
        <v>0</v>
      </c>
      <c r="AA5766" s="13">
        <v>0</v>
      </c>
      <c r="AB5766" s="13">
        <v>0</v>
      </c>
      <c r="AC5766" s="13">
        <v>0</v>
      </c>
      <c r="AD5766" s="13">
        <v>0</v>
      </c>
      <c r="AE5766" s="13">
        <v>0</v>
      </c>
      <c r="AF5766" s="14">
        <v>0</v>
      </c>
    </row>
    <row r="5767" spans="2:32" x14ac:dyDescent="0.25">
      <c r="B5767" s="9" t="s">
        <v>65</v>
      </c>
      <c r="C5767" s="10" t="s">
        <v>67</v>
      </c>
      <c r="D5767" s="11" t="s">
        <v>76</v>
      </c>
      <c r="E5767" s="11">
        <v>7</v>
      </c>
      <c r="F5767" s="11">
        <v>10</v>
      </c>
      <c r="G5767" s="11">
        <v>15</v>
      </c>
      <c r="H5767" s="15" t="s">
        <v>37</v>
      </c>
      <c r="I5767" s="13">
        <v>3.0754619038730513</v>
      </c>
      <c r="J5767" s="13">
        <v>17.083638757006014</v>
      </c>
      <c r="K5767" s="13">
        <v>34.253641500030774</v>
      </c>
      <c r="L5767" s="13">
        <v>42.136762805717822</v>
      </c>
      <c r="M5767" s="13">
        <v>60.627734448191042</v>
      </c>
      <c r="N5767" s="13">
        <v>65.887887313725543</v>
      </c>
      <c r="O5767" s="13">
        <v>105.41503923262705</v>
      </c>
      <c r="P5767" s="13">
        <v>205.9106149296851</v>
      </c>
      <c r="Q5767" s="13">
        <v>286.37921730917651</v>
      </c>
      <c r="R5767" s="13">
        <v>498.63790298551174</v>
      </c>
      <c r="S5767" s="13">
        <v>781.94404886985808</v>
      </c>
      <c r="T5767" s="13">
        <v>986.89539153701537</v>
      </c>
      <c r="U5767" s="13">
        <v>986.89539153701537</v>
      </c>
      <c r="V5767" s="13">
        <v>986.89539153701537</v>
      </c>
      <c r="W5767" s="13">
        <v>986.89539153701537</v>
      </c>
      <c r="X5767" s="13">
        <v>986.89539153701537</v>
      </c>
      <c r="Y5767" s="13">
        <v>986.89539153701537</v>
      </c>
      <c r="Z5767" s="13">
        <v>986.89539153701537</v>
      </c>
      <c r="AA5767" s="13">
        <v>986.89539153701537</v>
      </c>
      <c r="AB5767" s="13">
        <v>986.89539153701537</v>
      </c>
      <c r="AC5767" s="13">
        <v>986.89539153701537</v>
      </c>
      <c r="AD5767" s="13">
        <v>986.89539153701537</v>
      </c>
      <c r="AE5767" s="13">
        <v>986.89539153701537</v>
      </c>
      <c r="AF5767" s="14">
        <v>986.89539153701537</v>
      </c>
    </row>
    <row r="5768" spans="2:32" x14ac:dyDescent="0.25">
      <c r="B5768" s="9" t="s">
        <v>65</v>
      </c>
      <c r="C5768" s="10" t="s">
        <v>67</v>
      </c>
      <c r="D5768" s="11" t="s">
        <v>76</v>
      </c>
      <c r="E5768" s="11">
        <v>7</v>
      </c>
      <c r="F5768" s="11">
        <v>10</v>
      </c>
      <c r="G5768" s="11">
        <v>16</v>
      </c>
      <c r="H5768" s="15" t="s">
        <v>37</v>
      </c>
      <c r="I5768" s="13">
        <v>986.89539153701537</v>
      </c>
      <c r="J5768" s="13">
        <v>986.89539153701537</v>
      </c>
      <c r="K5768" s="13">
        <v>986.89539153701537</v>
      </c>
      <c r="L5768" s="13">
        <v>986.89539153701537</v>
      </c>
      <c r="M5768" s="13">
        <v>986.89539153701537</v>
      </c>
      <c r="N5768" s="13">
        <v>986.89539153701537</v>
      </c>
      <c r="O5768" s="13">
        <v>986.89539153701537</v>
      </c>
      <c r="P5768" s="13">
        <v>944.09804663218472</v>
      </c>
      <c r="Q5768" s="13">
        <v>832.11502802824668</v>
      </c>
      <c r="R5768" s="13">
        <v>727.03569083489469</v>
      </c>
      <c r="S5768" s="13">
        <v>517.680243888071</v>
      </c>
      <c r="T5768" s="13">
        <v>358.09809924986706</v>
      </c>
      <c r="U5768" s="13">
        <v>260.49607899402599</v>
      </c>
      <c r="V5768" s="13">
        <v>196.94203628673995</v>
      </c>
      <c r="W5768" s="13">
        <v>142.41145007410265</v>
      </c>
      <c r="X5768" s="13">
        <v>120.25510665481299</v>
      </c>
      <c r="Y5768" s="13">
        <v>66.25137694784911</v>
      </c>
      <c r="Z5768" s="13">
        <v>49.138724737598473</v>
      </c>
      <c r="AA5768" s="13">
        <v>13.050100105970074</v>
      </c>
      <c r="AB5768" s="13">
        <v>0</v>
      </c>
      <c r="AC5768" s="13">
        <v>0</v>
      </c>
      <c r="AD5768" s="13">
        <v>0</v>
      </c>
      <c r="AE5768" s="13">
        <v>0</v>
      </c>
      <c r="AF5768" s="14">
        <v>0</v>
      </c>
    </row>
    <row r="5769" spans="2:32" x14ac:dyDescent="0.25">
      <c r="B5769" s="9" t="s">
        <v>65</v>
      </c>
      <c r="C5769" s="10" t="s">
        <v>67</v>
      </c>
      <c r="D5769" s="11" t="s">
        <v>76</v>
      </c>
      <c r="E5769" s="11">
        <v>7</v>
      </c>
      <c r="F5769" s="11">
        <v>10</v>
      </c>
      <c r="G5769" s="11">
        <v>17</v>
      </c>
      <c r="H5769" s="15" t="s">
        <v>37</v>
      </c>
      <c r="I5769" s="13">
        <v>0</v>
      </c>
      <c r="J5769" s="13">
        <v>0</v>
      </c>
      <c r="K5769" s="13">
        <v>0</v>
      </c>
      <c r="L5769" s="13">
        <v>0</v>
      </c>
      <c r="M5769" s="13">
        <v>0</v>
      </c>
      <c r="N5769" s="13">
        <v>0</v>
      </c>
      <c r="O5769" s="13">
        <v>0.21603533692834068</v>
      </c>
      <c r="P5769" s="13">
        <v>124.72973916918154</v>
      </c>
      <c r="Q5769" s="13">
        <v>36.049909132581199</v>
      </c>
      <c r="R5769" s="13">
        <v>33.507004362112362</v>
      </c>
      <c r="S5769" s="13">
        <v>52.929083315318373</v>
      </c>
      <c r="T5769" s="13">
        <v>87.377747742178769</v>
      </c>
      <c r="U5769" s="13">
        <v>224.21617852388204</v>
      </c>
      <c r="V5769" s="13">
        <v>425.91617839850176</v>
      </c>
      <c r="W5769" s="13">
        <v>378.20247708433834</v>
      </c>
      <c r="X5769" s="13">
        <v>423.51207478279071</v>
      </c>
      <c r="Y5769" s="13">
        <v>427.58661183208574</v>
      </c>
      <c r="Z5769" s="13">
        <v>630.26911679948853</v>
      </c>
      <c r="AA5769" s="13">
        <v>795.02942854053845</v>
      </c>
      <c r="AB5769" s="13">
        <v>961.67654268750039</v>
      </c>
      <c r="AC5769" s="13">
        <v>986.89539153701537</v>
      </c>
      <c r="AD5769" s="13">
        <v>986.89539153701537</v>
      </c>
      <c r="AE5769" s="13">
        <v>986.89539153701537</v>
      </c>
      <c r="AF5769" s="14">
        <v>986.89539153701537</v>
      </c>
    </row>
    <row r="5770" spans="2:32" x14ac:dyDescent="0.25">
      <c r="B5770" s="9" t="s">
        <v>65</v>
      </c>
      <c r="C5770" s="10" t="s">
        <v>67</v>
      </c>
      <c r="D5770" s="11" t="s">
        <v>76</v>
      </c>
      <c r="E5770" s="11">
        <v>7</v>
      </c>
      <c r="F5770" s="11">
        <v>10</v>
      </c>
      <c r="G5770" s="11">
        <v>18</v>
      </c>
      <c r="H5770" s="15" t="s">
        <v>37</v>
      </c>
      <c r="I5770" s="13">
        <v>986.89539153701537</v>
      </c>
      <c r="J5770" s="13">
        <v>986.89539153701537</v>
      </c>
      <c r="K5770" s="13">
        <v>986.89539153701537</v>
      </c>
      <c r="L5770" s="13">
        <v>986.89539153701537</v>
      </c>
      <c r="M5770" s="13">
        <v>986.89539153701537</v>
      </c>
      <c r="N5770" s="13">
        <v>986.89539153701537</v>
      </c>
      <c r="O5770" s="13">
        <v>986.89539153701537</v>
      </c>
      <c r="P5770" s="13">
        <v>986.89539153701537</v>
      </c>
      <c r="Q5770" s="13">
        <v>986.89539153701537</v>
      </c>
      <c r="R5770" s="13">
        <v>986.89539153701537</v>
      </c>
      <c r="S5770" s="13">
        <v>986.89539153701537</v>
      </c>
      <c r="T5770" s="13">
        <v>986.89539153701537</v>
      </c>
      <c r="U5770" s="13">
        <v>965.23843921635</v>
      </c>
      <c r="V5770" s="13">
        <v>796.37947488943962</v>
      </c>
      <c r="W5770" s="13">
        <v>674.6229200982981</v>
      </c>
      <c r="X5770" s="13">
        <v>597.22440559628592</v>
      </c>
      <c r="Y5770" s="13">
        <v>488.85642244145919</v>
      </c>
      <c r="Z5770" s="13">
        <v>424.61513990429995</v>
      </c>
      <c r="AA5770" s="13">
        <v>396.67303614323976</v>
      </c>
      <c r="AB5770" s="13">
        <v>363.22552839363379</v>
      </c>
      <c r="AC5770" s="13">
        <v>353.42342783002448</v>
      </c>
      <c r="AD5770" s="13">
        <v>265.5286172087558</v>
      </c>
      <c r="AE5770" s="13">
        <v>165.24329332925512</v>
      </c>
      <c r="AF5770" s="14">
        <v>118.12300016350734</v>
      </c>
    </row>
    <row r="5771" spans="2:32" x14ac:dyDescent="0.25">
      <c r="B5771" s="9" t="s">
        <v>65</v>
      </c>
      <c r="C5771" s="10" t="s">
        <v>67</v>
      </c>
      <c r="D5771" s="11" t="s">
        <v>76</v>
      </c>
      <c r="E5771" s="11">
        <v>7</v>
      </c>
      <c r="F5771" s="11">
        <v>10</v>
      </c>
      <c r="G5771" s="11">
        <v>19</v>
      </c>
      <c r="H5771" s="15" t="s">
        <v>37</v>
      </c>
      <c r="I5771" s="13">
        <v>95.870936071241346</v>
      </c>
      <c r="J5771" s="13">
        <v>75.900473612065696</v>
      </c>
      <c r="K5771" s="13">
        <v>65.858616772266188</v>
      </c>
      <c r="L5771" s="13">
        <v>47.627496215281518</v>
      </c>
      <c r="M5771" s="13">
        <v>30.665360879376166</v>
      </c>
      <c r="N5771" s="13">
        <v>20.659922295434825</v>
      </c>
      <c r="O5771" s="13">
        <v>17.708516488991943</v>
      </c>
      <c r="P5771" s="13">
        <v>14.555881226930584</v>
      </c>
      <c r="Q5771" s="13">
        <v>29.311715295469128</v>
      </c>
      <c r="R5771" s="13">
        <v>29.624495658468255</v>
      </c>
      <c r="S5771" s="13">
        <v>16.682540316879688</v>
      </c>
      <c r="T5771" s="13">
        <v>17.41471210503439</v>
      </c>
      <c r="U5771" s="13">
        <v>37.835882202713925</v>
      </c>
      <c r="V5771" s="13">
        <v>58.937828513262559</v>
      </c>
      <c r="W5771" s="13">
        <v>89.659093390436453</v>
      </c>
      <c r="X5771" s="13">
        <v>171.00274019572629</v>
      </c>
      <c r="Y5771" s="13">
        <v>323.18003808501402</v>
      </c>
      <c r="Z5771" s="13">
        <v>518.49971312417415</v>
      </c>
      <c r="AA5771" s="13">
        <v>866.3372694578286</v>
      </c>
      <c r="AB5771" s="13">
        <v>986.89539153701537</v>
      </c>
      <c r="AC5771" s="13">
        <v>986.89539153701537</v>
      </c>
      <c r="AD5771" s="13">
        <v>986.89539153701537</v>
      </c>
      <c r="AE5771" s="13">
        <v>986.89539153701537</v>
      </c>
      <c r="AF5771" s="14">
        <v>986.89539153701537</v>
      </c>
    </row>
    <row r="5772" spans="2:32" x14ac:dyDescent="0.25">
      <c r="B5772" s="9" t="s">
        <v>65</v>
      </c>
      <c r="C5772" s="10" t="s">
        <v>67</v>
      </c>
      <c r="D5772" s="11" t="s">
        <v>76</v>
      </c>
      <c r="E5772" s="11">
        <v>7</v>
      </c>
      <c r="F5772" s="11">
        <v>10</v>
      </c>
      <c r="G5772" s="11">
        <v>20</v>
      </c>
      <c r="H5772" s="15" t="s">
        <v>37</v>
      </c>
      <c r="I5772" s="13">
        <v>986.89539153701537</v>
      </c>
      <c r="J5772" s="13">
        <v>986.89539153701537</v>
      </c>
      <c r="K5772" s="13">
        <v>986.89539153701537</v>
      </c>
      <c r="L5772" s="13">
        <v>986.89539153701537</v>
      </c>
      <c r="M5772" s="13">
        <v>986.89539153701537</v>
      </c>
      <c r="N5772" s="13">
        <v>986.89539153701537</v>
      </c>
      <c r="O5772" s="13">
        <v>986.89539153701537</v>
      </c>
      <c r="P5772" s="13">
        <v>986.89539153701537</v>
      </c>
      <c r="Q5772" s="13">
        <v>986.89539153701537</v>
      </c>
      <c r="R5772" s="13">
        <v>986.89539153701537</v>
      </c>
      <c r="S5772" s="13">
        <v>986.89539153701537</v>
      </c>
      <c r="T5772" s="13">
        <v>986.89539153701537</v>
      </c>
      <c r="U5772" s="13">
        <v>986.89539153701537</v>
      </c>
      <c r="V5772" s="13">
        <v>986.89539153701537</v>
      </c>
      <c r="W5772" s="13">
        <v>986.89539153701537</v>
      </c>
      <c r="X5772" s="13">
        <v>986.89539153701537</v>
      </c>
      <c r="Y5772" s="13">
        <v>986.89539153701537</v>
      </c>
      <c r="Z5772" s="13">
        <v>972.59343071250294</v>
      </c>
      <c r="AA5772" s="13">
        <v>986.89539153701537</v>
      </c>
      <c r="AB5772" s="13">
        <v>984.63636953150251</v>
      </c>
      <c r="AC5772" s="13">
        <v>877.11313632168719</v>
      </c>
      <c r="AD5772" s="13">
        <v>756.15468927378686</v>
      </c>
      <c r="AE5772" s="13">
        <v>635.77974640942921</v>
      </c>
      <c r="AF5772" s="14">
        <v>860.8960558726277</v>
      </c>
    </row>
    <row r="5773" spans="2:32" x14ac:dyDescent="0.25">
      <c r="B5773" s="9" t="s">
        <v>65</v>
      </c>
      <c r="C5773" s="10" t="s">
        <v>67</v>
      </c>
      <c r="D5773" s="11" t="s">
        <v>76</v>
      </c>
      <c r="E5773" s="11">
        <v>7</v>
      </c>
      <c r="F5773" s="11">
        <v>10</v>
      </c>
      <c r="G5773" s="11">
        <v>21</v>
      </c>
      <c r="H5773" s="15" t="s">
        <v>37</v>
      </c>
      <c r="I5773" s="13">
        <v>986.89539153701537</v>
      </c>
      <c r="J5773" s="13">
        <v>986.89539153701537</v>
      </c>
      <c r="K5773" s="13">
        <v>986.89539153701537</v>
      </c>
      <c r="L5773" s="13">
        <v>986.89539153701537</v>
      </c>
      <c r="M5773" s="13">
        <v>986.89539153701537</v>
      </c>
      <c r="N5773" s="13">
        <v>986.89539153701537</v>
      </c>
      <c r="O5773" s="13">
        <v>986.89539153701537</v>
      </c>
      <c r="P5773" s="13">
        <v>986.89539153701537</v>
      </c>
      <c r="Q5773" s="13">
        <v>986.89539153701537</v>
      </c>
      <c r="R5773" s="13">
        <v>986.89539153701537</v>
      </c>
      <c r="S5773" s="13">
        <v>986.89539153701537</v>
      </c>
      <c r="T5773" s="13">
        <v>986.89539153701537</v>
      </c>
      <c r="U5773" s="13">
        <v>986.89539153701537</v>
      </c>
      <c r="V5773" s="13">
        <v>986.89539153701537</v>
      </c>
      <c r="W5773" s="13">
        <v>986.89539153701537</v>
      </c>
      <c r="X5773" s="13">
        <v>986.89539153701537</v>
      </c>
      <c r="Y5773" s="13">
        <v>986.89539153701537</v>
      </c>
      <c r="Z5773" s="13">
        <v>986.89539153701537</v>
      </c>
      <c r="AA5773" s="13">
        <v>986.89539153701537</v>
      </c>
      <c r="AB5773" s="13">
        <v>986.89539153701537</v>
      </c>
      <c r="AC5773" s="13">
        <v>986.89539153701537</v>
      </c>
      <c r="AD5773" s="13">
        <v>986.89539153701537</v>
      </c>
      <c r="AE5773" s="13">
        <v>986.89539153701537</v>
      </c>
      <c r="AF5773" s="14">
        <v>780.95923108652448</v>
      </c>
    </row>
    <row r="5774" spans="2:32" x14ac:dyDescent="0.25">
      <c r="B5774" s="9" t="s">
        <v>65</v>
      </c>
      <c r="C5774" s="10" t="s">
        <v>67</v>
      </c>
      <c r="D5774" s="11" t="s">
        <v>76</v>
      </c>
      <c r="E5774" s="11">
        <v>7</v>
      </c>
      <c r="F5774" s="11">
        <v>10</v>
      </c>
      <c r="G5774" s="11">
        <v>22</v>
      </c>
      <c r="H5774" s="15" t="s">
        <v>37</v>
      </c>
      <c r="I5774" s="13">
        <v>564.31333612941955</v>
      </c>
      <c r="J5774" s="13">
        <v>438.25401174375656</v>
      </c>
      <c r="K5774" s="13">
        <v>357.04481876461625</v>
      </c>
      <c r="L5774" s="13">
        <v>269.30663555216881</v>
      </c>
      <c r="M5774" s="13">
        <v>223.93445397586825</v>
      </c>
      <c r="N5774" s="13">
        <v>175.67102082183575</v>
      </c>
      <c r="O5774" s="13">
        <v>111.20433922672659</v>
      </c>
      <c r="P5774" s="13">
        <v>75.528730673881753</v>
      </c>
      <c r="Q5774" s="13">
        <v>45.541422858387868</v>
      </c>
      <c r="R5774" s="13">
        <v>25.339183788123783</v>
      </c>
      <c r="S5774" s="13">
        <v>19.146482593794676</v>
      </c>
      <c r="T5774" s="13">
        <v>10.22598496391624</v>
      </c>
      <c r="U5774" s="13">
        <v>18.992816664664801</v>
      </c>
      <c r="V5774" s="13">
        <v>35.196232819942914</v>
      </c>
      <c r="W5774" s="13">
        <v>61.664433295284496</v>
      </c>
      <c r="X5774" s="13">
        <v>93.942108017591892</v>
      </c>
      <c r="Y5774" s="13">
        <v>138.77016293913474</v>
      </c>
      <c r="Z5774" s="13">
        <v>178.57886727831948</v>
      </c>
      <c r="AA5774" s="13">
        <v>258.05375419480526</v>
      </c>
      <c r="AB5774" s="13">
        <v>345.24158767296166</v>
      </c>
      <c r="AC5774" s="13">
        <v>425.92903060247187</v>
      </c>
      <c r="AD5774" s="13">
        <v>514.79382954095502</v>
      </c>
      <c r="AE5774" s="13">
        <v>562.85877735262977</v>
      </c>
      <c r="AF5774" s="14">
        <v>747.05667057657195</v>
      </c>
    </row>
    <row r="5775" spans="2:32" x14ac:dyDescent="0.25">
      <c r="B5775" s="9" t="s">
        <v>65</v>
      </c>
      <c r="C5775" s="10" t="s">
        <v>67</v>
      </c>
      <c r="D5775" s="11" t="s">
        <v>76</v>
      </c>
      <c r="E5775" s="11">
        <v>7</v>
      </c>
      <c r="F5775" s="11">
        <v>10</v>
      </c>
      <c r="G5775" s="11">
        <v>23</v>
      </c>
      <c r="H5775" s="15" t="s">
        <v>37</v>
      </c>
      <c r="I5775" s="13">
        <v>711.37443289928865</v>
      </c>
      <c r="J5775" s="13">
        <v>579.31422381543166</v>
      </c>
      <c r="K5775" s="13">
        <v>587.351582602588</v>
      </c>
      <c r="L5775" s="13">
        <v>509.11251983763196</v>
      </c>
      <c r="M5775" s="13">
        <v>524.55055899988997</v>
      </c>
      <c r="N5775" s="13">
        <v>469.67768575885452</v>
      </c>
      <c r="O5775" s="13">
        <v>441.22668415213337</v>
      </c>
      <c r="P5775" s="13">
        <v>482.83209306349454</v>
      </c>
      <c r="Q5775" s="13">
        <v>524.1765386794084</v>
      </c>
      <c r="R5775" s="13">
        <v>590.09785849487685</v>
      </c>
      <c r="S5775" s="13">
        <v>680.41975840434156</v>
      </c>
      <c r="T5775" s="13">
        <v>774.78162858374117</v>
      </c>
      <c r="U5775" s="13">
        <v>966.84348176600395</v>
      </c>
      <c r="V5775" s="13">
        <v>986.89539153701537</v>
      </c>
      <c r="W5775" s="13">
        <v>986.89539153701537</v>
      </c>
      <c r="X5775" s="13">
        <v>986.89539153701537</v>
      </c>
      <c r="Y5775" s="13">
        <v>986.89539153701537</v>
      </c>
      <c r="Z5775" s="13">
        <v>986.89539153701537</v>
      </c>
      <c r="AA5775" s="13">
        <v>893.66529208853797</v>
      </c>
      <c r="AB5775" s="13">
        <v>969.4865163275</v>
      </c>
      <c r="AC5775" s="13">
        <v>807.85338590848562</v>
      </c>
      <c r="AD5775" s="13">
        <v>712.69248997127522</v>
      </c>
      <c r="AE5775" s="13">
        <v>813.44084627622567</v>
      </c>
      <c r="AF5775" s="14">
        <v>986.89539153701537</v>
      </c>
    </row>
    <row r="5776" spans="2:32" x14ac:dyDescent="0.25">
      <c r="B5776" s="9" t="s">
        <v>65</v>
      </c>
      <c r="C5776" s="10" t="s">
        <v>67</v>
      </c>
      <c r="D5776" s="11" t="s">
        <v>76</v>
      </c>
      <c r="E5776" s="11">
        <v>7</v>
      </c>
      <c r="F5776" s="11">
        <v>10</v>
      </c>
      <c r="G5776" s="11">
        <v>24</v>
      </c>
      <c r="H5776" s="15" t="s">
        <v>37</v>
      </c>
      <c r="I5776" s="13">
        <v>986.89539153701537</v>
      </c>
      <c r="J5776" s="13">
        <v>986.80620289078104</v>
      </c>
      <c r="K5776" s="13">
        <v>986.89539153701537</v>
      </c>
      <c r="L5776" s="13">
        <v>986.89539153701537</v>
      </c>
      <c r="M5776" s="13">
        <v>986.89539153701537</v>
      </c>
      <c r="N5776" s="13">
        <v>986.89539153701537</v>
      </c>
      <c r="O5776" s="13">
        <v>986.89539153701537</v>
      </c>
      <c r="P5776" s="13">
        <v>986.89539153701537</v>
      </c>
      <c r="Q5776" s="13">
        <v>986.89539153701537</v>
      </c>
      <c r="R5776" s="13">
        <v>986.89539153701537</v>
      </c>
      <c r="S5776" s="13">
        <v>986.89539153701537</v>
      </c>
      <c r="T5776" s="13">
        <v>986.89539153701537</v>
      </c>
      <c r="U5776" s="13">
        <v>986.89539153701537</v>
      </c>
      <c r="V5776" s="13">
        <v>986.89539153701537</v>
      </c>
      <c r="W5776" s="13">
        <v>986.89539153701537</v>
      </c>
      <c r="X5776" s="13">
        <v>986.89539153701537</v>
      </c>
      <c r="Y5776" s="13">
        <v>986.89539153701537</v>
      </c>
      <c r="Z5776" s="13">
        <v>986.89539153701537</v>
      </c>
      <c r="AA5776" s="13">
        <v>973.24917558099753</v>
      </c>
      <c r="AB5776" s="13">
        <v>822.788070620751</v>
      </c>
      <c r="AC5776" s="13">
        <v>949.67371404353412</v>
      </c>
      <c r="AD5776" s="13">
        <v>813.23386929910328</v>
      </c>
      <c r="AE5776" s="13">
        <v>728.2525544547434</v>
      </c>
      <c r="AF5776" s="14">
        <v>651.53118162234148</v>
      </c>
    </row>
    <row r="5777" spans="2:32" x14ac:dyDescent="0.25">
      <c r="B5777" s="9" t="s">
        <v>65</v>
      </c>
      <c r="C5777" s="10" t="s">
        <v>67</v>
      </c>
      <c r="D5777" s="11" t="s">
        <v>76</v>
      </c>
      <c r="E5777" s="11">
        <v>7</v>
      </c>
      <c r="F5777" s="11">
        <v>10</v>
      </c>
      <c r="G5777" s="11">
        <v>25</v>
      </c>
      <c r="H5777" s="15" t="s">
        <v>37</v>
      </c>
      <c r="I5777" s="13">
        <v>763.85647842761512</v>
      </c>
      <c r="J5777" s="13">
        <v>594.57868760758754</v>
      </c>
      <c r="K5777" s="13">
        <v>640.1320534824398</v>
      </c>
      <c r="L5777" s="13">
        <v>547.82258141395334</v>
      </c>
      <c r="M5777" s="13">
        <v>519.71406985808312</v>
      </c>
      <c r="N5777" s="13">
        <v>634.04851216475606</v>
      </c>
      <c r="O5777" s="13">
        <v>691.52618112964956</v>
      </c>
      <c r="P5777" s="13">
        <v>622.42369367381866</v>
      </c>
      <c r="Q5777" s="13">
        <v>529.87744446296074</v>
      </c>
      <c r="R5777" s="13">
        <v>558.95040094037734</v>
      </c>
      <c r="S5777" s="13">
        <v>598.36542708940988</v>
      </c>
      <c r="T5777" s="13">
        <v>512.46585051799002</v>
      </c>
      <c r="U5777" s="13">
        <v>421.6108666097885</v>
      </c>
      <c r="V5777" s="13">
        <v>387.74251979666712</v>
      </c>
      <c r="W5777" s="13">
        <v>345.54739244929465</v>
      </c>
      <c r="X5777" s="13">
        <v>321.48951425566389</v>
      </c>
      <c r="Y5777" s="13">
        <v>349.77958084673844</v>
      </c>
      <c r="Z5777" s="13">
        <v>346.04650990896687</v>
      </c>
      <c r="AA5777" s="13">
        <v>361.98034755514738</v>
      </c>
      <c r="AB5777" s="13">
        <v>313.13544044210153</v>
      </c>
      <c r="AC5777" s="13">
        <v>292.01919870275566</v>
      </c>
      <c r="AD5777" s="13">
        <v>257.63077898200459</v>
      </c>
      <c r="AE5777" s="13">
        <v>200.22630402488542</v>
      </c>
      <c r="AF5777" s="14">
        <v>136.33974584812523</v>
      </c>
    </row>
    <row r="5778" spans="2:32" x14ac:dyDescent="0.25">
      <c r="B5778" s="9" t="s">
        <v>65</v>
      </c>
      <c r="C5778" s="10" t="s">
        <v>67</v>
      </c>
      <c r="D5778" s="11" t="s">
        <v>76</v>
      </c>
      <c r="E5778" s="11">
        <v>7</v>
      </c>
      <c r="F5778" s="11">
        <v>10</v>
      </c>
      <c r="G5778" s="11">
        <v>26</v>
      </c>
      <c r="H5778" s="15" t="s">
        <v>37</v>
      </c>
      <c r="I5778" s="13">
        <v>116.47520814694489</v>
      </c>
      <c r="J5778" s="13">
        <v>108.46224736237895</v>
      </c>
      <c r="K5778" s="13">
        <v>60.574895648077785</v>
      </c>
      <c r="L5778" s="13">
        <v>15.804189052543043</v>
      </c>
      <c r="M5778" s="13">
        <v>7.4490924030360928</v>
      </c>
      <c r="N5778" s="13">
        <v>0.43275139214194841</v>
      </c>
      <c r="O5778" s="13">
        <v>0</v>
      </c>
      <c r="P5778" s="13">
        <v>0</v>
      </c>
      <c r="Q5778" s="13">
        <v>5.9818557567739701</v>
      </c>
      <c r="R5778" s="13">
        <v>3.3931757676449945</v>
      </c>
      <c r="S5778" s="13">
        <v>20.677108587419518</v>
      </c>
      <c r="T5778" s="13">
        <v>30.515439831794534</v>
      </c>
      <c r="U5778" s="13">
        <v>21.766050407862483</v>
      </c>
      <c r="V5778" s="13">
        <v>9.5383986718143294</v>
      </c>
      <c r="W5778" s="13">
        <v>55.893083134133811</v>
      </c>
      <c r="X5778" s="13">
        <v>57.352320254401505</v>
      </c>
      <c r="Y5778" s="13">
        <v>74.030522069734943</v>
      </c>
      <c r="Z5778" s="13">
        <v>185.55708441028267</v>
      </c>
      <c r="AA5778" s="13">
        <v>660.69741586370594</v>
      </c>
      <c r="AB5778" s="13">
        <v>986.67542112291142</v>
      </c>
      <c r="AC5778" s="13">
        <v>986.89539153701537</v>
      </c>
      <c r="AD5778" s="13">
        <v>986.89539153701537</v>
      </c>
      <c r="AE5778" s="13">
        <v>986.89539153701537</v>
      </c>
      <c r="AF5778" s="14">
        <v>986.89539153701537</v>
      </c>
    </row>
    <row r="5779" spans="2:32" x14ac:dyDescent="0.25">
      <c r="B5779" s="9" t="s">
        <v>65</v>
      </c>
      <c r="C5779" s="10" t="s">
        <v>67</v>
      </c>
      <c r="D5779" s="11" t="s">
        <v>76</v>
      </c>
      <c r="E5779" s="11">
        <v>7</v>
      </c>
      <c r="F5779" s="11">
        <v>10</v>
      </c>
      <c r="G5779" s="11">
        <v>27</v>
      </c>
      <c r="H5779" s="15" t="s">
        <v>37</v>
      </c>
      <c r="I5779" s="13">
        <v>986.89539153701537</v>
      </c>
      <c r="J5779" s="13">
        <v>986.89539153701537</v>
      </c>
      <c r="K5779" s="13">
        <v>986.89539153701537</v>
      </c>
      <c r="L5779" s="13">
        <v>986.89539153701537</v>
      </c>
      <c r="M5779" s="13">
        <v>986.89539153701537</v>
      </c>
      <c r="N5779" s="13">
        <v>981.03429221111492</v>
      </c>
      <c r="O5779" s="13">
        <v>986.89539153701537</v>
      </c>
      <c r="P5779" s="13">
        <v>986.89539153701537</v>
      </c>
      <c r="Q5779" s="13">
        <v>986.89539153701537</v>
      </c>
      <c r="R5779" s="13">
        <v>986.89539153701537</v>
      </c>
      <c r="S5779" s="13">
        <v>986.89539153701537</v>
      </c>
      <c r="T5779" s="13">
        <v>986.89539153701537</v>
      </c>
      <c r="U5779" s="13">
        <v>986.89539153701537</v>
      </c>
      <c r="V5779" s="13">
        <v>986.89539153701537</v>
      </c>
      <c r="W5779" s="13">
        <v>986.89539153701537</v>
      </c>
      <c r="X5779" s="13">
        <v>986.89539153701537</v>
      </c>
      <c r="Y5779" s="13">
        <v>986.89539153701537</v>
      </c>
      <c r="Z5779" s="13">
        <v>986.89539153701537</v>
      </c>
      <c r="AA5779" s="13">
        <v>986.89539153701537</v>
      </c>
      <c r="AB5779" s="13">
        <v>972.89453949123333</v>
      </c>
      <c r="AC5779" s="13">
        <v>923.7813955826914</v>
      </c>
      <c r="AD5779" s="13">
        <v>967.31053933225292</v>
      </c>
      <c r="AE5779" s="13">
        <v>986.89539153701537</v>
      </c>
      <c r="AF5779" s="14">
        <v>986.89539153701537</v>
      </c>
    </row>
    <row r="5780" spans="2:32" x14ac:dyDescent="0.25">
      <c r="B5780" s="9" t="s">
        <v>65</v>
      </c>
      <c r="C5780" s="10" t="s">
        <v>67</v>
      </c>
      <c r="D5780" s="11" t="s">
        <v>76</v>
      </c>
      <c r="E5780" s="11">
        <v>7</v>
      </c>
      <c r="F5780" s="11">
        <v>10</v>
      </c>
      <c r="G5780" s="11">
        <v>28</v>
      </c>
      <c r="H5780" s="15" t="s">
        <v>37</v>
      </c>
      <c r="I5780" s="13">
        <v>986.89539153701537</v>
      </c>
      <c r="J5780" s="13">
        <v>986.89539153701537</v>
      </c>
      <c r="K5780" s="13">
        <v>986.89539153701537</v>
      </c>
      <c r="L5780" s="13">
        <v>986.89539153701537</v>
      </c>
      <c r="M5780" s="13">
        <v>986.89539153701537</v>
      </c>
      <c r="N5780" s="13">
        <v>986.89539153701537</v>
      </c>
      <c r="O5780" s="13">
        <v>986.89539153701537</v>
      </c>
      <c r="P5780" s="13">
        <v>986.89539153701537</v>
      </c>
      <c r="Q5780" s="13">
        <v>986.89539153701537</v>
      </c>
      <c r="R5780" s="13">
        <v>986.89539153701537</v>
      </c>
      <c r="S5780" s="13">
        <v>986.89539153701537</v>
      </c>
      <c r="T5780" s="13">
        <v>986.89539153701537</v>
      </c>
      <c r="U5780" s="13">
        <v>986.89539153701537</v>
      </c>
      <c r="V5780" s="13">
        <v>848.04928937345812</v>
      </c>
      <c r="W5780" s="13">
        <v>874.0573482865376</v>
      </c>
      <c r="X5780" s="13">
        <v>776.09276523820586</v>
      </c>
      <c r="Y5780" s="13">
        <v>564.18230720377971</v>
      </c>
      <c r="Z5780" s="13">
        <v>607.24029762978171</v>
      </c>
      <c r="AA5780" s="13">
        <v>621.07682506765764</v>
      </c>
      <c r="AB5780" s="13">
        <v>600.99843410714789</v>
      </c>
      <c r="AC5780" s="13">
        <v>579.72951948327784</v>
      </c>
      <c r="AD5780" s="13">
        <v>651.9655437466273</v>
      </c>
      <c r="AE5780" s="13">
        <v>946.80343556788614</v>
      </c>
      <c r="AF5780" s="14">
        <v>986.89539153701537</v>
      </c>
    </row>
    <row r="5781" spans="2:32" x14ac:dyDescent="0.25">
      <c r="B5781" s="9" t="s">
        <v>65</v>
      </c>
      <c r="C5781" s="10" t="s">
        <v>67</v>
      </c>
      <c r="D5781" s="11" t="s">
        <v>76</v>
      </c>
      <c r="E5781" s="11">
        <v>7</v>
      </c>
      <c r="F5781" s="11">
        <v>10</v>
      </c>
      <c r="G5781" s="11">
        <v>29</v>
      </c>
      <c r="H5781" s="15" t="s">
        <v>37</v>
      </c>
      <c r="I5781" s="13">
        <v>986.89539153701537</v>
      </c>
      <c r="J5781" s="13">
        <v>986.89539153701537</v>
      </c>
      <c r="K5781" s="13">
        <v>986.89539153701537</v>
      </c>
      <c r="L5781" s="13">
        <v>986.89539153701537</v>
      </c>
      <c r="M5781" s="13">
        <v>986.89539153701537</v>
      </c>
      <c r="N5781" s="13">
        <v>986.89539153701537</v>
      </c>
      <c r="O5781" s="13">
        <v>986.89539153701537</v>
      </c>
      <c r="P5781" s="13">
        <v>986.89539153701537</v>
      </c>
      <c r="Q5781" s="13">
        <v>986.89539153701537</v>
      </c>
      <c r="R5781" s="13">
        <v>986.89539153701537</v>
      </c>
      <c r="S5781" s="13">
        <v>986.89539153701537</v>
      </c>
      <c r="T5781" s="13">
        <v>986.89539153701537</v>
      </c>
      <c r="U5781" s="13">
        <v>986.89539153701537</v>
      </c>
      <c r="V5781" s="13">
        <v>986.89539153701537</v>
      </c>
      <c r="W5781" s="13">
        <v>983.88578669634751</v>
      </c>
      <c r="X5781" s="13">
        <v>986.89539153701537</v>
      </c>
      <c r="Y5781" s="13">
        <v>986.85676430859746</v>
      </c>
      <c r="Z5781" s="13">
        <v>986.89539153701537</v>
      </c>
      <c r="AA5781" s="13">
        <v>986.89539153701537</v>
      </c>
      <c r="AB5781" s="13">
        <v>986.89539153701537</v>
      </c>
      <c r="AC5781" s="13">
        <v>986.89539153701537</v>
      </c>
      <c r="AD5781" s="13">
        <v>986.89539153701537</v>
      </c>
      <c r="AE5781" s="13">
        <v>986.89539153701537</v>
      </c>
      <c r="AF5781" s="14">
        <v>986.89539153701537</v>
      </c>
    </row>
    <row r="5782" spans="2:32" x14ac:dyDescent="0.25">
      <c r="B5782" s="9" t="s">
        <v>65</v>
      </c>
      <c r="C5782" s="10" t="s">
        <v>67</v>
      </c>
      <c r="D5782" s="11" t="s">
        <v>76</v>
      </c>
      <c r="E5782" s="11">
        <v>7</v>
      </c>
      <c r="F5782" s="11">
        <v>10</v>
      </c>
      <c r="G5782" s="11">
        <v>30</v>
      </c>
      <c r="H5782" s="15" t="s">
        <v>37</v>
      </c>
      <c r="I5782" s="13">
        <v>986.89539153701537</v>
      </c>
      <c r="J5782" s="13">
        <v>986.89539153701537</v>
      </c>
      <c r="K5782" s="13">
        <v>986.89539153701537</v>
      </c>
      <c r="L5782" s="13">
        <v>986.89539153701537</v>
      </c>
      <c r="M5782" s="13">
        <v>986.89539153701537</v>
      </c>
      <c r="N5782" s="13">
        <v>958.93655166418887</v>
      </c>
      <c r="O5782" s="13">
        <v>922.23531781499366</v>
      </c>
      <c r="P5782" s="13">
        <v>854.87042008931508</v>
      </c>
      <c r="Q5782" s="13">
        <v>847.21213070276997</v>
      </c>
      <c r="R5782" s="13">
        <v>834.91447814904745</v>
      </c>
      <c r="S5782" s="13">
        <v>815.36168583771007</v>
      </c>
      <c r="T5782" s="13">
        <v>813.80261463303168</v>
      </c>
      <c r="U5782" s="13">
        <v>805.7939261470392</v>
      </c>
      <c r="V5782" s="13">
        <v>797.49549813967667</v>
      </c>
      <c r="W5782" s="13">
        <v>748.3335582259507</v>
      </c>
      <c r="X5782" s="13">
        <v>690.50061762274095</v>
      </c>
      <c r="Y5782" s="13">
        <v>647.31431700655457</v>
      </c>
      <c r="Z5782" s="13">
        <v>600.94864947089047</v>
      </c>
      <c r="AA5782" s="13">
        <v>583.98818907022087</v>
      </c>
      <c r="AB5782" s="13">
        <v>572.82421389306774</v>
      </c>
      <c r="AC5782" s="13">
        <v>524.21693132045721</v>
      </c>
      <c r="AD5782" s="13">
        <v>440.66997893236316</v>
      </c>
      <c r="AE5782" s="13">
        <v>319.75287784833318</v>
      </c>
      <c r="AF5782" s="14">
        <v>222.24276497418001</v>
      </c>
    </row>
    <row r="5783" spans="2:32" x14ac:dyDescent="0.25">
      <c r="B5783" s="9" t="s">
        <v>65</v>
      </c>
      <c r="C5783" s="10" t="s">
        <v>67</v>
      </c>
      <c r="D5783" s="11" t="s">
        <v>76</v>
      </c>
      <c r="E5783" s="11">
        <v>7</v>
      </c>
      <c r="F5783" s="11">
        <v>10</v>
      </c>
      <c r="G5783" s="11">
        <v>31</v>
      </c>
      <c r="H5783" s="15" t="s">
        <v>37</v>
      </c>
      <c r="I5783" s="13">
        <v>147.35958391083645</v>
      </c>
      <c r="J5783" s="13">
        <v>92.214757680712054</v>
      </c>
      <c r="K5783" s="13">
        <v>56.679283169163419</v>
      </c>
      <c r="L5783" s="13">
        <v>26.860280967060746</v>
      </c>
      <c r="M5783" s="13">
        <v>18.267962511874984</v>
      </c>
      <c r="N5783" s="13">
        <v>17.220459339466043</v>
      </c>
      <c r="O5783" s="13">
        <v>17.175108095683541</v>
      </c>
      <c r="P5783" s="13">
        <v>27.760923876040867</v>
      </c>
      <c r="Q5783" s="13">
        <v>70.819174700406094</v>
      </c>
      <c r="R5783" s="13">
        <v>123.37651507754025</v>
      </c>
      <c r="S5783" s="13">
        <v>203.38148479128736</v>
      </c>
      <c r="T5783" s="13">
        <v>328.41498085814595</v>
      </c>
      <c r="U5783" s="13">
        <v>415.99191128067167</v>
      </c>
      <c r="V5783" s="13">
        <v>570.48006369038183</v>
      </c>
      <c r="W5783" s="13">
        <v>658.24462216756979</v>
      </c>
      <c r="X5783" s="13">
        <v>800.82414835142197</v>
      </c>
      <c r="Y5783" s="13">
        <v>971.00554797365203</v>
      </c>
      <c r="Z5783" s="13">
        <v>986.89539153701537</v>
      </c>
      <c r="AA5783" s="13">
        <v>986.89539153701537</v>
      </c>
      <c r="AB5783" s="13">
        <v>986.89539153701537</v>
      </c>
      <c r="AC5783" s="13">
        <v>986.89539153701537</v>
      </c>
      <c r="AD5783" s="13">
        <v>986.89539153701537</v>
      </c>
      <c r="AE5783" s="13">
        <v>986.89539153701537</v>
      </c>
      <c r="AF5783" s="14">
        <v>986.89539153701537</v>
      </c>
    </row>
    <row r="5784" spans="2:32" x14ac:dyDescent="0.25">
      <c r="B5784" s="9" t="s">
        <v>65</v>
      </c>
      <c r="C5784" s="10" t="s">
        <v>67</v>
      </c>
      <c r="D5784" s="11" t="s">
        <v>76</v>
      </c>
      <c r="E5784" s="11">
        <v>7</v>
      </c>
      <c r="F5784" s="11">
        <v>11</v>
      </c>
      <c r="G5784" s="11">
        <v>1</v>
      </c>
      <c r="H5784" s="15" t="s">
        <v>37</v>
      </c>
      <c r="I5784" s="13">
        <v>986.89539153701537</v>
      </c>
      <c r="J5784" s="13">
        <v>986.89539153701537</v>
      </c>
      <c r="K5784" s="13">
        <v>986.89539153701537</v>
      </c>
      <c r="L5784" s="13">
        <v>986.89539153701537</v>
      </c>
      <c r="M5784" s="13">
        <v>986.89539153701537</v>
      </c>
      <c r="N5784" s="13">
        <v>986.89539153701537</v>
      </c>
      <c r="O5784" s="13">
        <v>986.89539153701537</v>
      </c>
      <c r="P5784" s="13">
        <v>986.89539153701537</v>
      </c>
      <c r="Q5784" s="13">
        <v>986.89539153701537</v>
      </c>
      <c r="R5784" s="13">
        <v>986.89539153701537</v>
      </c>
      <c r="S5784" s="13">
        <v>986.89539153701537</v>
      </c>
      <c r="T5784" s="13">
        <v>986.89539153701537</v>
      </c>
      <c r="U5784" s="13">
        <v>986.89539153701537</v>
      </c>
      <c r="V5784" s="13">
        <v>986.89539153701537</v>
      </c>
      <c r="W5784" s="13">
        <v>986.89539153701537</v>
      </c>
      <c r="X5784" s="13">
        <v>986.89539153701537</v>
      </c>
      <c r="Y5784" s="13">
        <v>986.77032970607388</v>
      </c>
      <c r="Z5784" s="13">
        <v>986.89539153701537</v>
      </c>
      <c r="AA5784" s="13">
        <v>986.89539153701537</v>
      </c>
      <c r="AB5784" s="13">
        <v>986.89539153701537</v>
      </c>
      <c r="AC5784" s="13">
        <v>986.89539153701537</v>
      </c>
      <c r="AD5784" s="13">
        <v>986.89539153701537</v>
      </c>
      <c r="AE5784" s="13">
        <v>986.89539153701537</v>
      </c>
      <c r="AF5784" s="14">
        <v>986.89539153701537</v>
      </c>
    </row>
    <row r="5785" spans="2:32" x14ac:dyDescent="0.25">
      <c r="B5785" s="9" t="s">
        <v>65</v>
      </c>
      <c r="C5785" s="10" t="s">
        <v>67</v>
      </c>
      <c r="D5785" s="11" t="s">
        <v>76</v>
      </c>
      <c r="E5785" s="11">
        <v>7</v>
      </c>
      <c r="F5785" s="11">
        <v>11</v>
      </c>
      <c r="G5785" s="11">
        <v>2</v>
      </c>
      <c r="H5785" s="15" t="s">
        <v>37</v>
      </c>
      <c r="I5785" s="13">
        <v>986.89539153701537</v>
      </c>
      <c r="J5785" s="13">
        <v>986.89539153701537</v>
      </c>
      <c r="K5785" s="13">
        <v>986.89539153701537</v>
      </c>
      <c r="L5785" s="13">
        <v>986.89539153701537</v>
      </c>
      <c r="M5785" s="13">
        <v>986.89539153701537</v>
      </c>
      <c r="N5785" s="13">
        <v>986.89539153701537</v>
      </c>
      <c r="O5785" s="13">
        <v>986.89539153701537</v>
      </c>
      <c r="P5785" s="13">
        <v>986.89539153701537</v>
      </c>
      <c r="Q5785" s="13">
        <v>986.89539153701537</v>
      </c>
      <c r="R5785" s="13">
        <v>986.89539153701537</v>
      </c>
      <c r="S5785" s="13">
        <v>986.89539153701537</v>
      </c>
      <c r="T5785" s="13">
        <v>986.89539153701537</v>
      </c>
      <c r="U5785" s="13">
        <v>986.89539153701537</v>
      </c>
      <c r="V5785" s="13">
        <v>986.89539153701537</v>
      </c>
      <c r="W5785" s="13">
        <v>986.89539153701537</v>
      </c>
      <c r="X5785" s="13">
        <v>986.89539153701537</v>
      </c>
      <c r="Y5785" s="13">
        <v>986.89539153701537</v>
      </c>
      <c r="Z5785" s="13">
        <v>986.89539153701537</v>
      </c>
      <c r="AA5785" s="13">
        <v>986.89539153701537</v>
      </c>
      <c r="AB5785" s="13">
        <v>986.89539153701537</v>
      </c>
      <c r="AC5785" s="13">
        <v>986.89539153701537</v>
      </c>
      <c r="AD5785" s="13">
        <v>986.89539153701537</v>
      </c>
      <c r="AE5785" s="13">
        <v>986.89539153701537</v>
      </c>
      <c r="AF5785" s="14">
        <v>986.89539153701537</v>
      </c>
    </row>
    <row r="5786" spans="2:32" x14ac:dyDescent="0.25">
      <c r="B5786" s="9" t="s">
        <v>65</v>
      </c>
      <c r="C5786" s="10" t="s">
        <v>67</v>
      </c>
      <c r="D5786" s="11" t="s">
        <v>76</v>
      </c>
      <c r="E5786" s="11">
        <v>7</v>
      </c>
      <c r="F5786" s="11">
        <v>11</v>
      </c>
      <c r="G5786" s="11">
        <v>3</v>
      </c>
      <c r="H5786" s="15" t="s">
        <v>37</v>
      </c>
      <c r="I5786" s="13">
        <v>986.89539153701537</v>
      </c>
      <c r="J5786" s="13">
        <v>986.89539153701537</v>
      </c>
      <c r="K5786" s="13">
        <v>986.89539153701537</v>
      </c>
      <c r="L5786" s="13">
        <v>986.89539153701537</v>
      </c>
      <c r="M5786" s="13">
        <v>986.89539153701537</v>
      </c>
      <c r="N5786" s="13">
        <v>683.17394334522578</v>
      </c>
      <c r="O5786" s="13">
        <v>986.89539153701537</v>
      </c>
      <c r="P5786" s="13">
        <v>986.89539153701537</v>
      </c>
      <c r="Q5786" s="13">
        <v>986.89539153701537</v>
      </c>
      <c r="R5786" s="13">
        <v>986.89539153701537</v>
      </c>
      <c r="S5786" s="13">
        <v>986.89539153701537</v>
      </c>
      <c r="T5786" s="13">
        <v>986.89539153701537</v>
      </c>
      <c r="U5786" s="13">
        <v>986.89539153701537</v>
      </c>
      <c r="V5786" s="13">
        <v>986.89539153701537</v>
      </c>
      <c r="W5786" s="13">
        <v>986.89539153701537</v>
      </c>
      <c r="X5786" s="13">
        <v>986.89539153701537</v>
      </c>
      <c r="Y5786" s="13">
        <v>915.51460376971636</v>
      </c>
      <c r="Z5786" s="13">
        <v>835.47912772566701</v>
      </c>
      <c r="AA5786" s="13">
        <v>746.41547270817443</v>
      </c>
      <c r="AB5786" s="13">
        <v>769.19854643933218</v>
      </c>
      <c r="AC5786" s="13">
        <v>942.68352741391664</v>
      </c>
      <c r="AD5786" s="13">
        <v>970.64596872851052</v>
      </c>
      <c r="AE5786" s="13">
        <v>817.75360810625148</v>
      </c>
      <c r="AF5786" s="14">
        <v>646.20295444566898</v>
      </c>
    </row>
    <row r="5787" spans="2:32" x14ac:dyDescent="0.25">
      <c r="B5787" s="9" t="s">
        <v>65</v>
      </c>
      <c r="C5787" s="10" t="s">
        <v>67</v>
      </c>
      <c r="D5787" s="11" t="s">
        <v>76</v>
      </c>
      <c r="E5787" s="11">
        <v>7</v>
      </c>
      <c r="F5787" s="11">
        <v>11</v>
      </c>
      <c r="G5787" s="11">
        <v>4</v>
      </c>
      <c r="H5787" s="15" t="s">
        <v>37</v>
      </c>
      <c r="I5787" s="13">
        <v>516.42256392814159</v>
      </c>
      <c r="J5787" s="13">
        <v>355.72079459792945</v>
      </c>
      <c r="K5787" s="13">
        <v>238.54343771142354</v>
      </c>
      <c r="L5787" s="13">
        <v>229.4713882340437</v>
      </c>
      <c r="M5787" s="13">
        <v>176.16011073775277</v>
      </c>
      <c r="N5787" s="13">
        <v>130.28998570117889</v>
      </c>
      <c r="O5787" s="13">
        <v>190.59855561293634</v>
      </c>
      <c r="P5787" s="13">
        <v>154.58175458752589</v>
      </c>
      <c r="Q5787" s="13">
        <v>164.66393786540058</v>
      </c>
      <c r="R5787" s="13">
        <v>147.76059739047963</v>
      </c>
      <c r="S5787" s="13">
        <v>135.93897952625045</v>
      </c>
      <c r="T5787" s="13">
        <v>115.59473507729899</v>
      </c>
      <c r="U5787" s="13">
        <v>110.34224410259354</v>
      </c>
      <c r="V5787" s="13">
        <v>109.3486786996623</v>
      </c>
      <c r="W5787" s="13">
        <v>113.56218020438274</v>
      </c>
      <c r="X5787" s="13">
        <v>118.0046469005741</v>
      </c>
      <c r="Y5787" s="13">
        <v>172.18876205687116</v>
      </c>
      <c r="Z5787" s="13">
        <v>250.91181269523446</v>
      </c>
      <c r="AA5787" s="13">
        <v>265.35249964446194</v>
      </c>
      <c r="AB5787" s="13">
        <v>349.83003633979621</v>
      </c>
      <c r="AC5787" s="13">
        <v>407.2547076174402</v>
      </c>
      <c r="AD5787" s="13">
        <v>473.86693932105788</v>
      </c>
      <c r="AE5787" s="13">
        <v>658.67065154422642</v>
      </c>
      <c r="AF5787" s="14">
        <v>746.55077393238651</v>
      </c>
    </row>
    <row r="5788" spans="2:32" x14ac:dyDescent="0.25">
      <c r="B5788" s="9" t="s">
        <v>65</v>
      </c>
      <c r="C5788" s="10" t="s">
        <v>67</v>
      </c>
      <c r="D5788" s="11" t="s">
        <v>76</v>
      </c>
      <c r="E5788" s="11">
        <v>7</v>
      </c>
      <c r="F5788" s="11">
        <v>11</v>
      </c>
      <c r="G5788" s="11">
        <v>5</v>
      </c>
      <c r="H5788" s="15" t="s">
        <v>37</v>
      </c>
      <c r="I5788" s="13">
        <v>884.78526654327709</v>
      </c>
      <c r="J5788" s="13">
        <v>986.89539153701537</v>
      </c>
      <c r="K5788" s="13">
        <v>986.89539153701537</v>
      </c>
      <c r="L5788" s="13">
        <v>986.89539153701537</v>
      </c>
      <c r="M5788" s="13">
        <v>986.89539153701537</v>
      </c>
      <c r="N5788" s="13">
        <v>986.89539153701537</v>
      </c>
      <c r="O5788" s="13">
        <v>986.89539153701537</v>
      </c>
      <c r="P5788" s="13">
        <v>986.89539153701537</v>
      </c>
      <c r="Q5788" s="13">
        <v>986.89539153701537</v>
      </c>
      <c r="R5788" s="13">
        <v>986.89539153701537</v>
      </c>
      <c r="S5788" s="13">
        <v>986.89539153701537</v>
      </c>
      <c r="T5788" s="13">
        <v>986.89539153701537</v>
      </c>
      <c r="U5788" s="13">
        <v>986.89539153701537</v>
      </c>
      <c r="V5788" s="13">
        <v>986.89539153701537</v>
      </c>
      <c r="W5788" s="13">
        <v>986.89539153701537</v>
      </c>
      <c r="X5788" s="13">
        <v>986.89539153701537</v>
      </c>
      <c r="Y5788" s="13">
        <v>986.89539153701537</v>
      </c>
      <c r="Z5788" s="13">
        <v>986.89539153701537</v>
      </c>
      <c r="AA5788" s="13">
        <v>986.89539153701537</v>
      </c>
      <c r="AB5788" s="13">
        <v>986.89539153701537</v>
      </c>
      <c r="AC5788" s="13">
        <v>975.35446545440789</v>
      </c>
      <c r="AD5788" s="13">
        <v>447.00731597020297</v>
      </c>
      <c r="AE5788" s="13">
        <v>204.221291580925</v>
      </c>
      <c r="AF5788" s="14">
        <v>122.29965750657173</v>
      </c>
    </row>
    <row r="5789" spans="2:32" x14ac:dyDescent="0.25">
      <c r="B5789" s="9" t="s">
        <v>65</v>
      </c>
      <c r="C5789" s="10" t="s">
        <v>67</v>
      </c>
      <c r="D5789" s="11" t="s">
        <v>76</v>
      </c>
      <c r="E5789" s="11">
        <v>7</v>
      </c>
      <c r="F5789" s="11">
        <v>11</v>
      </c>
      <c r="G5789" s="11">
        <v>6</v>
      </c>
      <c r="H5789" s="15" t="s">
        <v>37</v>
      </c>
      <c r="I5789" s="13">
        <v>63.713154934390033</v>
      </c>
      <c r="J5789" s="13">
        <v>7.3589007817519025</v>
      </c>
      <c r="K5789" s="13">
        <v>16.460804490143133</v>
      </c>
      <c r="L5789" s="13">
        <v>63.030928876395805</v>
      </c>
      <c r="M5789" s="13">
        <v>99.793780040024146</v>
      </c>
      <c r="N5789" s="13">
        <v>176.11781145105979</v>
      </c>
      <c r="O5789" s="13">
        <v>311.80954493802341</v>
      </c>
      <c r="P5789" s="13">
        <v>509.83397336433728</v>
      </c>
      <c r="Q5789" s="13">
        <v>986.89539153701537</v>
      </c>
      <c r="R5789" s="13">
        <v>986.89539153701537</v>
      </c>
      <c r="S5789" s="13">
        <v>986.89539153701537</v>
      </c>
      <c r="T5789" s="13">
        <v>986.89539153701537</v>
      </c>
      <c r="U5789" s="13">
        <v>986.89539153701537</v>
      </c>
      <c r="V5789" s="13">
        <v>986.89539153701537</v>
      </c>
      <c r="W5789" s="13">
        <v>986.89539153701537</v>
      </c>
      <c r="X5789" s="13">
        <v>986.89539153701537</v>
      </c>
      <c r="Y5789" s="13">
        <v>986.89539153701537</v>
      </c>
      <c r="Z5789" s="13">
        <v>986.89539153701537</v>
      </c>
      <c r="AA5789" s="13">
        <v>986.89539153701537</v>
      </c>
      <c r="AB5789" s="13">
        <v>986.89539153701537</v>
      </c>
      <c r="AC5789" s="13">
        <v>986.89539153701537</v>
      </c>
      <c r="AD5789" s="13">
        <v>986.89539153701537</v>
      </c>
      <c r="AE5789" s="13">
        <v>986.89539153701537</v>
      </c>
      <c r="AF5789" s="14">
        <v>867.98927198352146</v>
      </c>
    </row>
    <row r="5790" spans="2:32" x14ac:dyDescent="0.25">
      <c r="B5790" s="9" t="s">
        <v>65</v>
      </c>
      <c r="C5790" s="10" t="s">
        <v>67</v>
      </c>
      <c r="D5790" s="11" t="s">
        <v>76</v>
      </c>
      <c r="E5790" s="11">
        <v>7</v>
      </c>
      <c r="F5790" s="11">
        <v>11</v>
      </c>
      <c r="G5790" s="11">
        <v>7</v>
      </c>
      <c r="H5790" s="15" t="s">
        <v>37</v>
      </c>
      <c r="I5790" s="13">
        <v>294.2045676932056</v>
      </c>
      <c r="J5790" s="13">
        <v>353.51321671655165</v>
      </c>
      <c r="K5790" s="13">
        <v>359.47159027853803</v>
      </c>
      <c r="L5790" s="13">
        <v>464.59075518089514</v>
      </c>
      <c r="M5790" s="13">
        <v>557.58626659866297</v>
      </c>
      <c r="N5790" s="13">
        <v>662.72954703759035</v>
      </c>
      <c r="O5790" s="13">
        <v>753.22812944339148</v>
      </c>
      <c r="P5790" s="13">
        <v>563.29900064685819</v>
      </c>
      <c r="Q5790" s="13">
        <v>403.89078446128241</v>
      </c>
      <c r="R5790" s="13">
        <v>200.5731193366872</v>
      </c>
      <c r="S5790" s="13">
        <v>87.474995497081551</v>
      </c>
      <c r="T5790" s="13">
        <v>43.723206733274544</v>
      </c>
      <c r="U5790" s="13">
        <v>0</v>
      </c>
      <c r="V5790" s="13">
        <v>0</v>
      </c>
      <c r="W5790" s="13">
        <v>0</v>
      </c>
      <c r="X5790" s="13">
        <v>0</v>
      </c>
      <c r="Y5790" s="13">
        <v>0</v>
      </c>
      <c r="Z5790" s="13">
        <v>0</v>
      </c>
      <c r="AA5790" s="13">
        <v>0</v>
      </c>
      <c r="AB5790" s="13">
        <v>0</v>
      </c>
      <c r="AC5790" s="13">
        <v>0</v>
      </c>
      <c r="AD5790" s="13">
        <v>0</v>
      </c>
      <c r="AE5790" s="13">
        <v>0</v>
      </c>
      <c r="AF5790" s="14">
        <v>0</v>
      </c>
    </row>
    <row r="5791" spans="2:32" x14ac:dyDescent="0.25">
      <c r="B5791" s="9" t="s">
        <v>65</v>
      </c>
      <c r="C5791" s="10" t="s">
        <v>67</v>
      </c>
      <c r="D5791" s="11" t="s">
        <v>76</v>
      </c>
      <c r="E5791" s="11">
        <v>7</v>
      </c>
      <c r="F5791" s="11">
        <v>11</v>
      </c>
      <c r="G5791" s="11">
        <v>8</v>
      </c>
      <c r="H5791" s="15" t="s">
        <v>37</v>
      </c>
      <c r="I5791" s="13">
        <v>14.110196187368555</v>
      </c>
      <c r="J5791" s="13">
        <v>49.353398913801961</v>
      </c>
      <c r="K5791" s="13">
        <v>81.159178839240894</v>
      </c>
      <c r="L5791" s="13">
        <v>138.69639517225409</v>
      </c>
      <c r="M5791" s="13">
        <v>187.34228731915434</v>
      </c>
      <c r="N5791" s="13">
        <v>459.39486333521131</v>
      </c>
      <c r="O5791" s="13">
        <v>780.80472217286285</v>
      </c>
      <c r="P5791" s="13">
        <v>794.80571545165265</v>
      </c>
      <c r="Q5791" s="13">
        <v>827.50433516223325</v>
      </c>
      <c r="R5791" s="13">
        <v>910.46488809006576</v>
      </c>
      <c r="S5791" s="13">
        <v>958.95773661578653</v>
      </c>
      <c r="T5791" s="13">
        <v>895.48952827073128</v>
      </c>
      <c r="U5791" s="13">
        <v>855.91024813030128</v>
      </c>
      <c r="V5791" s="13">
        <v>833.78750934048458</v>
      </c>
      <c r="W5791" s="13">
        <v>859.36452510502886</v>
      </c>
      <c r="X5791" s="13">
        <v>884.6983376252158</v>
      </c>
      <c r="Y5791" s="13">
        <v>920.99931712220052</v>
      </c>
      <c r="Z5791" s="13">
        <v>975.11055604499541</v>
      </c>
      <c r="AA5791" s="13">
        <v>944.34456885229201</v>
      </c>
      <c r="AB5791" s="13">
        <v>946.03018483452138</v>
      </c>
      <c r="AC5791" s="13">
        <v>962.15016758874901</v>
      </c>
      <c r="AD5791" s="13">
        <v>974.58432184727747</v>
      </c>
      <c r="AE5791" s="13">
        <v>986.89539153701537</v>
      </c>
      <c r="AF5791" s="14">
        <v>986.89539153701537</v>
      </c>
    </row>
    <row r="5792" spans="2:32" x14ac:dyDescent="0.25">
      <c r="B5792" s="9" t="s">
        <v>65</v>
      </c>
      <c r="C5792" s="10" t="s">
        <v>67</v>
      </c>
      <c r="D5792" s="11" t="s">
        <v>76</v>
      </c>
      <c r="E5792" s="11">
        <v>7</v>
      </c>
      <c r="F5792" s="11">
        <v>11</v>
      </c>
      <c r="G5792" s="11">
        <v>9</v>
      </c>
      <c r="H5792" s="15" t="s">
        <v>37</v>
      </c>
      <c r="I5792" s="13">
        <v>986.89539153701537</v>
      </c>
      <c r="J5792" s="13">
        <v>986.89539153701537</v>
      </c>
      <c r="K5792" s="13">
        <v>986.89539153701537</v>
      </c>
      <c r="L5792" s="13">
        <v>986.89539153701537</v>
      </c>
      <c r="M5792" s="13">
        <v>986.89539153701537</v>
      </c>
      <c r="N5792" s="13">
        <v>986.89539153701537</v>
      </c>
      <c r="O5792" s="13">
        <v>986.89539153701537</v>
      </c>
      <c r="P5792" s="13">
        <v>986.89539153701537</v>
      </c>
      <c r="Q5792" s="13">
        <v>986.89539153701537</v>
      </c>
      <c r="R5792" s="13">
        <v>986.89539153701537</v>
      </c>
      <c r="S5792" s="13">
        <v>986.89539153701537</v>
      </c>
      <c r="T5792" s="13">
        <v>986.89539153701537</v>
      </c>
      <c r="U5792" s="13">
        <v>986.89539153701537</v>
      </c>
      <c r="V5792" s="13">
        <v>986.89539153701537</v>
      </c>
      <c r="W5792" s="13">
        <v>986.89539153701537</v>
      </c>
      <c r="X5792" s="13">
        <v>986.89539153701537</v>
      </c>
      <c r="Y5792" s="13">
        <v>986.89539153701537</v>
      </c>
      <c r="Z5792" s="13">
        <v>986.89539153701537</v>
      </c>
      <c r="AA5792" s="13">
        <v>986.89539153701537</v>
      </c>
      <c r="AB5792" s="13">
        <v>986.89539153701537</v>
      </c>
      <c r="AC5792" s="13">
        <v>986.89539153701537</v>
      </c>
      <c r="AD5792" s="13">
        <v>986.89539153701537</v>
      </c>
      <c r="AE5792" s="13">
        <v>986.89539153701537</v>
      </c>
      <c r="AF5792" s="14">
        <v>986.89539153701537</v>
      </c>
    </row>
    <row r="5793" spans="2:32" x14ac:dyDescent="0.25">
      <c r="B5793" s="9" t="s">
        <v>65</v>
      </c>
      <c r="C5793" s="10" t="s">
        <v>67</v>
      </c>
      <c r="D5793" s="11" t="s">
        <v>76</v>
      </c>
      <c r="E5793" s="11">
        <v>7</v>
      </c>
      <c r="F5793" s="11">
        <v>11</v>
      </c>
      <c r="G5793" s="11">
        <v>10</v>
      </c>
      <c r="H5793" s="15" t="s">
        <v>37</v>
      </c>
      <c r="I5793" s="13">
        <v>986.89539153701537</v>
      </c>
      <c r="J5793" s="13">
        <v>986.89539153701537</v>
      </c>
      <c r="K5793" s="13">
        <v>984.4239550834734</v>
      </c>
      <c r="L5793" s="13">
        <v>986.89539153701537</v>
      </c>
      <c r="M5793" s="13">
        <v>986.89539153701537</v>
      </c>
      <c r="N5793" s="13">
        <v>986.89539153701537</v>
      </c>
      <c r="O5793" s="13">
        <v>986.89539153701537</v>
      </c>
      <c r="P5793" s="13">
        <v>986.89539153701537</v>
      </c>
      <c r="Q5793" s="13">
        <v>986.89539153701537</v>
      </c>
      <c r="R5793" s="13">
        <v>986.89539153701537</v>
      </c>
      <c r="S5793" s="13">
        <v>986.89539153701537</v>
      </c>
      <c r="T5793" s="13">
        <v>986.89539153701537</v>
      </c>
      <c r="U5793" s="13">
        <v>986.89539153701537</v>
      </c>
      <c r="V5793" s="13">
        <v>986.89539153701537</v>
      </c>
      <c r="W5793" s="13">
        <v>986.89539153701537</v>
      </c>
      <c r="X5793" s="13">
        <v>986.89539153701537</v>
      </c>
      <c r="Y5793" s="13">
        <v>986.89539153701537</v>
      </c>
      <c r="Z5793" s="13">
        <v>986.89539153701537</v>
      </c>
      <c r="AA5793" s="13">
        <v>986.89539153701537</v>
      </c>
      <c r="AB5793" s="13">
        <v>986.89539153701537</v>
      </c>
      <c r="AC5793" s="13">
        <v>986.89539153701537</v>
      </c>
      <c r="AD5793" s="13">
        <v>986.89539153701537</v>
      </c>
      <c r="AE5793" s="13">
        <v>986.89539153701537</v>
      </c>
      <c r="AF5793" s="14">
        <v>986.89539153701537</v>
      </c>
    </row>
    <row r="5794" spans="2:32" x14ac:dyDescent="0.25">
      <c r="B5794" s="9" t="s">
        <v>65</v>
      </c>
      <c r="C5794" s="10" t="s">
        <v>67</v>
      </c>
      <c r="D5794" s="11" t="s">
        <v>76</v>
      </c>
      <c r="E5794" s="11">
        <v>7</v>
      </c>
      <c r="F5794" s="11">
        <v>11</v>
      </c>
      <c r="G5794" s="11">
        <v>11</v>
      </c>
      <c r="H5794" s="15" t="s">
        <v>37</v>
      </c>
      <c r="I5794" s="13">
        <v>986.89539153701537</v>
      </c>
      <c r="J5794" s="13">
        <v>986.89539153701537</v>
      </c>
      <c r="K5794" s="13">
        <v>920.06633185377916</v>
      </c>
      <c r="L5794" s="13">
        <v>789.69428094634316</v>
      </c>
      <c r="M5794" s="13">
        <v>633.99032416436444</v>
      </c>
      <c r="N5794" s="13">
        <v>481.70445339813131</v>
      </c>
      <c r="O5794" s="13">
        <v>355.47564939967589</v>
      </c>
      <c r="P5794" s="13">
        <v>259.73914067339268</v>
      </c>
      <c r="Q5794" s="13">
        <v>192.22857875134514</v>
      </c>
      <c r="R5794" s="13">
        <v>151.09361699849239</v>
      </c>
      <c r="S5794" s="13">
        <v>123.00723488997956</v>
      </c>
      <c r="T5794" s="13">
        <v>113.28471030081489</v>
      </c>
      <c r="U5794" s="13">
        <v>84.751881818541875</v>
      </c>
      <c r="V5794" s="13">
        <v>75.220966289526729</v>
      </c>
      <c r="W5794" s="13">
        <v>74.125986757878053</v>
      </c>
      <c r="X5794" s="13">
        <v>77.48546990126323</v>
      </c>
      <c r="Y5794" s="13">
        <v>65.774719950402442</v>
      </c>
      <c r="Z5794" s="13">
        <v>51.255428003679008</v>
      </c>
      <c r="AA5794" s="13">
        <v>42.053885509649874</v>
      </c>
      <c r="AB5794" s="13">
        <v>19.898310044854906</v>
      </c>
      <c r="AC5794" s="13">
        <v>10.503367700235799</v>
      </c>
      <c r="AD5794" s="13">
        <v>2.010940981216752</v>
      </c>
      <c r="AE5794" s="13">
        <v>3.474773967091104</v>
      </c>
      <c r="AF5794" s="14">
        <v>0.39139918726166578</v>
      </c>
    </row>
    <row r="5795" spans="2:32" x14ac:dyDescent="0.25">
      <c r="B5795" s="9" t="s">
        <v>65</v>
      </c>
      <c r="C5795" s="10" t="s">
        <v>67</v>
      </c>
      <c r="D5795" s="11" t="s">
        <v>76</v>
      </c>
      <c r="E5795" s="11">
        <v>7</v>
      </c>
      <c r="F5795" s="11">
        <v>11</v>
      </c>
      <c r="G5795" s="11">
        <v>12</v>
      </c>
      <c r="H5795" s="15" t="s">
        <v>37</v>
      </c>
      <c r="I5795" s="13">
        <v>0</v>
      </c>
      <c r="J5795" s="13">
        <v>0</v>
      </c>
      <c r="K5795" s="13">
        <v>0</v>
      </c>
      <c r="L5795" s="13">
        <v>0</v>
      </c>
      <c r="M5795" s="13">
        <v>4.428511936862118</v>
      </c>
      <c r="N5795" s="13">
        <v>8.3880254569572106</v>
      </c>
      <c r="O5795" s="13">
        <v>27.232705795874281</v>
      </c>
      <c r="P5795" s="13">
        <v>42.88901395581</v>
      </c>
      <c r="Q5795" s="13">
        <v>36.440711906907019</v>
      </c>
      <c r="R5795" s="13">
        <v>45.880156993861704</v>
      </c>
      <c r="S5795" s="13">
        <v>53.873971878419461</v>
      </c>
      <c r="T5795" s="13">
        <v>66.00377341250379</v>
      </c>
      <c r="U5795" s="13">
        <v>69.539299090145249</v>
      </c>
      <c r="V5795" s="13">
        <v>90.602273916814852</v>
      </c>
      <c r="W5795" s="13">
        <v>103.25953219686819</v>
      </c>
      <c r="X5795" s="13">
        <v>159.37077178362415</v>
      </c>
      <c r="Y5795" s="13">
        <v>304.53650389630695</v>
      </c>
      <c r="Z5795" s="13">
        <v>260.20167878330466</v>
      </c>
      <c r="AA5795" s="13">
        <v>390.24064928922581</v>
      </c>
      <c r="AB5795" s="13">
        <v>631.19913617468615</v>
      </c>
      <c r="AC5795" s="13">
        <v>783.65995933287525</v>
      </c>
      <c r="AD5795" s="13">
        <v>645.85940514723779</v>
      </c>
      <c r="AE5795" s="13">
        <v>566.59834500889122</v>
      </c>
      <c r="AF5795" s="14">
        <v>529.43266640413879</v>
      </c>
    </row>
    <row r="5796" spans="2:32" x14ac:dyDescent="0.25">
      <c r="B5796" s="9" t="s">
        <v>65</v>
      </c>
      <c r="C5796" s="10" t="s">
        <v>67</v>
      </c>
      <c r="D5796" s="11" t="s">
        <v>76</v>
      </c>
      <c r="E5796" s="11">
        <v>7</v>
      </c>
      <c r="F5796" s="11">
        <v>11</v>
      </c>
      <c r="G5796" s="11">
        <v>13</v>
      </c>
      <c r="H5796" s="15" t="s">
        <v>37</v>
      </c>
      <c r="I5796" s="13">
        <v>913.05955034540978</v>
      </c>
      <c r="J5796" s="13">
        <v>986.89539153701537</v>
      </c>
      <c r="K5796" s="13">
        <v>986.89539153701537</v>
      </c>
      <c r="L5796" s="13">
        <v>986.89539153701537</v>
      </c>
      <c r="M5796" s="13">
        <v>986.89539153701537</v>
      </c>
      <c r="N5796" s="13">
        <v>986.89539153701537</v>
      </c>
      <c r="O5796" s="13">
        <v>986.89539153701537</v>
      </c>
      <c r="P5796" s="13">
        <v>986.89539153701537</v>
      </c>
      <c r="Q5796" s="13">
        <v>986.89539153701537</v>
      </c>
      <c r="R5796" s="13">
        <v>0</v>
      </c>
      <c r="S5796" s="13">
        <v>986.89539153701537</v>
      </c>
      <c r="T5796" s="13">
        <v>986.89539153701537</v>
      </c>
      <c r="U5796" s="13">
        <v>986.89539153701537</v>
      </c>
      <c r="V5796" s="13">
        <v>986.89539153701537</v>
      </c>
      <c r="W5796" s="13">
        <v>986.89539153701537</v>
      </c>
      <c r="X5796" s="13">
        <v>849.25633729906622</v>
      </c>
      <c r="Y5796" s="13">
        <v>838.28140250668184</v>
      </c>
      <c r="Z5796" s="13">
        <v>975.23773637110151</v>
      </c>
      <c r="AA5796" s="13">
        <v>986.89539153701537</v>
      </c>
      <c r="AB5796" s="13">
        <v>986.89539153701537</v>
      </c>
      <c r="AC5796" s="13">
        <v>986.89539153701537</v>
      </c>
      <c r="AD5796" s="13">
        <v>986.89539153701537</v>
      </c>
      <c r="AE5796" s="13">
        <v>986.89539153701537</v>
      </c>
      <c r="AF5796" s="14">
        <v>986.89539153701537</v>
      </c>
    </row>
    <row r="5797" spans="2:32" x14ac:dyDescent="0.25">
      <c r="B5797" s="9" t="s">
        <v>65</v>
      </c>
      <c r="C5797" s="10" t="s">
        <v>67</v>
      </c>
      <c r="D5797" s="11" t="s">
        <v>76</v>
      </c>
      <c r="E5797" s="11">
        <v>7</v>
      </c>
      <c r="F5797" s="11">
        <v>11</v>
      </c>
      <c r="G5797" s="11">
        <v>14</v>
      </c>
      <c r="H5797" s="15" t="s">
        <v>37</v>
      </c>
      <c r="I5797" s="13">
        <v>986.89539153701537</v>
      </c>
      <c r="J5797" s="13">
        <v>986.89539153701537</v>
      </c>
      <c r="K5797" s="13">
        <v>986.89539153701537</v>
      </c>
      <c r="L5797" s="13">
        <v>986.89539153701537</v>
      </c>
      <c r="M5797" s="13">
        <v>986.89539153701537</v>
      </c>
      <c r="N5797" s="13">
        <v>986.89539153701537</v>
      </c>
      <c r="O5797" s="13">
        <v>986.89539153701537</v>
      </c>
      <c r="P5797" s="13">
        <v>986.89539153701537</v>
      </c>
      <c r="Q5797" s="13">
        <v>986.89539153701537</v>
      </c>
      <c r="R5797" s="13">
        <v>986.89539153701537</v>
      </c>
      <c r="S5797" s="13">
        <v>983.88380943419645</v>
      </c>
      <c r="T5797" s="13">
        <v>879.2501330059871</v>
      </c>
      <c r="U5797" s="13">
        <v>972.54865984812591</v>
      </c>
      <c r="V5797" s="13">
        <v>981.67556069602506</v>
      </c>
      <c r="W5797" s="13">
        <v>986.89539153701537</v>
      </c>
      <c r="X5797" s="13">
        <v>984.53277511818555</v>
      </c>
      <c r="Y5797" s="13">
        <v>967.60924714980149</v>
      </c>
      <c r="Z5797" s="13">
        <v>985.73332632529798</v>
      </c>
      <c r="AA5797" s="13">
        <v>986.89539153701537</v>
      </c>
      <c r="AB5797" s="13">
        <v>920.35225808386042</v>
      </c>
      <c r="AC5797" s="13">
        <v>943.33630638918839</v>
      </c>
      <c r="AD5797" s="13">
        <v>984.00315132820992</v>
      </c>
      <c r="AE5797" s="13">
        <v>986.89539153701537</v>
      </c>
      <c r="AF5797" s="14">
        <v>986.89539153701537</v>
      </c>
    </row>
    <row r="5798" spans="2:32" x14ac:dyDescent="0.25">
      <c r="B5798" s="9" t="s">
        <v>65</v>
      </c>
      <c r="C5798" s="10" t="s">
        <v>67</v>
      </c>
      <c r="D5798" s="11" t="s">
        <v>76</v>
      </c>
      <c r="E5798" s="11">
        <v>7</v>
      </c>
      <c r="F5798" s="11">
        <v>11</v>
      </c>
      <c r="G5798" s="11">
        <v>15</v>
      </c>
      <c r="H5798" s="15" t="s">
        <v>37</v>
      </c>
      <c r="I5798" s="13">
        <v>923.50337840120642</v>
      </c>
      <c r="J5798" s="13">
        <v>906.82248874513914</v>
      </c>
      <c r="K5798" s="13">
        <v>922.28347827162918</v>
      </c>
      <c r="L5798" s="13">
        <v>973.01635296293091</v>
      </c>
      <c r="M5798" s="13">
        <v>986.89539153701537</v>
      </c>
      <c r="N5798" s="13">
        <v>986.89539153701537</v>
      </c>
      <c r="O5798" s="13">
        <v>986.89539153701537</v>
      </c>
      <c r="P5798" s="13">
        <v>986.89539153701537</v>
      </c>
      <c r="Q5798" s="13">
        <v>986.89539153701537</v>
      </c>
      <c r="R5798" s="13">
        <v>986.89539153701537</v>
      </c>
      <c r="S5798" s="13">
        <v>986.89539153701537</v>
      </c>
      <c r="T5798" s="13">
        <v>986.89539153701537</v>
      </c>
      <c r="U5798" s="13">
        <v>986.89539153701537</v>
      </c>
      <c r="V5798" s="13">
        <v>986.89539153701537</v>
      </c>
      <c r="W5798" s="13">
        <v>986.89539153701537</v>
      </c>
      <c r="X5798" s="13">
        <v>986.89539153701537</v>
      </c>
      <c r="Y5798" s="13">
        <v>986.89539153701537</v>
      </c>
      <c r="Z5798" s="13">
        <v>0</v>
      </c>
      <c r="AA5798" s="13">
        <v>461.26941377745072</v>
      </c>
      <c r="AB5798" s="13">
        <v>986.89539153701537</v>
      </c>
      <c r="AC5798" s="13">
        <v>423.77533311466129</v>
      </c>
      <c r="AD5798" s="13">
        <v>986.89539153701537</v>
      </c>
      <c r="AE5798" s="13">
        <v>986.89539153701537</v>
      </c>
      <c r="AF5798" s="14">
        <v>986.89539153701537</v>
      </c>
    </row>
    <row r="5799" spans="2:32" x14ac:dyDescent="0.25">
      <c r="B5799" s="9" t="s">
        <v>65</v>
      </c>
      <c r="C5799" s="10" t="s">
        <v>67</v>
      </c>
      <c r="D5799" s="11" t="s">
        <v>76</v>
      </c>
      <c r="E5799" s="11">
        <v>7</v>
      </c>
      <c r="F5799" s="11">
        <v>11</v>
      </c>
      <c r="G5799" s="11">
        <v>16</v>
      </c>
      <c r="H5799" s="15" t="s">
        <v>37</v>
      </c>
      <c r="I5799" s="13">
        <v>986.89539153701537</v>
      </c>
      <c r="J5799" s="13">
        <v>986.89539153701537</v>
      </c>
      <c r="K5799" s="13">
        <v>986.89539153701537</v>
      </c>
      <c r="L5799" s="13">
        <v>986.89539153701537</v>
      </c>
      <c r="M5799" s="13">
        <v>986.89539153701537</v>
      </c>
      <c r="N5799" s="13">
        <v>986.89539153701537</v>
      </c>
      <c r="O5799" s="13">
        <v>986.89539153701537</v>
      </c>
      <c r="P5799" s="13">
        <v>986.89539153701537</v>
      </c>
      <c r="Q5799" s="13">
        <v>986.89539153701537</v>
      </c>
      <c r="R5799" s="13">
        <v>986.89539153701537</v>
      </c>
      <c r="S5799" s="13">
        <v>986.89539153701537</v>
      </c>
      <c r="T5799" s="13">
        <v>986.89539153701537</v>
      </c>
      <c r="U5799" s="13">
        <v>986.89539153701537</v>
      </c>
      <c r="V5799" s="13">
        <v>986.89539153701537</v>
      </c>
      <c r="W5799" s="13">
        <v>986.89539153701537</v>
      </c>
      <c r="X5799" s="13">
        <v>986.89539153701537</v>
      </c>
      <c r="Y5799" s="13">
        <v>986.89539153701537</v>
      </c>
      <c r="Z5799" s="13">
        <v>986.89539153701537</v>
      </c>
      <c r="AA5799" s="13">
        <v>986.89539153701537</v>
      </c>
      <c r="AB5799" s="13">
        <v>883.56254175348579</v>
      </c>
      <c r="AC5799" s="13">
        <v>670.28049933603393</v>
      </c>
      <c r="AD5799" s="13">
        <v>604.96785848825868</v>
      </c>
      <c r="AE5799" s="13">
        <v>591.23054724037149</v>
      </c>
      <c r="AF5799" s="14">
        <v>590.30988455212969</v>
      </c>
    </row>
    <row r="5800" spans="2:32" x14ac:dyDescent="0.25">
      <c r="B5800" s="9" t="s">
        <v>65</v>
      </c>
      <c r="C5800" s="10" t="s">
        <v>67</v>
      </c>
      <c r="D5800" s="11" t="s">
        <v>76</v>
      </c>
      <c r="E5800" s="11">
        <v>7</v>
      </c>
      <c r="F5800" s="11">
        <v>11</v>
      </c>
      <c r="G5800" s="11">
        <v>17</v>
      </c>
      <c r="H5800" s="15" t="s">
        <v>37</v>
      </c>
      <c r="I5800" s="13">
        <v>676.93102057501255</v>
      </c>
      <c r="J5800" s="13">
        <v>722.87390709326507</v>
      </c>
      <c r="K5800" s="13">
        <v>962.76326008803096</v>
      </c>
      <c r="L5800" s="13">
        <v>986.89539153701537</v>
      </c>
      <c r="M5800" s="13">
        <v>986.89539153701537</v>
      </c>
      <c r="N5800" s="13">
        <v>986.89539153701537</v>
      </c>
      <c r="O5800" s="13">
        <v>983.13972331753882</v>
      </c>
      <c r="P5800" s="13">
        <v>857.1605133571702</v>
      </c>
      <c r="Q5800" s="13">
        <v>690.69142342014254</v>
      </c>
      <c r="R5800" s="13">
        <v>556.07419067828198</v>
      </c>
      <c r="S5800" s="13">
        <v>387.55538605754259</v>
      </c>
      <c r="T5800" s="13">
        <v>291.42453711137057</v>
      </c>
      <c r="U5800" s="13">
        <v>222.71508347008069</v>
      </c>
      <c r="V5800" s="13">
        <v>201.9947531678672</v>
      </c>
      <c r="W5800" s="13">
        <v>197.4457614733862</v>
      </c>
      <c r="X5800" s="13">
        <v>176.91823188485066</v>
      </c>
      <c r="Y5800" s="13">
        <v>195.26957262862749</v>
      </c>
      <c r="Z5800" s="13">
        <v>231.2699553165487</v>
      </c>
      <c r="AA5800" s="13">
        <v>243.81548945810641</v>
      </c>
      <c r="AB5800" s="13">
        <v>222.91980071903259</v>
      </c>
      <c r="AC5800" s="13">
        <v>217.69921075060856</v>
      </c>
      <c r="AD5800" s="13">
        <v>198.89987889701663</v>
      </c>
      <c r="AE5800" s="13">
        <v>178.25706786353018</v>
      </c>
      <c r="AF5800" s="14">
        <v>188.48134920425474</v>
      </c>
    </row>
    <row r="5801" spans="2:32" x14ac:dyDescent="0.25">
      <c r="B5801" s="9" t="s">
        <v>65</v>
      </c>
      <c r="C5801" s="10" t="s">
        <v>67</v>
      </c>
      <c r="D5801" s="11" t="s">
        <v>76</v>
      </c>
      <c r="E5801" s="11">
        <v>7</v>
      </c>
      <c r="F5801" s="11">
        <v>11</v>
      </c>
      <c r="G5801" s="11">
        <v>18</v>
      </c>
      <c r="H5801" s="15" t="s">
        <v>37</v>
      </c>
      <c r="I5801" s="13">
        <v>164.31533948683784</v>
      </c>
      <c r="J5801" s="13">
        <v>126.52779428202331</v>
      </c>
      <c r="K5801" s="13">
        <v>103.55818705203545</v>
      </c>
      <c r="L5801" s="13">
        <v>79.391497650754502</v>
      </c>
      <c r="M5801" s="13">
        <v>79.398391587087346</v>
      </c>
      <c r="N5801" s="13">
        <v>74.920784352431625</v>
      </c>
      <c r="O5801" s="13">
        <v>51.921994851616198</v>
      </c>
      <c r="P5801" s="13">
        <v>43.265779492935621</v>
      </c>
      <c r="Q5801" s="13">
        <v>27.374545667127247</v>
      </c>
      <c r="R5801" s="13">
        <v>19.836705971017459</v>
      </c>
      <c r="S5801" s="13">
        <v>28.337728318640401</v>
      </c>
      <c r="T5801" s="13">
        <v>23.031886574157301</v>
      </c>
      <c r="U5801" s="13">
        <v>11.534790170321589</v>
      </c>
      <c r="V5801" s="13">
        <v>11.836677937373549</v>
      </c>
      <c r="W5801" s="13">
        <v>14.973402418077724</v>
      </c>
      <c r="X5801" s="13">
        <v>14.243186927797215</v>
      </c>
      <c r="Y5801" s="13">
        <v>11.349896298475159</v>
      </c>
      <c r="Z5801" s="13">
        <v>17.96250088762347</v>
      </c>
      <c r="AA5801" s="13">
        <v>23.4454080023073</v>
      </c>
      <c r="AB5801" s="13">
        <v>14.855641671759473</v>
      </c>
      <c r="AC5801" s="13">
        <v>12.519158876816673</v>
      </c>
      <c r="AD5801" s="13">
        <v>0.34392079365970274</v>
      </c>
      <c r="AE5801" s="13">
        <v>3.1934772557944773</v>
      </c>
      <c r="AF5801" s="14">
        <v>0</v>
      </c>
    </row>
    <row r="5802" spans="2:32" x14ac:dyDescent="0.25">
      <c r="B5802" s="9" t="s">
        <v>65</v>
      </c>
      <c r="C5802" s="10" t="s">
        <v>67</v>
      </c>
      <c r="D5802" s="11" t="s">
        <v>76</v>
      </c>
      <c r="E5802" s="11">
        <v>7</v>
      </c>
      <c r="F5802" s="11">
        <v>11</v>
      </c>
      <c r="G5802" s="11">
        <v>19</v>
      </c>
      <c r="H5802" s="15" t="s">
        <v>37</v>
      </c>
      <c r="I5802" s="13">
        <v>0</v>
      </c>
      <c r="J5802" s="13">
        <v>0</v>
      </c>
      <c r="K5802" s="13">
        <v>0</v>
      </c>
      <c r="L5802" s="13">
        <v>1.4890186659306364E-2</v>
      </c>
      <c r="M5802" s="13">
        <v>12.841381990637926</v>
      </c>
      <c r="N5802" s="13">
        <v>64.506160635120807</v>
      </c>
      <c r="O5802" s="13">
        <v>66.648135783046271</v>
      </c>
      <c r="P5802" s="13">
        <v>48.938513704392875</v>
      </c>
      <c r="Q5802" s="13">
        <v>17.064580024247149</v>
      </c>
      <c r="R5802" s="13">
        <v>5.2051839847409012</v>
      </c>
      <c r="S5802" s="13">
        <v>0.85146347824081647</v>
      </c>
      <c r="T5802" s="13">
        <v>0</v>
      </c>
      <c r="U5802" s="13">
        <v>0</v>
      </c>
      <c r="V5802" s="13">
        <v>0</v>
      </c>
      <c r="W5802" s="13">
        <v>0</v>
      </c>
      <c r="X5802" s="13">
        <v>0</v>
      </c>
      <c r="Y5802" s="13">
        <v>4.9278012484213418</v>
      </c>
      <c r="Z5802" s="13">
        <v>70.317078106914266</v>
      </c>
      <c r="AA5802" s="13">
        <v>80.801047232459283</v>
      </c>
      <c r="AB5802" s="13">
        <v>56.689407810615045</v>
      </c>
      <c r="AC5802" s="13">
        <v>48.202769162421625</v>
      </c>
      <c r="AD5802" s="13">
        <v>42.659108682113093</v>
      </c>
      <c r="AE5802" s="13">
        <v>28.972219825797239</v>
      </c>
      <c r="AF5802" s="14">
        <v>79.65756298871203</v>
      </c>
    </row>
    <row r="5803" spans="2:32" x14ac:dyDescent="0.25">
      <c r="B5803" s="9" t="s">
        <v>65</v>
      </c>
      <c r="C5803" s="10" t="s">
        <v>67</v>
      </c>
      <c r="D5803" s="11" t="s">
        <v>76</v>
      </c>
      <c r="E5803" s="11">
        <v>7</v>
      </c>
      <c r="F5803" s="11">
        <v>11</v>
      </c>
      <c r="G5803" s="11">
        <v>20</v>
      </c>
      <c r="H5803" s="15" t="s">
        <v>37</v>
      </c>
      <c r="I5803" s="13">
        <v>192.63766016672182</v>
      </c>
      <c r="J5803" s="13">
        <v>295.43186490171701</v>
      </c>
      <c r="K5803" s="13">
        <v>295.74139469870522</v>
      </c>
      <c r="L5803" s="13">
        <v>340.55508798847649</v>
      </c>
      <c r="M5803" s="13">
        <v>446.09876401262596</v>
      </c>
      <c r="N5803" s="13">
        <v>506.65171116814065</v>
      </c>
      <c r="O5803" s="13">
        <v>520.48785021523759</v>
      </c>
      <c r="P5803" s="13">
        <v>544.67156702136606</v>
      </c>
      <c r="Q5803" s="13">
        <v>596.83933379272071</v>
      </c>
      <c r="R5803" s="13">
        <v>667.49757347747914</v>
      </c>
      <c r="S5803" s="13">
        <v>595.77832080013604</v>
      </c>
      <c r="T5803" s="13">
        <v>462.19328951668467</v>
      </c>
      <c r="U5803" s="13">
        <v>420.21061192559694</v>
      </c>
      <c r="V5803" s="13">
        <v>508.68546652164792</v>
      </c>
      <c r="W5803" s="13">
        <v>767.30560039745342</v>
      </c>
      <c r="X5803" s="13">
        <v>986.84468888618539</v>
      </c>
      <c r="Y5803" s="13">
        <v>986.89539153701537</v>
      </c>
      <c r="Z5803" s="13">
        <v>986.89539153701537</v>
      </c>
      <c r="AA5803" s="13">
        <v>986.89539153701537</v>
      </c>
      <c r="AB5803" s="13">
        <v>986.89539153701537</v>
      </c>
      <c r="AC5803" s="13">
        <v>986.89539153701537</v>
      </c>
      <c r="AD5803" s="13">
        <v>986.89539153701537</v>
      </c>
      <c r="AE5803" s="13">
        <v>986.89539153701537</v>
      </c>
      <c r="AF5803" s="14">
        <v>986.89539153701537</v>
      </c>
    </row>
    <row r="5804" spans="2:32" x14ac:dyDescent="0.25">
      <c r="B5804" s="9" t="s">
        <v>65</v>
      </c>
      <c r="C5804" s="10" t="s">
        <v>67</v>
      </c>
      <c r="D5804" s="11" t="s">
        <v>76</v>
      </c>
      <c r="E5804" s="11">
        <v>7</v>
      </c>
      <c r="F5804" s="11">
        <v>11</v>
      </c>
      <c r="G5804" s="11">
        <v>21</v>
      </c>
      <c r="H5804" s="15" t="s">
        <v>37</v>
      </c>
      <c r="I5804" s="13">
        <v>883.19851366850935</v>
      </c>
      <c r="J5804" s="13">
        <v>689.40274281437394</v>
      </c>
      <c r="K5804" s="13">
        <v>568.3727965548261</v>
      </c>
      <c r="L5804" s="13">
        <v>395.31140868746428</v>
      </c>
      <c r="M5804" s="13">
        <v>406.05913487394861</v>
      </c>
      <c r="N5804" s="13">
        <v>280.16346423938842</v>
      </c>
      <c r="O5804" s="13">
        <v>199.48212963758999</v>
      </c>
      <c r="P5804" s="13">
        <v>116.42841588510029</v>
      </c>
      <c r="Q5804" s="13">
        <v>138.33808702420939</v>
      </c>
      <c r="R5804" s="13">
        <v>127.67262906643485</v>
      </c>
      <c r="S5804" s="13">
        <v>139.21992828864521</v>
      </c>
      <c r="T5804" s="13">
        <v>146.93151548258865</v>
      </c>
      <c r="U5804" s="13">
        <v>162.43831746691154</v>
      </c>
      <c r="V5804" s="13">
        <v>184.74603619244019</v>
      </c>
      <c r="W5804" s="13">
        <v>178.93316793968665</v>
      </c>
      <c r="X5804" s="13">
        <v>233.92585973614027</v>
      </c>
      <c r="Y5804" s="13">
        <v>319.95480574532502</v>
      </c>
      <c r="Z5804" s="13">
        <v>425.01087480016974</v>
      </c>
      <c r="AA5804" s="13">
        <v>583.51876585103901</v>
      </c>
      <c r="AB5804" s="13">
        <v>950.88012642059095</v>
      </c>
      <c r="AC5804" s="13">
        <v>986.89539153701537</v>
      </c>
      <c r="AD5804" s="13">
        <v>986.89539153701537</v>
      </c>
      <c r="AE5804" s="13">
        <v>986.89539153701537</v>
      </c>
      <c r="AF5804" s="14">
        <v>986.89539153701537</v>
      </c>
    </row>
    <row r="5805" spans="2:32" x14ac:dyDescent="0.25">
      <c r="B5805" s="9" t="s">
        <v>65</v>
      </c>
      <c r="C5805" s="10" t="s">
        <v>67</v>
      </c>
      <c r="D5805" s="11" t="s">
        <v>76</v>
      </c>
      <c r="E5805" s="11">
        <v>7</v>
      </c>
      <c r="F5805" s="11">
        <v>11</v>
      </c>
      <c r="G5805" s="11">
        <v>22</v>
      </c>
      <c r="H5805" s="15" t="s">
        <v>37</v>
      </c>
      <c r="I5805" s="13">
        <v>986.89539153701537</v>
      </c>
      <c r="J5805" s="13">
        <v>986.89539153701537</v>
      </c>
      <c r="K5805" s="13">
        <v>986.89539153701537</v>
      </c>
      <c r="L5805" s="13">
        <v>986.89539153701537</v>
      </c>
      <c r="M5805" s="13">
        <v>986.89539153701537</v>
      </c>
      <c r="N5805" s="13">
        <v>986.89539153701537</v>
      </c>
      <c r="O5805" s="13">
        <v>986.89539153701537</v>
      </c>
      <c r="P5805" s="13">
        <v>986.89539153701537</v>
      </c>
      <c r="Q5805" s="13">
        <v>986.89539153701537</v>
      </c>
      <c r="R5805" s="13">
        <v>986.89539153701537</v>
      </c>
      <c r="S5805" s="13">
        <v>986.89539153701537</v>
      </c>
      <c r="T5805" s="13">
        <v>986.89539153701537</v>
      </c>
      <c r="U5805" s="13">
        <v>986.89539153701537</v>
      </c>
      <c r="V5805" s="13">
        <v>986.89539153701537</v>
      </c>
      <c r="W5805" s="13">
        <v>986.89539153701537</v>
      </c>
      <c r="X5805" s="13">
        <v>986.89539153701537</v>
      </c>
      <c r="Y5805" s="13">
        <v>986.89539153701537</v>
      </c>
      <c r="Z5805" s="13">
        <v>986.89539153701537</v>
      </c>
      <c r="AA5805" s="13">
        <v>986.89539153701537</v>
      </c>
      <c r="AB5805" s="13">
        <v>986.89539153701537</v>
      </c>
      <c r="AC5805" s="13">
        <v>986.89539153701537</v>
      </c>
      <c r="AD5805" s="13">
        <v>986.89539153701537</v>
      </c>
      <c r="AE5805" s="13">
        <v>985.83063586964249</v>
      </c>
      <c r="AF5805" s="14">
        <v>975.55854715481155</v>
      </c>
    </row>
    <row r="5806" spans="2:32" x14ac:dyDescent="0.25">
      <c r="B5806" s="9" t="s">
        <v>65</v>
      </c>
      <c r="C5806" s="10" t="s">
        <v>67</v>
      </c>
      <c r="D5806" s="11" t="s">
        <v>76</v>
      </c>
      <c r="E5806" s="11">
        <v>7</v>
      </c>
      <c r="F5806" s="11">
        <v>11</v>
      </c>
      <c r="G5806" s="11">
        <v>23</v>
      </c>
      <c r="H5806" s="15" t="s">
        <v>37</v>
      </c>
      <c r="I5806" s="13">
        <v>697.50273844175888</v>
      </c>
      <c r="J5806" s="13">
        <v>645.31212723092995</v>
      </c>
      <c r="K5806" s="13">
        <v>808.52057065084466</v>
      </c>
      <c r="L5806" s="13">
        <v>773.15066977663707</v>
      </c>
      <c r="M5806" s="13">
        <v>722.99805090963503</v>
      </c>
      <c r="N5806" s="13">
        <v>788.57289084170134</v>
      </c>
      <c r="O5806" s="13">
        <v>657.44086510390275</v>
      </c>
      <c r="P5806" s="13">
        <v>576.22623465385095</v>
      </c>
      <c r="Q5806" s="13">
        <v>452.30397756899373</v>
      </c>
      <c r="R5806" s="13">
        <v>411.80011552427561</v>
      </c>
      <c r="S5806" s="13">
        <v>306.29796200526101</v>
      </c>
      <c r="T5806" s="13">
        <v>227.54179222589889</v>
      </c>
      <c r="U5806" s="13">
        <v>159.04251095859689</v>
      </c>
      <c r="V5806" s="13">
        <v>138.0094025001502</v>
      </c>
      <c r="W5806" s="13">
        <v>111.71469353781065</v>
      </c>
      <c r="X5806" s="13">
        <v>69.867052359040244</v>
      </c>
      <c r="Y5806" s="13">
        <v>52.063068975139458</v>
      </c>
      <c r="Z5806" s="13">
        <v>33.381927083812236</v>
      </c>
      <c r="AA5806" s="13">
        <v>32.936414171981909</v>
      </c>
      <c r="AB5806" s="13">
        <v>27.895362254828928</v>
      </c>
      <c r="AC5806" s="13">
        <v>52.600990204491552</v>
      </c>
      <c r="AD5806" s="13">
        <v>47.447455021410804</v>
      </c>
      <c r="AE5806" s="13">
        <v>53.084113025707452</v>
      </c>
      <c r="AF5806" s="14">
        <v>87.039953688932272</v>
      </c>
    </row>
    <row r="5807" spans="2:32" x14ac:dyDescent="0.25">
      <c r="B5807" s="9" t="s">
        <v>65</v>
      </c>
      <c r="C5807" s="10" t="s">
        <v>67</v>
      </c>
      <c r="D5807" s="11" t="s">
        <v>76</v>
      </c>
      <c r="E5807" s="11">
        <v>7</v>
      </c>
      <c r="F5807" s="11">
        <v>11</v>
      </c>
      <c r="G5807" s="11">
        <v>24</v>
      </c>
      <c r="H5807" s="15" t="s">
        <v>37</v>
      </c>
      <c r="I5807" s="13">
        <v>138.72804019370528</v>
      </c>
      <c r="J5807" s="13">
        <v>228.00118790132368</v>
      </c>
      <c r="K5807" s="13">
        <v>229.74061366061449</v>
      </c>
      <c r="L5807" s="13">
        <v>290.29057726877909</v>
      </c>
      <c r="M5807" s="13">
        <v>283.41879686447515</v>
      </c>
      <c r="N5807" s="13">
        <v>350.01169729975834</v>
      </c>
      <c r="O5807" s="13">
        <v>381.85306794388362</v>
      </c>
      <c r="P5807" s="13">
        <v>538.32261356839899</v>
      </c>
      <c r="Q5807" s="13">
        <v>612.7612372494998</v>
      </c>
      <c r="R5807" s="13">
        <v>569.46346847964992</v>
      </c>
      <c r="S5807" s="13">
        <v>703.80095393564579</v>
      </c>
      <c r="T5807" s="13">
        <v>986.89539153701537</v>
      </c>
      <c r="U5807" s="13">
        <v>986.89539153701537</v>
      </c>
      <c r="V5807" s="13">
        <v>986.89539153701537</v>
      </c>
      <c r="W5807" s="13">
        <v>986.89539153701537</v>
      </c>
      <c r="X5807" s="13">
        <v>986.89539153701537</v>
      </c>
      <c r="Y5807" s="13">
        <v>986.89539153701537</v>
      </c>
      <c r="Z5807" s="13">
        <v>986.89539153701537</v>
      </c>
      <c r="AA5807" s="13">
        <v>986.89539153701537</v>
      </c>
      <c r="AB5807" s="13">
        <v>986.89539153701537</v>
      </c>
      <c r="AC5807" s="13">
        <v>986.89539153701537</v>
      </c>
      <c r="AD5807" s="13">
        <v>986.89539153701537</v>
      </c>
      <c r="AE5807" s="13">
        <v>986.89539153701537</v>
      </c>
      <c r="AF5807" s="14">
        <v>986.89539153701537</v>
      </c>
    </row>
    <row r="5808" spans="2:32" x14ac:dyDescent="0.25">
      <c r="B5808" s="9" t="s">
        <v>65</v>
      </c>
      <c r="C5808" s="10" t="s">
        <v>67</v>
      </c>
      <c r="D5808" s="11" t="s">
        <v>76</v>
      </c>
      <c r="E5808" s="11">
        <v>7</v>
      </c>
      <c r="F5808" s="11">
        <v>11</v>
      </c>
      <c r="G5808" s="11">
        <v>25</v>
      </c>
      <c r="H5808" s="15" t="s">
        <v>37</v>
      </c>
      <c r="I5808" s="13">
        <v>986.89539153701537</v>
      </c>
      <c r="J5808" s="13">
        <v>986.89539153701537</v>
      </c>
      <c r="K5808" s="13">
        <v>986.89539153701537</v>
      </c>
      <c r="L5808" s="13">
        <v>986.89539153701537</v>
      </c>
      <c r="M5808" s="13">
        <v>986.89539153701537</v>
      </c>
      <c r="N5808" s="13">
        <v>986.89539153701537</v>
      </c>
      <c r="O5808" s="13">
        <v>986.89539153701537</v>
      </c>
      <c r="P5808" s="13">
        <v>986.89539153701537</v>
      </c>
      <c r="Q5808" s="13">
        <v>986.89539153701537</v>
      </c>
      <c r="R5808" s="13">
        <v>986.89539153701537</v>
      </c>
      <c r="S5808" s="13">
        <v>986.89539153701537</v>
      </c>
      <c r="T5808" s="13">
        <v>986.89539153701537</v>
      </c>
      <c r="U5808" s="13">
        <v>949.52944452314421</v>
      </c>
      <c r="V5808" s="13">
        <v>832.41874961767087</v>
      </c>
      <c r="W5808" s="13">
        <v>682.38932335450318</v>
      </c>
      <c r="X5808" s="13">
        <v>572.25924654217397</v>
      </c>
      <c r="Y5808" s="13">
        <v>481.800068146348</v>
      </c>
      <c r="Z5808" s="13">
        <v>339.59505659851425</v>
      </c>
      <c r="AA5808" s="13">
        <v>237.16622166209726</v>
      </c>
      <c r="AB5808" s="13">
        <v>203.44225029412354</v>
      </c>
      <c r="AC5808" s="13">
        <v>178.64888354335375</v>
      </c>
      <c r="AD5808" s="13">
        <v>140.8226228394918</v>
      </c>
      <c r="AE5808" s="13">
        <v>97.591224757588606</v>
      </c>
      <c r="AF5808" s="14">
        <v>49.549606873861677</v>
      </c>
    </row>
    <row r="5809" spans="2:32" x14ac:dyDescent="0.25">
      <c r="B5809" s="9" t="s">
        <v>65</v>
      </c>
      <c r="C5809" s="10" t="s">
        <v>67</v>
      </c>
      <c r="D5809" s="11" t="s">
        <v>76</v>
      </c>
      <c r="E5809" s="11">
        <v>7</v>
      </c>
      <c r="F5809" s="11">
        <v>11</v>
      </c>
      <c r="G5809" s="11">
        <v>26</v>
      </c>
      <c r="H5809" s="15" t="s">
        <v>37</v>
      </c>
      <c r="I5809" s="13">
        <v>6.1631757714208737</v>
      </c>
      <c r="J5809" s="13">
        <v>0</v>
      </c>
      <c r="K5809" s="13">
        <v>0</v>
      </c>
      <c r="L5809" s="13">
        <v>0</v>
      </c>
      <c r="M5809" s="13">
        <v>26.982381318308068</v>
      </c>
      <c r="N5809" s="13">
        <v>77.788803099908662</v>
      </c>
      <c r="O5809" s="13">
        <v>115.72576400293974</v>
      </c>
      <c r="P5809" s="13">
        <v>198.69890432284743</v>
      </c>
      <c r="Q5809" s="13">
        <v>262.41861335163827</v>
      </c>
      <c r="R5809" s="13">
        <v>497.93721071137389</v>
      </c>
      <c r="S5809" s="13">
        <v>945.00589242470858</v>
      </c>
      <c r="T5809" s="13">
        <v>986.89539153701537</v>
      </c>
      <c r="U5809" s="13">
        <v>986.89539153701537</v>
      </c>
      <c r="V5809" s="13">
        <v>986.89539153701537</v>
      </c>
      <c r="W5809" s="13">
        <v>986.89539153701537</v>
      </c>
      <c r="X5809" s="13">
        <v>986.89539153701537</v>
      </c>
      <c r="Y5809" s="13">
        <v>986.89539153701537</v>
      </c>
      <c r="Z5809" s="13">
        <v>986.89539153701537</v>
      </c>
      <c r="AA5809" s="13">
        <v>986.89539153701537</v>
      </c>
      <c r="AB5809" s="13">
        <v>986.89539153701537</v>
      </c>
      <c r="AC5809" s="13">
        <v>986.89539153701537</v>
      </c>
      <c r="AD5809" s="13">
        <v>986.89539153701537</v>
      </c>
      <c r="AE5809" s="13">
        <v>986.89539153701537</v>
      </c>
      <c r="AF5809" s="14">
        <v>986.89539153701537</v>
      </c>
    </row>
    <row r="5810" spans="2:32" x14ac:dyDescent="0.25">
      <c r="B5810" s="9" t="s">
        <v>65</v>
      </c>
      <c r="C5810" s="10" t="s">
        <v>67</v>
      </c>
      <c r="D5810" s="11" t="s">
        <v>76</v>
      </c>
      <c r="E5810" s="11">
        <v>7</v>
      </c>
      <c r="F5810" s="11">
        <v>11</v>
      </c>
      <c r="G5810" s="11">
        <v>27</v>
      </c>
      <c r="H5810" s="15" t="s">
        <v>37</v>
      </c>
      <c r="I5810" s="13">
        <v>986.89539153701537</v>
      </c>
      <c r="J5810" s="13">
        <v>986.89539153701537</v>
      </c>
      <c r="K5810" s="13">
        <v>986.89539153701537</v>
      </c>
      <c r="L5810" s="13">
        <v>986.89539153701537</v>
      </c>
      <c r="M5810" s="13">
        <v>986.89539153701537</v>
      </c>
      <c r="N5810" s="13">
        <v>986.89539153701537</v>
      </c>
      <c r="O5810" s="13">
        <v>986.89539153701537</v>
      </c>
      <c r="P5810" s="13">
        <v>986.89539153701537</v>
      </c>
      <c r="Q5810" s="13">
        <v>986.89539153701537</v>
      </c>
      <c r="R5810" s="13">
        <v>986.89539153701537</v>
      </c>
      <c r="S5810" s="13">
        <v>986.89539153701537</v>
      </c>
      <c r="T5810" s="13">
        <v>986.89539153701537</v>
      </c>
      <c r="U5810" s="13">
        <v>986.89539153701537</v>
      </c>
      <c r="V5810" s="13">
        <v>986.89539153701537</v>
      </c>
      <c r="W5810" s="13">
        <v>986.89539153701537</v>
      </c>
      <c r="X5810" s="13">
        <v>986.89539153701537</v>
      </c>
      <c r="Y5810" s="13">
        <v>922.8307561879368</v>
      </c>
      <c r="Z5810" s="13">
        <v>860.05628439124189</v>
      </c>
      <c r="AA5810" s="13">
        <v>931.526966969824</v>
      </c>
      <c r="AB5810" s="13">
        <v>986.89539153701537</v>
      </c>
      <c r="AC5810" s="13">
        <v>986.89539153701537</v>
      </c>
      <c r="AD5810" s="13">
        <v>986.89539153701537</v>
      </c>
      <c r="AE5810" s="13">
        <v>986.89539153701537</v>
      </c>
      <c r="AF5810" s="14">
        <v>986.89539153701537</v>
      </c>
    </row>
    <row r="5811" spans="2:32" x14ac:dyDescent="0.25">
      <c r="B5811" s="9" t="s">
        <v>65</v>
      </c>
      <c r="C5811" s="10" t="s">
        <v>67</v>
      </c>
      <c r="D5811" s="11" t="s">
        <v>76</v>
      </c>
      <c r="E5811" s="11">
        <v>7</v>
      </c>
      <c r="F5811" s="11">
        <v>11</v>
      </c>
      <c r="G5811" s="11">
        <v>28</v>
      </c>
      <c r="H5811" s="15" t="s">
        <v>37</v>
      </c>
      <c r="I5811" s="13">
        <v>986.89539153701537</v>
      </c>
      <c r="J5811" s="13">
        <v>986.89539153701537</v>
      </c>
      <c r="K5811" s="13">
        <v>986.89539153701537</v>
      </c>
      <c r="L5811" s="13">
        <v>986.89539153701537</v>
      </c>
      <c r="M5811" s="13">
        <v>986.89539153701537</v>
      </c>
      <c r="N5811" s="13">
        <v>986.89539153701537</v>
      </c>
      <c r="O5811" s="13">
        <v>986.89539153701537</v>
      </c>
      <c r="P5811" s="13">
        <v>986.89539153701537</v>
      </c>
      <c r="Q5811" s="13">
        <v>986.89539153701537</v>
      </c>
      <c r="R5811" s="13">
        <v>986.89539153701537</v>
      </c>
      <c r="S5811" s="13">
        <v>986.89539153701537</v>
      </c>
      <c r="T5811" s="13">
        <v>986.89539153701537</v>
      </c>
      <c r="U5811" s="13">
        <v>986.89539153701537</v>
      </c>
      <c r="V5811" s="13">
        <v>986.89539153701537</v>
      </c>
      <c r="W5811" s="13">
        <v>986.89539153701537</v>
      </c>
      <c r="X5811" s="13">
        <v>986.89539153701537</v>
      </c>
      <c r="Y5811" s="13">
        <v>986.89539153701537</v>
      </c>
      <c r="Z5811" s="13">
        <v>986.89539153701537</v>
      </c>
      <c r="AA5811" s="13">
        <v>986.89539153701537</v>
      </c>
      <c r="AB5811" s="13">
        <v>986.89539153701537</v>
      </c>
      <c r="AC5811" s="13">
        <v>986.89539153701537</v>
      </c>
      <c r="AD5811" s="13">
        <v>986.89539153701537</v>
      </c>
      <c r="AE5811" s="13">
        <v>986.89539153701537</v>
      </c>
      <c r="AF5811" s="14">
        <v>986.89539153701537</v>
      </c>
    </row>
    <row r="5812" spans="2:32" x14ac:dyDescent="0.25">
      <c r="B5812" s="9" t="s">
        <v>65</v>
      </c>
      <c r="C5812" s="10" t="s">
        <v>67</v>
      </c>
      <c r="D5812" s="11" t="s">
        <v>76</v>
      </c>
      <c r="E5812" s="11">
        <v>7</v>
      </c>
      <c r="F5812" s="11">
        <v>11</v>
      </c>
      <c r="G5812" s="11">
        <v>29</v>
      </c>
      <c r="H5812" s="15" t="s">
        <v>37</v>
      </c>
      <c r="I5812" s="13">
        <v>986.89539153701537</v>
      </c>
      <c r="J5812" s="13">
        <v>986.89539153701537</v>
      </c>
      <c r="K5812" s="13">
        <v>986.89539153701537</v>
      </c>
      <c r="L5812" s="13">
        <v>986.89539153701537</v>
      </c>
      <c r="M5812" s="13">
        <v>986.89539153701537</v>
      </c>
      <c r="N5812" s="13">
        <v>986.89539153701537</v>
      </c>
      <c r="O5812" s="13">
        <v>986.89539153701537</v>
      </c>
      <c r="P5812" s="13">
        <v>986.89539153701537</v>
      </c>
      <c r="Q5812" s="13">
        <v>986.89539153701537</v>
      </c>
      <c r="R5812" s="13">
        <v>986.89539153701537</v>
      </c>
      <c r="S5812" s="13">
        <v>986.89539153701537</v>
      </c>
      <c r="T5812" s="13">
        <v>986.89539153701537</v>
      </c>
      <c r="U5812" s="13">
        <v>986.89539153701537</v>
      </c>
      <c r="V5812" s="13">
        <v>986.89539153701537</v>
      </c>
      <c r="W5812" s="13">
        <v>986.89539153701537</v>
      </c>
      <c r="X5812" s="13">
        <v>912.06844769310169</v>
      </c>
      <c r="Y5812" s="13">
        <v>775.02850388637535</v>
      </c>
      <c r="Z5812" s="13">
        <v>698.88470345106884</v>
      </c>
      <c r="AA5812" s="13">
        <v>671.1659596963683</v>
      </c>
      <c r="AB5812" s="13">
        <v>709.46715170682842</v>
      </c>
      <c r="AC5812" s="13">
        <v>799.9223755783562</v>
      </c>
      <c r="AD5812" s="13">
        <v>758.70549867932073</v>
      </c>
      <c r="AE5812" s="13">
        <v>639.70206958148412</v>
      </c>
      <c r="AF5812" s="14">
        <v>521.11068779224877</v>
      </c>
    </row>
    <row r="5813" spans="2:32" x14ac:dyDescent="0.25">
      <c r="B5813" s="9" t="s">
        <v>65</v>
      </c>
      <c r="C5813" s="10" t="s">
        <v>67</v>
      </c>
      <c r="D5813" s="11" t="s">
        <v>76</v>
      </c>
      <c r="E5813" s="11">
        <v>7</v>
      </c>
      <c r="F5813" s="11">
        <v>11</v>
      </c>
      <c r="G5813" s="11">
        <v>30</v>
      </c>
      <c r="H5813" s="15" t="s">
        <v>37</v>
      </c>
      <c r="I5813" s="13">
        <v>423.71372021376027</v>
      </c>
      <c r="J5813" s="13">
        <v>356.84892857883045</v>
      </c>
      <c r="K5813" s="13">
        <v>304.59571583602599</v>
      </c>
      <c r="L5813" s="13">
        <v>251.53609791060501</v>
      </c>
      <c r="M5813" s="13">
        <v>210.84206561703385</v>
      </c>
      <c r="N5813" s="13">
        <v>132.78336623375384</v>
      </c>
      <c r="O5813" s="13">
        <v>68.441256567577923</v>
      </c>
      <c r="P5813" s="13">
        <v>66.889613336554191</v>
      </c>
      <c r="Q5813" s="13">
        <v>40.748314318512051</v>
      </c>
      <c r="R5813" s="13">
        <v>80.266956948521369</v>
      </c>
      <c r="S5813" s="13">
        <v>188.27594344437605</v>
      </c>
      <c r="T5813" s="13">
        <v>284.42400516372277</v>
      </c>
      <c r="U5813" s="13">
        <v>471.62302924768818</v>
      </c>
      <c r="V5813" s="13">
        <v>684.24639621167478</v>
      </c>
      <c r="W5813" s="13">
        <v>798.31945152386857</v>
      </c>
      <c r="X5813" s="13">
        <v>736.52958566099096</v>
      </c>
      <c r="Y5813" s="13">
        <v>632.26629280323459</v>
      </c>
      <c r="Z5813" s="13">
        <v>671.51635879581556</v>
      </c>
      <c r="AA5813" s="13">
        <v>641.87748164468383</v>
      </c>
      <c r="AB5813" s="13">
        <v>693.9838473646538</v>
      </c>
      <c r="AC5813" s="13">
        <v>667.7584308481687</v>
      </c>
      <c r="AD5813" s="13">
        <v>507.95642172062031</v>
      </c>
      <c r="AE5813" s="13">
        <v>452.7946916645318</v>
      </c>
      <c r="AF5813" s="14">
        <v>405.86352715418508</v>
      </c>
    </row>
    <row r="5814" spans="2:32" x14ac:dyDescent="0.25">
      <c r="B5814" s="9" t="s">
        <v>65</v>
      </c>
      <c r="C5814" s="10" t="s">
        <v>67</v>
      </c>
      <c r="D5814" s="11" t="s">
        <v>76</v>
      </c>
      <c r="E5814" s="11">
        <v>7</v>
      </c>
      <c r="F5814" s="11">
        <v>12</v>
      </c>
      <c r="G5814" s="11">
        <v>1</v>
      </c>
      <c r="H5814" s="15" t="s">
        <v>34</v>
      </c>
      <c r="I5814" s="13">
        <v>293.89442000179633</v>
      </c>
      <c r="J5814" s="13">
        <v>248.25115931565915</v>
      </c>
      <c r="K5814" s="13">
        <v>185.47336854321347</v>
      </c>
      <c r="L5814" s="13">
        <v>147.94447394329652</v>
      </c>
      <c r="M5814" s="13">
        <v>91.795878225220207</v>
      </c>
      <c r="N5814" s="13">
        <v>62.159468238243356</v>
      </c>
      <c r="O5814" s="13">
        <v>59.945424533096798</v>
      </c>
      <c r="P5814" s="13">
        <v>46.365235009568977</v>
      </c>
      <c r="Q5814" s="13">
        <v>37.536715377882949</v>
      </c>
      <c r="R5814" s="13">
        <v>46.710262841080251</v>
      </c>
      <c r="S5814" s="13">
        <v>64.591588952443885</v>
      </c>
      <c r="T5814" s="13">
        <v>68.578927858250594</v>
      </c>
      <c r="U5814" s="13">
        <v>75.183018744974959</v>
      </c>
      <c r="V5814" s="13">
        <v>83.031425417994967</v>
      </c>
      <c r="W5814" s="13">
        <v>85.322216023840511</v>
      </c>
      <c r="X5814" s="13">
        <v>124.45610021102674</v>
      </c>
      <c r="Y5814" s="13">
        <v>163.27141568854282</v>
      </c>
      <c r="Z5814" s="13">
        <v>261.85567622527299</v>
      </c>
      <c r="AA5814" s="13">
        <v>452.42360192902282</v>
      </c>
      <c r="AB5814" s="13">
        <v>648.83454913330047</v>
      </c>
      <c r="AC5814" s="13">
        <v>664.74232928901461</v>
      </c>
      <c r="AD5814" s="13">
        <v>731.6522448708514</v>
      </c>
      <c r="AE5814" s="13">
        <v>360.96008028613863</v>
      </c>
      <c r="AF5814" s="14">
        <v>665.20352568532496</v>
      </c>
    </row>
    <row r="5815" spans="2:32" x14ac:dyDescent="0.25">
      <c r="B5815" s="9" t="s">
        <v>65</v>
      </c>
      <c r="C5815" s="10" t="s">
        <v>67</v>
      </c>
      <c r="D5815" s="11" t="s">
        <v>76</v>
      </c>
      <c r="E5815" s="11">
        <v>7</v>
      </c>
      <c r="F5815" s="11">
        <v>12</v>
      </c>
      <c r="G5815" s="11">
        <v>2</v>
      </c>
      <c r="H5815" s="15" t="s">
        <v>34</v>
      </c>
      <c r="I5815" s="13">
        <v>986.89539153701537</v>
      </c>
      <c r="J5815" s="13">
        <v>986.89539153701537</v>
      </c>
      <c r="K5815" s="13">
        <v>986.89539153701537</v>
      </c>
      <c r="L5815" s="13">
        <v>986.89539153701537</v>
      </c>
      <c r="M5815" s="13">
        <v>986.89539153701537</v>
      </c>
      <c r="N5815" s="13">
        <v>986.89539153701537</v>
      </c>
      <c r="O5815" s="13">
        <v>986.89539153701537</v>
      </c>
      <c r="P5815" s="13">
        <v>986.89539153701537</v>
      </c>
      <c r="Q5815" s="13">
        <v>986.89539153701537</v>
      </c>
      <c r="R5815" s="13">
        <v>986.89539153701537</v>
      </c>
      <c r="S5815" s="13">
        <v>986.89539153701537</v>
      </c>
      <c r="T5815" s="13">
        <v>986.89539153701537</v>
      </c>
      <c r="U5815" s="13">
        <v>986.89539153701537</v>
      </c>
      <c r="V5815" s="13">
        <v>986.89539153701537</v>
      </c>
      <c r="W5815" s="13">
        <v>986.89539153701537</v>
      </c>
      <c r="X5815" s="13">
        <v>986.89539153701537</v>
      </c>
      <c r="Y5815" s="13">
        <v>986.89539153701537</v>
      </c>
      <c r="Z5815" s="13">
        <v>986.89539153701537</v>
      </c>
      <c r="AA5815" s="13">
        <v>986.89539153701537</v>
      </c>
      <c r="AB5815" s="13">
        <v>986.89539153701537</v>
      </c>
      <c r="AC5815" s="13">
        <v>986.89539153701537</v>
      </c>
      <c r="AD5815" s="13">
        <v>986.89539153701537</v>
      </c>
      <c r="AE5815" s="13">
        <v>986.89539153701537</v>
      </c>
      <c r="AF5815" s="14">
        <v>986.89539153701537</v>
      </c>
    </row>
    <row r="5816" spans="2:32" x14ac:dyDescent="0.25">
      <c r="B5816" s="9" t="s">
        <v>65</v>
      </c>
      <c r="C5816" s="10" t="s">
        <v>67</v>
      </c>
      <c r="D5816" s="11" t="s">
        <v>76</v>
      </c>
      <c r="E5816" s="11">
        <v>7</v>
      </c>
      <c r="F5816" s="11">
        <v>12</v>
      </c>
      <c r="G5816" s="11">
        <v>3</v>
      </c>
      <c r="H5816" s="15" t="s">
        <v>34</v>
      </c>
      <c r="I5816" s="13">
        <v>986.89539153701537</v>
      </c>
      <c r="J5816" s="13">
        <v>986.89539153701537</v>
      </c>
      <c r="K5816" s="13">
        <v>986.89539153701537</v>
      </c>
      <c r="L5816" s="13">
        <v>986.89539153701537</v>
      </c>
      <c r="M5816" s="13">
        <v>986.89539153701537</v>
      </c>
      <c r="N5816" s="13">
        <v>986.89539153701537</v>
      </c>
      <c r="O5816" s="13">
        <v>986.89539153701537</v>
      </c>
      <c r="P5816" s="13">
        <v>986.89539153701537</v>
      </c>
      <c r="Q5816" s="13">
        <v>986.89539153701537</v>
      </c>
      <c r="R5816" s="13">
        <v>916.81246452117819</v>
      </c>
      <c r="S5816" s="13">
        <v>702.31242861979229</v>
      </c>
      <c r="T5816" s="13">
        <v>298.93633255760841</v>
      </c>
      <c r="U5816" s="13">
        <v>88.056487110222292</v>
      </c>
      <c r="V5816" s="13">
        <v>32.119153908436068</v>
      </c>
      <c r="W5816" s="13">
        <v>0.72111051254732894</v>
      </c>
      <c r="X5816" s="13">
        <v>9.5637548590087038E-2</v>
      </c>
      <c r="Y5816" s="13">
        <v>0</v>
      </c>
      <c r="Z5816" s="13">
        <v>0.55595705720513999</v>
      </c>
      <c r="AA5816" s="13">
        <v>47.984608296267446</v>
      </c>
      <c r="AB5816" s="13">
        <v>126.18633699756255</v>
      </c>
      <c r="AC5816" s="13">
        <v>255.37666482361522</v>
      </c>
      <c r="AD5816" s="13">
        <v>430.60709161457004</v>
      </c>
      <c r="AE5816" s="13">
        <v>580.53274692315529</v>
      </c>
      <c r="AF5816" s="14">
        <v>721.5076189481382</v>
      </c>
    </row>
    <row r="5817" spans="2:32" x14ac:dyDescent="0.25">
      <c r="B5817" s="9" t="s">
        <v>65</v>
      </c>
      <c r="C5817" s="10" t="s">
        <v>67</v>
      </c>
      <c r="D5817" s="11" t="s">
        <v>76</v>
      </c>
      <c r="E5817" s="11">
        <v>7</v>
      </c>
      <c r="F5817" s="11">
        <v>12</v>
      </c>
      <c r="G5817" s="11">
        <v>4</v>
      </c>
      <c r="H5817" s="15" t="s">
        <v>34</v>
      </c>
      <c r="I5817" s="13">
        <v>685.34017526273215</v>
      </c>
      <c r="J5817" s="13">
        <v>753.78056236458826</v>
      </c>
      <c r="K5817" s="13">
        <v>815.6675965387999</v>
      </c>
      <c r="L5817" s="13">
        <v>974.79369978557804</v>
      </c>
      <c r="M5817" s="13">
        <v>983.7855818752879</v>
      </c>
      <c r="N5817" s="13">
        <v>986.89539153701537</v>
      </c>
      <c r="O5817" s="13">
        <v>986.89539153701537</v>
      </c>
      <c r="P5817" s="13">
        <v>986.89539153701537</v>
      </c>
      <c r="Q5817" s="13">
        <v>986.89539153701537</v>
      </c>
      <c r="R5817" s="13">
        <v>979.77082169775645</v>
      </c>
      <c r="S5817" s="13">
        <v>986.89539153701537</v>
      </c>
      <c r="T5817" s="13">
        <v>986.89539153701537</v>
      </c>
      <c r="U5817" s="13">
        <v>934.25587120180091</v>
      </c>
      <c r="V5817" s="13">
        <v>886.09011832876649</v>
      </c>
      <c r="W5817" s="13">
        <v>785.11430626014862</v>
      </c>
      <c r="X5817" s="13">
        <v>647.73469706278433</v>
      </c>
      <c r="Y5817" s="13">
        <v>559.8043310310818</v>
      </c>
      <c r="Z5817" s="13">
        <v>463.79776713429038</v>
      </c>
      <c r="AA5817" s="13">
        <v>331.96038843300238</v>
      </c>
      <c r="AB5817" s="13">
        <v>219.06221522823759</v>
      </c>
      <c r="AC5817" s="13">
        <v>182.6630258264652</v>
      </c>
      <c r="AD5817" s="13">
        <v>163.93457529009885</v>
      </c>
      <c r="AE5817" s="13">
        <v>128.59318582991804</v>
      </c>
      <c r="AF5817" s="14">
        <v>66.198961846767801</v>
      </c>
    </row>
    <row r="5818" spans="2:32" x14ac:dyDescent="0.25">
      <c r="B5818" s="9" t="s">
        <v>65</v>
      </c>
      <c r="C5818" s="10" t="s">
        <v>67</v>
      </c>
      <c r="D5818" s="11" t="s">
        <v>76</v>
      </c>
      <c r="E5818" s="11">
        <v>7</v>
      </c>
      <c r="F5818" s="11">
        <v>12</v>
      </c>
      <c r="G5818" s="11">
        <v>5</v>
      </c>
      <c r="H5818" s="15" t="s">
        <v>34</v>
      </c>
      <c r="I5818" s="13">
        <v>56.170892879633968</v>
      </c>
      <c r="J5818" s="13">
        <v>43.364647013929407</v>
      </c>
      <c r="K5818" s="13">
        <v>36.505718813594946</v>
      </c>
      <c r="L5818" s="13">
        <v>43.15405976797183</v>
      </c>
      <c r="M5818" s="13">
        <v>38.155298310448345</v>
      </c>
      <c r="N5818" s="13">
        <v>1.8328544301459304</v>
      </c>
      <c r="O5818" s="13">
        <v>16.689686927895696</v>
      </c>
      <c r="P5818" s="13">
        <v>33.585880791800349</v>
      </c>
      <c r="Q5818" s="13">
        <v>54.16735256334497</v>
      </c>
      <c r="R5818" s="13">
        <v>118.22297548092774</v>
      </c>
      <c r="S5818" s="13">
        <v>139.33820210801085</v>
      </c>
      <c r="T5818" s="13">
        <v>315.35562336968007</v>
      </c>
      <c r="U5818" s="13">
        <v>441.30711635170383</v>
      </c>
      <c r="V5818" s="13">
        <v>575.15152205923232</v>
      </c>
      <c r="W5818" s="13">
        <v>900.06830247633479</v>
      </c>
      <c r="X5818" s="13">
        <v>986.89539153701537</v>
      </c>
      <c r="Y5818" s="13">
        <v>986.89539153701537</v>
      </c>
      <c r="Z5818" s="13">
        <v>986.89539153701537</v>
      </c>
      <c r="AA5818" s="13">
        <v>986.89539153701537</v>
      </c>
      <c r="AB5818" s="13">
        <v>986.89539153701537</v>
      </c>
      <c r="AC5818" s="13">
        <v>986.89539153701537</v>
      </c>
      <c r="AD5818" s="13">
        <v>986.89539153701537</v>
      </c>
      <c r="AE5818" s="13">
        <v>986.89539153701537</v>
      </c>
      <c r="AF5818" s="14">
        <v>986.89539153701537</v>
      </c>
    </row>
    <row r="5819" spans="2:32" x14ac:dyDescent="0.25">
      <c r="B5819" s="9" t="s">
        <v>65</v>
      </c>
      <c r="C5819" s="10" t="s">
        <v>67</v>
      </c>
      <c r="D5819" s="11" t="s">
        <v>76</v>
      </c>
      <c r="E5819" s="11">
        <v>7</v>
      </c>
      <c r="F5819" s="11">
        <v>12</v>
      </c>
      <c r="G5819" s="11">
        <v>6</v>
      </c>
      <c r="H5819" s="15" t="s">
        <v>34</v>
      </c>
      <c r="I5819" s="13">
        <v>986.89539153701537</v>
      </c>
      <c r="J5819" s="13">
        <v>986.89539153701537</v>
      </c>
      <c r="K5819" s="13">
        <v>986.89539153701537</v>
      </c>
      <c r="L5819" s="13">
        <v>986.89539153701537</v>
      </c>
      <c r="M5819" s="13">
        <v>986.58164240382848</v>
      </c>
      <c r="N5819" s="13">
        <v>819.18952412563351</v>
      </c>
      <c r="O5819" s="13">
        <v>672.73181008555787</v>
      </c>
      <c r="P5819" s="13">
        <v>650.94548832713417</v>
      </c>
      <c r="Q5819" s="13">
        <v>668.47342296463614</v>
      </c>
      <c r="R5819" s="13">
        <v>701.55711447878093</v>
      </c>
      <c r="S5819" s="13">
        <v>672.07973727533931</v>
      </c>
      <c r="T5819" s="13">
        <v>529.93291372789815</v>
      </c>
      <c r="U5819" s="13">
        <v>477.76168674778216</v>
      </c>
      <c r="V5819" s="13">
        <v>471.68266488643923</v>
      </c>
      <c r="W5819" s="13">
        <v>416.68734262516256</v>
      </c>
      <c r="X5819" s="13">
        <v>405.39512787432972</v>
      </c>
      <c r="Y5819" s="13">
        <v>403.03261738025839</v>
      </c>
      <c r="Z5819" s="13">
        <v>337.079025821855</v>
      </c>
      <c r="AA5819" s="13">
        <v>411.31148461564436</v>
      </c>
      <c r="AB5819" s="13">
        <v>386.78552491643336</v>
      </c>
      <c r="AC5819" s="13">
        <v>450.74603622840056</v>
      </c>
      <c r="AD5819" s="13">
        <v>492.20389195187488</v>
      </c>
      <c r="AE5819" s="13">
        <v>638.03968642950815</v>
      </c>
      <c r="AF5819" s="14">
        <v>653.27392635738397</v>
      </c>
    </row>
    <row r="5820" spans="2:32" x14ac:dyDescent="0.25">
      <c r="B5820" s="9" t="s">
        <v>65</v>
      </c>
      <c r="C5820" s="10" t="s">
        <v>67</v>
      </c>
      <c r="D5820" s="11" t="s">
        <v>76</v>
      </c>
      <c r="E5820" s="11">
        <v>7</v>
      </c>
      <c r="F5820" s="11">
        <v>12</v>
      </c>
      <c r="G5820" s="11">
        <v>7</v>
      </c>
      <c r="H5820" s="15" t="s">
        <v>34</v>
      </c>
      <c r="I5820" s="13">
        <v>655.92727092865744</v>
      </c>
      <c r="J5820" s="13">
        <v>694.38636144503573</v>
      </c>
      <c r="K5820" s="13">
        <v>705.55944615137628</v>
      </c>
      <c r="L5820" s="13">
        <v>730.55931321785704</v>
      </c>
      <c r="M5820" s="13">
        <v>737.89947524788988</v>
      </c>
      <c r="N5820" s="13">
        <v>731.70598403140707</v>
      </c>
      <c r="O5820" s="13">
        <v>751.17813229365845</v>
      </c>
      <c r="P5820" s="13">
        <v>772.0952354879737</v>
      </c>
      <c r="Q5820" s="13">
        <v>697.72341502091513</v>
      </c>
      <c r="R5820" s="13">
        <v>722.28178769607268</v>
      </c>
      <c r="S5820" s="13">
        <v>754.1422601048896</v>
      </c>
      <c r="T5820" s="13">
        <v>707.09952151611992</v>
      </c>
      <c r="U5820" s="13">
        <v>652.34496622976565</v>
      </c>
      <c r="V5820" s="13">
        <v>621.77924744617621</v>
      </c>
      <c r="W5820" s="13">
        <v>544.97514737778056</v>
      </c>
      <c r="X5820" s="13">
        <v>536.9609861126246</v>
      </c>
      <c r="Y5820" s="13">
        <v>526.82656427493203</v>
      </c>
      <c r="Z5820" s="13">
        <v>557.34881859949041</v>
      </c>
      <c r="AA5820" s="13">
        <v>618.88460627618974</v>
      </c>
      <c r="AB5820" s="13">
        <v>604.98636001265493</v>
      </c>
      <c r="AC5820" s="13">
        <v>538.70143581124285</v>
      </c>
      <c r="AD5820" s="13">
        <v>460.80736998307646</v>
      </c>
      <c r="AE5820" s="13">
        <v>395.17638992927334</v>
      </c>
      <c r="AF5820" s="14">
        <v>326.41035481308745</v>
      </c>
    </row>
    <row r="5821" spans="2:32" x14ac:dyDescent="0.25">
      <c r="B5821" s="9" t="s">
        <v>65</v>
      </c>
      <c r="C5821" s="10" t="s">
        <v>67</v>
      </c>
      <c r="D5821" s="11" t="s">
        <v>76</v>
      </c>
      <c r="E5821" s="11">
        <v>7</v>
      </c>
      <c r="F5821" s="11">
        <v>12</v>
      </c>
      <c r="G5821" s="11">
        <v>8</v>
      </c>
      <c r="H5821" s="15" t="s">
        <v>34</v>
      </c>
      <c r="I5821" s="13">
        <v>255.39239465017675</v>
      </c>
      <c r="J5821" s="13">
        <v>204.13383303907403</v>
      </c>
      <c r="K5821" s="13">
        <v>173.69811924179695</v>
      </c>
      <c r="L5821" s="13">
        <v>146.80346127723524</v>
      </c>
      <c r="M5821" s="13">
        <v>146.3870445723675</v>
      </c>
      <c r="N5821" s="13">
        <v>178.02009652576885</v>
      </c>
      <c r="O5821" s="13">
        <v>233.10766159713305</v>
      </c>
      <c r="P5821" s="13">
        <v>234.47476183207189</v>
      </c>
      <c r="Q5821" s="13">
        <v>248.10360612777234</v>
      </c>
      <c r="R5821" s="13">
        <v>236.7595058996487</v>
      </c>
      <c r="S5821" s="13">
        <v>295.07202084468162</v>
      </c>
      <c r="T5821" s="13">
        <v>390.56848641522015</v>
      </c>
      <c r="U5821" s="13">
        <v>541.49774349755739</v>
      </c>
      <c r="V5821" s="13">
        <v>569.84762226864552</v>
      </c>
      <c r="W5821" s="13">
        <v>597.14051318795305</v>
      </c>
      <c r="X5821" s="13">
        <v>570.25416148983152</v>
      </c>
      <c r="Y5821" s="13">
        <v>542.67481471665189</v>
      </c>
      <c r="Z5821" s="13">
        <v>496.07544185659782</v>
      </c>
      <c r="AA5821" s="13">
        <v>469.7123231547186</v>
      </c>
      <c r="AB5821" s="13">
        <v>427.4832292682824</v>
      </c>
      <c r="AC5821" s="13">
        <v>375.00136028121943</v>
      </c>
      <c r="AD5821" s="13">
        <v>333.33469155148435</v>
      </c>
      <c r="AE5821" s="13">
        <v>291.70234244333909</v>
      </c>
      <c r="AF5821" s="14">
        <v>310.7924907200067</v>
      </c>
    </row>
    <row r="5822" spans="2:32" x14ac:dyDescent="0.25">
      <c r="B5822" s="9" t="s">
        <v>65</v>
      </c>
      <c r="C5822" s="10" t="s">
        <v>67</v>
      </c>
      <c r="D5822" s="11" t="s">
        <v>76</v>
      </c>
      <c r="E5822" s="11">
        <v>7</v>
      </c>
      <c r="F5822" s="11">
        <v>12</v>
      </c>
      <c r="G5822" s="11">
        <v>9</v>
      </c>
      <c r="H5822" s="15" t="s">
        <v>34</v>
      </c>
      <c r="I5822" s="13">
        <v>308.38520936155555</v>
      </c>
      <c r="J5822" s="13">
        <v>312.56323489941173</v>
      </c>
      <c r="K5822" s="13">
        <v>314.32246858844832</v>
      </c>
      <c r="L5822" s="13">
        <v>326.17174164157666</v>
      </c>
      <c r="M5822" s="13">
        <v>385.17186715313539</v>
      </c>
      <c r="N5822" s="13">
        <v>315.4932902468214</v>
      </c>
      <c r="O5822" s="13">
        <v>375.54380096691216</v>
      </c>
      <c r="P5822" s="13">
        <v>400.48502102571649</v>
      </c>
      <c r="Q5822" s="13">
        <v>441.61009646782276</v>
      </c>
      <c r="R5822" s="13">
        <v>410.38248917977415</v>
      </c>
      <c r="S5822" s="13">
        <v>557.09855370460059</v>
      </c>
      <c r="T5822" s="13">
        <v>492.33407347945081</v>
      </c>
      <c r="U5822" s="13">
        <v>372.74187926842444</v>
      </c>
      <c r="V5822" s="13">
        <v>399.99730813165394</v>
      </c>
      <c r="W5822" s="13">
        <v>543.1622098364403</v>
      </c>
      <c r="X5822" s="13">
        <v>774.41717679973272</v>
      </c>
      <c r="Y5822" s="13">
        <v>986.85881218725035</v>
      </c>
      <c r="Z5822" s="13">
        <v>986.89539153701537</v>
      </c>
      <c r="AA5822" s="13">
        <v>986.89539153701537</v>
      </c>
      <c r="AB5822" s="13">
        <v>986.89539153701537</v>
      </c>
      <c r="AC5822" s="13">
        <v>986.89539153701537</v>
      </c>
      <c r="AD5822" s="13">
        <v>986.89539153701537</v>
      </c>
      <c r="AE5822" s="13">
        <v>986.89539153701537</v>
      </c>
      <c r="AF5822" s="14">
        <v>986.89539153701537</v>
      </c>
    </row>
    <row r="5823" spans="2:32" x14ac:dyDescent="0.25">
      <c r="B5823" s="9" t="s">
        <v>65</v>
      </c>
      <c r="C5823" s="10" t="s">
        <v>67</v>
      </c>
      <c r="D5823" s="11" t="s">
        <v>76</v>
      </c>
      <c r="E5823" s="11">
        <v>7</v>
      </c>
      <c r="F5823" s="11">
        <v>12</v>
      </c>
      <c r="G5823" s="11">
        <v>10</v>
      </c>
      <c r="H5823" s="15" t="s">
        <v>34</v>
      </c>
      <c r="I5823" s="13">
        <v>986.89539153701537</v>
      </c>
      <c r="J5823" s="13">
        <v>986.89539153701537</v>
      </c>
      <c r="K5823" s="13">
        <v>986.89539153701537</v>
      </c>
      <c r="L5823" s="13">
        <v>986.89539153701537</v>
      </c>
      <c r="M5823" s="13">
        <v>986.89539153701537</v>
      </c>
      <c r="N5823" s="13">
        <v>986.89539153701537</v>
      </c>
      <c r="O5823" s="13">
        <v>986.89539153701537</v>
      </c>
      <c r="P5823" s="13">
        <v>986.89539153701537</v>
      </c>
      <c r="Q5823" s="13">
        <v>986.89539153701537</v>
      </c>
      <c r="R5823" s="13">
        <v>986.89539153701537</v>
      </c>
      <c r="S5823" s="13">
        <v>986.89539153701537</v>
      </c>
      <c r="T5823" s="13">
        <v>986.89539153701537</v>
      </c>
      <c r="U5823" s="13">
        <v>986.89539153701537</v>
      </c>
      <c r="V5823" s="13">
        <v>986.89539153701537</v>
      </c>
      <c r="W5823" s="13">
        <v>986.89539153701537</v>
      </c>
      <c r="X5823" s="13">
        <v>986.89539153701537</v>
      </c>
      <c r="Y5823" s="13">
        <v>986.89539153701537</v>
      </c>
      <c r="Z5823" s="13">
        <v>986.89539153701537</v>
      </c>
      <c r="AA5823" s="13">
        <v>986.89539153701537</v>
      </c>
      <c r="AB5823" s="13">
        <v>986.89539153701537</v>
      </c>
      <c r="AC5823" s="13">
        <v>986.89539153701537</v>
      </c>
      <c r="AD5823" s="13">
        <v>986.89539153701537</v>
      </c>
      <c r="AE5823" s="13">
        <v>986.89539153701537</v>
      </c>
      <c r="AF5823" s="14">
        <v>983.01303730697532</v>
      </c>
    </row>
    <row r="5824" spans="2:32" x14ac:dyDescent="0.25">
      <c r="B5824" s="9" t="s">
        <v>65</v>
      </c>
      <c r="C5824" s="10" t="s">
        <v>67</v>
      </c>
      <c r="D5824" s="11" t="s">
        <v>76</v>
      </c>
      <c r="E5824" s="11">
        <v>7</v>
      </c>
      <c r="F5824" s="11">
        <v>12</v>
      </c>
      <c r="G5824" s="11">
        <v>11</v>
      </c>
      <c r="H5824" s="15" t="s">
        <v>34</v>
      </c>
      <c r="I5824" s="13">
        <v>866.02775731496683</v>
      </c>
      <c r="J5824" s="13">
        <v>697.65399899617546</v>
      </c>
      <c r="K5824" s="13">
        <v>752.60550371589579</v>
      </c>
      <c r="L5824" s="13">
        <v>724.24944600059007</v>
      </c>
      <c r="M5824" s="13">
        <v>602.18154303744836</v>
      </c>
      <c r="N5824" s="13">
        <v>494.89978296760967</v>
      </c>
      <c r="O5824" s="13">
        <v>581.17507465563801</v>
      </c>
      <c r="P5824" s="13">
        <v>595.56145751226722</v>
      </c>
      <c r="Q5824" s="13">
        <v>832.49487421041681</v>
      </c>
      <c r="R5824" s="13">
        <v>773.31753657873287</v>
      </c>
      <c r="S5824" s="13">
        <v>503.24781906996611</v>
      </c>
      <c r="T5824" s="13">
        <v>497.73351740174849</v>
      </c>
      <c r="U5824" s="13">
        <v>657.21001974797878</v>
      </c>
      <c r="V5824" s="13">
        <v>555.08746624930495</v>
      </c>
      <c r="W5824" s="13">
        <v>503.44427418779446</v>
      </c>
      <c r="X5824" s="13">
        <v>347.42738036244458</v>
      </c>
      <c r="Y5824" s="13">
        <v>459.85994363931502</v>
      </c>
      <c r="Z5824" s="13">
        <v>430.12322732004799</v>
      </c>
      <c r="AA5824" s="13">
        <v>419.19843024644814</v>
      </c>
      <c r="AB5824" s="13">
        <v>466.76602601108323</v>
      </c>
      <c r="AC5824" s="13">
        <v>565.06430735535264</v>
      </c>
      <c r="AD5824" s="13">
        <v>794.52324943033182</v>
      </c>
      <c r="AE5824" s="13">
        <v>986.89539153701537</v>
      </c>
      <c r="AF5824" s="14">
        <v>986.89539153701537</v>
      </c>
    </row>
    <row r="5825" spans="2:32" x14ac:dyDescent="0.25">
      <c r="B5825" s="9" t="s">
        <v>65</v>
      </c>
      <c r="C5825" s="10" t="s">
        <v>67</v>
      </c>
      <c r="D5825" s="11" t="s">
        <v>76</v>
      </c>
      <c r="E5825" s="11">
        <v>7</v>
      </c>
      <c r="F5825" s="11">
        <v>12</v>
      </c>
      <c r="G5825" s="11">
        <v>12</v>
      </c>
      <c r="H5825" s="15" t="s">
        <v>34</v>
      </c>
      <c r="I5825" s="13">
        <v>986.89539153701537</v>
      </c>
      <c r="J5825" s="13">
        <v>986.89539153701537</v>
      </c>
      <c r="K5825" s="13">
        <v>986.89539153701537</v>
      </c>
      <c r="L5825" s="13">
        <v>986.89539153701537</v>
      </c>
      <c r="M5825" s="13">
        <v>986.89539153701537</v>
      </c>
      <c r="N5825" s="13">
        <v>986.89539153701537</v>
      </c>
      <c r="O5825" s="13">
        <v>986.89539153701537</v>
      </c>
      <c r="P5825" s="13">
        <v>986.89539153701537</v>
      </c>
      <c r="Q5825" s="13">
        <v>986.89539153701537</v>
      </c>
      <c r="R5825" s="13">
        <v>986.89539153701537</v>
      </c>
      <c r="S5825" s="13">
        <v>986.89539153701537</v>
      </c>
      <c r="T5825" s="13">
        <v>974.32388817561798</v>
      </c>
      <c r="U5825" s="13">
        <v>697.0005138558505</v>
      </c>
      <c r="V5825" s="13">
        <v>422.82751838012081</v>
      </c>
      <c r="W5825" s="13">
        <v>212.99510990216953</v>
      </c>
      <c r="X5825" s="13">
        <v>107.90867575003315</v>
      </c>
      <c r="Y5825" s="13">
        <v>68.596537849267236</v>
      </c>
      <c r="Z5825" s="13">
        <v>35.689310361644566</v>
      </c>
      <c r="AA5825" s="13">
        <v>5.1982067429994228</v>
      </c>
      <c r="AB5825" s="13">
        <v>0.22190633387465497</v>
      </c>
      <c r="AC5825" s="13">
        <v>0</v>
      </c>
      <c r="AD5825" s="13">
        <v>0</v>
      </c>
      <c r="AE5825" s="13">
        <v>0</v>
      </c>
      <c r="AF5825" s="14">
        <v>0</v>
      </c>
    </row>
    <row r="5826" spans="2:32" x14ac:dyDescent="0.25">
      <c r="B5826" s="9" t="s">
        <v>65</v>
      </c>
      <c r="C5826" s="10" t="s">
        <v>67</v>
      </c>
      <c r="D5826" s="11" t="s">
        <v>76</v>
      </c>
      <c r="E5826" s="11">
        <v>7</v>
      </c>
      <c r="F5826" s="11">
        <v>12</v>
      </c>
      <c r="G5826" s="11">
        <v>13</v>
      </c>
      <c r="H5826" s="15" t="s">
        <v>34</v>
      </c>
      <c r="I5826" s="13">
        <v>0</v>
      </c>
      <c r="J5826" s="13">
        <v>0</v>
      </c>
      <c r="K5826" s="13">
        <v>0</v>
      </c>
      <c r="L5826" s="13">
        <v>0</v>
      </c>
      <c r="M5826" s="13">
        <v>6.2615362879740033</v>
      </c>
      <c r="N5826" s="13">
        <v>32.20339057223174</v>
      </c>
      <c r="O5826" s="13">
        <v>57.476631784971921</v>
      </c>
      <c r="P5826" s="13">
        <v>72.3433348702617</v>
      </c>
      <c r="Q5826" s="13">
        <v>80.97667048121528</v>
      </c>
      <c r="R5826" s="13">
        <v>97.532003990805833</v>
      </c>
      <c r="S5826" s="13">
        <v>78.153060688527688</v>
      </c>
      <c r="T5826" s="13">
        <v>58.915451908136141</v>
      </c>
      <c r="U5826" s="13">
        <v>10.128390746784229</v>
      </c>
      <c r="V5826" s="13">
        <v>0.25338845118536218</v>
      </c>
      <c r="W5826" s="13">
        <v>0</v>
      </c>
      <c r="X5826" s="13">
        <v>0</v>
      </c>
      <c r="Y5826" s="13">
        <v>1.5677240712697273</v>
      </c>
      <c r="Z5826" s="13">
        <v>28.973581400290598</v>
      </c>
      <c r="AA5826" s="13">
        <v>56.609174219965354</v>
      </c>
      <c r="AB5826" s="13">
        <v>85.334723972347106</v>
      </c>
      <c r="AC5826" s="13">
        <v>62.745973623262465</v>
      </c>
      <c r="AD5826" s="13">
        <v>80.190973588786164</v>
      </c>
      <c r="AE5826" s="13">
        <v>78.029517112452709</v>
      </c>
      <c r="AF5826" s="14">
        <v>78.33548960298485</v>
      </c>
    </row>
    <row r="5827" spans="2:32" x14ac:dyDescent="0.25">
      <c r="B5827" s="9" t="s">
        <v>65</v>
      </c>
      <c r="C5827" s="10" t="s">
        <v>67</v>
      </c>
      <c r="D5827" s="11" t="s">
        <v>76</v>
      </c>
      <c r="E5827" s="11">
        <v>7</v>
      </c>
      <c r="F5827" s="11">
        <v>12</v>
      </c>
      <c r="G5827" s="11">
        <v>14</v>
      </c>
      <c r="H5827" s="15" t="s">
        <v>34</v>
      </c>
      <c r="I5827" s="13">
        <v>76.583123369091879</v>
      </c>
      <c r="J5827" s="13">
        <v>72.938773243205148</v>
      </c>
      <c r="K5827" s="13">
        <v>72.200133424515371</v>
      </c>
      <c r="L5827" s="13">
        <v>69.08561893812039</v>
      </c>
      <c r="M5827" s="13">
        <v>91.106157990597922</v>
      </c>
      <c r="N5827" s="13">
        <v>140.6390110985698</v>
      </c>
      <c r="O5827" s="13">
        <v>190.07638186427238</v>
      </c>
      <c r="P5827" s="13">
        <v>198.6555987509544</v>
      </c>
      <c r="Q5827" s="13">
        <v>204.86250710344899</v>
      </c>
      <c r="R5827" s="13">
        <v>273.56073272039174</v>
      </c>
      <c r="S5827" s="13">
        <v>279.66162804425994</v>
      </c>
      <c r="T5827" s="13">
        <v>240.71109961316296</v>
      </c>
      <c r="U5827" s="13">
        <v>222.9072839434622</v>
      </c>
      <c r="V5827" s="13">
        <v>254.2294290780217</v>
      </c>
      <c r="W5827" s="13">
        <v>341.66189578476838</v>
      </c>
      <c r="X5827" s="13">
        <v>417.15973173756811</v>
      </c>
      <c r="Y5827" s="13">
        <v>429.76890900455436</v>
      </c>
      <c r="Z5827" s="13">
        <v>457.87717340265618</v>
      </c>
      <c r="AA5827" s="13">
        <v>508.24277164973364</v>
      </c>
      <c r="AB5827" s="13">
        <v>585.49175570170917</v>
      </c>
      <c r="AC5827" s="13">
        <v>930.63606913857927</v>
      </c>
      <c r="AD5827" s="13">
        <v>747.18914714057109</v>
      </c>
      <c r="AE5827" s="13">
        <v>631.24828526239617</v>
      </c>
      <c r="AF5827" s="14">
        <v>820.89477149634502</v>
      </c>
    </row>
    <row r="5828" spans="2:32" x14ac:dyDescent="0.25">
      <c r="B5828" s="9" t="s">
        <v>65</v>
      </c>
      <c r="C5828" s="10" t="s">
        <v>67</v>
      </c>
      <c r="D5828" s="11" t="s">
        <v>76</v>
      </c>
      <c r="E5828" s="11">
        <v>7</v>
      </c>
      <c r="F5828" s="11">
        <v>12</v>
      </c>
      <c r="G5828" s="11">
        <v>15</v>
      </c>
      <c r="H5828" s="15" t="s">
        <v>34</v>
      </c>
      <c r="I5828" s="13">
        <v>986.89539153701537</v>
      </c>
      <c r="J5828" s="13">
        <v>986.89539153701537</v>
      </c>
      <c r="K5828" s="13">
        <v>986.89539153701537</v>
      </c>
      <c r="L5828" s="13">
        <v>986.89539153701537</v>
      </c>
      <c r="M5828" s="13">
        <v>986.89539153701537</v>
      </c>
      <c r="N5828" s="13">
        <v>986.89539153701537</v>
      </c>
      <c r="O5828" s="13">
        <v>985.33610848282353</v>
      </c>
      <c r="P5828" s="13">
        <v>970.50494756736646</v>
      </c>
      <c r="Q5828" s="13">
        <v>986.89539153701537</v>
      </c>
      <c r="R5828" s="13">
        <v>986.89539153701537</v>
      </c>
      <c r="S5828" s="13">
        <v>986.89539153701537</v>
      </c>
      <c r="T5828" s="13">
        <v>986.89525030400205</v>
      </c>
      <c r="U5828" s="13">
        <v>876.69508661013276</v>
      </c>
      <c r="V5828" s="13">
        <v>235.24674146833988</v>
      </c>
      <c r="W5828" s="13">
        <v>79.756523193868958</v>
      </c>
      <c r="X5828" s="13">
        <v>0.13758533024890499</v>
      </c>
      <c r="Y5828" s="13">
        <v>0</v>
      </c>
      <c r="Z5828" s="13">
        <v>0</v>
      </c>
      <c r="AA5828" s="13">
        <v>4.1582760874042588</v>
      </c>
      <c r="AB5828" s="13">
        <v>99.638070645770654</v>
      </c>
      <c r="AC5828" s="13">
        <v>154.04690517615541</v>
      </c>
      <c r="AD5828" s="13">
        <v>708.85942606195681</v>
      </c>
      <c r="AE5828" s="13">
        <v>909.33481215526763</v>
      </c>
      <c r="AF5828" s="14">
        <v>904.50132421493811</v>
      </c>
    </row>
    <row r="5829" spans="2:32" x14ac:dyDescent="0.25">
      <c r="B5829" s="9" t="s">
        <v>65</v>
      </c>
      <c r="C5829" s="10" t="s">
        <v>67</v>
      </c>
      <c r="D5829" s="11" t="s">
        <v>76</v>
      </c>
      <c r="E5829" s="11">
        <v>7</v>
      </c>
      <c r="F5829" s="11">
        <v>12</v>
      </c>
      <c r="G5829" s="11">
        <v>16</v>
      </c>
      <c r="H5829" s="15" t="s">
        <v>34</v>
      </c>
      <c r="I5829" s="13">
        <v>726.19189421270585</v>
      </c>
      <c r="J5829" s="13">
        <v>664.50039714175307</v>
      </c>
      <c r="K5829" s="13">
        <v>878.11913905662027</v>
      </c>
      <c r="L5829" s="13">
        <v>983.19035535185753</v>
      </c>
      <c r="M5829" s="13">
        <v>822.90592956814646</v>
      </c>
      <c r="N5829" s="13">
        <v>835.77811800923496</v>
      </c>
      <c r="O5829" s="13">
        <v>665.32427990944029</v>
      </c>
      <c r="P5829" s="13">
        <v>760.59724424060937</v>
      </c>
      <c r="Q5829" s="13">
        <v>698.10481476620259</v>
      </c>
      <c r="R5829" s="13">
        <v>578.49764985604634</v>
      </c>
      <c r="S5829" s="13">
        <v>531.04406443926723</v>
      </c>
      <c r="T5829" s="13">
        <v>555.55890203888794</v>
      </c>
      <c r="U5829" s="13">
        <v>539.63329121557899</v>
      </c>
      <c r="V5829" s="13">
        <v>721.19309303339787</v>
      </c>
      <c r="W5829" s="13">
        <v>985.72986611653857</v>
      </c>
      <c r="X5829" s="13">
        <v>986.89539153701537</v>
      </c>
      <c r="Y5829" s="13">
        <v>953.5628474580825</v>
      </c>
      <c r="Z5829" s="13">
        <v>986.89539153701537</v>
      </c>
      <c r="AA5829" s="13">
        <v>986.89539153701537</v>
      </c>
      <c r="AB5829" s="13">
        <v>986.89539153701537</v>
      </c>
      <c r="AC5829" s="13">
        <v>986.89539153701537</v>
      </c>
      <c r="AD5829" s="13">
        <v>986.89539153701537</v>
      </c>
      <c r="AE5829" s="13">
        <v>986.89539153701537</v>
      </c>
      <c r="AF5829" s="14">
        <v>986.89539153701537</v>
      </c>
    </row>
    <row r="5830" spans="2:32" x14ac:dyDescent="0.25">
      <c r="B5830" s="9" t="s">
        <v>65</v>
      </c>
      <c r="C5830" s="10" t="s">
        <v>67</v>
      </c>
      <c r="D5830" s="11" t="s">
        <v>76</v>
      </c>
      <c r="E5830" s="11">
        <v>7</v>
      </c>
      <c r="F5830" s="11">
        <v>12</v>
      </c>
      <c r="G5830" s="11">
        <v>17</v>
      </c>
      <c r="H5830" s="15" t="s">
        <v>34</v>
      </c>
      <c r="I5830" s="13">
        <v>986.89539153701537</v>
      </c>
      <c r="J5830" s="13">
        <v>986.89539153701537</v>
      </c>
      <c r="K5830" s="13">
        <v>986.89539153701537</v>
      </c>
      <c r="L5830" s="13">
        <v>986.89539153701537</v>
      </c>
      <c r="M5830" s="13">
        <v>986.89539153701537</v>
      </c>
      <c r="N5830" s="13">
        <v>986.89539153701537</v>
      </c>
      <c r="O5830" s="13">
        <v>986.89539153701537</v>
      </c>
      <c r="P5830" s="13">
        <v>986.89539153701537</v>
      </c>
      <c r="Q5830" s="13">
        <v>986.89539153701537</v>
      </c>
      <c r="R5830" s="13">
        <v>986.89539153701537</v>
      </c>
      <c r="S5830" s="13">
        <v>986.89539153701537</v>
      </c>
      <c r="T5830" s="13">
        <v>986.89539153701537</v>
      </c>
      <c r="U5830" s="13">
        <v>986.89539153701537</v>
      </c>
      <c r="V5830" s="13">
        <v>986.89539153701537</v>
      </c>
      <c r="W5830" s="13">
        <v>986.89539153701537</v>
      </c>
      <c r="X5830" s="13">
        <v>986.89539153701537</v>
      </c>
      <c r="Y5830" s="13">
        <v>986.89539153701537</v>
      </c>
      <c r="Z5830" s="13">
        <v>986.89539153701537</v>
      </c>
      <c r="AA5830" s="13">
        <v>986.89539153701537</v>
      </c>
      <c r="AB5830" s="13">
        <v>986.89539153701537</v>
      </c>
      <c r="AC5830" s="13">
        <v>986.89539153701537</v>
      </c>
      <c r="AD5830" s="13">
        <v>986.89539153701537</v>
      </c>
      <c r="AE5830" s="13">
        <v>986.89539153701537</v>
      </c>
      <c r="AF5830" s="14">
        <v>986.89539153701537</v>
      </c>
    </row>
    <row r="5831" spans="2:32" x14ac:dyDescent="0.25">
      <c r="B5831" s="9" t="s">
        <v>65</v>
      </c>
      <c r="C5831" s="10" t="s">
        <v>67</v>
      </c>
      <c r="D5831" s="11" t="s">
        <v>76</v>
      </c>
      <c r="E5831" s="11">
        <v>7</v>
      </c>
      <c r="F5831" s="11">
        <v>12</v>
      </c>
      <c r="G5831" s="11">
        <v>18</v>
      </c>
      <c r="H5831" s="15" t="s">
        <v>34</v>
      </c>
      <c r="I5831" s="13">
        <v>986.89539153701537</v>
      </c>
      <c r="J5831" s="13">
        <v>986.89539153701537</v>
      </c>
      <c r="K5831" s="13">
        <v>986.89539153701537</v>
      </c>
      <c r="L5831" s="13">
        <v>986.89539153701537</v>
      </c>
      <c r="M5831" s="13">
        <v>986.89539153701537</v>
      </c>
      <c r="N5831" s="13">
        <v>986.89539153701537</v>
      </c>
      <c r="O5831" s="13">
        <v>986.89539153701537</v>
      </c>
      <c r="P5831" s="13">
        <v>986.89539153701537</v>
      </c>
      <c r="Q5831" s="13">
        <v>986.89539153701537</v>
      </c>
      <c r="R5831" s="13">
        <v>986.89539153701537</v>
      </c>
      <c r="S5831" s="13">
        <v>986.89539153701537</v>
      </c>
      <c r="T5831" s="13">
        <v>986.89539153701537</v>
      </c>
      <c r="U5831" s="13">
        <v>986.89539153701537</v>
      </c>
      <c r="V5831" s="13">
        <v>986.89539153701537</v>
      </c>
      <c r="W5831" s="13">
        <v>986.89539153701537</v>
      </c>
      <c r="X5831" s="13">
        <v>986.89539153701537</v>
      </c>
      <c r="Y5831" s="13">
        <v>986.89539153701537</v>
      </c>
      <c r="Z5831" s="13">
        <v>986.89539153701537</v>
      </c>
      <c r="AA5831" s="13">
        <v>986.89539153701537</v>
      </c>
      <c r="AB5831" s="13">
        <v>913.98596827883546</v>
      </c>
      <c r="AC5831" s="13">
        <v>689.68817472891749</v>
      </c>
      <c r="AD5831" s="13">
        <v>488.63383921665866</v>
      </c>
      <c r="AE5831" s="13">
        <v>343.30217597057623</v>
      </c>
      <c r="AF5831" s="14">
        <v>196.79245287432471</v>
      </c>
    </row>
    <row r="5832" spans="2:32" x14ac:dyDescent="0.25">
      <c r="B5832" s="9" t="s">
        <v>65</v>
      </c>
      <c r="C5832" s="10" t="s">
        <v>67</v>
      </c>
      <c r="D5832" s="11" t="s">
        <v>76</v>
      </c>
      <c r="E5832" s="11">
        <v>7</v>
      </c>
      <c r="F5832" s="11">
        <v>12</v>
      </c>
      <c r="G5832" s="11">
        <v>19</v>
      </c>
      <c r="H5832" s="15" t="s">
        <v>34</v>
      </c>
      <c r="I5832" s="13">
        <v>117.21861457974404</v>
      </c>
      <c r="J5832" s="13">
        <v>71.544287044793549</v>
      </c>
      <c r="K5832" s="13">
        <v>44.759733452636304</v>
      </c>
      <c r="L5832" s="13">
        <v>37.197729671108867</v>
      </c>
      <c r="M5832" s="13">
        <v>54.843368782401683</v>
      </c>
      <c r="N5832" s="13">
        <v>67.334616485486634</v>
      </c>
      <c r="O5832" s="13">
        <v>63.70319800713844</v>
      </c>
      <c r="P5832" s="13">
        <v>52.998856836116083</v>
      </c>
      <c r="Q5832" s="13">
        <v>31.778722770068601</v>
      </c>
      <c r="R5832" s="13">
        <v>6.4903348686264488</v>
      </c>
      <c r="S5832" s="13">
        <v>4.7912366507931825</v>
      </c>
      <c r="T5832" s="13">
        <v>1.6907595395212509</v>
      </c>
      <c r="U5832" s="13">
        <v>0.15613424838883974</v>
      </c>
      <c r="V5832" s="13">
        <v>0</v>
      </c>
      <c r="W5832" s="13">
        <v>0</v>
      </c>
      <c r="X5832" s="13">
        <v>0</v>
      </c>
      <c r="Y5832" s="13">
        <v>0</v>
      </c>
      <c r="Z5832" s="13">
        <v>0</v>
      </c>
      <c r="AA5832" s="13">
        <v>0</v>
      </c>
      <c r="AB5832" s="13">
        <v>0</v>
      </c>
      <c r="AC5832" s="13">
        <v>2.1297222187907119</v>
      </c>
      <c r="AD5832" s="13">
        <v>5.4072652519548656</v>
      </c>
      <c r="AE5832" s="13">
        <v>0</v>
      </c>
      <c r="AF5832" s="14">
        <v>0</v>
      </c>
    </row>
    <row r="5833" spans="2:32" x14ac:dyDescent="0.25">
      <c r="B5833" s="9" t="s">
        <v>65</v>
      </c>
      <c r="C5833" s="10" t="s">
        <v>67</v>
      </c>
      <c r="D5833" s="11" t="s">
        <v>76</v>
      </c>
      <c r="E5833" s="11">
        <v>7</v>
      </c>
      <c r="F5833" s="11">
        <v>12</v>
      </c>
      <c r="G5833" s="11">
        <v>20</v>
      </c>
      <c r="H5833" s="15" t="s">
        <v>34</v>
      </c>
      <c r="I5833" s="13">
        <v>0</v>
      </c>
      <c r="J5833" s="13">
        <v>0</v>
      </c>
      <c r="K5833" s="13">
        <v>0</v>
      </c>
      <c r="L5833" s="13">
        <v>0</v>
      </c>
      <c r="M5833" s="13">
        <v>0</v>
      </c>
      <c r="N5833" s="13">
        <v>0</v>
      </c>
      <c r="O5833" s="13">
        <v>47.897052656721215</v>
      </c>
      <c r="P5833" s="13">
        <v>91.761752799019405</v>
      </c>
      <c r="Q5833" s="13">
        <v>236.99017471430918</v>
      </c>
      <c r="R5833" s="13">
        <v>486.62730652595593</v>
      </c>
      <c r="S5833" s="13">
        <v>687.99479093110244</v>
      </c>
      <c r="T5833" s="13">
        <v>986.89539153701537</v>
      </c>
      <c r="U5833" s="13">
        <v>986.89539153701537</v>
      </c>
      <c r="V5833" s="13">
        <v>986.89539153701537</v>
      </c>
      <c r="W5833" s="13">
        <v>986.89539153701537</v>
      </c>
      <c r="X5833" s="13">
        <v>986.89539153701537</v>
      </c>
      <c r="Y5833" s="13">
        <v>986.89539153701537</v>
      </c>
      <c r="Z5833" s="13">
        <v>986.89539153701537</v>
      </c>
      <c r="AA5833" s="13">
        <v>986.89539153701537</v>
      </c>
      <c r="AB5833" s="13">
        <v>986.89539153701537</v>
      </c>
      <c r="AC5833" s="13">
        <v>986.89539153701537</v>
      </c>
      <c r="AD5833" s="13">
        <v>986.89539153701537</v>
      </c>
      <c r="AE5833" s="13">
        <v>986.89539153701537</v>
      </c>
      <c r="AF5833" s="14">
        <v>780.78424338631669</v>
      </c>
    </row>
    <row r="5834" spans="2:32" x14ac:dyDescent="0.25">
      <c r="B5834" s="9" t="s">
        <v>65</v>
      </c>
      <c r="C5834" s="10" t="s">
        <v>67</v>
      </c>
      <c r="D5834" s="11" t="s">
        <v>76</v>
      </c>
      <c r="E5834" s="11">
        <v>7</v>
      </c>
      <c r="F5834" s="11">
        <v>12</v>
      </c>
      <c r="G5834" s="11">
        <v>21</v>
      </c>
      <c r="H5834" s="15" t="s">
        <v>34</v>
      </c>
      <c r="I5834" s="13">
        <v>105.46540645505354</v>
      </c>
      <c r="J5834" s="13">
        <v>0</v>
      </c>
      <c r="K5834" s="13">
        <v>0</v>
      </c>
      <c r="L5834" s="13">
        <v>0</v>
      </c>
      <c r="M5834" s="13">
        <v>984.41470432127448</v>
      </c>
      <c r="N5834" s="13">
        <v>0</v>
      </c>
      <c r="O5834" s="13">
        <v>0</v>
      </c>
      <c r="P5834" s="13">
        <v>279.32740012453246</v>
      </c>
      <c r="Q5834" s="13">
        <v>0</v>
      </c>
      <c r="R5834" s="13">
        <v>0</v>
      </c>
      <c r="S5834" s="13">
        <v>0</v>
      </c>
      <c r="T5834" s="13">
        <v>0</v>
      </c>
      <c r="U5834" s="13">
        <v>986.89539153701537</v>
      </c>
      <c r="V5834" s="13">
        <v>986.89539153701537</v>
      </c>
      <c r="W5834" s="13">
        <v>986.89539153701537</v>
      </c>
      <c r="X5834" s="13">
        <v>986.89539153701537</v>
      </c>
      <c r="Y5834" s="13">
        <v>986.89539153701537</v>
      </c>
      <c r="Z5834" s="13">
        <v>986.89539153701537</v>
      </c>
      <c r="AA5834" s="13">
        <v>986.89539153701537</v>
      </c>
      <c r="AB5834" s="13">
        <v>986.89539153701537</v>
      </c>
      <c r="AC5834" s="13">
        <v>986.89539153701537</v>
      </c>
      <c r="AD5834" s="13">
        <v>986.89539153701537</v>
      </c>
      <c r="AE5834" s="13">
        <v>986.89539153701537</v>
      </c>
      <c r="AF5834" s="14">
        <v>986.89539153701537</v>
      </c>
    </row>
    <row r="5835" spans="2:32" x14ac:dyDescent="0.25">
      <c r="B5835" s="9" t="s">
        <v>65</v>
      </c>
      <c r="C5835" s="10" t="s">
        <v>67</v>
      </c>
      <c r="D5835" s="11" t="s">
        <v>76</v>
      </c>
      <c r="E5835" s="11">
        <v>7</v>
      </c>
      <c r="F5835" s="11">
        <v>12</v>
      </c>
      <c r="G5835" s="11">
        <v>22</v>
      </c>
      <c r="H5835" s="15" t="s">
        <v>34</v>
      </c>
      <c r="I5835" s="13">
        <v>986.89539153701537</v>
      </c>
      <c r="J5835" s="13">
        <v>986.89539153701537</v>
      </c>
      <c r="K5835" s="13">
        <v>986.89539153701537</v>
      </c>
      <c r="L5835" s="13">
        <v>986.89539153701537</v>
      </c>
      <c r="M5835" s="13">
        <v>986.89539153701537</v>
      </c>
      <c r="N5835" s="13">
        <v>986.89539153701537</v>
      </c>
      <c r="O5835" s="13">
        <v>986.89539153701537</v>
      </c>
      <c r="P5835" s="13">
        <v>986.89539153701537</v>
      </c>
      <c r="Q5835" s="13">
        <v>986.89539153701537</v>
      </c>
      <c r="R5835" s="13">
        <v>986.89539153701537</v>
      </c>
      <c r="S5835" s="13">
        <v>986.89539153701537</v>
      </c>
      <c r="T5835" s="13">
        <v>986.89539153701537</v>
      </c>
      <c r="U5835" s="13">
        <v>986.89539153701537</v>
      </c>
      <c r="V5835" s="13">
        <v>986.89539153701537</v>
      </c>
      <c r="W5835" s="13">
        <v>986.89539153701537</v>
      </c>
      <c r="X5835" s="13">
        <v>986.89539153701537</v>
      </c>
      <c r="Y5835" s="13">
        <v>986.89539153701537</v>
      </c>
      <c r="Z5835" s="13">
        <v>986.89539153701537</v>
      </c>
      <c r="AA5835" s="13">
        <v>986.89539153701537</v>
      </c>
      <c r="AB5835" s="13">
        <v>986.89539153701537</v>
      </c>
      <c r="AC5835" s="13">
        <v>986.89539153701537</v>
      </c>
      <c r="AD5835" s="13">
        <v>986.89539153701537</v>
      </c>
      <c r="AE5835" s="13">
        <v>986.89539153701537</v>
      </c>
      <c r="AF5835" s="14">
        <v>986.89242564378901</v>
      </c>
    </row>
    <row r="5836" spans="2:32" x14ac:dyDescent="0.25">
      <c r="B5836" s="9" t="s">
        <v>65</v>
      </c>
      <c r="C5836" s="10" t="s">
        <v>67</v>
      </c>
      <c r="D5836" s="11" t="s">
        <v>76</v>
      </c>
      <c r="E5836" s="11">
        <v>7</v>
      </c>
      <c r="F5836" s="11">
        <v>12</v>
      </c>
      <c r="G5836" s="11">
        <v>23</v>
      </c>
      <c r="H5836" s="15" t="s">
        <v>34</v>
      </c>
      <c r="I5836" s="13">
        <v>986.89539153701537</v>
      </c>
      <c r="J5836" s="13">
        <v>986.88642324083401</v>
      </c>
      <c r="K5836" s="13">
        <v>913.3403215706029</v>
      </c>
      <c r="L5836" s="13">
        <v>693.53112494898232</v>
      </c>
      <c r="M5836" s="13">
        <v>497.11597606263717</v>
      </c>
      <c r="N5836" s="13">
        <v>359.40683494314982</v>
      </c>
      <c r="O5836" s="13">
        <v>271.74301091081577</v>
      </c>
      <c r="P5836" s="13">
        <v>229.67220392107578</v>
      </c>
      <c r="Q5836" s="13">
        <v>193.1412970827368</v>
      </c>
      <c r="R5836" s="13">
        <v>139.84344554952133</v>
      </c>
      <c r="S5836" s="13">
        <v>110.77115992890523</v>
      </c>
      <c r="T5836" s="13">
        <v>86.371594947172284</v>
      </c>
      <c r="U5836" s="13">
        <v>72.400004615789058</v>
      </c>
      <c r="V5836" s="13">
        <v>56.593603280540009</v>
      </c>
      <c r="W5836" s="13">
        <v>28.485608107864813</v>
      </c>
      <c r="X5836" s="13">
        <v>0</v>
      </c>
      <c r="Y5836" s="13">
        <v>0</v>
      </c>
      <c r="Z5836" s="13">
        <v>0</v>
      </c>
      <c r="AA5836" s="13">
        <v>0</v>
      </c>
      <c r="AB5836" s="13">
        <v>0</v>
      </c>
      <c r="AC5836" s="13">
        <v>22.756374071846178</v>
      </c>
      <c r="AD5836" s="13">
        <v>45.167808582812576</v>
      </c>
      <c r="AE5836" s="13">
        <v>20.450352368507211</v>
      </c>
      <c r="AF5836" s="14">
        <v>58.266239066383775</v>
      </c>
    </row>
    <row r="5837" spans="2:32" x14ac:dyDescent="0.25">
      <c r="B5837" s="9" t="s">
        <v>65</v>
      </c>
      <c r="C5837" s="10" t="s">
        <v>67</v>
      </c>
      <c r="D5837" s="11" t="s">
        <v>76</v>
      </c>
      <c r="E5837" s="11">
        <v>7</v>
      </c>
      <c r="F5837" s="11">
        <v>12</v>
      </c>
      <c r="G5837" s="11">
        <v>24</v>
      </c>
      <c r="H5837" s="15" t="s">
        <v>34</v>
      </c>
      <c r="I5837" s="13">
        <v>107.08163289373334</v>
      </c>
      <c r="J5837" s="13">
        <v>63.345750497752149</v>
      </c>
      <c r="K5837" s="13">
        <v>59.827411112095476</v>
      </c>
      <c r="L5837" s="13">
        <v>147.96464378263119</v>
      </c>
      <c r="M5837" s="13">
        <v>147.54601148490775</v>
      </c>
      <c r="N5837" s="13">
        <v>308.07559129393599</v>
      </c>
      <c r="O5837" s="13">
        <v>588.76641959512949</v>
      </c>
      <c r="P5837" s="13">
        <v>671.17789388576864</v>
      </c>
      <c r="Q5837" s="13">
        <v>674.19604332357767</v>
      </c>
      <c r="R5837" s="13">
        <v>795.92872973591727</v>
      </c>
      <c r="S5837" s="13">
        <v>986.89539153701537</v>
      </c>
      <c r="T5837" s="13">
        <v>986.89539153701537</v>
      </c>
      <c r="U5837" s="13">
        <v>986.89539153701537</v>
      </c>
      <c r="V5837" s="13">
        <v>986.89539153701537</v>
      </c>
      <c r="W5837" s="13">
        <v>986.89539153701537</v>
      </c>
      <c r="X5837" s="13">
        <v>986.89539153701537</v>
      </c>
      <c r="Y5837" s="13">
        <v>986.89539153701537</v>
      </c>
      <c r="Z5837" s="13">
        <v>986.89539153701537</v>
      </c>
      <c r="AA5837" s="13">
        <v>986.89539153701537</v>
      </c>
      <c r="AB5837" s="13">
        <v>986.89539153701537</v>
      </c>
      <c r="AC5837" s="13">
        <v>986.89539153701537</v>
      </c>
      <c r="AD5837" s="13">
        <v>986.89539153701537</v>
      </c>
      <c r="AE5837" s="13">
        <v>986.89539153701537</v>
      </c>
      <c r="AF5837" s="14">
        <v>986.89539153701537</v>
      </c>
    </row>
    <row r="5838" spans="2:32" x14ac:dyDescent="0.25">
      <c r="B5838" s="9" t="s">
        <v>65</v>
      </c>
      <c r="C5838" s="10" t="s">
        <v>67</v>
      </c>
      <c r="D5838" s="11" t="s">
        <v>76</v>
      </c>
      <c r="E5838" s="11">
        <v>7</v>
      </c>
      <c r="F5838" s="11">
        <v>12</v>
      </c>
      <c r="G5838" s="11">
        <v>25</v>
      </c>
      <c r="H5838" s="15" t="s">
        <v>34</v>
      </c>
      <c r="I5838" s="13">
        <v>986.89539153701537</v>
      </c>
      <c r="J5838" s="13">
        <v>986.89539153701537</v>
      </c>
      <c r="K5838" s="13">
        <v>986.89539153701537</v>
      </c>
      <c r="L5838" s="13">
        <v>982.79998731039041</v>
      </c>
      <c r="M5838" s="13">
        <v>835.12060772810582</v>
      </c>
      <c r="N5838" s="13">
        <v>685.4328241177252</v>
      </c>
      <c r="O5838" s="13">
        <v>569.59816946356671</v>
      </c>
      <c r="P5838" s="13">
        <v>529.77226117827183</v>
      </c>
      <c r="Q5838" s="13">
        <v>511.10644748213304</v>
      </c>
      <c r="R5838" s="13">
        <v>472.92466798218561</v>
      </c>
      <c r="S5838" s="13">
        <v>398.37962522755203</v>
      </c>
      <c r="T5838" s="13">
        <v>346.01169597184025</v>
      </c>
      <c r="U5838" s="13">
        <v>304.54653144006403</v>
      </c>
      <c r="V5838" s="13">
        <v>266.08874732903359</v>
      </c>
      <c r="W5838" s="13">
        <v>229.46926973888392</v>
      </c>
      <c r="X5838" s="13">
        <v>219.84519338521173</v>
      </c>
      <c r="Y5838" s="13">
        <v>220.3439577623588</v>
      </c>
      <c r="Z5838" s="13">
        <v>247.32957861284848</v>
      </c>
      <c r="AA5838" s="13">
        <v>251.33810688378585</v>
      </c>
      <c r="AB5838" s="13">
        <v>248.02303269519032</v>
      </c>
      <c r="AC5838" s="13">
        <v>220.132355404137</v>
      </c>
      <c r="AD5838" s="13">
        <v>261.27616187428134</v>
      </c>
      <c r="AE5838" s="13">
        <v>277.29255021519293</v>
      </c>
      <c r="AF5838" s="14">
        <v>349.656884668727</v>
      </c>
    </row>
    <row r="5839" spans="2:32" x14ac:dyDescent="0.25">
      <c r="B5839" s="9" t="s">
        <v>65</v>
      </c>
      <c r="C5839" s="10" t="s">
        <v>67</v>
      </c>
      <c r="D5839" s="11" t="s">
        <v>76</v>
      </c>
      <c r="E5839" s="11">
        <v>7</v>
      </c>
      <c r="F5839" s="11">
        <v>12</v>
      </c>
      <c r="G5839" s="11">
        <v>26</v>
      </c>
      <c r="H5839" s="15" t="s">
        <v>34</v>
      </c>
      <c r="I5839" s="13">
        <v>320.46091423902584</v>
      </c>
      <c r="J5839" s="13">
        <v>348.90499542822516</v>
      </c>
      <c r="K5839" s="13">
        <v>314.1981835390668</v>
      </c>
      <c r="L5839" s="13">
        <v>308.01577911392144</v>
      </c>
      <c r="M5839" s="13">
        <v>253.2789309162788</v>
      </c>
      <c r="N5839" s="13">
        <v>340.55455836468678</v>
      </c>
      <c r="O5839" s="13">
        <v>282.72160010735064</v>
      </c>
      <c r="P5839" s="13">
        <v>225.18607857046524</v>
      </c>
      <c r="Q5839" s="13">
        <v>191.39719297996714</v>
      </c>
      <c r="R5839" s="13">
        <v>183.69079609916579</v>
      </c>
      <c r="S5839" s="13">
        <v>169.59514139498094</v>
      </c>
      <c r="T5839" s="13">
        <v>137.73397164817356</v>
      </c>
      <c r="U5839" s="13">
        <v>112.00781382437239</v>
      </c>
      <c r="V5839" s="13">
        <v>104.83968242838729</v>
      </c>
      <c r="W5839" s="13">
        <v>94.106918113969186</v>
      </c>
      <c r="X5839" s="13">
        <v>78.009947513413024</v>
      </c>
      <c r="Y5839" s="13">
        <v>79.866287724341475</v>
      </c>
      <c r="Z5839" s="13">
        <v>76.920237738474626</v>
      </c>
      <c r="AA5839" s="13">
        <v>83.155569234365245</v>
      </c>
      <c r="AB5839" s="13">
        <v>99.326740127896841</v>
      </c>
      <c r="AC5839" s="13">
        <v>129.79767390720704</v>
      </c>
      <c r="AD5839" s="13">
        <v>154.82298056973318</v>
      </c>
      <c r="AE5839" s="13">
        <v>132.45000336621675</v>
      </c>
      <c r="AF5839" s="14">
        <v>110.96550537863664</v>
      </c>
    </row>
    <row r="5840" spans="2:32" x14ac:dyDescent="0.25">
      <c r="B5840" s="9" t="s">
        <v>65</v>
      </c>
      <c r="C5840" s="10" t="s">
        <v>67</v>
      </c>
      <c r="D5840" s="11" t="s">
        <v>76</v>
      </c>
      <c r="E5840" s="11">
        <v>7</v>
      </c>
      <c r="F5840" s="11">
        <v>12</v>
      </c>
      <c r="G5840" s="11">
        <v>27</v>
      </c>
      <c r="H5840" s="15" t="s">
        <v>34</v>
      </c>
      <c r="I5840" s="13">
        <v>93.877952922499432</v>
      </c>
      <c r="J5840" s="13">
        <v>78.801249590952779</v>
      </c>
      <c r="K5840" s="13">
        <v>65.714651785556072</v>
      </c>
      <c r="L5840" s="13">
        <v>54.726458744296174</v>
      </c>
      <c r="M5840" s="13">
        <v>56.929525996395355</v>
      </c>
      <c r="N5840" s="13">
        <v>67.123261285033621</v>
      </c>
      <c r="O5840" s="13">
        <v>66.144679821826898</v>
      </c>
      <c r="P5840" s="13">
        <v>74.53967590022819</v>
      </c>
      <c r="Q5840" s="13">
        <v>69.361981045261444</v>
      </c>
      <c r="R5840" s="13">
        <v>59.076347201999134</v>
      </c>
      <c r="S5840" s="13">
        <v>53.310527195922091</v>
      </c>
      <c r="T5840" s="13">
        <v>58.751149367890811</v>
      </c>
      <c r="U5840" s="13">
        <v>50.195244755031666</v>
      </c>
      <c r="V5840" s="13">
        <v>68.319835900194363</v>
      </c>
      <c r="W5840" s="13">
        <v>100.0373805022233</v>
      </c>
      <c r="X5840" s="13">
        <v>166.31505768477655</v>
      </c>
      <c r="Y5840" s="13">
        <v>226.31424785961912</v>
      </c>
      <c r="Z5840" s="13">
        <v>283.83266254808848</v>
      </c>
      <c r="AA5840" s="13">
        <v>350.73452784831727</v>
      </c>
      <c r="AB5840" s="13">
        <v>405.17875890199866</v>
      </c>
      <c r="AC5840" s="13">
        <v>534.05222164157112</v>
      </c>
      <c r="AD5840" s="13">
        <v>767.86749593036484</v>
      </c>
      <c r="AE5840" s="13">
        <v>939.77222074867245</v>
      </c>
      <c r="AF5840" s="14">
        <v>986.89539153701537</v>
      </c>
    </row>
    <row r="5841" spans="2:32" x14ac:dyDescent="0.25">
      <c r="B5841" s="9" t="s">
        <v>65</v>
      </c>
      <c r="C5841" s="10" t="s">
        <v>67</v>
      </c>
      <c r="D5841" s="11" t="s">
        <v>76</v>
      </c>
      <c r="E5841" s="11">
        <v>7</v>
      </c>
      <c r="F5841" s="11">
        <v>12</v>
      </c>
      <c r="G5841" s="11">
        <v>28</v>
      </c>
      <c r="H5841" s="15" t="s">
        <v>34</v>
      </c>
      <c r="I5841" s="13">
        <v>986.89539153701537</v>
      </c>
      <c r="J5841" s="13">
        <v>986.89539153701537</v>
      </c>
      <c r="K5841" s="13">
        <v>986.89539153701537</v>
      </c>
      <c r="L5841" s="13">
        <v>986.89539153701537</v>
      </c>
      <c r="M5841" s="13">
        <v>986.89539153701537</v>
      </c>
      <c r="N5841" s="13">
        <v>986.89539153701537</v>
      </c>
      <c r="O5841" s="13">
        <v>986.89539153701537</v>
      </c>
      <c r="P5841" s="13">
        <v>986.89539153701537</v>
      </c>
      <c r="Q5841" s="13">
        <v>986.89539153701537</v>
      </c>
      <c r="R5841" s="13">
        <v>986.89539153701537</v>
      </c>
      <c r="S5841" s="13">
        <v>986.89539153701537</v>
      </c>
      <c r="T5841" s="13">
        <v>986.89539153701537</v>
      </c>
      <c r="U5841" s="13">
        <v>986.89539153701537</v>
      </c>
      <c r="V5841" s="13">
        <v>986.89539153701537</v>
      </c>
      <c r="W5841" s="13">
        <v>986.89539153701537</v>
      </c>
      <c r="X5841" s="13">
        <v>986.89539153701537</v>
      </c>
      <c r="Y5841" s="13">
        <v>986.89539153701537</v>
      </c>
      <c r="Z5841" s="13">
        <v>986.89539153701537</v>
      </c>
      <c r="AA5841" s="13">
        <v>956.91430680105395</v>
      </c>
      <c r="AB5841" s="13">
        <v>731.17014598896196</v>
      </c>
      <c r="AC5841" s="13">
        <v>646.96787243140454</v>
      </c>
      <c r="AD5841" s="13">
        <v>986.89539153701537</v>
      </c>
      <c r="AE5841" s="13">
        <v>986.89539153701537</v>
      </c>
      <c r="AF5841" s="14">
        <v>986.89539153701537</v>
      </c>
    </row>
    <row r="5842" spans="2:32" x14ac:dyDescent="0.25">
      <c r="B5842" s="9" t="s">
        <v>65</v>
      </c>
      <c r="C5842" s="10" t="s">
        <v>67</v>
      </c>
      <c r="D5842" s="11" t="s">
        <v>76</v>
      </c>
      <c r="E5842" s="11">
        <v>7</v>
      </c>
      <c r="F5842" s="11">
        <v>12</v>
      </c>
      <c r="G5842" s="11">
        <v>29</v>
      </c>
      <c r="H5842" s="15" t="s">
        <v>34</v>
      </c>
      <c r="I5842" s="13">
        <v>986.89539153701537</v>
      </c>
      <c r="J5842" s="13">
        <v>986.89539153701537</v>
      </c>
      <c r="K5842" s="13">
        <v>986.89539153701537</v>
      </c>
      <c r="L5842" s="13">
        <v>986.89539153701537</v>
      </c>
      <c r="M5842" s="13">
        <v>986.89539153701537</v>
      </c>
      <c r="N5842" s="13">
        <v>986.89539153701537</v>
      </c>
      <c r="O5842" s="13">
        <v>986.89539153701537</v>
      </c>
      <c r="P5842" s="13">
        <v>986.89539153701537</v>
      </c>
      <c r="Q5842" s="13">
        <v>986.89539153701537</v>
      </c>
      <c r="R5842" s="13">
        <v>986.50205760232188</v>
      </c>
      <c r="S5842" s="13">
        <v>927.05856636205056</v>
      </c>
      <c r="T5842" s="13">
        <v>916.18793214803918</v>
      </c>
      <c r="U5842" s="13">
        <v>654.09074747453667</v>
      </c>
      <c r="V5842" s="13">
        <v>633.35131540763155</v>
      </c>
      <c r="W5842" s="13">
        <v>717.71424151481528</v>
      </c>
      <c r="X5842" s="13">
        <v>753.27431263787685</v>
      </c>
      <c r="Y5842" s="13">
        <v>982.63333235781408</v>
      </c>
      <c r="Z5842" s="13">
        <v>979.86975542172297</v>
      </c>
      <c r="AA5842" s="13">
        <v>986.89539153701537</v>
      </c>
      <c r="AB5842" s="13">
        <v>962.48192393079148</v>
      </c>
      <c r="AC5842" s="13">
        <v>960.85110635670105</v>
      </c>
      <c r="AD5842" s="13">
        <v>726.39399865096027</v>
      </c>
      <c r="AE5842" s="13">
        <v>578.85864143129436</v>
      </c>
      <c r="AF5842" s="14">
        <v>410.52915966134509</v>
      </c>
    </row>
    <row r="5843" spans="2:32" x14ac:dyDescent="0.25">
      <c r="B5843" s="9" t="s">
        <v>65</v>
      </c>
      <c r="C5843" s="10" t="s">
        <v>67</v>
      </c>
      <c r="D5843" s="11" t="s">
        <v>76</v>
      </c>
      <c r="E5843" s="11">
        <v>7</v>
      </c>
      <c r="F5843" s="11">
        <v>12</v>
      </c>
      <c r="G5843" s="11">
        <v>30</v>
      </c>
      <c r="H5843" s="15" t="s">
        <v>34</v>
      </c>
      <c r="I5843" s="13">
        <v>253.83923757782014</v>
      </c>
      <c r="J5843" s="13">
        <v>168.14203025655056</v>
      </c>
      <c r="K5843" s="13">
        <v>66.306426927285543</v>
      </c>
      <c r="L5843" s="13">
        <v>47.027807611423412</v>
      </c>
      <c r="M5843" s="13">
        <v>0</v>
      </c>
      <c r="N5843" s="13">
        <v>0</v>
      </c>
      <c r="O5843" s="13">
        <v>0</v>
      </c>
      <c r="P5843" s="13">
        <v>0</v>
      </c>
      <c r="Q5843" s="13">
        <v>0</v>
      </c>
      <c r="R5843" s="13">
        <v>0.89587877748193934</v>
      </c>
      <c r="S5843" s="13">
        <v>40.614985942917194</v>
      </c>
      <c r="T5843" s="13">
        <v>57.203756367781665</v>
      </c>
      <c r="U5843" s="13">
        <v>61.010965809085988</v>
      </c>
      <c r="V5843" s="13">
        <v>66.045039932806105</v>
      </c>
      <c r="W5843" s="13">
        <v>45.238429501674268</v>
      </c>
      <c r="X5843" s="13">
        <v>38.836756413947029</v>
      </c>
      <c r="Y5843" s="13">
        <v>51.047815478008403</v>
      </c>
      <c r="Z5843" s="13">
        <v>62.929757491915687</v>
      </c>
      <c r="AA5843" s="13">
        <v>63.094404287624407</v>
      </c>
      <c r="AB5843" s="13">
        <v>66.786914870146319</v>
      </c>
      <c r="AC5843" s="13">
        <v>65.038463438767565</v>
      </c>
      <c r="AD5843" s="13">
        <v>76.090299605456224</v>
      </c>
      <c r="AE5843" s="13">
        <v>87.554642088030718</v>
      </c>
      <c r="AF5843" s="14">
        <v>96.979703475555894</v>
      </c>
    </row>
    <row r="5844" spans="2:32" x14ac:dyDescent="0.25">
      <c r="B5844" s="9" t="s">
        <v>65</v>
      </c>
      <c r="C5844" s="10" t="s">
        <v>67</v>
      </c>
      <c r="D5844" s="11" t="s">
        <v>76</v>
      </c>
      <c r="E5844" s="11">
        <v>7</v>
      </c>
      <c r="F5844" s="11">
        <v>12</v>
      </c>
      <c r="G5844" s="11">
        <v>31</v>
      </c>
      <c r="H5844" s="15" t="s">
        <v>34</v>
      </c>
      <c r="I5844" s="13">
        <v>105.35046043850235</v>
      </c>
      <c r="J5844" s="13">
        <v>125.06293432251785</v>
      </c>
      <c r="K5844" s="13">
        <v>148.34446348361226</v>
      </c>
      <c r="L5844" s="13">
        <v>131.33570139329669</v>
      </c>
      <c r="M5844" s="13">
        <v>124.32693379571553</v>
      </c>
      <c r="N5844" s="13">
        <v>148.03764359501648</v>
      </c>
      <c r="O5844" s="13">
        <v>163.56122582641851</v>
      </c>
      <c r="P5844" s="13">
        <v>228.22241175839613</v>
      </c>
      <c r="Q5844" s="13">
        <v>313.67763397002585</v>
      </c>
      <c r="R5844" s="13">
        <v>369.60516471816669</v>
      </c>
      <c r="S5844" s="13">
        <v>458.01339264143809</v>
      </c>
      <c r="T5844" s="13">
        <v>548.22308292393325</v>
      </c>
      <c r="U5844" s="13">
        <v>735.58558421773796</v>
      </c>
      <c r="V5844" s="13">
        <v>775.16719470284409</v>
      </c>
      <c r="W5844" s="13">
        <v>787.32792185273149</v>
      </c>
      <c r="X5844" s="13">
        <v>983.83437788046899</v>
      </c>
      <c r="Y5844" s="13">
        <v>986.89539153701537</v>
      </c>
      <c r="Z5844" s="13">
        <v>986.89539153701537</v>
      </c>
      <c r="AA5844" s="13">
        <v>986.89539153701537</v>
      </c>
      <c r="AB5844" s="13">
        <v>985.37275844908106</v>
      </c>
      <c r="AC5844" s="13">
        <v>986.89539153701537</v>
      </c>
      <c r="AD5844" s="13">
        <v>986.89539153701537</v>
      </c>
      <c r="AE5844" s="13">
        <v>986.89539153701537</v>
      </c>
      <c r="AF5844" s="14">
        <v>986.89539153701537</v>
      </c>
    </row>
    <row r="5845" spans="2:32" x14ac:dyDescent="0.25">
      <c r="B5845" s="9" t="s">
        <v>65</v>
      </c>
      <c r="C5845" s="10" t="s">
        <v>68</v>
      </c>
      <c r="D5845" s="11" t="s">
        <v>80</v>
      </c>
      <c r="E5845" s="11">
        <v>8</v>
      </c>
      <c r="F5845" s="11">
        <v>1</v>
      </c>
      <c r="G5845" s="11">
        <v>1</v>
      </c>
      <c r="H5845" s="15" t="s">
        <v>34</v>
      </c>
      <c r="I5845" s="13">
        <v>970.15135291650847</v>
      </c>
      <c r="J5845" s="13">
        <v>970.15135291650847</v>
      </c>
      <c r="K5845" s="13">
        <v>970.15135291650847</v>
      </c>
      <c r="L5845" s="13">
        <v>970.15135291650847</v>
      </c>
      <c r="M5845" s="13">
        <v>970.15135291650847</v>
      </c>
      <c r="N5845" s="13">
        <v>970.15135291650847</v>
      </c>
      <c r="O5845" s="13">
        <v>970.15135291650847</v>
      </c>
      <c r="P5845" s="13">
        <v>970.15135291650847</v>
      </c>
      <c r="Q5845" s="13">
        <v>970.15135291650847</v>
      </c>
      <c r="R5845" s="13">
        <v>970.15135291650847</v>
      </c>
      <c r="S5845" s="13">
        <v>970.15135291650847</v>
      </c>
      <c r="T5845" s="13">
        <v>970.15135291650847</v>
      </c>
      <c r="U5845" s="13">
        <v>970.15135291650847</v>
      </c>
      <c r="V5845" s="13">
        <v>970.15135291650847</v>
      </c>
      <c r="W5845" s="13">
        <v>970.15135291650847</v>
      </c>
      <c r="X5845" s="13">
        <v>970.15135291650847</v>
      </c>
      <c r="Y5845" s="13">
        <v>970.15135291650847</v>
      </c>
      <c r="Z5845" s="13">
        <v>970.15135291650847</v>
      </c>
      <c r="AA5845" s="13">
        <v>970.15135291650847</v>
      </c>
      <c r="AB5845" s="13">
        <v>970.15135291650847</v>
      </c>
      <c r="AC5845" s="13">
        <v>970.15135291650847</v>
      </c>
      <c r="AD5845" s="13">
        <v>970.15135291650847</v>
      </c>
      <c r="AE5845" s="13">
        <v>970.15135291650847</v>
      </c>
      <c r="AF5845" s="14">
        <v>970.15135291650847</v>
      </c>
    </row>
    <row r="5846" spans="2:32" x14ac:dyDescent="0.25">
      <c r="B5846" s="9" t="s">
        <v>65</v>
      </c>
      <c r="C5846" s="10" t="s">
        <v>68</v>
      </c>
      <c r="D5846" s="11" t="s">
        <v>80</v>
      </c>
      <c r="E5846" s="11">
        <v>8</v>
      </c>
      <c r="F5846" s="11">
        <v>1</v>
      </c>
      <c r="G5846" s="11">
        <v>2</v>
      </c>
      <c r="H5846" s="15" t="s">
        <v>34</v>
      </c>
      <c r="I5846" s="13">
        <v>970.15135291650847</v>
      </c>
      <c r="J5846" s="13">
        <v>970.15135291650847</v>
      </c>
      <c r="K5846" s="13">
        <v>970.15135291650847</v>
      </c>
      <c r="L5846" s="13">
        <v>970.15135291650847</v>
      </c>
      <c r="M5846" s="13">
        <v>970.15135291650847</v>
      </c>
      <c r="N5846" s="13">
        <v>970.15135291650847</v>
      </c>
      <c r="O5846" s="13">
        <v>970.15135291650847</v>
      </c>
      <c r="P5846" s="13">
        <v>970.15135291650847</v>
      </c>
      <c r="Q5846" s="13">
        <v>970.15135291650847</v>
      </c>
      <c r="R5846" s="13">
        <v>970.15135291650847</v>
      </c>
      <c r="S5846" s="13">
        <v>970.15135291650847</v>
      </c>
      <c r="T5846" s="13">
        <v>970.15135291650847</v>
      </c>
      <c r="U5846" s="13">
        <v>956.83058689003997</v>
      </c>
      <c r="V5846" s="13">
        <v>751.58793978215829</v>
      </c>
      <c r="W5846" s="13">
        <v>599.39934548147289</v>
      </c>
      <c r="X5846" s="13">
        <v>544.55999028558688</v>
      </c>
      <c r="Y5846" s="13">
        <v>524.02640962563623</v>
      </c>
      <c r="Z5846" s="13">
        <v>491.10671226502757</v>
      </c>
      <c r="AA5846" s="13">
        <v>574.41722555040167</v>
      </c>
      <c r="AB5846" s="13">
        <v>533.15399196217322</v>
      </c>
      <c r="AC5846" s="13">
        <v>523.62357465551497</v>
      </c>
      <c r="AD5846" s="13">
        <v>420.17044513406165</v>
      </c>
      <c r="AE5846" s="13">
        <v>368.61582974796806</v>
      </c>
      <c r="AF5846" s="14">
        <v>334.74510031934847</v>
      </c>
    </row>
    <row r="5847" spans="2:32" x14ac:dyDescent="0.25">
      <c r="B5847" s="9" t="s">
        <v>65</v>
      </c>
      <c r="C5847" s="10" t="s">
        <v>68</v>
      </c>
      <c r="D5847" s="11" t="s">
        <v>80</v>
      </c>
      <c r="E5847" s="11">
        <v>8</v>
      </c>
      <c r="F5847" s="11">
        <v>1</v>
      </c>
      <c r="G5847" s="11">
        <v>3</v>
      </c>
      <c r="H5847" s="15" t="s">
        <v>34</v>
      </c>
      <c r="I5847" s="13">
        <v>280.78055578923397</v>
      </c>
      <c r="J5847" s="13">
        <v>236.00535861627739</v>
      </c>
      <c r="K5847" s="13">
        <v>184.68876156618273</v>
      </c>
      <c r="L5847" s="13">
        <v>126.10997604623675</v>
      </c>
      <c r="M5847" s="13">
        <v>88.976260798650571</v>
      </c>
      <c r="N5847" s="13">
        <v>59.367404565904721</v>
      </c>
      <c r="O5847" s="13">
        <v>19.267647209583842</v>
      </c>
      <c r="P5847" s="13">
        <v>1.8897012885859259</v>
      </c>
      <c r="Q5847" s="13">
        <v>0</v>
      </c>
      <c r="R5847" s="13">
        <v>0</v>
      </c>
      <c r="S5847" s="13">
        <v>0</v>
      </c>
      <c r="T5847" s="13">
        <v>0</v>
      </c>
      <c r="U5847" s="13">
        <v>0</v>
      </c>
      <c r="V5847" s="13">
        <v>0</v>
      </c>
      <c r="W5847" s="13">
        <v>9.052148399262121</v>
      </c>
      <c r="X5847" s="13">
        <v>57.259258896130312</v>
      </c>
      <c r="Y5847" s="13">
        <v>135.7375791116695</v>
      </c>
      <c r="Z5847" s="13">
        <v>272.45130239723363</v>
      </c>
      <c r="AA5847" s="13">
        <v>509.95724383819464</v>
      </c>
      <c r="AB5847" s="13">
        <v>548.05996184186506</v>
      </c>
      <c r="AC5847" s="13">
        <v>747.7586126312317</v>
      </c>
      <c r="AD5847" s="13">
        <v>961.511886053426</v>
      </c>
      <c r="AE5847" s="13">
        <v>970.15135291650847</v>
      </c>
      <c r="AF5847" s="14">
        <v>970.15135291650847</v>
      </c>
    </row>
    <row r="5848" spans="2:32" x14ac:dyDescent="0.25">
      <c r="B5848" s="9" t="s">
        <v>65</v>
      </c>
      <c r="C5848" s="10" t="s">
        <v>68</v>
      </c>
      <c r="D5848" s="11" t="s">
        <v>80</v>
      </c>
      <c r="E5848" s="11">
        <v>8</v>
      </c>
      <c r="F5848" s="11">
        <v>1</v>
      </c>
      <c r="G5848" s="11">
        <v>4</v>
      </c>
      <c r="H5848" s="15" t="s">
        <v>34</v>
      </c>
      <c r="I5848" s="13">
        <v>970.15135291650847</v>
      </c>
      <c r="J5848" s="13">
        <v>970.15135291650847</v>
      </c>
      <c r="K5848" s="13">
        <v>970.15135291650847</v>
      </c>
      <c r="L5848" s="13">
        <v>970.15135291650847</v>
      </c>
      <c r="M5848" s="13">
        <v>970.15135291650847</v>
      </c>
      <c r="N5848" s="13">
        <v>970.15135291650847</v>
      </c>
      <c r="O5848" s="13">
        <v>712.10462865669183</v>
      </c>
      <c r="P5848" s="13">
        <v>0</v>
      </c>
      <c r="Q5848" s="13">
        <v>0</v>
      </c>
      <c r="R5848" s="13">
        <v>0</v>
      </c>
      <c r="S5848" s="13">
        <v>0</v>
      </c>
      <c r="T5848" s="13">
        <v>0</v>
      </c>
      <c r="U5848" s="13">
        <v>0</v>
      </c>
      <c r="V5848" s="13">
        <v>0</v>
      </c>
      <c r="W5848" s="13">
        <v>0</v>
      </c>
      <c r="X5848" s="13">
        <v>0</v>
      </c>
      <c r="Y5848" s="13">
        <v>0</v>
      </c>
      <c r="Z5848" s="13">
        <v>0</v>
      </c>
      <c r="AA5848" s="13">
        <v>0</v>
      </c>
      <c r="AB5848" s="13">
        <v>970.15135291650847</v>
      </c>
      <c r="AC5848" s="13">
        <v>970.15135291650847</v>
      </c>
      <c r="AD5848" s="13">
        <v>970.15135291650847</v>
      </c>
      <c r="AE5848" s="13">
        <v>970.15135291650847</v>
      </c>
      <c r="AF5848" s="14">
        <v>970.15135291650847</v>
      </c>
    </row>
    <row r="5849" spans="2:32" x14ac:dyDescent="0.25">
      <c r="B5849" s="9" t="s">
        <v>65</v>
      </c>
      <c r="C5849" s="10" t="s">
        <v>68</v>
      </c>
      <c r="D5849" s="11" t="s">
        <v>80</v>
      </c>
      <c r="E5849" s="11">
        <v>8</v>
      </c>
      <c r="F5849" s="11">
        <v>1</v>
      </c>
      <c r="G5849" s="11">
        <v>5</v>
      </c>
      <c r="H5849" s="15" t="s">
        <v>34</v>
      </c>
      <c r="I5849" s="13">
        <v>970.15135291650847</v>
      </c>
      <c r="J5849" s="13">
        <v>970.15135291650847</v>
      </c>
      <c r="K5849" s="13">
        <v>970.15135291650847</v>
      </c>
      <c r="L5849" s="13">
        <v>970.15135291650847</v>
      </c>
      <c r="M5849" s="13">
        <v>970.15135291650847</v>
      </c>
      <c r="N5849" s="13">
        <v>970.15135291650847</v>
      </c>
      <c r="O5849" s="13">
        <v>970.15135291650847</v>
      </c>
      <c r="P5849" s="13">
        <v>970.15135291650847</v>
      </c>
      <c r="Q5849" s="13">
        <v>970.15135291650847</v>
      </c>
      <c r="R5849" s="13">
        <v>970.15135291650847</v>
      </c>
      <c r="S5849" s="13">
        <v>970.15135291650847</v>
      </c>
      <c r="T5849" s="13">
        <v>970.15135291650847</v>
      </c>
      <c r="U5849" s="13">
        <v>970.15135291650847</v>
      </c>
      <c r="V5849" s="13">
        <v>970.15135291650847</v>
      </c>
      <c r="W5849" s="13">
        <v>970.15135291650847</v>
      </c>
      <c r="X5849" s="13">
        <v>970.15135291650847</v>
      </c>
      <c r="Y5849" s="13">
        <v>970.15135291650847</v>
      </c>
      <c r="Z5849" s="13">
        <v>970.15135291650847</v>
      </c>
      <c r="AA5849" s="13">
        <v>970.15135291650847</v>
      </c>
      <c r="AB5849" s="13">
        <v>970.15135291650847</v>
      </c>
      <c r="AC5849" s="13">
        <v>970.15135291650847</v>
      </c>
      <c r="AD5849" s="13">
        <v>970.15135291650847</v>
      </c>
      <c r="AE5849" s="13">
        <v>970.15135291650847</v>
      </c>
      <c r="AF5849" s="14">
        <v>970.15135291650847</v>
      </c>
    </row>
    <row r="5850" spans="2:32" x14ac:dyDescent="0.25">
      <c r="B5850" s="9" t="s">
        <v>65</v>
      </c>
      <c r="C5850" s="10" t="s">
        <v>68</v>
      </c>
      <c r="D5850" s="11" t="s">
        <v>80</v>
      </c>
      <c r="E5850" s="11">
        <v>8</v>
      </c>
      <c r="F5850" s="11">
        <v>1</v>
      </c>
      <c r="G5850" s="11">
        <v>6</v>
      </c>
      <c r="H5850" s="15" t="s">
        <v>34</v>
      </c>
      <c r="I5850" s="13">
        <v>970.15135291650847</v>
      </c>
      <c r="J5850" s="13">
        <v>970.15135291650847</v>
      </c>
      <c r="K5850" s="13">
        <v>970.15135291650847</v>
      </c>
      <c r="L5850" s="13">
        <v>970.15135291650847</v>
      </c>
      <c r="M5850" s="13">
        <v>970.15135291650847</v>
      </c>
      <c r="N5850" s="13">
        <v>970.15135291650847</v>
      </c>
      <c r="O5850" s="13">
        <v>970.15135291650847</v>
      </c>
      <c r="P5850" s="13">
        <v>970.15135291650847</v>
      </c>
      <c r="Q5850" s="13">
        <v>970.15135291650847</v>
      </c>
      <c r="R5850" s="13">
        <v>970.15135291650847</v>
      </c>
      <c r="S5850" s="13">
        <v>970.15135291650847</v>
      </c>
      <c r="T5850" s="13">
        <v>970.15135291650847</v>
      </c>
      <c r="U5850" s="13">
        <v>970.15135291650847</v>
      </c>
      <c r="V5850" s="13">
        <v>970.15135291650847</v>
      </c>
      <c r="W5850" s="13">
        <v>970.15135291650847</v>
      </c>
      <c r="X5850" s="13">
        <v>970.15135291650847</v>
      </c>
      <c r="Y5850" s="13">
        <v>970.15135291650847</v>
      </c>
      <c r="Z5850" s="13">
        <v>970.15135291650847</v>
      </c>
      <c r="AA5850" s="13">
        <v>970.15135291650847</v>
      </c>
      <c r="AB5850" s="13">
        <v>970.15135291650847</v>
      </c>
      <c r="AC5850" s="13">
        <v>970.15135291650847</v>
      </c>
      <c r="AD5850" s="13">
        <v>970.15135291650847</v>
      </c>
      <c r="AE5850" s="13">
        <v>970.15135291650847</v>
      </c>
      <c r="AF5850" s="14">
        <v>970.15135291650847</v>
      </c>
    </row>
    <row r="5851" spans="2:32" x14ac:dyDescent="0.25">
      <c r="B5851" s="9" t="s">
        <v>65</v>
      </c>
      <c r="C5851" s="10" t="s">
        <v>68</v>
      </c>
      <c r="D5851" s="11" t="s">
        <v>80</v>
      </c>
      <c r="E5851" s="11">
        <v>8</v>
      </c>
      <c r="F5851" s="11">
        <v>1</v>
      </c>
      <c r="G5851" s="11">
        <v>7</v>
      </c>
      <c r="H5851" s="15" t="s">
        <v>34</v>
      </c>
      <c r="I5851" s="13">
        <v>970.15135291650847</v>
      </c>
      <c r="J5851" s="13">
        <v>970.15135291650847</v>
      </c>
      <c r="K5851" s="13">
        <v>970.15135291650847</v>
      </c>
      <c r="L5851" s="13">
        <v>970.15135291650847</v>
      </c>
      <c r="M5851" s="13">
        <v>970.15135291650847</v>
      </c>
      <c r="N5851" s="13">
        <v>970.15135291650847</v>
      </c>
      <c r="O5851" s="13">
        <v>970.15135291650847</v>
      </c>
      <c r="P5851" s="13">
        <v>970.15135291650847</v>
      </c>
      <c r="Q5851" s="13">
        <v>875.81945394807576</v>
      </c>
      <c r="R5851" s="13">
        <v>644.70894284549297</v>
      </c>
      <c r="S5851" s="13">
        <v>454.66541951681245</v>
      </c>
      <c r="T5851" s="13">
        <v>294.24529557549556</v>
      </c>
      <c r="U5851" s="13">
        <v>208.70190477306903</v>
      </c>
      <c r="V5851" s="13">
        <v>109.03088921383905</v>
      </c>
      <c r="W5851" s="13">
        <v>89.957264260483868</v>
      </c>
      <c r="X5851" s="13">
        <v>96.666717404603645</v>
      </c>
      <c r="Y5851" s="13">
        <v>95.27010598720905</v>
      </c>
      <c r="Z5851" s="13">
        <v>85.687034824815129</v>
      </c>
      <c r="AA5851" s="13">
        <v>83.881748614472855</v>
      </c>
      <c r="AB5851" s="13">
        <v>118.29132968900019</v>
      </c>
      <c r="AC5851" s="13">
        <v>180.67880774073319</v>
      </c>
      <c r="AD5851" s="13">
        <v>340.19597185543307</v>
      </c>
      <c r="AE5851" s="13">
        <v>465.81217482869511</v>
      </c>
      <c r="AF5851" s="14">
        <v>605.39577621628041</v>
      </c>
    </row>
    <row r="5852" spans="2:32" x14ac:dyDescent="0.25">
      <c r="B5852" s="9" t="s">
        <v>65</v>
      </c>
      <c r="C5852" s="10" t="s">
        <v>68</v>
      </c>
      <c r="D5852" s="11" t="s">
        <v>80</v>
      </c>
      <c r="E5852" s="11">
        <v>8</v>
      </c>
      <c r="F5852" s="11">
        <v>1</v>
      </c>
      <c r="G5852" s="11">
        <v>8</v>
      </c>
      <c r="H5852" s="15" t="s">
        <v>34</v>
      </c>
      <c r="I5852" s="13">
        <v>793.92205630448723</v>
      </c>
      <c r="J5852" s="13">
        <v>933.47282278928765</v>
      </c>
      <c r="K5852" s="13">
        <v>970.06930036874394</v>
      </c>
      <c r="L5852" s="13">
        <v>970.15135291650847</v>
      </c>
      <c r="M5852" s="13">
        <v>970.15135291650847</v>
      </c>
      <c r="N5852" s="13">
        <v>970.15135291650847</v>
      </c>
      <c r="O5852" s="13">
        <v>970.15135291650847</v>
      </c>
      <c r="P5852" s="13">
        <v>970.15135291650847</v>
      </c>
      <c r="Q5852" s="13">
        <v>970.15135291650847</v>
      </c>
      <c r="R5852" s="13">
        <v>970.15135291650847</v>
      </c>
      <c r="S5852" s="13">
        <v>970.15135291650847</v>
      </c>
      <c r="T5852" s="13">
        <v>970.15135291650847</v>
      </c>
      <c r="U5852" s="13">
        <v>970.15135291650847</v>
      </c>
      <c r="V5852" s="13">
        <v>970.15135291650847</v>
      </c>
      <c r="W5852" s="13">
        <v>970.15135291650847</v>
      </c>
      <c r="X5852" s="13">
        <v>970.15135291650847</v>
      </c>
      <c r="Y5852" s="13">
        <v>970.15135291650847</v>
      </c>
      <c r="Z5852" s="13">
        <v>970.15135291650847</v>
      </c>
      <c r="AA5852" s="13">
        <v>970.15135291650847</v>
      </c>
      <c r="AB5852" s="13">
        <v>970.15135291650847</v>
      </c>
      <c r="AC5852" s="13">
        <v>970.15135291650847</v>
      </c>
      <c r="AD5852" s="13">
        <v>970.15135291650847</v>
      </c>
      <c r="AE5852" s="13">
        <v>970.15135291650847</v>
      </c>
      <c r="AF5852" s="14">
        <v>970.15135291650847</v>
      </c>
    </row>
    <row r="5853" spans="2:32" x14ac:dyDescent="0.25">
      <c r="B5853" s="9" t="s">
        <v>65</v>
      </c>
      <c r="C5853" s="10" t="s">
        <v>68</v>
      </c>
      <c r="D5853" s="11" t="s">
        <v>80</v>
      </c>
      <c r="E5853" s="11">
        <v>8</v>
      </c>
      <c r="F5853" s="11">
        <v>1</v>
      </c>
      <c r="G5853" s="11">
        <v>9</v>
      </c>
      <c r="H5853" s="15" t="s">
        <v>34</v>
      </c>
      <c r="I5853" s="13">
        <v>970.15135291650847</v>
      </c>
      <c r="J5853" s="13">
        <v>970.15135291650847</v>
      </c>
      <c r="K5853" s="13">
        <v>970.15135291650847</v>
      </c>
      <c r="L5853" s="13">
        <v>970.15135291650847</v>
      </c>
      <c r="M5853" s="13">
        <v>970.15135291650847</v>
      </c>
      <c r="N5853" s="13">
        <v>970.15135291650847</v>
      </c>
      <c r="O5853" s="13">
        <v>945.61201824425882</v>
      </c>
      <c r="P5853" s="13">
        <v>835.90179189928404</v>
      </c>
      <c r="Q5853" s="13">
        <v>915.71531861954099</v>
      </c>
      <c r="R5853" s="13">
        <v>970.15135291650847</v>
      </c>
      <c r="S5853" s="13">
        <v>970.15135291650847</v>
      </c>
      <c r="T5853" s="13">
        <v>970.15135291650847</v>
      </c>
      <c r="U5853" s="13">
        <v>949.59920283479528</v>
      </c>
      <c r="V5853" s="13">
        <v>743.32472064232581</v>
      </c>
      <c r="W5853" s="13">
        <v>605.59958863611166</v>
      </c>
      <c r="X5853" s="13">
        <v>573.82737741303731</v>
      </c>
      <c r="Y5853" s="13">
        <v>595.5053898009603</v>
      </c>
      <c r="Z5853" s="13">
        <v>675.1557832832749</v>
      </c>
      <c r="AA5853" s="13">
        <v>626.27162429311613</v>
      </c>
      <c r="AB5853" s="13">
        <v>662.03653886945847</v>
      </c>
      <c r="AC5853" s="13">
        <v>532.92897222140903</v>
      </c>
      <c r="AD5853" s="13">
        <v>369.51795655379567</v>
      </c>
      <c r="AE5853" s="13">
        <v>257.46393944456679</v>
      </c>
      <c r="AF5853" s="14">
        <v>241.23962739249322</v>
      </c>
    </row>
    <row r="5854" spans="2:32" x14ac:dyDescent="0.25">
      <c r="B5854" s="9" t="s">
        <v>65</v>
      </c>
      <c r="C5854" s="10" t="s">
        <v>68</v>
      </c>
      <c r="D5854" s="11" t="s">
        <v>80</v>
      </c>
      <c r="E5854" s="11">
        <v>8</v>
      </c>
      <c r="F5854" s="11">
        <v>1</v>
      </c>
      <c r="G5854" s="11">
        <v>10</v>
      </c>
      <c r="H5854" s="15" t="s">
        <v>34</v>
      </c>
      <c r="I5854" s="13">
        <v>223.1053895706965</v>
      </c>
      <c r="J5854" s="13">
        <v>139.85130476651091</v>
      </c>
      <c r="K5854" s="13">
        <v>109.1026591612337</v>
      </c>
      <c r="L5854" s="13">
        <v>100.23448470492779</v>
      </c>
      <c r="M5854" s="13">
        <v>84.727316779613474</v>
      </c>
      <c r="N5854" s="13">
        <v>85.720433752094095</v>
      </c>
      <c r="O5854" s="13">
        <v>68.102746915485469</v>
      </c>
      <c r="P5854" s="13">
        <v>101.55672298495909</v>
      </c>
      <c r="Q5854" s="13">
        <v>74.029750573868725</v>
      </c>
      <c r="R5854" s="13">
        <v>65.914830827816715</v>
      </c>
      <c r="S5854" s="13">
        <v>50.892337826542764</v>
      </c>
      <c r="T5854" s="13">
        <v>14.119635132930529</v>
      </c>
      <c r="U5854" s="13">
        <v>0.83422266332505723</v>
      </c>
      <c r="V5854" s="13">
        <v>0.10246736174744005</v>
      </c>
      <c r="W5854" s="13">
        <v>0</v>
      </c>
      <c r="X5854" s="13">
        <v>3.7353029121340322</v>
      </c>
      <c r="Y5854" s="13">
        <v>19.889369238771344</v>
      </c>
      <c r="Z5854" s="13">
        <v>37.838342369253574</v>
      </c>
      <c r="AA5854" s="13">
        <v>70.269802774217268</v>
      </c>
      <c r="AB5854" s="13">
        <v>103.13134053230884</v>
      </c>
      <c r="AC5854" s="13">
        <v>165.70971918163548</v>
      </c>
      <c r="AD5854" s="13">
        <v>231.88039585807752</v>
      </c>
      <c r="AE5854" s="13">
        <v>309.39166137135788</v>
      </c>
      <c r="AF5854" s="14">
        <v>387.25064364585495</v>
      </c>
    </row>
    <row r="5855" spans="2:32" x14ac:dyDescent="0.25">
      <c r="B5855" s="9" t="s">
        <v>65</v>
      </c>
      <c r="C5855" s="10" t="s">
        <v>68</v>
      </c>
      <c r="D5855" s="11" t="s">
        <v>80</v>
      </c>
      <c r="E5855" s="11">
        <v>8</v>
      </c>
      <c r="F5855" s="11">
        <v>1</v>
      </c>
      <c r="G5855" s="11">
        <v>11</v>
      </c>
      <c r="H5855" s="15" t="s">
        <v>34</v>
      </c>
      <c r="I5855" s="13">
        <v>502.4125051293048</v>
      </c>
      <c r="J5855" s="13">
        <v>692.91786906736274</v>
      </c>
      <c r="K5855" s="13">
        <v>897.84549548001155</v>
      </c>
      <c r="L5855" s="13">
        <v>882.17998418629384</v>
      </c>
      <c r="M5855" s="13">
        <v>712.53314843448914</v>
      </c>
      <c r="N5855" s="13">
        <v>682.04083894528105</v>
      </c>
      <c r="O5855" s="13">
        <v>636.52562428305259</v>
      </c>
      <c r="P5855" s="13">
        <v>492.33264119357301</v>
      </c>
      <c r="Q5855" s="13">
        <v>477.96990499623257</v>
      </c>
      <c r="R5855" s="13">
        <v>435.4929948269039</v>
      </c>
      <c r="S5855" s="13">
        <v>440.32569551878129</v>
      </c>
      <c r="T5855" s="13">
        <v>410.84373611963554</v>
      </c>
      <c r="U5855" s="13">
        <v>310.17171592232444</v>
      </c>
      <c r="V5855" s="13">
        <v>500.25536308569855</v>
      </c>
      <c r="W5855" s="13">
        <v>470.23145424458426</v>
      </c>
      <c r="X5855" s="13">
        <v>605.83297329396942</v>
      </c>
      <c r="Y5855" s="13">
        <v>897.91380318475001</v>
      </c>
      <c r="Z5855" s="13">
        <v>970.15135291650847</v>
      </c>
      <c r="AA5855" s="13">
        <v>970.15135291650847</v>
      </c>
      <c r="AB5855" s="13">
        <v>970.15135291650847</v>
      </c>
      <c r="AC5855" s="13">
        <v>970.15135291650847</v>
      </c>
      <c r="AD5855" s="13">
        <v>970.15135291650847</v>
      </c>
      <c r="AE5855" s="13">
        <v>970.15135291650847</v>
      </c>
      <c r="AF5855" s="14">
        <v>970.15135291650847</v>
      </c>
    </row>
    <row r="5856" spans="2:32" x14ac:dyDescent="0.25">
      <c r="B5856" s="9" t="s">
        <v>65</v>
      </c>
      <c r="C5856" s="10" t="s">
        <v>68</v>
      </c>
      <c r="D5856" s="11" t="s">
        <v>80</v>
      </c>
      <c r="E5856" s="11">
        <v>8</v>
      </c>
      <c r="F5856" s="11">
        <v>1</v>
      </c>
      <c r="G5856" s="11">
        <v>12</v>
      </c>
      <c r="H5856" s="15" t="s">
        <v>34</v>
      </c>
      <c r="I5856" s="13">
        <v>970.15135291650847</v>
      </c>
      <c r="J5856" s="13">
        <v>970.15135291650847</v>
      </c>
      <c r="K5856" s="13">
        <v>970.15135291650847</v>
      </c>
      <c r="L5856" s="13">
        <v>970.15135291650847</v>
      </c>
      <c r="M5856" s="13">
        <v>970.15135291650847</v>
      </c>
      <c r="N5856" s="13">
        <v>970.15135291650847</v>
      </c>
      <c r="O5856" s="13">
        <v>970.15135291650847</v>
      </c>
      <c r="P5856" s="13">
        <v>970.15135291650847</v>
      </c>
      <c r="Q5856" s="13">
        <v>970.15135291650847</v>
      </c>
      <c r="R5856" s="13">
        <v>970.15135291650847</v>
      </c>
      <c r="S5856" s="13">
        <v>970.15135291650847</v>
      </c>
      <c r="T5856" s="13">
        <v>970.15135291650847</v>
      </c>
      <c r="U5856" s="13">
        <v>970.15135291650847</v>
      </c>
      <c r="V5856" s="13">
        <v>970.15135291650847</v>
      </c>
      <c r="W5856" s="13">
        <v>970.15135291650847</v>
      </c>
      <c r="X5856" s="13">
        <v>949.89298149989213</v>
      </c>
      <c r="Y5856" s="13">
        <v>854.09336931875794</v>
      </c>
      <c r="Z5856" s="13">
        <v>970.15135291650847</v>
      </c>
      <c r="AA5856" s="13">
        <v>916.48912551458636</v>
      </c>
      <c r="AB5856" s="13">
        <v>509.70084698102653</v>
      </c>
      <c r="AC5856" s="13">
        <v>970.15135291650847</v>
      </c>
      <c r="AD5856" s="13">
        <v>970.15135291650847</v>
      </c>
      <c r="AE5856" s="13">
        <v>970.15135291650847</v>
      </c>
      <c r="AF5856" s="14">
        <v>970.15135291650847</v>
      </c>
    </row>
    <row r="5857" spans="2:32" x14ac:dyDescent="0.25">
      <c r="B5857" s="9" t="s">
        <v>65</v>
      </c>
      <c r="C5857" s="10" t="s">
        <v>68</v>
      </c>
      <c r="D5857" s="11" t="s">
        <v>80</v>
      </c>
      <c r="E5857" s="11">
        <v>8</v>
      </c>
      <c r="F5857" s="11">
        <v>1</v>
      </c>
      <c r="G5857" s="11">
        <v>13</v>
      </c>
      <c r="H5857" s="15" t="s">
        <v>34</v>
      </c>
      <c r="I5857" s="13">
        <v>970.15135291650847</v>
      </c>
      <c r="J5857" s="13">
        <v>970.15135291650847</v>
      </c>
      <c r="K5857" s="13">
        <v>0</v>
      </c>
      <c r="L5857" s="13">
        <v>270.6519774919168</v>
      </c>
      <c r="M5857" s="13">
        <v>970.15135291650847</v>
      </c>
      <c r="N5857" s="13">
        <v>970.15135291650847</v>
      </c>
      <c r="O5857" s="13">
        <v>970.15135291650847</v>
      </c>
      <c r="P5857" s="13">
        <v>970.15135291650847</v>
      </c>
      <c r="Q5857" s="13">
        <v>970.15135291650847</v>
      </c>
      <c r="R5857" s="13">
        <v>970.15135291650847</v>
      </c>
      <c r="S5857" s="13">
        <v>970.15135291650847</v>
      </c>
      <c r="T5857" s="13">
        <v>969.70881062209446</v>
      </c>
      <c r="U5857" s="13">
        <v>920.18239260322878</v>
      </c>
      <c r="V5857" s="13">
        <v>796.77084856777537</v>
      </c>
      <c r="W5857" s="13">
        <v>958.95347095367845</v>
      </c>
      <c r="X5857" s="13">
        <v>970.15135291650847</v>
      </c>
      <c r="Y5857" s="13">
        <v>970.15135291650847</v>
      </c>
      <c r="Z5857" s="13">
        <v>970.15135291650847</v>
      </c>
      <c r="AA5857" s="13">
        <v>970.15135291650847</v>
      </c>
      <c r="AB5857" s="13">
        <v>970.15135291650847</v>
      </c>
      <c r="AC5857" s="13">
        <v>970.15135291650847</v>
      </c>
      <c r="AD5857" s="13">
        <v>970.15135291650847</v>
      </c>
      <c r="AE5857" s="13">
        <v>970.15135291650847</v>
      </c>
      <c r="AF5857" s="14">
        <v>970.15135291650847</v>
      </c>
    </row>
    <row r="5858" spans="2:32" x14ac:dyDescent="0.25">
      <c r="B5858" s="9" t="s">
        <v>65</v>
      </c>
      <c r="C5858" s="10" t="s">
        <v>68</v>
      </c>
      <c r="D5858" s="11" t="s">
        <v>80</v>
      </c>
      <c r="E5858" s="11">
        <v>8</v>
      </c>
      <c r="F5858" s="11">
        <v>1</v>
      </c>
      <c r="G5858" s="11">
        <v>14</v>
      </c>
      <c r="H5858" s="15" t="s">
        <v>34</v>
      </c>
      <c r="I5858" s="13">
        <v>970.15135291650847</v>
      </c>
      <c r="J5858" s="13">
        <v>970.15135291650847</v>
      </c>
      <c r="K5858" s="13">
        <v>970.15135291650847</v>
      </c>
      <c r="L5858" s="13">
        <v>970.15135291650847</v>
      </c>
      <c r="M5858" s="13">
        <v>970.15135291650847</v>
      </c>
      <c r="N5858" s="13">
        <v>970.15003396692748</v>
      </c>
      <c r="O5858" s="13">
        <v>961.01887658283886</v>
      </c>
      <c r="P5858" s="13">
        <v>969.19684992854491</v>
      </c>
      <c r="Q5858" s="13">
        <v>970.14128724864145</v>
      </c>
      <c r="R5858" s="13">
        <v>946.53014599108496</v>
      </c>
      <c r="S5858" s="13">
        <v>830.47653575247557</v>
      </c>
      <c r="T5858" s="13">
        <v>754.7452968295562</v>
      </c>
      <c r="U5858" s="13">
        <v>751.1512286332636</v>
      </c>
      <c r="V5858" s="13">
        <v>760.07649104555026</v>
      </c>
      <c r="W5858" s="13">
        <v>770.60837288718392</v>
      </c>
      <c r="X5858" s="13">
        <v>735.96595382469138</v>
      </c>
      <c r="Y5858" s="13">
        <v>730.79539378427273</v>
      </c>
      <c r="Z5858" s="13">
        <v>749.42354351584322</v>
      </c>
      <c r="AA5858" s="13">
        <v>781.75807848102875</v>
      </c>
      <c r="AB5858" s="13">
        <v>766.18662911812532</v>
      </c>
      <c r="AC5858" s="13">
        <v>741.07299602991179</v>
      </c>
      <c r="AD5858" s="13">
        <v>538.27963829835801</v>
      </c>
      <c r="AE5858" s="13">
        <v>404.92474160905238</v>
      </c>
      <c r="AF5858" s="14">
        <v>287.35760201432271</v>
      </c>
    </row>
    <row r="5859" spans="2:32" x14ac:dyDescent="0.25">
      <c r="B5859" s="9" t="s">
        <v>65</v>
      </c>
      <c r="C5859" s="10" t="s">
        <v>68</v>
      </c>
      <c r="D5859" s="11" t="s">
        <v>80</v>
      </c>
      <c r="E5859" s="11">
        <v>8</v>
      </c>
      <c r="F5859" s="11">
        <v>1</v>
      </c>
      <c r="G5859" s="11">
        <v>15</v>
      </c>
      <c r="H5859" s="15" t="s">
        <v>34</v>
      </c>
      <c r="I5859" s="13">
        <v>316.17481082344841</v>
      </c>
      <c r="J5859" s="13">
        <v>307.16808591978855</v>
      </c>
      <c r="K5859" s="13">
        <v>385.45281123611812</v>
      </c>
      <c r="L5859" s="13">
        <v>466.95834201664661</v>
      </c>
      <c r="M5859" s="13">
        <v>325.70050767896555</v>
      </c>
      <c r="N5859" s="13">
        <v>497.93345647176903</v>
      </c>
      <c r="O5859" s="13">
        <v>448.28000278250789</v>
      </c>
      <c r="P5859" s="13">
        <v>660.95562497668436</v>
      </c>
      <c r="Q5859" s="13">
        <v>862.33458282606784</v>
      </c>
      <c r="R5859" s="13">
        <v>964.42648695907997</v>
      </c>
      <c r="S5859" s="13">
        <v>970.15135291650847</v>
      </c>
      <c r="T5859" s="13">
        <v>953.81040059930649</v>
      </c>
      <c r="U5859" s="13">
        <v>843.27957935827817</v>
      </c>
      <c r="V5859" s="13">
        <v>850.76767265348235</v>
      </c>
      <c r="W5859" s="13">
        <v>720.45510672422415</v>
      </c>
      <c r="X5859" s="13">
        <v>790.29570855260226</v>
      </c>
      <c r="Y5859" s="13">
        <v>414.88062428394602</v>
      </c>
      <c r="Z5859" s="13">
        <v>424.19206125056496</v>
      </c>
      <c r="AA5859" s="13">
        <v>342.64404640977233</v>
      </c>
      <c r="AB5859" s="13">
        <v>320.41145043124033</v>
      </c>
      <c r="AC5859" s="13">
        <v>445.75115992078702</v>
      </c>
      <c r="AD5859" s="13">
        <v>295.20694865857257</v>
      </c>
      <c r="AE5859" s="13">
        <v>262.93221764423288</v>
      </c>
      <c r="AF5859" s="14">
        <v>248.00408594061935</v>
      </c>
    </row>
    <row r="5860" spans="2:32" x14ac:dyDescent="0.25">
      <c r="B5860" s="9" t="s">
        <v>65</v>
      </c>
      <c r="C5860" s="10" t="s">
        <v>68</v>
      </c>
      <c r="D5860" s="11" t="s">
        <v>80</v>
      </c>
      <c r="E5860" s="11">
        <v>8</v>
      </c>
      <c r="F5860" s="11">
        <v>1</v>
      </c>
      <c r="G5860" s="11">
        <v>16</v>
      </c>
      <c r="H5860" s="15" t="s">
        <v>34</v>
      </c>
      <c r="I5860" s="13">
        <v>160.8761334051685</v>
      </c>
      <c r="J5860" s="13">
        <v>102.88015005507614</v>
      </c>
      <c r="K5860" s="13">
        <v>143.98879754575304</v>
      </c>
      <c r="L5860" s="13">
        <v>118.55721951224764</v>
      </c>
      <c r="M5860" s="13">
        <v>107.92861180873375</v>
      </c>
      <c r="N5860" s="13">
        <v>90.839259730565246</v>
      </c>
      <c r="O5860" s="13">
        <v>93.716452796394904</v>
      </c>
      <c r="P5860" s="13">
        <v>81.421560549486372</v>
      </c>
      <c r="Q5860" s="13">
        <v>82.934031275019862</v>
      </c>
      <c r="R5860" s="13">
        <v>98.749026413953246</v>
      </c>
      <c r="S5860" s="13">
        <v>102.89290568591464</v>
      </c>
      <c r="T5860" s="13">
        <v>122.06240612576124</v>
      </c>
      <c r="U5860" s="13">
        <v>120.73919598814135</v>
      </c>
      <c r="V5860" s="13">
        <v>167.00482354490973</v>
      </c>
      <c r="W5860" s="13">
        <v>203.90885934169094</v>
      </c>
      <c r="X5860" s="13">
        <v>190.96975567360406</v>
      </c>
      <c r="Y5860" s="13">
        <v>249.80342820053713</v>
      </c>
      <c r="Z5860" s="13">
        <v>277.72264059858213</v>
      </c>
      <c r="AA5860" s="13">
        <v>328.69723055078873</v>
      </c>
      <c r="AB5860" s="13">
        <v>328.54214984714389</v>
      </c>
      <c r="AC5860" s="13">
        <v>505.71210047651005</v>
      </c>
      <c r="AD5860" s="13">
        <v>558.83588406562274</v>
      </c>
      <c r="AE5860" s="13">
        <v>540.11766396118742</v>
      </c>
      <c r="AF5860" s="14">
        <v>826.9874975940586</v>
      </c>
    </row>
    <row r="5861" spans="2:32" x14ac:dyDescent="0.25">
      <c r="B5861" s="9" t="s">
        <v>65</v>
      </c>
      <c r="C5861" s="10" t="s">
        <v>68</v>
      </c>
      <c r="D5861" s="11" t="s">
        <v>80</v>
      </c>
      <c r="E5861" s="11">
        <v>8</v>
      </c>
      <c r="F5861" s="11">
        <v>1</v>
      </c>
      <c r="G5861" s="11">
        <v>17</v>
      </c>
      <c r="H5861" s="15" t="s">
        <v>34</v>
      </c>
      <c r="I5861" s="13">
        <v>951.59067786889341</v>
      </c>
      <c r="J5861" s="13">
        <v>467.51424455683843</v>
      </c>
      <c r="K5861" s="13">
        <v>8.0510380065885325</v>
      </c>
      <c r="L5861" s="13">
        <v>83.674977235379458</v>
      </c>
      <c r="M5861" s="13">
        <v>288.58840758540731</v>
      </c>
      <c r="N5861" s="13">
        <v>369.41677923707152</v>
      </c>
      <c r="O5861" s="13">
        <v>527.18831357817714</v>
      </c>
      <c r="P5861" s="13">
        <v>762.18715747094279</v>
      </c>
      <c r="Q5861" s="13">
        <v>958.92028895889644</v>
      </c>
      <c r="R5861" s="13">
        <v>970.15135291650847</v>
      </c>
      <c r="S5861" s="13">
        <v>970.15135291650847</v>
      </c>
      <c r="T5861" s="13">
        <v>970.14878443574639</v>
      </c>
      <c r="U5861" s="13">
        <v>970.15135291650847</v>
      </c>
      <c r="V5861" s="13">
        <v>970.15135291650847</v>
      </c>
      <c r="W5861" s="13">
        <v>970.15135291650847</v>
      </c>
      <c r="X5861" s="13">
        <v>970.15135291650847</v>
      </c>
      <c r="Y5861" s="13">
        <v>970.15135291650847</v>
      </c>
      <c r="Z5861" s="13">
        <v>598.02937337474293</v>
      </c>
      <c r="AA5861" s="13">
        <v>687.27623577048269</v>
      </c>
      <c r="AB5861" s="13">
        <v>845.28965852333874</v>
      </c>
      <c r="AC5861" s="13">
        <v>970.15135291650847</v>
      </c>
      <c r="AD5861" s="13">
        <v>969.55685374640393</v>
      </c>
      <c r="AE5861" s="13">
        <v>970.15135291650847</v>
      </c>
      <c r="AF5861" s="14">
        <v>970.15135291650847</v>
      </c>
    </row>
    <row r="5862" spans="2:32" x14ac:dyDescent="0.25">
      <c r="B5862" s="9" t="s">
        <v>65</v>
      </c>
      <c r="C5862" s="10" t="s">
        <v>68</v>
      </c>
      <c r="D5862" s="11" t="s">
        <v>80</v>
      </c>
      <c r="E5862" s="11">
        <v>8</v>
      </c>
      <c r="F5862" s="11">
        <v>1</v>
      </c>
      <c r="G5862" s="11">
        <v>18</v>
      </c>
      <c r="H5862" s="15" t="s">
        <v>34</v>
      </c>
      <c r="I5862" s="13">
        <v>970.15135291650847</v>
      </c>
      <c r="J5862" s="13">
        <v>970.15135291650847</v>
      </c>
      <c r="K5862" s="13">
        <v>970.15135291650847</v>
      </c>
      <c r="L5862" s="13">
        <v>970.15135291650847</v>
      </c>
      <c r="M5862" s="13">
        <v>970.15135291650847</v>
      </c>
      <c r="N5862" s="13">
        <v>970.15135291650847</v>
      </c>
      <c r="O5862" s="13">
        <v>970.15135291650847</v>
      </c>
      <c r="P5862" s="13">
        <v>970.15135291650847</v>
      </c>
      <c r="Q5862" s="13">
        <v>970.15135291650847</v>
      </c>
      <c r="R5862" s="13">
        <v>970.15135291650847</v>
      </c>
      <c r="S5862" s="13">
        <v>970.15135291650847</v>
      </c>
      <c r="T5862" s="13">
        <v>970.15135291650847</v>
      </c>
      <c r="U5862" s="13">
        <v>970.15135291650847</v>
      </c>
      <c r="V5862" s="13">
        <v>970.15135291650847</v>
      </c>
      <c r="W5862" s="13">
        <v>970.15135291650847</v>
      </c>
      <c r="X5862" s="13">
        <v>970.15135291650847</v>
      </c>
      <c r="Y5862" s="13">
        <v>970.15135291650847</v>
      </c>
      <c r="Z5862" s="13">
        <v>970.15135291650847</v>
      </c>
      <c r="AA5862" s="13">
        <v>970.15135291650847</v>
      </c>
      <c r="AB5862" s="13">
        <v>970.15135291650847</v>
      </c>
      <c r="AC5862" s="13">
        <v>970.15135291650847</v>
      </c>
      <c r="AD5862" s="13">
        <v>970.15135291650847</v>
      </c>
      <c r="AE5862" s="13">
        <v>970.15135291650847</v>
      </c>
      <c r="AF5862" s="14">
        <v>970.15135291650847</v>
      </c>
    </row>
    <row r="5863" spans="2:32" x14ac:dyDescent="0.25">
      <c r="B5863" s="9" t="s">
        <v>65</v>
      </c>
      <c r="C5863" s="10" t="s">
        <v>68</v>
      </c>
      <c r="D5863" s="11" t="s">
        <v>80</v>
      </c>
      <c r="E5863" s="11">
        <v>8</v>
      </c>
      <c r="F5863" s="11">
        <v>1</v>
      </c>
      <c r="G5863" s="11">
        <v>19</v>
      </c>
      <c r="H5863" s="15" t="s">
        <v>34</v>
      </c>
      <c r="I5863" s="13">
        <v>970.15135291650847</v>
      </c>
      <c r="J5863" s="13">
        <v>970.15135291650847</v>
      </c>
      <c r="K5863" s="13">
        <v>970.15135291650847</v>
      </c>
      <c r="L5863" s="13">
        <v>970.15135291650847</v>
      </c>
      <c r="M5863" s="13">
        <v>970.15135291650847</v>
      </c>
      <c r="N5863" s="13">
        <v>970.15135291650847</v>
      </c>
      <c r="O5863" s="13">
        <v>873.06999941393542</v>
      </c>
      <c r="P5863" s="13">
        <v>953.78777020119151</v>
      </c>
      <c r="Q5863" s="13">
        <v>893.26998995689087</v>
      </c>
      <c r="R5863" s="13">
        <v>847.10460256845897</v>
      </c>
      <c r="S5863" s="13">
        <v>970.15135291650847</v>
      </c>
      <c r="T5863" s="13">
        <v>970.15135291650847</v>
      </c>
      <c r="U5863" s="13">
        <v>970.15135291650847</v>
      </c>
      <c r="V5863" s="13">
        <v>970.15135291650847</v>
      </c>
      <c r="W5863" s="13">
        <v>856.56667746117887</v>
      </c>
      <c r="X5863" s="13">
        <v>692.43693839822572</v>
      </c>
      <c r="Y5863" s="13">
        <v>668.66176146353928</v>
      </c>
      <c r="Z5863" s="13">
        <v>475.27820657016468</v>
      </c>
      <c r="AA5863" s="13">
        <v>305.0979598394851</v>
      </c>
      <c r="AB5863" s="13">
        <v>208.16158666348053</v>
      </c>
      <c r="AC5863" s="13">
        <v>208.58463974234724</v>
      </c>
      <c r="AD5863" s="13">
        <v>250.76400529842749</v>
      </c>
      <c r="AE5863" s="13">
        <v>301.23718615375452</v>
      </c>
      <c r="AF5863" s="14">
        <v>368.01844971429875</v>
      </c>
    </row>
    <row r="5864" spans="2:32" x14ac:dyDescent="0.25">
      <c r="B5864" s="9" t="s">
        <v>65</v>
      </c>
      <c r="C5864" s="10" t="s">
        <v>68</v>
      </c>
      <c r="D5864" s="11" t="s">
        <v>80</v>
      </c>
      <c r="E5864" s="11">
        <v>8</v>
      </c>
      <c r="F5864" s="11">
        <v>1</v>
      </c>
      <c r="G5864" s="11">
        <v>20</v>
      </c>
      <c r="H5864" s="15" t="s">
        <v>34</v>
      </c>
      <c r="I5864" s="13">
        <v>489.28347272121192</v>
      </c>
      <c r="J5864" s="13">
        <v>579.00231081260085</v>
      </c>
      <c r="K5864" s="13">
        <v>644.32047748398929</v>
      </c>
      <c r="L5864" s="13">
        <v>741.17670711820369</v>
      </c>
      <c r="M5864" s="13">
        <v>811.72586254644978</v>
      </c>
      <c r="N5864" s="13">
        <v>870.37913400865716</v>
      </c>
      <c r="O5864" s="13">
        <v>924.42455097375125</v>
      </c>
      <c r="P5864" s="13">
        <v>883.63291127997775</v>
      </c>
      <c r="Q5864" s="13">
        <v>911.21152230271673</v>
      </c>
      <c r="R5864" s="13">
        <v>970.09373564523992</v>
      </c>
      <c r="S5864" s="13">
        <v>967.64048942016245</v>
      </c>
      <c r="T5864" s="13">
        <v>970.15135291650847</v>
      </c>
      <c r="U5864" s="13">
        <v>917.46660599266477</v>
      </c>
      <c r="V5864" s="13">
        <v>709.41112535224579</v>
      </c>
      <c r="W5864" s="13">
        <v>557.60974688187923</v>
      </c>
      <c r="X5864" s="13">
        <v>484.74302348964943</v>
      </c>
      <c r="Y5864" s="13">
        <v>481.9110304789495</v>
      </c>
      <c r="Z5864" s="13">
        <v>506.09008365974478</v>
      </c>
      <c r="AA5864" s="13">
        <v>507.24121426323364</v>
      </c>
      <c r="AB5864" s="13">
        <v>580.41521819919024</v>
      </c>
      <c r="AC5864" s="13">
        <v>666.30396553726189</v>
      </c>
      <c r="AD5864" s="13">
        <v>721.38364723091831</v>
      </c>
      <c r="AE5864" s="13">
        <v>712.20778439779133</v>
      </c>
      <c r="AF5864" s="14">
        <v>449.48819531007751</v>
      </c>
    </row>
    <row r="5865" spans="2:32" x14ac:dyDescent="0.25">
      <c r="B5865" s="9" t="s">
        <v>65</v>
      </c>
      <c r="C5865" s="10" t="s">
        <v>68</v>
      </c>
      <c r="D5865" s="11" t="s">
        <v>80</v>
      </c>
      <c r="E5865" s="11">
        <v>8</v>
      </c>
      <c r="F5865" s="11">
        <v>1</v>
      </c>
      <c r="G5865" s="11">
        <v>21</v>
      </c>
      <c r="H5865" s="15" t="s">
        <v>34</v>
      </c>
      <c r="I5865" s="13">
        <v>375.10533937175978</v>
      </c>
      <c r="J5865" s="13">
        <v>444.70262971120536</v>
      </c>
      <c r="K5865" s="13">
        <v>516.07158172391632</v>
      </c>
      <c r="L5865" s="13">
        <v>450.35800785111257</v>
      </c>
      <c r="M5865" s="13">
        <v>429.99044129267003</v>
      </c>
      <c r="N5865" s="13">
        <v>273.1829549694101</v>
      </c>
      <c r="O5865" s="13">
        <v>264.7766297997826</v>
      </c>
      <c r="P5865" s="13">
        <v>361.78262963010837</v>
      </c>
      <c r="Q5865" s="13">
        <v>405.60611790566247</v>
      </c>
      <c r="R5865" s="13">
        <v>414.72141318555333</v>
      </c>
      <c r="S5865" s="13">
        <v>364.01679138754469</v>
      </c>
      <c r="T5865" s="13">
        <v>304.72907046653535</v>
      </c>
      <c r="U5865" s="13">
        <v>232.78163757931648</v>
      </c>
      <c r="V5865" s="13">
        <v>168.96294303822495</v>
      </c>
      <c r="W5865" s="13">
        <v>123.25655878210756</v>
      </c>
      <c r="X5865" s="13">
        <v>108.69398436828556</v>
      </c>
      <c r="Y5865" s="13">
        <v>106.72461909431189</v>
      </c>
      <c r="Z5865" s="13">
        <v>61.127399609467943</v>
      </c>
      <c r="AA5865" s="13">
        <v>7.3518168427530304</v>
      </c>
      <c r="AB5865" s="13">
        <v>0</v>
      </c>
      <c r="AC5865" s="13">
        <v>0</v>
      </c>
      <c r="AD5865" s="13">
        <v>0</v>
      </c>
      <c r="AE5865" s="13">
        <v>0</v>
      </c>
      <c r="AF5865" s="14">
        <v>0</v>
      </c>
    </row>
    <row r="5866" spans="2:32" x14ac:dyDescent="0.25">
      <c r="B5866" s="9" t="s">
        <v>65</v>
      </c>
      <c r="C5866" s="10" t="s">
        <v>68</v>
      </c>
      <c r="D5866" s="11" t="s">
        <v>80</v>
      </c>
      <c r="E5866" s="11">
        <v>8</v>
      </c>
      <c r="F5866" s="11">
        <v>1</v>
      </c>
      <c r="G5866" s="11">
        <v>22</v>
      </c>
      <c r="H5866" s="15" t="s">
        <v>34</v>
      </c>
      <c r="I5866" s="13">
        <v>0</v>
      </c>
      <c r="J5866" s="13">
        <v>22.083986371280634</v>
      </c>
      <c r="K5866" s="13">
        <v>123.75495685592425</v>
      </c>
      <c r="L5866" s="13">
        <v>373.79208209711538</v>
      </c>
      <c r="M5866" s="13">
        <v>778.68548129896203</v>
      </c>
      <c r="N5866" s="13">
        <v>840.81654513892795</v>
      </c>
      <c r="O5866" s="13">
        <v>563.133264772649</v>
      </c>
      <c r="P5866" s="13">
        <v>618.65475986753643</v>
      </c>
      <c r="Q5866" s="13">
        <v>549.06777816036072</v>
      </c>
      <c r="R5866" s="13">
        <v>730.99309738497993</v>
      </c>
      <c r="S5866" s="13">
        <v>891.62623168401217</v>
      </c>
      <c r="T5866" s="13">
        <v>942.83750366803508</v>
      </c>
      <c r="U5866" s="13">
        <v>941.15028947730355</v>
      </c>
      <c r="V5866" s="13">
        <v>935.21515518892375</v>
      </c>
      <c r="W5866" s="13">
        <v>863.11963550177165</v>
      </c>
      <c r="X5866" s="13">
        <v>876.22853657411815</v>
      </c>
      <c r="Y5866" s="13">
        <v>921.72202327742025</v>
      </c>
      <c r="Z5866" s="13">
        <v>896.28170720292508</v>
      </c>
      <c r="AA5866" s="13">
        <v>836.89718232433552</v>
      </c>
      <c r="AB5866" s="13">
        <v>868.01592344724827</v>
      </c>
      <c r="AC5866" s="13">
        <v>710.18840316724743</v>
      </c>
      <c r="AD5866" s="13">
        <v>636.99829416269415</v>
      </c>
      <c r="AE5866" s="13">
        <v>964.15117358814746</v>
      </c>
      <c r="AF5866" s="14">
        <v>970.15135291650847</v>
      </c>
    </row>
    <row r="5867" spans="2:32" x14ac:dyDescent="0.25">
      <c r="B5867" s="9" t="s">
        <v>65</v>
      </c>
      <c r="C5867" s="10" t="s">
        <v>68</v>
      </c>
      <c r="D5867" s="11" t="s">
        <v>80</v>
      </c>
      <c r="E5867" s="11">
        <v>8</v>
      </c>
      <c r="F5867" s="11">
        <v>1</v>
      </c>
      <c r="G5867" s="11">
        <v>23</v>
      </c>
      <c r="H5867" s="15" t="s">
        <v>34</v>
      </c>
      <c r="I5867" s="13">
        <v>970.15135291650847</v>
      </c>
      <c r="J5867" s="13">
        <v>970.15135291650847</v>
      </c>
      <c r="K5867" s="13">
        <v>970.15135291650847</v>
      </c>
      <c r="L5867" s="13">
        <v>970.15135291650847</v>
      </c>
      <c r="M5867" s="13">
        <v>970.15135291650847</v>
      </c>
      <c r="N5867" s="13">
        <v>970.15135291650847</v>
      </c>
      <c r="O5867" s="13">
        <v>970.15135291650847</v>
      </c>
      <c r="P5867" s="13">
        <v>970.15135291650847</v>
      </c>
      <c r="Q5867" s="13">
        <v>970.15135291650847</v>
      </c>
      <c r="R5867" s="13">
        <v>970.15135291650847</v>
      </c>
      <c r="S5867" s="13">
        <v>970.15135291650847</v>
      </c>
      <c r="T5867" s="13">
        <v>926.84343509125824</v>
      </c>
      <c r="U5867" s="13">
        <v>970.15135291650847</v>
      </c>
      <c r="V5867" s="13">
        <v>6.1225330531370918</v>
      </c>
      <c r="W5867" s="13">
        <v>251.29396271194707</v>
      </c>
      <c r="X5867" s="13">
        <v>969.70117459818937</v>
      </c>
      <c r="Y5867" s="13">
        <v>970.15135291650847</v>
      </c>
      <c r="Z5867" s="13">
        <v>970.15135291650847</v>
      </c>
      <c r="AA5867" s="13">
        <v>970.15135291650847</v>
      </c>
      <c r="AB5867" s="13">
        <v>970.15135291650847</v>
      </c>
      <c r="AC5867" s="13">
        <v>970.15135291650847</v>
      </c>
      <c r="AD5867" s="13">
        <v>970.15135291650847</v>
      </c>
      <c r="AE5867" s="13">
        <v>970.15135291650847</v>
      </c>
      <c r="AF5867" s="14">
        <v>970.15135291650847</v>
      </c>
    </row>
    <row r="5868" spans="2:32" x14ac:dyDescent="0.25">
      <c r="B5868" s="9" t="s">
        <v>65</v>
      </c>
      <c r="C5868" s="10" t="s">
        <v>68</v>
      </c>
      <c r="D5868" s="11" t="s">
        <v>80</v>
      </c>
      <c r="E5868" s="11">
        <v>8</v>
      </c>
      <c r="F5868" s="11">
        <v>1</v>
      </c>
      <c r="G5868" s="11">
        <v>24</v>
      </c>
      <c r="H5868" s="15" t="s">
        <v>34</v>
      </c>
      <c r="I5868" s="13">
        <v>970.15135291650847</v>
      </c>
      <c r="J5868" s="13">
        <v>970.15135291650847</v>
      </c>
      <c r="K5868" s="13">
        <v>970.15135291650847</v>
      </c>
      <c r="L5868" s="13">
        <v>970.15135291650847</v>
      </c>
      <c r="M5868" s="13">
        <v>970.15135291650847</v>
      </c>
      <c r="N5868" s="13">
        <v>970.15135291650847</v>
      </c>
      <c r="O5868" s="13">
        <v>970.15135291650847</v>
      </c>
      <c r="P5868" s="13">
        <v>970.15135291650847</v>
      </c>
      <c r="Q5868" s="13">
        <v>970.15135291650847</v>
      </c>
      <c r="R5868" s="13">
        <v>970.15135291650847</v>
      </c>
      <c r="S5868" s="13">
        <v>970.15135291650847</v>
      </c>
      <c r="T5868" s="13">
        <v>970.15135291650847</v>
      </c>
      <c r="U5868" s="13">
        <v>970.15135291650847</v>
      </c>
      <c r="V5868" s="13">
        <v>970.15135291650847</v>
      </c>
      <c r="W5868" s="13">
        <v>970.15135291650847</v>
      </c>
      <c r="X5868" s="13">
        <v>970.15135291650847</v>
      </c>
      <c r="Y5868" s="13">
        <v>970.15135291650847</v>
      </c>
      <c r="Z5868" s="13">
        <v>970.15135291650847</v>
      </c>
      <c r="AA5868" s="13">
        <v>936.4776676138074</v>
      </c>
      <c r="AB5868" s="13">
        <v>832.30543289581999</v>
      </c>
      <c r="AC5868" s="13">
        <v>844.40519870008882</v>
      </c>
      <c r="AD5868" s="13">
        <v>854.44545943911942</v>
      </c>
      <c r="AE5868" s="13">
        <v>909.64606798405111</v>
      </c>
      <c r="AF5868" s="14">
        <v>926.86627374457044</v>
      </c>
    </row>
    <row r="5869" spans="2:32" x14ac:dyDescent="0.25">
      <c r="B5869" s="9" t="s">
        <v>65</v>
      </c>
      <c r="C5869" s="10" t="s">
        <v>68</v>
      </c>
      <c r="D5869" s="11" t="s">
        <v>80</v>
      </c>
      <c r="E5869" s="11">
        <v>8</v>
      </c>
      <c r="F5869" s="11">
        <v>1</v>
      </c>
      <c r="G5869" s="11">
        <v>25</v>
      </c>
      <c r="H5869" s="15" t="s">
        <v>34</v>
      </c>
      <c r="I5869" s="13">
        <v>930.1630229374108</v>
      </c>
      <c r="J5869" s="13">
        <v>895.78605983317323</v>
      </c>
      <c r="K5869" s="13">
        <v>864.22935803018197</v>
      </c>
      <c r="L5869" s="13">
        <v>970.15135291650847</v>
      </c>
      <c r="M5869" s="13">
        <v>970.15135291650847</v>
      </c>
      <c r="N5869" s="13">
        <v>970.15135291650847</v>
      </c>
      <c r="O5869" s="13">
        <v>970.15135291650847</v>
      </c>
      <c r="P5869" s="13">
        <v>970.15135291650847</v>
      </c>
      <c r="Q5869" s="13">
        <v>970.15135291650847</v>
      </c>
      <c r="R5869" s="13">
        <v>970.15135291650847</v>
      </c>
      <c r="S5869" s="13">
        <v>970.15135291650847</v>
      </c>
      <c r="T5869" s="13">
        <v>970.15135291650847</v>
      </c>
      <c r="U5869" s="13">
        <v>970.15135291650847</v>
      </c>
      <c r="V5869" s="13">
        <v>970.15135291650847</v>
      </c>
      <c r="W5869" s="13">
        <v>970.15135291650847</v>
      </c>
      <c r="X5869" s="13">
        <v>954.90318503833146</v>
      </c>
      <c r="Y5869" s="13">
        <v>952.18267797662645</v>
      </c>
      <c r="Z5869" s="13">
        <v>837.52042071167909</v>
      </c>
      <c r="AA5869" s="13">
        <v>762.38937326759378</v>
      </c>
      <c r="AB5869" s="13">
        <v>754.81034186953627</v>
      </c>
      <c r="AC5869" s="13">
        <v>694.53080557102999</v>
      </c>
      <c r="AD5869" s="13">
        <v>619.57247110396736</v>
      </c>
      <c r="AE5869" s="13">
        <v>466.14756982406669</v>
      </c>
      <c r="AF5869" s="14">
        <v>368.1638118420662</v>
      </c>
    </row>
    <row r="5870" spans="2:32" x14ac:dyDescent="0.25">
      <c r="B5870" s="9" t="s">
        <v>65</v>
      </c>
      <c r="C5870" s="10" t="s">
        <v>68</v>
      </c>
      <c r="D5870" s="11" t="s">
        <v>80</v>
      </c>
      <c r="E5870" s="11">
        <v>8</v>
      </c>
      <c r="F5870" s="11">
        <v>1</v>
      </c>
      <c r="G5870" s="11">
        <v>26</v>
      </c>
      <c r="H5870" s="15" t="s">
        <v>34</v>
      </c>
      <c r="I5870" s="13">
        <v>251.3914608535178</v>
      </c>
      <c r="J5870" s="13">
        <v>171.92532115708141</v>
      </c>
      <c r="K5870" s="13">
        <v>146.13466777680179</v>
      </c>
      <c r="L5870" s="13">
        <v>137.4827663429694</v>
      </c>
      <c r="M5870" s="13">
        <v>154.82385556826489</v>
      </c>
      <c r="N5870" s="13">
        <v>178.88347439336505</v>
      </c>
      <c r="O5870" s="13">
        <v>175.67823600517139</v>
      </c>
      <c r="P5870" s="13">
        <v>167.24834328903935</v>
      </c>
      <c r="Q5870" s="13">
        <v>156.92129778862449</v>
      </c>
      <c r="R5870" s="13">
        <v>127.12351070536019</v>
      </c>
      <c r="S5870" s="13">
        <v>88.919511257365926</v>
      </c>
      <c r="T5870" s="13">
        <v>66.883625328703999</v>
      </c>
      <c r="U5870" s="13">
        <v>41.772526012058634</v>
      </c>
      <c r="V5870" s="13">
        <v>7.4731997946041062</v>
      </c>
      <c r="W5870" s="13">
        <v>5.1233680873719836E-2</v>
      </c>
      <c r="X5870" s="13">
        <v>0</v>
      </c>
      <c r="Y5870" s="13">
        <v>0</v>
      </c>
      <c r="Z5870" s="13">
        <v>0</v>
      </c>
      <c r="AA5870" s="13">
        <v>0</v>
      </c>
      <c r="AB5870" s="13">
        <v>20.639823350485958</v>
      </c>
      <c r="AC5870" s="13">
        <v>50.557697756261334</v>
      </c>
      <c r="AD5870" s="13">
        <v>75.192022830416974</v>
      </c>
      <c r="AE5870" s="13">
        <v>113.5797727808942</v>
      </c>
      <c r="AF5870" s="14">
        <v>152.70371353139123</v>
      </c>
    </row>
    <row r="5871" spans="2:32" x14ac:dyDescent="0.25">
      <c r="B5871" s="9" t="s">
        <v>65</v>
      </c>
      <c r="C5871" s="10" t="s">
        <v>68</v>
      </c>
      <c r="D5871" s="11" t="s">
        <v>80</v>
      </c>
      <c r="E5871" s="11">
        <v>8</v>
      </c>
      <c r="F5871" s="11">
        <v>1</v>
      </c>
      <c r="G5871" s="11">
        <v>27</v>
      </c>
      <c r="H5871" s="15" t="s">
        <v>34</v>
      </c>
      <c r="I5871" s="13">
        <v>195.49238173119073</v>
      </c>
      <c r="J5871" s="13">
        <v>225.32821877447529</v>
      </c>
      <c r="K5871" s="13">
        <v>257.75459428170268</v>
      </c>
      <c r="L5871" s="13">
        <v>320.80595519346707</v>
      </c>
      <c r="M5871" s="13">
        <v>372.29288764041473</v>
      </c>
      <c r="N5871" s="13">
        <v>404.4048325088055</v>
      </c>
      <c r="O5871" s="13">
        <v>450.41982493553354</v>
      </c>
      <c r="P5871" s="13">
        <v>532.09970002546277</v>
      </c>
      <c r="Q5871" s="13">
        <v>625.97978934319553</v>
      </c>
      <c r="R5871" s="13">
        <v>873.36197320065423</v>
      </c>
      <c r="S5871" s="13">
        <v>970.15135291650847</v>
      </c>
      <c r="T5871" s="13">
        <v>970.15135291650847</v>
      </c>
      <c r="U5871" s="13">
        <v>970.15135291650847</v>
      </c>
      <c r="V5871" s="13">
        <v>970.15135291650847</v>
      </c>
      <c r="W5871" s="13">
        <v>970.15135291650847</v>
      </c>
      <c r="X5871" s="13">
        <v>970.15135291650847</v>
      </c>
      <c r="Y5871" s="13">
        <v>970.15135291650847</v>
      </c>
      <c r="Z5871" s="13">
        <v>970.15135291650847</v>
      </c>
      <c r="AA5871" s="13">
        <v>970.15135291650847</v>
      </c>
      <c r="AB5871" s="13">
        <v>970.15135291650847</v>
      </c>
      <c r="AC5871" s="13">
        <v>970.15135291650847</v>
      </c>
      <c r="AD5871" s="13">
        <v>970.15135291650847</v>
      </c>
      <c r="AE5871" s="13">
        <v>970.15135291650847</v>
      </c>
      <c r="AF5871" s="14">
        <v>970.15135291650847</v>
      </c>
    </row>
    <row r="5872" spans="2:32" x14ac:dyDescent="0.25">
      <c r="B5872" s="9" t="s">
        <v>65</v>
      </c>
      <c r="C5872" s="10" t="s">
        <v>68</v>
      </c>
      <c r="D5872" s="11" t="s">
        <v>80</v>
      </c>
      <c r="E5872" s="11">
        <v>8</v>
      </c>
      <c r="F5872" s="11">
        <v>1</v>
      </c>
      <c r="G5872" s="11">
        <v>28</v>
      </c>
      <c r="H5872" s="15" t="s">
        <v>34</v>
      </c>
      <c r="I5872" s="13">
        <v>970.15135291650847</v>
      </c>
      <c r="J5872" s="13">
        <v>970.15135291650847</v>
      </c>
      <c r="K5872" s="13">
        <v>970.15135291650847</v>
      </c>
      <c r="L5872" s="13">
        <v>970.15135291650847</v>
      </c>
      <c r="M5872" s="13">
        <v>970.15135291650847</v>
      </c>
      <c r="N5872" s="13">
        <v>970.15135291650847</v>
      </c>
      <c r="O5872" s="13">
        <v>970.15135291650847</v>
      </c>
      <c r="P5872" s="13">
        <v>970.15135291650847</v>
      </c>
      <c r="Q5872" s="13">
        <v>970.15135291650847</v>
      </c>
      <c r="R5872" s="13">
        <v>970.15135291650847</v>
      </c>
      <c r="S5872" s="13">
        <v>970.15135291650847</v>
      </c>
      <c r="T5872" s="13">
        <v>970.15135291650847</v>
      </c>
      <c r="U5872" s="13">
        <v>857.43468512383674</v>
      </c>
      <c r="V5872" s="13">
        <v>483.58269494827658</v>
      </c>
      <c r="W5872" s="13">
        <v>103.25316114547364</v>
      </c>
      <c r="X5872" s="13">
        <v>30.347632868132717</v>
      </c>
      <c r="Y5872" s="13">
        <v>55.055563138610495</v>
      </c>
      <c r="Z5872" s="13">
        <v>120.47502427027204</v>
      </c>
      <c r="AA5872" s="13">
        <v>273.64568066337711</v>
      </c>
      <c r="AB5872" s="13">
        <v>493.68602230291293</v>
      </c>
      <c r="AC5872" s="13">
        <v>710.94652150409047</v>
      </c>
      <c r="AD5872" s="13">
        <v>841.42576100964811</v>
      </c>
      <c r="AE5872" s="13">
        <v>902.8423706858199</v>
      </c>
      <c r="AF5872" s="14">
        <v>922.21183950164527</v>
      </c>
    </row>
    <row r="5873" spans="2:32" x14ac:dyDescent="0.25">
      <c r="B5873" s="9" t="s">
        <v>65</v>
      </c>
      <c r="C5873" s="10" t="s">
        <v>68</v>
      </c>
      <c r="D5873" s="11" t="s">
        <v>80</v>
      </c>
      <c r="E5873" s="11">
        <v>8</v>
      </c>
      <c r="F5873" s="11">
        <v>1</v>
      </c>
      <c r="G5873" s="11">
        <v>29</v>
      </c>
      <c r="H5873" s="15" t="s">
        <v>34</v>
      </c>
      <c r="I5873" s="13">
        <v>912.82668019515631</v>
      </c>
      <c r="J5873" s="13">
        <v>968.91709378006942</v>
      </c>
      <c r="K5873" s="13">
        <v>952.93454865754552</v>
      </c>
      <c r="L5873" s="13">
        <v>970.15135291650847</v>
      </c>
      <c r="M5873" s="13">
        <v>970.15135291650847</v>
      </c>
      <c r="N5873" s="13">
        <v>970.15135291650847</v>
      </c>
      <c r="O5873" s="13">
        <v>970.15135291650847</v>
      </c>
      <c r="P5873" s="13">
        <v>970.15135291650847</v>
      </c>
      <c r="Q5873" s="13">
        <v>970.15135291650847</v>
      </c>
      <c r="R5873" s="13">
        <v>970.15135291650847</v>
      </c>
      <c r="S5873" s="13">
        <v>970.15135291650847</v>
      </c>
      <c r="T5873" s="13">
        <v>970.15135291650847</v>
      </c>
      <c r="U5873" s="13">
        <v>970.15135291650847</v>
      </c>
      <c r="V5873" s="13">
        <v>970.15135291650847</v>
      </c>
      <c r="W5873" s="13">
        <v>970.15135291650847</v>
      </c>
      <c r="X5873" s="13">
        <v>970.15135291650847</v>
      </c>
      <c r="Y5873" s="13">
        <v>970.15135291650847</v>
      </c>
      <c r="Z5873" s="13">
        <v>970.15135291650847</v>
      </c>
      <c r="AA5873" s="13">
        <v>970.15135291650847</v>
      </c>
      <c r="AB5873" s="13">
        <v>970.15135291650847</v>
      </c>
      <c r="AC5873" s="13">
        <v>970.15135291650847</v>
      </c>
      <c r="AD5873" s="13">
        <v>970.15135291650847</v>
      </c>
      <c r="AE5873" s="13">
        <v>970.15135291650847</v>
      </c>
      <c r="AF5873" s="14">
        <v>970.15135291650847</v>
      </c>
    </row>
    <row r="5874" spans="2:32" x14ac:dyDescent="0.25">
      <c r="B5874" s="9" t="s">
        <v>65</v>
      </c>
      <c r="C5874" s="10" t="s">
        <v>68</v>
      </c>
      <c r="D5874" s="11" t="s">
        <v>80</v>
      </c>
      <c r="E5874" s="11">
        <v>8</v>
      </c>
      <c r="F5874" s="11">
        <v>1</v>
      </c>
      <c r="G5874" s="11">
        <v>30</v>
      </c>
      <c r="H5874" s="15" t="s">
        <v>34</v>
      </c>
      <c r="I5874" s="13">
        <v>970.15135291650847</v>
      </c>
      <c r="J5874" s="13">
        <v>970.15135291650847</v>
      </c>
      <c r="K5874" s="13">
        <v>970.15135291650847</v>
      </c>
      <c r="L5874" s="13">
        <v>970.15135291650847</v>
      </c>
      <c r="M5874" s="13">
        <v>970.15135291650847</v>
      </c>
      <c r="N5874" s="13">
        <v>970.15135291650847</v>
      </c>
      <c r="O5874" s="13">
        <v>970.15135291650847</v>
      </c>
      <c r="P5874" s="13">
        <v>970.15135291650847</v>
      </c>
      <c r="Q5874" s="13">
        <v>970.15135291650847</v>
      </c>
      <c r="R5874" s="13">
        <v>952.30443784869692</v>
      </c>
      <c r="S5874" s="13">
        <v>725.69168366221061</v>
      </c>
      <c r="T5874" s="13">
        <v>636.23538595631192</v>
      </c>
      <c r="U5874" s="13">
        <v>611.89660103913059</v>
      </c>
      <c r="V5874" s="13">
        <v>582.41453751238578</v>
      </c>
      <c r="W5874" s="13">
        <v>571.76634514301895</v>
      </c>
      <c r="X5874" s="13">
        <v>612.74982258277464</v>
      </c>
      <c r="Y5874" s="13">
        <v>601.8380138427309</v>
      </c>
      <c r="Z5874" s="13">
        <v>283.38192352344089</v>
      </c>
      <c r="AA5874" s="13">
        <v>258.70349173394118</v>
      </c>
      <c r="AB5874" s="13">
        <v>907.7744785252454</v>
      </c>
      <c r="AC5874" s="13">
        <v>970.15135291650847</v>
      </c>
      <c r="AD5874" s="13">
        <v>970.15135291650847</v>
      </c>
      <c r="AE5874" s="13">
        <v>970.15135291650847</v>
      </c>
      <c r="AF5874" s="14">
        <v>970.15135291650847</v>
      </c>
    </row>
    <row r="5875" spans="2:32" x14ac:dyDescent="0.25">
      <c r="B5875" s="9" t="s">
        <v>65</v>
      </c>
      <c r="C5875" s="10" t="s">
        <v>68</v>
      </c>
      <c r="D5875" s="11" t="s">
        <v>80</v>
      </c>
      <c r="E5875" s="11">
        <v>8</v>
      </c>
      <c r="F5875" s="11">
        <v>1</v>
      </c>
      <c r="G5875" s="11">
        <v>31</v>
      </c>
      <c r="H5875" s="15" t="s">
        <v>34</v>
      </c>
      <c r="I5875" s="13">
        <v>970.15135291650847</v>
      </c>
      <c r="J5875" s="13">
        <v>970.15135291650847</v>
      </c>
      <c r="K5875" s="13">
        <v>970.15135291650847</v>
      </c>
      <c r="L5875" s="13">
        <v>970.15135291650847</v>
      </c>
      <c r="M5875" s="13">
        <v>941.34257844288015</v>
      </c>
      <c r="N5875" s="13">
        <v>763.03704693142856</v>
      </c>
      <c r="O5875" s="13">
        <v>618.68224955358971</v>
      </c>
      <c r="P5875" s="13">
        <v>542.30160150685651</v>
      </c>
      <c r="Q5875" s="13">
        <v>516.87607155137505</v>
      </c>
      <c r="R5875" s="13">
        <v>385.98566686780066</v>
      </c>
      <c r="S5875" s="13">
        <v>221.61744089465424</v>
      </c>
      <c r="T5875" s="13">
        <v>137.94841628699933</v>
      </c>
      <c r="U5875" s="13">
        <v>102.35873110464919</v>
      </c>
      <c r="V5875" s="13">
        <v>81.515813380898194</v>
      </c>
      <c r="W5875" s="13">
        <v>86.120032089356627</v>
      </c>
      <c r="X5875" s="13">
        <v>114.79954082651845</v>
      </c>
      <c r="Y5875" s="13">
        <v>155.20897149201039</v>
      </c>
      <c r="Z5875" s="13">
        <v>218.87234236505893</v>
      </c>
      <c r="AA5875" s="13">
        <v>334.47582634914284</v>
      </c>
      <c r="AB5875" s="13">
        <v>585.20376878922434</v>
      </c>
      <c r="AC5875" s="13">
        <v>922.7721848193811</v>
      </c>
      <c r="AD5875" s="13">
        <v>970.15135291650847</v>
      </c>
      <c r="AE5875" s="13">
        <v>970.15135291650847</v>
      </c>
      <c r="AF5875" s="14">
        <v>970.15135291650847</v>
      </c>
    </row>
    <row r="5876" spans="2:32" x14ac:dyDescent="0.25">
      <c r="B5876" s="9" t="s">
        <v>65</v>
      </c>
      <c r="C5876" s="10" t="s">
        <v>68</v>
      </c>
      <c r="D5876" s="11" t="s">
        <v>80</v>
      </c>
      <c r="E5876" s="11">
        <v>8</v>
      </c>
      <c r="F5876" s="11">
        <v>2</v>
      </c>
      <c r="G5876" s="11">
        <v>1</v>
      </c>
      <c r="H5876" s="15" t="s">
        <v>34</v>
      </c>
      <c r="I5876" s="13">
        <v>970.15135291650847</v>
      </c>
      <c r="J5876" s="13">
        <v>970.15135291650847</v>
      </c>
      <c r="K5876" s="13">
        <v>970.15135291650847</v>
      </c>
      <c r="L5876" s="13">
        <v>970.15135291650847</v>
      </c>
      <c r="M5876" s="13">
        <v>970.15135291650847</v>
      </c>
      <c r="N5876" s="13">
        <v>970.15135291650847</v>
      </c>
      <c r="O5876" s="13">
        <v>970.15135291650847</v>
      </c>
      <c r="P5876" s="13">
        <v>970.15135291650847</v>
      </c>
      <c r="Q5876" s="13">
        <v>970.15135291650847</v>
      </c>
      <c r="R5876" s="13">
        <v>970.15135291650847</v>
      </c>
      <c r="S5876" s="13">
        <v>970.15135291650847</v>
      </c>
      <c r="T5876" s="13">
        <v>970.15135291650847</v>
      </c>
      <c r="U5876" s="13">
        <v>970.15135291650847</v>
      </c>
      <c r="V5876" s="13">
        <v>970.15135291650847</v>
      </c>
      <c r="W5876" s="13">
        <v>970.15135291650847</v>
      </c>
      <c r="X5876" s="13">
        <v>970.15135291650847</v>
      </c>
      <c r="Y5876" s="13">
        <v>970.15135291650847</v>
      </c>
      <c r="Z5876" s="13">
        <v>970.15135291650847</v>
      </c>
      <c r="AA5876" s="13">
        <v>970.15135291650847</v>
      </c>
      <c r="AB5876" s="13">
        <v>970.15135291650847</v>
      </c>
      <c r="AC5876" s="13">
        <v>970.15135291650847</v>
      </c>
      <c r="AD5876" s="13">
        <v>970.15135291650847</v>
      </c>
      <c r="AE5876" s="13">
        <v>970.15135291650847</v>
      </c>
      <c r="AF5876" s="14">
        <v>970.15135291650847</v>
      </c>
    </row>
    <row r="5877" spans="2:32" x14ac:dyDescent="0.25">
      <c r="B5877" s="9" t="s">
        <v>65</v>
      </c>
      <c r="C5877" s="10" t="s">
        <v>68</v>
      </c>
      <c r="D5877" s="11" t="s">
        <v>80</v>
      </c>
      <c r="E5877" s="11">
        <v>8</v>
      </c>
      <c r="F5877" s="11">
        <v>2</v>
      </c>
      <c r="G5877" s="11">
        <v>2</v>
      </c>
      <c r="H5877" s="15" t="s">
        <v>34</v>
      </c>
      <c r="I5877" s="13">
        <v>970.15135291650847</v>
      </c>
      <c r="J5877" s="13">
        <v>970.15135291650847</v>
      </c>
      <c r="K5877" s="13">
        <v>970.15135291650847</v>
      </c>
      <c r="L5877" s="13">
        <v>970.15135291650847</v>
      </c>
      <c r="M5877" s="13">
        <v>970.15135291650847</v>
      </c>
      <c r="N5877" s="13">
        <v>970.15135291650847</v>
      </c>
      <c r="O5877" s="13">
        <v>970.15135291650847</v>
      </c>
      <c r="P5877" s="13">
        <v>970.15135291650847</v>
      </c>
      <c r="Q5877" s="13">
        <v>970.15135291650847</v>
      </c>
      <c r="R5877" s="13">
        <v>970.15135291650847</v>
      </c>
      <c r="S5877" s="13">
        <v>970.15135291650847</v>
      </c>
      <c r="T5877" s="13">
        <v>970.15135291650847</v>
      </c>
      <c r="U5877" s="13">
        <v>970.15135291650847</v>
      </c>
      <c r="V5877" s="13">
        <v>970.15135291650847</v>
      </c>
      <c r="W5877" s="13">
        <v>970.15135291650847</v>
      </c>
      <c r="X5877" s="13">
        <v>970.15135291650847</v>
      </c>
      <c r="Y5877" s="13">
        <v>970.15135291650847</v>
      </c>
      <c r="Z5877" s="13">
        <v>970.15135291650847</v>
      </c>
      <c r="AA5877" s="13">
        <v>970.15135291650847</v>
      </c>
      <c r="AB5877" s="13">
        <v>970.15135291650847</v>
      </c>
      <c r="AC5877" s="13">
        <v>970.15135291650847</v>
      </c>
      <c r="AD5877" s="13">
        <v>970.15135291650847</v>
      </c>
      <c r="AE5877" s="13">
        <v>970.15135291650847</v>
      </c>
      <c r="AF5877" s="14">
        <v>970.15135291650847</v>
      </c>
    </row>
    <row r="5878" spans="2:32" x14ac:dyDescent="0.25">
      <c r="B5878" s="9" t="s">
        <v>65</v>
      </c>
      <c r="C5878" s="10" t="s">
        <v>68</v>
      </c>
      <c r="D5878" s="11" t="s">
        <v>80</v>
      </c>
      <c r="E5878" s="11">
        <v>8</v>
      </c>
      <c r="F5878" s="11">
        <v>2</v>
      </c>
      <c r="G5878" s="11">
        <v>3</v>
      </c>
      <c r="H5878" s="15" t="s">
        <v>34</v>
      </c>
      <c r="I5878" s="13">
        <v>970.15135291650847</v>
      </c>
      <c r="J5878" s="13">
        <v>970.15135291650847</v>
      </c>
      <c r="K5878" s="13">
        <v>970.15135291650847</v>
      </c>
      <c r="L5878" s="13">
        <v>970.15135291650847</v>
      </c>
      <c r="M5878" s="13">
        <v>859.19721827761816</v>
      </c>
      <c r="N5878" s="13">
        <v>704.77126897313724</v>
      </c>
      <c r="O5878" s="13">
        <v>528.37401454442988</v>
      </c>
      <c r="P5878" s="13">
        <v>396.09524187835819</v>
      </c>
      <c r="Q5878" s="13">
        <v>296.80437015003542</v>
      </c>
      <c r="R5878" s="13">
        <v>197.23270099725241</v>
      </c>
      <c r="S5878" s="13">
        <v>113.09348821772454</v>
      </c>
      <c r="T5878" s="13">
        <v>73.941007827887447</v>
      </c>
      <c r="U5878" s="13">
        <v>64.822172209640968</v>
      </c>
      <c r="V5878" s="13">
        <v>69.002795507989333</v>
      </c>
      <c r="W5878" s="13">
        <v>83.889315219977476</v>
      </c>
      <c r="X5878" s="13">
        <v>126.71061874466523</v>
      </c>
      <c r="Y5878" s="13">
        <v>188.78876840989798</v>
      </c>
      <c r="Z5878" s="13">
        <v>222.60342512662444</v>
      </c>
      <c r="AA5878" s="13">
        <v>287.63312364044947</v>
      </c>
      <c r="AB5878" s="13">
        <v>300.65924327184013</v>
      </c>
      <c r="AC5878" s="13">
        <v>321.44811009457214</v>
      </c>
      <c r="AD5878" s="13">
        <v>400.87306732572819</v>
      </c>
      <c r="AE5878" s="13">
        <v>511.75420851794189</v>
      </c>
      <c r="AF5878" s="14">
        <v>621.70986361302255</v>
      </c>
    </row>
    <row r="5879" spans="2:32" x14ac:dyDescent="0.25">
      <c r="B5879" s="9" t="s">
        <v>65</v>
      </c>
      <c r="C5879" s="10" t="s">
        <v>68</v>
      </c>
      <c r="D5879" s="11" t="s">
        <v>80</v>
      </c>
      <c r="E5879" s="11">
        <v>8</v>
      </c>
      <c r="F5879" s="11">
        <v>2</v>
      </c>
      <c r="G5879" s="11">
        <v>4</v>
      </c>
      <c r="H5879" s="15" t="s">
        <v>34</v>
      </c>
      <c r="I5879" s="13">
        <v>657.11748168906877</v>
      </c>
      <c r="J5879" s="13">
        <v>747.90744567895536</v>
      </c>
      <c r="K5879" s="13">
        <v>877.57157434198723</v>
      </c>
      <c r="L5879" s="13">
        <v>958.56299245859941</v>
      </c>
      <c r="M5879" s="13">
        <v>867.8437658174181</v>
      </c>
      <c r="N5879" s="13">
        <v>827.17735691566554</v>
      </c>
      <c r="O5879" s="13">
        <v>606.87265265766325</v>
      </c>
      <c r="P5879" s="13">
        <v>493.5485391634457</v>
      </c>
      <c r="Q5879" s="13">
        <v>371.7699588398068</v>
      </c>
      <c r="R5879" s="13">
        <v>502.78732977537948</v>
      </c>
      <c r="S5879" s="13">
        <v>845.44335085900173</v>
      </c>
      <c r="T5879" s="13">
        <v>421.41171552881423</v>
      </c>
      <c r="U5879" s="13">
        <v>384.57522383438089</v>
      </c>
      <c r="V5879" s="13">
        <v>779.22222436099617</v>
      </c>
      <c r="W5879" s="13">
        <v>901.48794830049428</v>
      </c>
      <c r="X5879" s="13">
        <v>970.15135291650847</v>
      </c>
      <c r="Y5879" s="13">
        <v>970.15135291650847</v>
      </c>
      <c r="Z5879" s="13">
        <v>970.15135291650847</v>
      </c>
      <c r="AA5879" s="13">
        <v>970.15135291650847</v>
      </c>
      <c r="AB5879" s="13">
        <v>970.15135291650847</v>
      </c>
      <c r="AC5879" s="13">
        <v>970.15135291650847</v>
      </c>
      <c r="AD5879" s="13">
        <v>970.15135291650847</v>
      </c>
      <c r="AE5879" s="13">
        <v>907.39538464762381</v>
      </c>
      <c r="AF5879" s="14">
        <v>580.10998549823773</v>
      </c>
    </row>
    <row r="5880" spans="2:32" x14ac:dyDescent="0.25">
      <c r="B5880" s="9" t="s">
        <v>65</v>
      </c>
      <c r="C5880" s="10" t="s">
        <v>68</v>
      </c>
      <c r="D5880" s="11" t="s">
        <v>80</v>
      </c>
      <c r="E5880" s="11">
        <v>8</v>
      </c>
      <c r="F5880" s="11">
        <v>2</v>
      </c>
      <c r="G5880" s="11">
        <v>5</v>
      </c>
      <c r="H5880" s="15" t="s">
        <v>34</v>
      </c>
      <c r="I5880" s="13">
        <v>970.15135291650847</v>
      </c>
      <c r="J5880" s="13">
        <v>970.15135291650847</v>
      </c>
      <c r="K5880" s="13">
        <v>970.15135291650847</v>
      </c>
      <c r="L5880" s="13">
        <v>970.15135291650847</v>
      </c>
      <c r="M5880" s="13">
        <v>970.15135291650847</v>
      </c>
      <c r="N5880" s="13">
        <v>970.15135291650847</v>
      </c>
      <c r="O5880" s="13">
        <v>970.15135291650847</v>
      </c>
      <c r="P5880" s="13">
        <v>970.15135291650847</v>
      </c>
      <c r="Q5880" s="13">
        <v>970.15135291650847</v>
      </c>
      <c r="R5880" s="13">
        <v>970.15135291650847</v>
      </c>
      <c r="S5880" s="13">
        <v>970.15135291650847</v>
      </c>
      <c r="T5880" s="13">
        <v>970.15135291650847</v>
      </c>
      <c r="U5880" s="13">
        <v>970.15135291650847</v>
      </c>
      <c r="V5880" s="13">
        <v>970.15135291650847</v>
      </c>
      <c r="W5880" s="13">
        <v>970.15135291650847</v>
      </c>
      <c r="X5880" s="13">
        <v>970.15135291650847</v>
      </c>
      <c r="Y5880" s="13">
        <v>970.15135291650847</v>
      </c>
      <c r="Z5880" s="13">
        <v>869.45920138345377</v>
      </c>
      <c r="AA5880" s="13">
        <v>607.00052134885107</v>
      </c>
      <c r="AB5880" s="13">
        <v>427.79355721556345</v>
      </c>
      <c r="AC5880" s="13">
        <v>264.83186949088525</v>
      </c>
      <c r="AD5880" s="13">
        <v>155.28972244479201</v>
      </c>
      <c r="AE5880" s="13">
        <v>82.69732321130391</v>
      </c>
      <c r="AF5880" s="14">
        <v>44.628103923860756</v>
      </c>
    </row>
    <row r="5881" spans="2:32" x14ac:dyDescent="0.25">
      <c r="B5881" s="9" t="s">
        <v>65</v>
      </c>
      <c r="C5881" s="10" t="s">
        <v>68</v>
      </c>
      <c r="D5881" s="11" t="s">
        <v>80</v>
      </c>
      <c r="E5881" s="11">
        <v>8</v>
      </c>
      <c r="F5881" s="11">
        <v>2</v>
      </c>
      <c r="G5881" s="11">
        <v>6</v>
      </c>
      <c r="H5881" s="15" t="s">
        <v>34</v>
      </c>
      <c r="I5881" s="13">
        <v>0</v>
      </c>
      <c r="J5881" s="13">
        <v>0</v>
      </c>
      <c r="K5881" s="13">
        <v>0</v>
      </c>
      <c r="L5881" s="13">
        <v>0</v>
      </c>
      <c r="M5881" s="13">
        <v>0</v>
      </c>
      <c r="N5881" s="13">
        <v>26.888602982062814</v>
      </c>
      <c r="O5881" s="13">
        <v>83.431561618847965</v>
      </c>
      <c r="P5881" s="13">
        <v>164.97200985413599</v>
      </c>
      <c r="Q5881" s="13">
        <v>246.99821333729994</v>
      </c>
      <c r="R5881" s="13">
        <v>270.04159886301085</v>
      </c>
      <c r="S5881" s="13">
        <v>273.12901687329025</v>
      </c>
      <c r="T5881" s="13">
        <v>247.62459290720352</v>
      </c>
      <c r="U5881" s="13">
        <v>212.71748148884828</v>
      </c>
      <c r="V5881" s="13">
        <v>197.41364005457146</v>
      </c>
      <c r="W5881" s="13">
        <v>178.09345830212484</v>
      </c>
      <c r="X5881" s="13">
        <v>224.66293019186188</v>
      </c>
      <c r="Y5881" s="13">
        <v>210.0238219930051</v>
      </c>
      <c r="Z5881" s="13">
        <v>148.8255158274811</v>
      </c>
      <c r="AA5881" s="13">
        <v>135.53167546256489</v>
      </c>
      <c r="AB5881" s="13">
        <v>169.00381312071005</v>
      </c>
      <c r="AC5881" s="13">
        <v>238.51125869708801</v>
      </c>
      <c r="AD5881" s="13">
        <v>227.13707135507244</v>
      </c>
      <c r="AE5881" s="13">
        <v>221.37090145016171</v>
      </c>
      <c r="AF5881" s="14">
        <v>179.9853179334751</v>
      </c>
    </row>
    <row r="5882" spans="2:32" x14ac:dyDescent="0.25">
      <c r="B5882" s="9" t="s">
        <v>65</v>
      </c>
      <c r="C5882" s="10" t="s">
        <v>68</v>
      </c>
      <c r="D5882" s="11" t="s">
        <v>80</v>
      </c>
      <c r="E5882" s="11">
        <v>8</v>
      </c>
      <c r="F5882" s="11">
        <v>2</v>
      </c>
      <c r="G5882" s="11">
        <v>7</v>
      </c>
      <c r="H5882" s="15" t="s">
        <v>34</v>
      </c>
      <c r="I5882" s="13">
        <v>128.61880037711029</v>
      </c>
      <c r="J5882" s="13">
        <v>77.656315258251681</v>
      </c>
      <c r="K5882" s="13">
        <v>72.850939383729013</v>
      </c>
      <c r="L5882" s="13">
        <v>95.645494657777093</v>
      </c>
      <c r="M5882" s="13">
        <v>132.4259830587163</v>
      </c>
      <c r="N5882" s="13">
        <v>185.62049531923788</v>
      </c>
      <c r="O5882" s="13">
        <v>285.42660776046546</v>
      </c>
      <c r="P5882" s="13">
        <v>557.04544471539293</v>
      </c>
      <c r="Q5882" s="13">
        <v>539.2987003975112</v>
      </c>
      <c r="R5882" s="13">
        <v>781.7564818578486</v>
      </c>
      <c r="S5882" s="13">
        <v>853.53212156183338</v>
      </c>
      <c r="T5882" s="13">
        <v>970.15135291650847</v>
      </c>
      <c r="U5882" s="13">
        <v>970.15135291650847</v>
      </c>
      <c r="V5882" s="13">
        <v>970.15135291650847</v>
      </c>
      <c r="W5882" s="13">
        <v>970.15135291650847</v>
      </c>
      <c r="X5882" s="13">
        <v>970.15135291650847</v>
      </c>
      <c r="Y5882" s="13">
        <v>970.15135291650847</v>
      </c>
      <c r="Z5882" s="13">
        <v>960.42736240389638</v>
      </c>
      <c r="AA5882" s="13">
        <v>740.5563843036241</v>
      </c>
      <c r="AB5882" s="13">
        <v>0</v>
      </c>
      <c r="AC5882" s="13">
        <v>0</v>
      </c>
      <c r="AD5882" s="13">
        <v>0</v>
      </c>
      <c r="AE5882" s="13">
        <v>970.15135291650847</v>
      </c>
      <c r="AF5882" s="14">
        <v>970.15135291650847</v>
      </c>
    </row>
    <row r="5883" spans="2:32" x14ac:dyDescent="0.25">
      <c r="B5883" s="9" t="s">
        <v>65</v>
      </c>
      <c r="C5883" s="10" t="s">
        <v>68</v>
      </c>
      <c r="D5883" s="11" t="s">
        <v>80</v>
      </c>
      <c r="E5883" s="11">
        <v>8</v>
      </c>
      <c r="F5883" s="11">
        <v>2</v>
      </c>
      <c r="G5883" s="11">
        <v>8</v>
      </c>
      <c r="H5883" s="15" t="s">
        <v>34</v>
      </c>
      <c r="I5883" s="13">
        <v>970.15135291650847</v>
      </c>
      <c r="J5883" s="13">
        <v>970.15135291650847</v>
      </c>
      <c r="K5883" s="13">
        <v>970.15135291650847</v>
      </c>
      <c r="L5883" s="13">
        <v>970.15135291650847</v>
      </c>
      <c r="M5883" s="13">
        <v>970.15135291650847</v>
      </c>
      <c r="N5883" s="13">
        <v>970.15135291650847</v>
      </c>
      <c r="O5883" s="13">
        <v>970.15135291650847</v>
      </c>
      <c r="P5883" s="13">
        <v>970.15135291650847</v>
      </c>
      <c r="Q5883" s="13">
        <v>970.15135291650847</v>
      </c>
      <c r="R5883" s="13">
        <v>970.15135291650847</v>
      </c>
      <c r="S5883" s="13">
        <v>905.69720234983117</v>
      </c>
      <c r="T5883" s="13">
        <v>716.48201406870919</v>
      </c>
      <c r="U5883" s="13">
        <v>644.36483584103064</v>
      </c>
      <c r="V5883" s="13">
        <v>586.75769965363543</v>
      </c>
      <c r="W5883" s="13">
        <v>515.58225142848471</v>
      </c>
      <c r="X5883" s="13">
        <v>455.18151060510689</v>
      </c>
      <c r="Y5883" s="13">
        <v>341.23252739116674</v>
      </c>
      <c r="Z5883" s="13">
        <v>266.04849635394851</v>
      </c>
      <c r="AA5883" s="13">
        <v>356.06175523062672</v>
      </c>
      <c r="AB5883" s="13">
        <v>500.95579473286836</v>
      </c>
      <c r="AC5883" s="13">
        <v>621.13681472824624</v>
      </c>
      <c r="AD5883" s="13">
        <v>646.42482683506148</v>
      </c>
      <c r="AE5883" s="13">
        <v>562.23731620434353</v>
      </c>
      <c r="AF5883" s="14">
        <v>606.37027170319607</v>
      </c>
    </row>
    <row r="5884" spans="2:32" x14ac:dyDescent="0.25">
      <c r="B5884" s="9" t="s">
        <v>65</v>
      </c>
      <c r="C5884" s="10" t="s">
        <v>68</v>
      </c>
      <c r="D5884" s="11" t="s">
        <v>80</v>
      </c>
      <c r="E5884" s="11">
        <v>8</v>
      </c>
      <c r="F5884" s="11">
        <v>2</v>
      </c>
      <c r="G5884" s="11">
        <v>9</v>
      </c>
      <c r="H5884" s="15" t="s">
        <v>34</v>
      </c>
      <c r="I5884" s="13">
        <v>729.44978753563601</v>
      </c>
      <c r="J5884" s="13">
        <v>891.67780955456249</v>
      </c>
      <c r="K5884" s="13">
        <v>833.69574459349337</v>
      </c>
      <c r="L5884" s="13">
        <v>633.26740230172675</v>
      </c>
      <c r="M5884" s="13">
        <v>366.02291370385473</v>
      </c>
      <c r="N5884" s="13">
        <v>201.71683455252455</v>
      </c>
      <c r="O5884" s="13">
        <v>90.900547499692706</v>
      </c>
      <c r="P5884" s="13">
        <v>54.496528093157778</v>
      </c>
      <c r="Q5884" s="13">
        <v>23.306136335724009</v>
      </c>
      <c r="R5884" s="13">
        <v>0</v>
      </c>
      <c r="S5884" s="13">
        <v>0</v>
      </c>
      <c r="T5884" s="13">
        <v>0</v>
      </c>
      <c r="U5884" s="13">
        <v>0</v>
      </c>
      <c r="V5884" s="13">
        <v>0</v>
      </c>
      <c r="W5884" s="13">
        <v>0</v>
      </c>
      <c r="X5884" s="13">
        <v>0.66755112076833412</v>
      </c>
      <c r="Y5884" s="13">
        <v>50.401510696880216</v>
      </c>
      <c r="Z5884" s="13">
        <v>122.39380088588315</v>
      </c>
      <c r="AA5884" s="13">
        <v>253.72907338024976</v>
      </c>
      <c r="AB5884" s="13">
        <v>408.41846550940943</v>
      </c>
      <c r="AC5884" s="13">
        <v>553.3610284726393</v>
      </c>
      <c r="AD5884" s="13">
        <v>700.12960771565054</v>
      </c>
      <c r="AE5884" s="13">
        <v>833.9078872212192</v>
      </c>
      <c r="AF5884" s="14">
        <v>858.14476592848496</v>
      </c>
    </row>
    <row r="5885" spans="2:32" x14ac:dyDescent="0.25">
      <c r="B5885" s="9" t="s">
        <v>65</v>
      </c>
      <c r="C5885" s="10" t="s">
        <v>68</v>
      </c>
      <c r="D5885" s="11" t="s">
        <v>80</v>
      </c>
      <c r="E5885" s="11">
        <v>8</v>
      </c>
      <c r="F5885" s="11">
        <v>2</v>
      </c>
      <c r="G5885" s="11">
        <v>10</v>
      </c>
      <c r="H5885" s="15" t="s">
        <v>34</v>
      </c>
      <c r="I5885" s="13">
        <v>920.41459714830182</v>
      </c>
      <c r="J5885" s="13">
        <v>961.68376600965996</v>
      </c>
      <c r="K5885" s="13">
        <v>970.15135291650847</v>
      </c>
      <c r="L5885" s="13">
        <v>970.15135291650847</v>
      </c>
      <c r="M5885" s="13">
        <v>967.19871072812953</v>
      </c>
      <c r="N5885" s="13">
        <v>970.15135291650847</v>
      </c>
      <c r="O5885" s="13">
        <v>970.15135291650847</v>
      </c>
      <c r="P5885" s="13">
        <v>969.44529837900996</v>
      </c>
      <c r="Q5885" s="13">
        <v>970.15135291650847</v>
      </c>
      <c r="R5885" s="13">
        <v>970.15135291650847</v>
      </c>
      <c r="S5885" s="13">
        <v>970.15135291650847</v>
      </c>
      <c r="T5885" s="13">
        <v>970.15135291650847</v>
      </c>
      <c r="U5885" s="13">
        <v>970.15135291650847</v>
      </c>
      <c r="V5885" s="13">
        <v>970.15135291650847</v>
      </c>
      <c r="W5885" s="13">
        <v>970.15135291650847</v>
      </c>
      <c r="X5885" s="13">
        <v>970.15135291650847</v>
      </c>
      <c r="Y5885" s="13">
        <v>970.09949737236389</v>
      </c>
      <c r="Z5885" s="13">
        <v>970.15135291650847</v>
      </c>
      <c r="AA5885" s="13">
        <v>818.57572308009958</v>
      </c>
      <c r="AB5885" s="13">
        <v>970.15135291650847</v>
      </c>
      <c r="AC5885" s="13">
        <v>970.15135291650847</v>
      </c>
      <c r="AD5885" s="13">
        <v>970.15135291650847</v>
      </c>
      <c r="AE5885" s="13">
        <v>970.15135291650847</v>
      </c>
      <c r="AF5885" s="14">
        <v>970.15135291650847</v>
      </c>
    </row>
    <row r="5886" spans="2:32" x14ac:dyDescent="0.25">
      <c r="B5886" s="9" t="s">
        <v>65</v>
      </c>
      <c r="C5886" s="10" t="s">
        <v>68</v>
      </c>
      <c r="D5886" s="11" t="s">
        <v>80</v>
      </c>
      <c r="E5886" s="11">
        <v>8</v>
      </c>
      <c r="F5886" s="11">
        <v>2</v>
      </c>
      <c r="G5886" s="11">
        <v>11</v>
      </c>
      <c r="H5886" s="15" t="s">
        <v>34</v>
      </c>
      <c r="I5886" s="13">
        <v>970.15135291650847</v>
      </c>
      <c r="J5886" s="13">
        <v>970.15135291650847</v>
      </c>
      <c r="K5886" s="13">
        <v>970.15135291650847</v>
      </c>
      <c r="L5886" s="13">
        <v>970.15135291650847</v>
      </c>
      <c r="M5886" s="13">
        <v>970.15135291650847</v>
      </c>
      <c r="N5886" s="13">
        <v>970.15135291650847</v>
      </c>
      <c r="O5886" s="13">
        <v>970.15135291650847</v>
      </c>
      <c r="P5886" s="13">
        <v>970.15135291650847</v>
      </c>
      <c r="Q5886" s="13">
        <v>970.15135291650847</v>
      </c>
      <c r="R5886" s="13">
        <v>970.15135291650847</v>
      </c>
      <c r="S5886" s="13">
        <v>970.15135291650847</v>
      </c>
      <c r="T5886" s="13">
        <v>970.15135291650847</v>
      </c>
      <c r="U5886" s="13">
        <v>970.15135291650847</v>
      </c>
      <c r="V5886" s="13">
        <v>970.15135291650847</v>
      </c>
      <c r="W5886" s="13">
        <v>970.15135291650847</v>
      </c>
      <c r="X5886" s="13">
        <v>970.15135291650847</v>
      </c>
      <c r="Y5886" s="13">
        <v>970.15135291650847</v>
      </c>
      <c r="Z5886" s="13">
        <v>434.69982019850261</v>
      </c>
      <c r="AA5886" s="13">
        <v>76.711739101359186</v>
      </c>
      <c r="AB5886" s="13">
        <v>234.81714123305605</v>
      </c>
      <c r="AC5886" s="13">
        <v>0</v>
      </c>
      <c r="AD5886" s="13">
        <v>125.87207051513589</v>
      </c>
      <c r="AE5886" s="13">
        <v>0</v>
      </c>
      <c r="AF5886" s="14">
        <v>0</v>
      </c>
    </row>
    <row r="5887" spans="2:32" x14ac:dyDescent="0.25">
      <c r="B5887" s="9" t="s">
        <v>65</v>
      </c>
      <c r="C5887" s="10" t="s">
        <v>68</v>
      </c>
      <c r="D5887" s="11" t="s">
        <v>80</v>
      </c>
      <c r="E5887" s="11">
        <v>8</v>
      </c>
      <c r="F5887" s="11">
        <v>2</v>
      </c>
      <c r="G5887" s="11">
        <v>12</v>
      </c>
      <c r="H5887" s="15" t="s">
        <v>34</v>
      </c>
      <c r="I5887" s="13">
        <v>672.39813737803831</v>
      </c>
      <c r="J5887" s="13">
        <v>970.15135291650847</v>
      </c>
      <c r="K5887" s="13">
        <v>970.15135291650847</v>
      </c>
      <c r="L5887" s="13">
        <v>970.15135291650847</v>
      </c>
      <c r="M5887" s="13">
        <v>970.15135291650847</v>
      </c>
      <c r="N5887" s="13">
        <v>955.32170856665903</v>
      </c>
      <c r="O5887" s="13">
        <v>810.14347013839779</v>
      </c>
      <c r="P5887" s="13">
        <v>970.15135291650847</v>
      </c>
      <c r="Q5887" s="13">
        <v>970.15135291650847</v>
      </c>
      <c r="R5887" s="13">
        <v>970.15135291650847</v>
      </c>
      <c r="S5887" s="13">
        <v>970.15135291650847</v>
      </c>
      <c r="T5887" s="13">
        <v>970.15135291650847</v>
      </c>
      <c r="U5887" s="13">
        <v>967.41682333818403</v>
      </c>
      <c r="V5887" s="13">
        <v>969.743658658448</v>
      </c>
      <c r="W5887" s="13">
        <v>944.18526188704516</v>
      </c>
      <c r="X5887" s="13">
        <v>969.25398127102301</v>
      </c>
      <c r="Y5887" s="13">
        <v>969.60246163463398</v>
      </c>
      <c r="Z5887" s="13">
        <v>970.15135291650847</v>
      </c>
      <c r="AA5887" s="13">
        <v>970.15135291650847</v>
      </c>
      <c r="AB5887" s="13">
        <v>970.15135291650847</v>
      </c>
      <c r="AC5887" s="13">
        <v>970.15135291650847</v>
      </c>
      <c r="AD5887" s="13">
        <v>970.15135291650847</v>
      </c>
      <c r="AE5887" s="13">
        <v>970.15135291650847</v>
      </c>
      <c r="AF5887" s="14">
        <v>970.15135291650847</v>
      </c>
    </row>
    <row r="5888" spans="2:32" x14ac:dyDescent="0.25">
      <c r="B5888" s="9" t="s">
        <v>65</v>
      </c>
      <c r="C5888" s="10" t="s">
        <v>68</v>
      </c>
      <c r="D5888" s="11" t="s">
        <v>80</v>
      </c>
      <c r="E5888" s="11">
        <v>8</v>
      </c>
      <c r="F5888" s="11">
        <v>2</v>
      </c>
      <c r="G5888" s="11">
        <v>13</v>
      </c>
      <c r="H5888" s="15" t="s">
        <v>34</v>
      </c>
      <c r="I5888" s="13">
        <v>970.15135291650847</v>
      </c>
      <c r="J5888" s="13">
        <v>970.15135291650847</v>
      </c>
      <c r="K5888" s="13">
        <v>970.15135291650847</v>
      </c>
      <c r="L5888" s="13">
        <v>970.15135291650847</v>
      </c>
      <c r="M5888" s="13">
        <v>970.15135291650847</v>
      </c>
      <c r="N5888" s="13">
        <v>970.15135291650847</v>
      </c>
      <c r="O5888" s="13">
        <v>970.15135291650847</v>
      </c>
      <c r="P5888" s="13">
        <v>970.15135291650847</v>
      </c>
      <c r="Q5888" s="13">
        <v>970.15135291650847</v>
      </c>
      <c r="R5888" s="13">
        <v>931.25636272362817</v>
      </c>
      <c r="S5888" s="13">
        <v>842.54631280832166</v>
      </c>
      <c r="T5888" s="13">
        <v>644.36608537221457</v>
      </c>
      <c r="U5888" s="13">
        <v>512.32847222470286</v>
      </c>
      <c r="V5888" s="13">
        <v>473.56110775861043</v>
      </c>
      <c r="W5888" s="13">
        <v>358.25756332254559</v>
      </c>
      <c r="X5888" s="13">
        <v>257.92341982837468</v>
      </c>
      <c r="Y5888" s="13">
        <v>225.34356024068148</v>
      </c>
      <c r="Z5888" s="13">
        <v>197.68341730817045</v>
      </c>
      <c r="AA5888" s="13">
        <v>148.05160480483664</v>
      </c>
      <c r="AB5888" s="13">
        <v>88.85811936063989</v>
      </c>
      <c r="AC5888" s="13">
        <v>66.238120989841335</v>
      </c>
      <c r="AD5888" s="13">
        <v>30.688865517006118</v>
      </c>
      <c r="AE5888" s="13">
        <v>13.044051271614499</v>
      </c>
      <c r="AF5888" s="14">
        <v>0</v>
      </c>
    </row>
    <row r="5889" spans="2:32" x14ac:dyDescent="0.25">
      <c r="B5889" s="9" t="s">
        <v>65</v>
      </c>
      <c r="C5889" s="10" t="s">
        <v>68</v>
      </c>
      <c r="D5889" s="11" t="s">
        <v>80</v>
      </c>
      <c r="E5889" s="11">
        <v>8</v>
      </c>
      <c r="F5889" s="11">
        <v>2</v>
      </c>
      <c r="G5889" s="11">
        <v>14</v>
      </c>
      <c r="H5889" s="15" t="s">
        <v>34</v>
      </c>
      <c r="I5889" s="13">
        <v>0</v>
      </c>
      <c r="J5889" s="13">
        <v>0</v>
      </c>
      <c r="K5889" s="13">
        <v>0</v>
      </c>
      <c r="L5889" s="13">
        <v>0</v>
      </c>
      <c r="M5889" s="13">
        <v>0</v>
      </c>
      <c r="N5889" s="13">
        <v>0</v>
      </c>
      <c r="O5889" s="13">
        <v>3.3083556237755753</v>
      </c>
      <c r="P5889" s="13">
        <v>0</v>
      </c>
      <c r="Q5889" s="13">
        <v>6.907467500629572</v>
      </c>
      <c r="R5889" s="13">
        <v>23.269385801362322</v>
      </c>
      <c r="S5889" s="13">
        <v>65.077692659519897</v>
      </c>
      <c r="T5889" s="13">
        <v>86.351230067642106</v>
      </c>
      <c r="U5889" s="13">
        <v>186.41061553807714</v>
      </c>
      <c r="V5889" s="13">
        <v>243.45131494321265</v>
      </c>
      <c r="W5889" s="13">
        <v>354.1488271151415</v>
      </c>
      <c r="X5889" s="13">
        <v>425.51711965306106</v>
      </c>
      <c r="Y5889" s="13">
        <v>473.87640612743559</v>
      </c>
      <c r="Z5889" s="13">
        <v>520.48350278949863</v>
      </c>
      <c r="AA5889" s="13">
        <v>520.02714623365182</v>
      </c>
      <c r="AB5889" s="13">
        <v>556.81813416745899</v>
      </c>
      <c r="AC5889" s="13">
        <v>736.13450169776718</v>
      </c>
      <c r="AD5889" s="13">
        <v>869.27864412733004</v>
      </c>
      <c r="AE5889" s="13">
        <v>970.15135291650847</v>
      </c>
      <c r="AF5889" s="14">
        <v>970.15135291650847</v>
      </c>
    </row>
    <row r="5890" spans="2:32" x14ac:dyDescent="0.25">
      <c r="B5890" s="9" t="s">
        <v>65</v>
      </c>
      <c r="C5890" s="10" t="s">
        <v>68</v>
      </c>
      <c r="D5890" s="11" t="s">
        <v>80</v>
      </c>
      <c r="E5890" s="11">
        <v>8</v>
      </c>
      <c r="F5890" s="11">
        <v>2</v>
      </c>
      <c r="G5890" s="11">
        <v>15</v>
      </c>
      <c r="H5890" s="15" t="s">
        <v>34</v>
      </c>
      <c r="I5890" s="13">
        <v>970.15135291650847</v>
      </c>
      <c r="J5890" s="13">
        <v>970.15135291650847</v>
      </c>
      <c r="K5890" s="13">
        <v>970.15135291650847</v>
      </c>
      <c r="L5890" s="13">
        <v>970.15135291650847</v>
      </c>
      <c r="M5890" s="13">
        <v>970.15135291650847</v>
      </c>
      <c r="N5890" s="13">
        <v>970.15135291650847</v>
      </c>
      <c r="O5890" s="13">
        <v>970.15135291650847</v>
      </c>
      <c r="P5890" s="13">
        <v>970.15135291650847</v>
      </c>
      <c r="Q5890" s="13">
        <v>970.15135291650847</v>
      </c>
      <c r="R5890" s="13">
        <v>970.15135291650847</v>
      </c>
      <c r="S5890" s="13">
        <v>970.15135291650847</v>
      </c>
      <c r="T5890" s="13">
        <v>970.15135291650847</v>
      </c>
      <c r="U5890" s="13">
        <v>970.15135291650847</v>
      </c>
      <c r="V5890" s="13">
        <v>970.15135291650847</v>
      </c>
      <c r="W5890" s="13">
        <v>970.15135291650847</v>
      </c>
      <c r="X5890" s="13">
        <v>970.15135291650847</v>
      </c>
      <c r="Y5890" s="13">
        <v>970.15135291650847</v>
      </c>
      <c r="Z5890" s="13">
        <v>970.15135291650847</v>
      </c>
      <c r="AA5890" s="13">
        <v>970.15135291650847</v>
      </c>
      <c r="AB5890" s="13">
        <v>970.15135291650847</v>
      </c>
      <c r="AC5890" s="13">
        <v>970.15135291650847</v>
      </c>
      <c r="AD5890" s="13">
        <v>970.15135291650847</v>
      </c>
      <c r="AE5890" s="13">
        <v>970.15135291650847</v>
      </c>
      <c r="AF5890" s="14">
        <v>970.15135291650847</v>
      </c>
    </row>
    <row r="5891" spans="2:32" x14ac:dyDescent="0.25">
      <c r="B5891" s="9" t="s">
        <v>65</v>
      </c>
      <c r="C5891" s="10" t="s">
        <v>68</v>
      </c>
      <c r="D5891" s="11" t="s">
        <v>80</v>
      </c>
      <c r="E5891" s="11">
        <v>8</v>
      </c>
      <c r="F5891" s="11">
        <v>2</v>
      </c>
      <c r="G5891" s="11">
        <v>16</v>
      </c>
      <c r="H5891" s="15" t="s">
        <v>34</v>
      </c>
      <c r="I5891" s="13">
        <v>970.15135291650847</v>
      </c>
      <c r="J5891" s="13">
        <v>970.15135291650847</v>
      </c>
      <c r="K5891" s="13">
        <v>970.15135291650847</v>
      </c>
      <c r="L5891" s="13">
        <v>970.15135291650847</v>
      </c>
      <c r="M5891" s="13">
        <v>970.15135291650847</v>
      </c>
      <c r="N5891" s="13">
        <v>970.15135291650847</v>
      </c>
      <c r="O5891" s="13">
        <v>970.15135291650847</v>
      </c>
      <c r="P5891" s="13">
        <v>970.15135291650847</v>
      </c>
      <c r="Q5891" s="13">
        <v>970.15135291650847</v>
      </c>
      <c r="R5891" s="13">
        <v>970.15135291650847</v>
      </c>
      <c r="S5891" s="13">
        <v>970.15135291650847</v>
      </c>
      <c r="T5891" s="13">
        <v>970.15135291650847</v>
      </c>
      <c r="U5891" s="13">
        <v>970.15135291650847</v>
      </c>
      <c r="V5891" s="13">
        <v>970.15135291650847</v>
      </c>
      <c r="W5891" s="13">
        <v>970.15135291650847</v>
      </c>
      <c r="X5891" s="13">
        <v>970.15135291650847</v>
      </c>
      <c r="Y5891" s="13">
        <v>970.15135291650847</v>
      </c>
      <c r="Z5891" s="13">
        <v>970.15135291650847</v>
      </c>
      <c r="AA5891" s="13">
        <v>970.15135291650847</v>
      </c>
      <c r="AB5891" s="13">
        <v>970.15135291650847</v>
      </c>
      <c r="AC5891" s="13">
        <v>970.15135291650847</v>
      </c>
      <c r="AD5891" s="13">
        <v>970.15135291650847</v>
      </c>
      <c r="AE5891" s="13">
        <v>970.15135291650847</v>
      </c>
      <c r="AF5891" s="14">
        <v>970.15135291650847</v>
      </c>
    </row>
    <row r="5892" spans="2:32" x14ac:dyDescent="0.25">
      <c r="B5892" s="9" t="s">
        <v>65</v>
      </c>
      <c r="C5892" s="10" t="s">
        <v>68</v>
      </c>
      <c r="D5892" s="11" t="s">
        <v>80</v>
      </c>
      <c r="E5892" s="11">
        <v>8</v>
      </c>
      <c r="F5892" s="11">
        <v>2</v>
      </c>
      <c r="G5892" s="11">
        <v>17</v>
      </c>
      <c r="H5892" s="15" t="s">
        <v>34</v>
      </c>
      <c r="I5892" s="13">
        <v>970.15135291650847</v>
      </c>
      <c r="J5892" s="13">
        <v>970.15135291650847</v>
      </c>
      <c r="K5892" s="13">
        <v>970.15135291650847</v>
      </c>
      <c r="L5892" s="13">
        <v>970.15135291650847</v>
      </c>
      <c r="M5892" s="13">
        <v>970.15135291650847</v>
      </c>
      <c r="N5892" s="13">
        <v>947.86533947985299</v>
      </c>
      <c r="O5892" s="13">
        <v>751.02794155641777</v>
      </c>
      <c r="P5892" s="13">
        <v>646.60614769357574</v>
      </c>
      <c r="Q5892" s="13">
        <v>515.65392592558123</v>
      </c>
      <c r="R5892" s="13">
        <v>319.38201028141731</v>
      </c>
      <c r="S5892" s="13">
        <v>257.91186166492093</v>
      </c>
      <c r="T5892" s="13">
        <v>314.21776731531889</v>
      </c>
      <c r="U5892" s="13">
        <v>214.16553193999403</v>
      </c>
      <c r="V5892" s="13">
        <v>230.40001378753934</v>
      </c>
      <c r="W5892" s="13">
        <v>225.72241115390582</v>
      </c>
      <c r="X5892" s="13">
        <v>153.87905380157505</v>
      </c>
      <c r="Y5892" s="13">
        <v>110.88589635255384</v>
      </c>
      <c r="Z5892" s="13">
        <v>82.844863341343995</v>
      </c>
      <c r="AA5892" s="13">
        <v>80.430395969481154</v>
      </c>
      <c r="AB5892" s="13">
        <v>287.76996465972428</v>
      </c>
      <c r="AC5892" s="13">
        <v>396.54264346071801</v>
      </c>
      <c r="AD5892" s="13">
        <v>299.71636786572645</v>
      </c>
      <c r="AE5892" s="13">
        <v>123.640060728073</v>
      </c>
      <c r="AF5892" s="14">
        <v>184.24929103592314</v>
      </c>
    </row>
    <row r="5893" spans="2:32" x14ac:dyDescent="0.25">
      <c r="B5893" s="9" t="s">
        <v>65</v>
      </c>
      <c r="C5893" s="10" t="s">
        <v>68</v>
      </c>
      <c r="D5893" s="11" t="s">
        <v>80</v>
      </c>
      <c r="E5893" s="11">
        <v>8</v>
      </c>
      <c r="F5893" s="11">
        <v>2</v>
      </c>
      <c r="G5893" s="11">
        <v>18</v>
      </c>
      <c r="H5893" s="15" t="s">
        <v>34</v>
      </c>
      <c r="I5893" s="13">
        <v>571.91788550830847</v>
      </c>
      <c r="J5893" s="13">
        <v>497.96403527658327</v>
      </c>
      <c r="K5893" s="13">
        <v>970.15135291650847</v>
      </c>
      <c r="L5893" s="13">
        <v>970.15135291650847</v>
      </c>
      <c r="M5893" s="13">
        <v>970.15135291650847</v>
      </c>
      <c r="N5893" s="13">
        <v>970.15135291650847</v>
      </c>
      <c r="O5893" s="13">
        <v>970.15135291650847</v>
      </c>
      <c r="P5893" s="13">
        <v>970.15135291650847</v>
      </c>
      <c r="Q5893" s="13">
        <v>970.15135291650847</v>
      </c>
      <c r="R5893" s="13">
        <v>970.15135291650847</v>
      </c>
      <c r="S5893" s="13">
        <v>970.15135291650847</v>
      </c>
      <c r="T5893" s="13">
        <v>970.15135291650847</v>
      </c>
      <c r="U5893" s="13">
        <v>970.15135291650847</v>
      </c>
      <c r="V5893" s="13">
        <v>734.15288407634739</v>
      </c>
      <c r="W5893" s="13">
        <v>527.99214393084344</v>
      </c>
      <c r="X5893" s="13">
        <v>441.41382892506431</v>
      </c>
      <c r="Y5893" s="13">
        <v>350.43827484511763</v>
      </c>
      <c r="Z5893" s="13">
        <v>292.03543025775332</v>
      </c>
      <c r="AA5893" s="13">
        <v>221.58988179020099</v>
      </c>
      <c r="AB5893" s="13">
        <v>171.85635397755064</v>
      </c>
      <c r="AC5893" s="13">
        <v>140.89304932757904</v>
      </c>
      <c r="AD5893" s="13">
        <v>139.19337453420533</v>
      </c>
      <c r="AE5893" s="13">
        <v>126.01334563465464</v>
      </c>
      <c r="AF5893" s="14">
        <v>93.775467112950963</v>
      </c>
    </row>
    <row r="5894" spans="2:32" x14ac:dyDescent="0.25">
      <c r="B5894" s="9" t="s">
        <v>65</v>
      </c>
      <c r="C5894" s="10" t="s">
        <v>68</v>
      </c>
      <c r="D5894" s="11" t="s">
        <v>80</v>
      </c>
      <c r="E5894" s="11">
        <v>8</v>
      </c>
      <c r="F5894" s="11">
        <v>2</v>
      </c>
      <c r="G5894" s="11">
        <v>19</v>
      </c>
      <c r="H5894" s="15" t="s">
        <v>34</v>
      </c>
      <c r="I5894" s="13">
        <v>95.321449570662097</v>
      </c>
      <c r="J5894" s="13">
        <v>116.84521427572975</v>
      </c>
      <c r="K5894" s="13">
        <v>147.62974919335474</v>
      </c>
      <c r="L5894" s="13">
        <v>225.22768357794257</v>
      </c>
      <c r="M5894" s="13">
        <v>219.06829315118893</v>
      </c>
      <c r="N5894" s="13">
        <v>218.93438505927708</v>
      </c>
      <c r="O5894" s="13">
        <v>178.87051050732842</v>
      </c>
      <c r="P5894" s="13">
        <v>122.30744439737184</v>
      </c>
      <c r="Q5894" s="13">
        <v>120.55295510058974</v>
      </c>
      <c r="R5894" s="13">
        <v>104.9985653092707</v>
      </c>
      <c r="S5894" s="13">
        <v>126.20238929007203</v>
      </c>
      <c r="T5894" s="13">
        <v>129.25987061572863</v>
      </c>
      <c r="U5894" s="13">
        <v>175.01089957978365</v>
      </c>
      <c r="V5894" s="13">
        <v>284.63206211868135</v>
      </c>
      <c r="W5894" s="13">
        <v>451.92342746057824</v>
      </c>
      <c r="X5894" s="13">
        <v>610.11032679284835</v>
      </c>
      <c r="Y5894" s="13">
        <v>872.9794084030774</v>
      </c>
      <c r="Z5894" s="13">
        <v>970.15135291650847</v>
      </c>
      <c r="AA5894" s="13">
        <v>970.15135291650847</v>
      </c>
      <c r="AB5894" s="13">
        <v>970.15135291650847</v>
      </c>
      <c r="AC5894" s="13">
        <v>970.15135291650847</v>
      </c>
      <c r="AD5894" s="13">
        <v>970.15135291650847</v>
      </c>
      <c r="AE5894" s="13">
        <v>970.15135291650847</v>
      </c>
      <c r="AF5894" s="14">
        <v>970.15135291650847</v>
      </c>
    </row>
    <row r="5895" spans="2:32" x14ac:dyDescent="0.25">
      <c r="B5895" s="9" t="s">
        <v>65</v>
      </c>
      <c r="C5895" s="10" t="s">
        <v>68</v>
      </c>
      <c r="D5895" s="11" t="s">
        <v>80</v>
      </c>
      <c r="E5895" s="11">
        <v>8</v>
      </c>
      <c r="F5895" s="11">
        <v>2</v>
      </c>
      <c r="G5895" s="11">
        <v>20</v>
      </c>
      <c r="H5895" s="15" t="s">
        <v>34</v>
      </c>
      <c r="I5895" s="13">
        <v>970.15135291650847</v>
      </c>
      <c r="J5895" s="13">
        <v>970.15135291650847</v>
      </c>
      <c r="K5895" s="13">
        <v>970.15135291650847</v>
      </c>
      <c r="L5895" s="13">
        <v>970.15135291650847</v>
      </c>
      <c r="M5895" s="13">
        <v>970.15135291650847</v>
      </c>
      <c r="N5895" s="13">
        <v>970.15135291650847</v>
      </c>
      <c r="O5895" s="13">
        <v>970.15135291650847</v>
      </c>
      <c r="P5895" s="13">
        <v>970.15135291650847</v>
      </c>
      <c r="Q5895" s="13">
        <v>970.15135291650847</v>
      </c>
      <c r="R5895" s="13">
        <v>970.15135291650847</v>
      </c>
      <c r="S5895" s="13">
        <v>970.15135291650847</v>
      </c>
      <c r="T5895" s="13">
        <v>970.15135291650847</v>
      </c>
      <c r="U5895" s="13">
        <v>970.15135291650847</v>
      </c>
      <c r="V5895" s="13">
        <v>970.15135291650847</v>
      </c>
      <c r="W5895" s="13">
        <v>970.15135291650847</v>
      </c>
      <c r="X5895" s="13">
        <v>970.15135291650847</v>
      </c>
      <c r="Y5895" s="13">
        <v>970.15135291650847</v>
      </c>
      <c r="Z5895" s="13">
        <v>970.15135291650847</v>
      </c>
      <c r="AA5895" s="13">
        <v>970.15135291650847</v>
      </c>
      <c r="AB5895" s="13">
        <v>970.15135291650847</v>
      </c>
      <c r="AC5895" s="13">
        <v>970.15135291650847</v>
      </c>
      <c r="AD5895" s="13">
        <v>970.15135291650847</v>
      </c>
      <c r="AE5895" s="13">
        <v>970.15135291650847</v>
      </c>
      <c r="AF5895" s="14">
        <v>970.15135291650847</v>
      </c>
    </row>
    <row r="5896" spans="2:32" x14ac:dyDescent="0.25">
      <c r="B5896" s="9" t="s">
        <v>65</v>
      </c>
      <c r="C5896" s="10" t="s">
        <v>68</v>
      </c>
      <c r="D5896" s="11" t="s">
        <v>80</v>
      </c>
      <c r="E5896" s="11">
        <v>8</v>
      </c>
      <c r="F5896" s="11">
        <v>2</v>
      </c>
      <c r="G5896" s="11">
        <v>21</v>
      </c>
      <c r="H5896" s="15" t="s">
        <v>34</v>
      </c>
      <c r="I5896" s="13">
        <v>970.15135291650847</v>
      </c>
      <c r="J5896" s="13">
        <v>970.15135291650847</v>
      </c>
      <c r="K5896" s="13">
        <v>970.15135291650847</v>
      </c>
      <c r="L5896" s="13">
        <v>970.15135291650847</v>
      </c>
      <c r="M5896" s="13">
        <v>970.15135291650847</v>
      </c>
      <c r="N5896" s="13">
        <v>970.15135291650847</v>
      </c>
      <c r="O5896" s="13">
        <v>970.15135291650847</v>
      </c>
      <c r="P5896" s="13">
        <v>970.15135291650847</v>
      </c>
      <c r="Q5896" s="13">
        <v>970.15135291650847</v>
      </c>
      <c r="R5896" s="13">
        <v>970.15135291650847</v>
      </c>
      <c r="S5896" s="13">
        <v>970.15135291650847</v>
      </c>
      <c r="T5896" s="13">
        <v>970.15135291650847</v>
      </c>
      <c r="U5896" s="13">
        <v>970.15135291650847</v>
      </c>
      <c r="V5896" s="13">
        <v>970.15135291650847</v>
      </c>
      <c r="W5896" s="13">
        <v>970.15135291650847</v>
      </c>
      <c r="X5896" s="13">
        <v>970.15135291650847</v>
      </c>
      <c r="Y5896" s="13">
        <v>970.15135291650847</v>
      </c>
      <c r="Z5896" s="13">
        <v>970.15135291650847</v>
      </c>
      <c r="AA5896" s="13">
        <v>970.15135291650847</v>
      </c>
      <c r="AB5896" s="13">
        <v>970.15135291650847</v>
      </c>
      <c r="AC5896" s="13">
        <v>970.15135291650847</v>
      </c>
      <c r="AD5896" s="13">
        <v>970.15135291650847</v>
      </c>
      <c r="AE5896" s="13">
        <v>970.15135291650847</v>
      </c>
      <c r="AF5896" s="14">
        <v>970.15135291650847</v>
      </c>
    </row>
    <row r="5897" spans="2:32" x14ac:dyDescent="0.25">
      <c r="B5897" s="9" t="s">
        <v>65</v>
      </c>
      <c r="C5897" s="10" t="s">
        <v>68</v>
      </c>
      <c r="D5897" s="11" t="s">
        <v>80</v>
      </c>
      <c r="E5897" s="11">
        <v>8</v>
      </c>
      <c r="F5897" s="11">
        <v>2</v>
      </c>
      <c r="G5897" s="11">
        <v>22</v>
      </c>
      <c r="H5897" s="15" t="s">
        <v>34</v>
      </c>
      <c r="I5897" s="13">
        <v>970.15135291650847</v>
      </c>
      <c r="J5897" s="13">
        <v>970.15135291650847</v>
      </c>
      <c r="K5897" s="13">
        <v>553.79912798951693</v>
      </c>
      <c r="L5897" s="13">
        <v>394.53089825407829</v>
      </c>
      <c r="M5897" s="13">
        <v>254.97121150499089</v>
      </c>
      <c r="N5897" s="13">
        <v>893.66380053512614</v>
      </c>
      <c r="O5897" s="13">
        <v>969.63876745737798</v>
      </c>
      <c r="P5897" s="13">
        <v>970.15135291650847</v>
      </c>
      <c r="Q5897" s="13">
        <v>970.15135291650847</v>
      </c>
      <c r="R5897" s="13">
        <v>970.15135291650847</v>
      </c>
      <c r="S5897" s="13">
        <v>937.26438633109035</v>
      </c>
      <c r="T5897" s="13">
        <v>804.0220168667654</v>
      </c>
      <c r="U5897" s="13">
        <v>545.53653361527677</v>
      </c>
      <c r="V5897" s="13">
        <v>648.76797547912406</v>
      </c>
      <c r="W5897" s="13">
        <v>950.12338116658998</v>
      </c>
      <c r="X5897" s="13">
        <v>970.15135291650847</v>
      </c>
      <c r="Y5897" s="13">
        <v>970.15135291650847</v>
      </c>
      <c r="Z5897" s="13">
        <v>970.15135291650847</v>
      </c>
      <c r="AA5897" s="13">
        <v>970.15135291650847</v>
      </c>
      <c r="AB5897" s="13">
        <v>970.15135291650847</v>
      </c>
      <c r="AC5897" s="13">
        <v>970.15135291650847</v>
      </c>
      <c r="AD5897" s="13">
        <v>970.15135291650847</v>
      </c>
      <c r="AE5897" s="13">
        <v>970.15135291650847</v>
      </c>
      <c r="AF5897" s="14">
        <v>970.15135291650847</v>
      </c>
    </row>
    <row r="5898" spans="2:32" x14ac:dyDescent="0.25">
      <c r="B5898" s="9" t="s">
        <v>65</v>
      </c>
      <c r="C5898" s="10" t="s">
        <v>68</v>
      </c>
      <c r="D5898" s="11" t="s">
        <v>80</v>
      </c>
      <c r="E5898" s="11">
        <v>8</v>
      </c>
      <c r="F5898" s="11">
        <v>2</v>
      </c>
      <c r="G5898" s="11">
        <v>23</v>
      </c>
      <c r="H5898" s="15" t="s">
        <v>34</v>
      </c>
      <c r="I5898" s="13">
        <v>970.15135291650847</v>
      </c>
      <c r="J5898" s="13">
        <v>970.15135291650847</v>
      </c>
      <c r="K5898" s="13">
        <v>970.15135291650847</v>
      </c>
      <c r="L5898" s="13">
        <v>970.15135291650847</v>
      </c>
      <c r="M5898" s="13">
        <v>970.15135291650847</v>
      </c>
      <c r="N5898" s="13">
        <v>970.15135291650847</v>
      </c>
      <c r="O5898" s="13">
        <v>970.15135291650847</v>
      </c>
      <c r="P5898" s="13">
        <v>970.15135291650847</v>
      </c>
      <c r="Q5898" s="13">
        <v>970.15135291650847</v>
      </c>
      <c r="R5898" s="13">
        <v>970.15135291650847</v>
      </c>
      <c r="S5898" s="13">
        <v>970.15135291650847</v>
      </c>
      <c r="T5898" s="13">
        <v>970.15135291650847</v>
      </c>
      <c r="U5898" s="13">
        <v>970.15135291650847</v>
      </c>
      <c r="V5898" s="13">
        <v>970.15135291650847</v>
      </c>
      <c r="W5898" s="13">
        <v>970.15135291650847</v>
      </c>
      <c r="X5898" s="13">
        <v>964.93428254867695</v>
      </c>
      <c r="Y5898" s="13">
        <v>714.01988228854759</v>
      </c>
      <c r="Z5898" s="13">
        <v>952.23661607275199</v>
      </c>
      <c r="AA5898" s="13">
        <v>963.49218472526002</v>
      </c>
      <c r="AB5898" s="13">
        <v>970.15135291650847</v>
      </c>
      <c r="AC5898" s="13">
        <v>970.15135291650847</v>
      </c>
      <c r="AD5898" s="13">
        <v>970.15135291650847</v>
      </c>
      <c r="AE5898" s="13">
        <v>970.15135291650847</v>
      </c>
      <c r="AF5898" s="14">
        <v>970.15135291650847</v>
      </c>
    </row>
    <row r="5899" spans="2:32" x14ac:dyDescent="0.25">
      <c r="B5899" s="9" t="s">
        <v>65</v>
      </c>
      <c r="C5899" s="10" t="s">
        <v>68</v>
      </c>
      <c r="D5899" s="11" t="s">
        <v>80</v>
      </c>
      <c r="E5899" s="11">
        <v>8</v>
      </c>
      <c r="F5899" s="11">
        <v>2</v>
      </c>
      <c r="G5899" s="11">
        <v>24</v>
      </c>
      <c r="H5899" s="15" t="s">
        <v>34</v>
      </c>
      <c r="I5899" s="13">
        <v>970.15135291650847</v>
      </c>
      <c r="J5899" s="13">
        <v>970.15135291650847</v>
      </c>
      <c r="K5899" s="13">
        <v>970.15135291650847</v>
      </c>
      <c r="L5899" s="13">
        <v>970.15135291650847</v>
      </c>
      <c r="M5899" s="13">
        <v>970.15135291650847</v>
      </c>
      <c r="N5899" s="13">
        <v>970.15135291650847</v>
      </c>
      <c r="O5899" s="13">
        <v>970.15135291650847</v>
      </c>
      <c r="P5899" s="13">
        <v>835.45550101130993</v>
      </c>
      <c r="Q5899" s="13">
        <v>482.35634950933593</v>
      </c>
      <c r="R5899" s="13">
        <v>242.16960833097025</v>
      </c>
      <c r="S5899" s="13">
        <v>118.7369697794819</v>
      </c>
      <c r="T5899" s="13">
        <v>55.689604764317664</v>
      </c>
      <c r="U5899" s="13">
        <v>0</v>
      </c>
      <c r="V5899" s="13">
        <v>0</v>
      </c>
      <c r="W5899" s="13">
        <v>0</v>
      </c>
      <c r="X5899" s="13">
        <v>8.4740943055472154E-2</v>
      </c>
      <c r="Y5899" s="13">
        <v>18.192387662351226</v>
      </c>
      <c r="Z5899" s="13">
        <v>40.527463637254058</v>
      </c>
      <c r="AA5899" s="13">
        <v>114.9213614396823</v>
      </c>
      <c r="AB5899" s="13">
        <v>315.48229287377791</v>
      </c>
      <c r="AC5899" s="13">
        <v>606.77817421645454</v>
      </c>
      <c r="AD5899" s="13">
        <v>940.18620675025704</v>
      </c>
      <c r="AE5899" s="13">
        <v>862.4556485141411</v>
      </c>
      <c r="AF5899" s="14">
        <v>672.17336060167122</v>
      </c>
    </row>
    <row r="5900" spans="2:32" x14ac:dyDescent="0.25">
      <c r="B5900" s="9" t="s">
        <v>65</v>
      </c>
      <c r="C5900" s="10" t="s">
        <v>68</v>
      </c>
      <c r="D5900" s="11" t="s">
        <v>80</v>
      </c>
      <c r="E5900" s="11">
        <v>8</v>
      </c>
      <c r="F5900" s="11">
        <v>2</v>
      </c>
      <c r="G5900" s="11">
        <v>25</v>
      </c>
      <c r="H5900" s="15" t="s">
        <v>34</v>
      </c>
      <c r="I5900" s="13">
        <v>679.04946129019027</v>
      </c>
      <c r="J5900" s="13">
        <v>817.79365539555863</v>
      </c>
      <c r="K5900" s="13">
        <v>847.91707551181696</v>
      </c>
      <c r="L5900" s="13">
        <v>904.91971627963233</v>
      </c>
      <c r="M5900" s="13">
        <v>969.85604704663251</v>
      </c>
      <c r="N5900" s="13">
        <v>944.93983988553282</v>
      </c>
      <c r="O5900" s="13">
        <v>707.1939711025957</v>
      </c>
      <c r="P5900" s="13">
        <v>923.05214922305186</v>
      </c>
      <c r="Q5900" s="13">
        <v>970.15135291650847</v>
      </c>
      <c r="R5900" s="13">
        <v>970.15135291650847</v>
      </c>
      <c r="S5900" s="13">
        <v>970.15135291650847</v>
      </c>
      <c r="T5900" s="13">
        <v>970.15135291650847</v>
      </c>
      <c r="U5900" s="13">
        <v>970.15135291650847</v>
      </c>
      <c r="V5900" s="13">
        <v>970.15135291650847</v>
      </c>
      <c r="W5900" s="13">
        <v>970.15135291650847</v>
      </c>
      <c r="X5900" s="13">
        <v>970.15135291650847</v>
      </c>
      <c r="Y5900" s="13">
        <v>970.15135291650847</v>
      </c>
      <c r="Z5900" s="13">
        <v>970.15135291650847</v>
      </c>
      <c r="AA5900" s="13">
        <v>769.12705366825719</v>
      </c>
      <c r="AB5900" s="13">
        <v>246.76982680417845</v>
      </c>
      <c r="AC5900" s="13">
        <v>333.01783171232245</v>
      </c>
      <c r="AD5900" s="13">
        <v>120.11639146579309</v>
      </c>
      <c r="AE5900" s="13">
        <v>110.1373924639902</v>
      </c>
      <c r="AF5900" s="14">
        <v>64.202612997451297</v>
      </c>
    </row>
    <row r="5901" spans="2:32" x14ac:dyDescent="0.25">
      <c r="B5901" s="9" t="s">
        <v>65</v>
      </c>
      <c r="C5901" s="10" t="s">
        <v>68</v>
      </c>
      <c r="D5901" s="11" t="s">
        <v>80</v>
      </c>
      <c r="E5901" s="11">
        <v>8</v>
      </c>
      <c r="F5901" s="11">
        <v>2</v>
      </c>
      <c r="G5901" s="11">
        <v>26</v>
      </c>
      <c r="H5901" s="15" t="s">
        <v>34</v>
      </c>
      <c r="I5901" s="13">
        <v>76.233559136287113</v>
      </c>
      <c r="J5901" s="13">
        <v>94.590994465870253</v>
      </c>
      <c r="K5901" s="13">
        <v>134.60049705670403</v>
      </c>
      <c r="L5901" s="13">
        <v>182.88187005536088</v>
      </c>
      <c r="M5901" s="13">
        <v>196.3883129448962</v>
      </c>
      <c r="N5901" s="13">
        <v>246.50608895130347</v>
      </c>
      <c r="O5901" s="13">
        <v>218.02297354256638</v>
      </c>
      <c r="P5901" s="13">
        <v>200.52538921374406</v>
      </c>
      <c r="Q5901" s="13">
        <v>248.46681163458632</v>
      </c>
      <c r="R5901" s="13">
        <v>313.99132449737368</v>
      </c>
      <c r="S5901" s="13">
        <v>274.78924466136181</v>
      </c>
      <c r="T5901" s="13">
        <v>386.9882073879628</v>
      </c>
      <c r="U5901" s="13">
        <v>586.31432433842519</v>
      </c>
      <c r="V5901" s="13">
        <v>551.74944562775499</v>
      </c>
      <c r="W5901" s="13">
        <v>497.76622754827702</v>
      </c>
      <c r="X5901" s="13">
        <v>343.57619667322172</v>
      </c>
      <c r="Y5901" s="13">
        <v>314.49394841623717</v>
      </c>
      <c r="Z5901" s="13">
        <v>396.06216401117524</v>
      </c>
      <c r="AA5901" s="13">
        <v>228.9847114661813</v>
      </c>
      <c r="AB5901" s="13">
        <v>258.59259584133866</v>
      </c>
      <c r="AC5901" s="13">
        <v>463.85624201495142</v>
      </c>
      <c r="AD5901" s="13">
        <v>464.0478715057356</v>
      </c>
      <c r="AE5901" s="13">
        <v>466.50212429759694</v>
      </c>
      <c r="AF5901" s="14">
        <v>631.30876217041725</v>
      </c>
    </row>
    <row r="5902" spans="2:32" x14ac:dyDescent="0.25">
      <c r="B5902" s="9" t="s">
        <v>65</v>
      </c>
      <c r="C5902" s="10" t="s">
        <v>68</v>
      </c>
      <c r="D5902" s="11" t="s">
        <v>80</v>
      </c>
      <c r="E5902" s="11">
        <v>8</v>
      </c>
      <c r="F5902" s="11">
        <v>2</v>
      </c>
      <c r="G5902" s="11">
        <v>27</v>
      </c>
      <c r="H5902" s="15" t="s">
        <v>34</v>
      </c>
      <c r="I5902" s="13">
        <v>532.82324799954176</v>
      </c>
      <c r="J5902" s="13">
        <v>369.06691050548136</v>
      </c>
      <c r="K5902" s="13">
        <v>426.66512642858874</v>
      </c>
      <c r="L5902" s="13">
        <v>551.820356522461</v>
      </c>
      <c r="M5902" s="13">
        <v>660.13808449019007</v>
      </c>
      <c r="N5902" s="13">
        <v>590.69518067039883</v>
      </c>
      <c r="O5902" s="13">
        <v>474.38593717701264</v>
      </c>
      <c r="P5902" s="13">
        <v>347.56063923699332</v>
      </c>
      <c r="Q5902" s="13">
        <v>217.74259262850134</v>
      </c>
      <c r="R5902" s="13">
        <v>146.11045811010769</v>
      </c>
      <c r="S5902" s="13">
        <v>104.7474789596361</v>
      </c>
      <c r="T5902" s="13">
        <v>94.700380508291332</v>
      </c>
      <c r="U5902" s="13">
        <v>72.243380877288004</v>
      </c>
      <c r="V5902" s="13">
        <v>48.191437123940773</v>
      </c>
      <c r="W5902" s="13">
        <v>15.770029370900433</v>
      </c>
      <c r="X5902" s="13">
        <v>0</v>
      </c>
      <c r="Y5902" s="13">
        <v>0</v>
      </c>
      <c r="Z5902" s="13">
        <v>0</v>
      </c>
      <c r="AA5902" s="13">
        <v>0</v>
      </c>
      <c r="AB5902" s="13">
        <v>0.41084225365718319</v>
      </c>
      <c r="AC5902" s="13">
        <v>42.560164523129515</v>
      </c>
      <c r="AD5902" s="13">
        <v>65.252574961515236</v>
      </c>
      <c r="AE5902" s="13">
        <v>72.056064004549327</v>
      </c>
      <c r="AF5902" s="14">
        <v>88.013844113182927</v>
      </c>
    </row>
    <row r="5903" spans="2:32" x14ac:dyDescent="0.25">
      <c r="B5903" s="9" t="s">
        <v>65</v>
      </c>
      <c r="C5903" s="10" t="s">
        <v>68</v>
      </c>
      <c r="D5903" s="11" t="s">
        <v>80</v>
      </c>
      <c r="E5903" s="11">
        <v>8</v>
      </c>
      <c r="F5903" s="11">
        <v>2</v>
      </c>
      <c r="G5903" s="11">
        <v>28</v>
      </c>
      <c r="H5903" s="15" t="s">
        <v>34</v>
      </c>
      <c r="I5903" s="13">
        <v>124.92219252801065</v>
      </c>
      <c r="J5903" s="13">
        <v>154.84341420221787</v>
      </c>
      <c r="K5903" s="13">
        <v>171.94963495137455</v>
      </c>
      <c r="L5903" s="13">
        <v>220.47840644721254</v>
      </c>
      <c r="M5903" s="13">
        <v>239.16811294420683</v>
      </c>
      <c r="N5903" s="13">
        <v>288.59035130058254</v>
      </c>
      <c r="O5903" s="13">
        <v>358.41729505893255</v>
      </c>
      <c r="P5903" s="13">
        <v>424.32555283208251</v>
      </c>
      <c r="Q5903" s="13">
        <v>559.389426380244</v>
      </c>
      <c r="R5903" s="13">
        <v>721.78537150665386</v>
      </c>
      <c r="S5903" s="13">
        <v>870.17920901917751</v>
      </c>
      <c r="T5903" s="13">
        <v>956.64426790678647</v>
      </c>
      <c r="U5903" s="13">
        <v>966.52875375817496</v>
      </c>
      <c r="V5903" s="13">
        <v>970.15135291650847</v>
      </c>
      <c r="W5903" s="13">
        <v>970.15135291650847</v>
      </c>
      <c r="X5903" s="13">
        <v>970.15135291650847</v>
      </c>
      <c r="Y5903" s="13">
        <v>970.15135291650847</v>
      </c>
      <c r="Z5903" s="13">
        <v>970.15135291650847</v>
      </c>
      <c r="AA5903" s="13">
        <v>970.15135291650847</v>
      </c>
      <c r="AB5903" s="13">
        <v>970.15135291650847</v>
      </c>
      <c r="AC5903" s="13">
        <v>970.15135291650847</v>
      </c>
      <c r="AD5903" s="13">
        <v>970.15135291650847</v>
      </c>
      <c r="AE5903" s="13">
        <v>970.15135291650847</v>
      </c>
      <c r="AF5903" s="14">
        <v>970.15135291650847</v>
      </c>
    </row>
    <row r="5904" spans="2:32" x14ac:dyDescent="0.25">
      <c r="B5904" s="9" t="s">
        <v>65</v>
      </c>
      <c r="C5904" s="10" t="s">
        <v>68</v>
      </c>
      <c r="D5904" s="11" t="s">
        <v>80</v>
      </c>
      <c r="E5904" s="11">
        <v>8</v>
      </c>
      <c r="F5904" s="11">
        <v>3</v>
      </c>
      <c r="G5904" s="11">
        <v>1</v>
      </c>
      <c r="H5904" s="15" t="s">
        <v>35</v>
      </c>
      <c r="I5904" s="13">
        <v>970.15135291650847</v>
      </c>
      <c r="J5904" s="13">
        <v>970.15135291650847</v>
      </c>
      <c r="K5904" s="13">
        <v>970.15135291650847</v>
      </c>
      <c r="L5904" s="13">
        <v>790.05371601325271</v>
      </c>
      <c r="M5904" s="13">
        <v>541.95266992365498</v>
      </c>
      <c r="N5904" s="13">
        <v>470.34908372190131</v>
      </c>
      <c r="O5904" s="13">
        <v>314.84166517745388</v>
      </c>
      <c r="P5904" s="13">
        <v>153.50237221332409</v>
      </c>
      <c r="Q5904" s="13">
        <v>37.239317987255028</v>
      </c>
      <c r="R5904" s="13">
        <v>0.20752882941373979</v>
      </c>
      <c r="S5904" s="13">
        <v>0</v>
      </c>
      <c r="T5904" s="13">
        <v>0</v>
      </c>
      <c r="U5904" s="13">
        <v>0</v>
      </c>
      <c r="V5904" s="13">
        <v>0</v>
      </c>
      <c r="W5904" s="13">
        <v>0</v>
      </c>
      <c r="X5904" s="13">
        <v>0</v>
      </c>
      <c r="Y5904" s="13">
        <v>1.8465742946327171</v>
      </c>
      <c r="Z5904" s="13">
        <v>30.040339308456534</v>
      </c>
      <c r="AA5904" s="13">
        <v>133.03440929514599</v>
      </c>
      <c r="AB5904" s="13">
        <v>336.76514102468275</v>
      </c>
      <c r="AC5904" s="13">
        <v>563.65123015771962</v>
      </c>
      <c r="AD5904" s="13">
        <v>650.54841857987935</v>
      </c>
      <c r="AE5904" s="13">
        <v>654.11388639573204</v>
      </c>
      <c r="AF5904" s="14">
        <v>624.95468784331831</v>
      </c>
    </row>
    <row r="5905" spans="2:32" x14ac:dyDescent="0.25">
      <c r="B5905" s="9" t="s">
        <v>65</v>
      </c>
      <c r="C5905" s="10" t="s">
        <v>68</v>
      </c>
      <c r="D5905" s="11" t="s">
        <v>80</v>
      </c>
      <c r="E5905" s="11">
        <v>8</v>
      </c>
      <c r="F5905" s="11">
        <v>3</v>
      </c>
      <c r="G5905" s="11">
        <v>2</v>
      </c>
      <c r="H5905" s="15" t="s">
        <v>35</v>
      </c>
      <c r="I5905" s="13">
        <v>349.26107763275752</v>
      </c>
      <c r="J5905" s="13">
        <v>316.87329875544282</v>
      </c>
      <c r="K5905" s="13">
        <v>969.12243340468547</v>
      </c>
      <c r="L5905" s="13">
        <v>970.15135291650847</v>
      </c>
      <c r="M5905" s="13">
        <v>970.15135291650847</v>
      </c>
      <c r="N5905" s="13">
        <v>970.15135291650847</v>
      </c>
      <c r="O5905" s="13">
        <v>970.15135291650847</v>
      </c>
      <c r="P5905" s="13">
        <v>970.15135291650847</v>
      </c>
      <c r="Q5905" s="13">
        <v>970.15135291650847</v>
      </c>
      <c r="R5905" s="13">
        <v>970.15135291650847</v>
      </c>
      <c r="S5905" s="13">
        <v>970.15135291650847</v>
      </c>
      <c r="T5905" s="13">
        <v>970.15135291650847</v>
      </c>
      <c r="U5905" s="13">
        <v>0</v>
      </c>
      <c r="V5905" s="13">
        <v>0</v>
      </c>
      <c r="W5905" s="13">
        <v>0</v>
      </c>
      <c r="X5905" s="13">
        <v>0</v>
      </c>
      <c r="Y5905" s="13">
        <v>0</v>
      </c>
      <c r="Z5905" s="13">
        <v>0</v>
      </c>
      <c r="AA5905" s="13">
        <v>0</v>
      </c>
      <c r="AB5905" s="13">
        <v>0</v>
      </c>
      <c r="AC5905" s="13">
        <v>0</v>
      </c>
      <c r="AD5905" s="13">
        <v>0</v>
      </c>
      <c r="AE5905" s="13">
        <v>0</v>
      </c>
      <c r="AF5905" s="14">
        <v>0</v>
      </c>
    </row>
    <row r="5906" spans="2:32" x14ac:dyDescent="0.25">
      <c r="B5906" s="9" t="s">
        <v>65</v>
      </c>
      <c r="C5906" s="10" t="s">
        <v>68</v>
      </c>
      <c r="D5906" s="11" t="s">
        <v>80</v>
      </c>
      <c r="E5906" s="11">
        <v>8</v>
      </c>
      <c r="F5906" s="11">
        <v>3</v>
      </c>
      <c r="G5906" s="11">
        <v>3</v>
      </c>
      <c r="H5906" s="15" t="s">
        <v>35</v>
      </c>
      <c r="I5906" s="13">
        <v>0</v>
      </c>
      <c r="J5906" s="13">
        <v>0</v>
      </c>
      <c r="K5906" s="13">
        <v>0</v>
      </c>
      <c r="L5906" s="13">
        <v>0</v>
      </c>
      <c r="M5906" s="13">
        <v>0</v>
      </c>
      <c r="N5906" s="13">
        <v>35.654749746255298</v>
      </c>
      <c r="O5906" s="13">
        <v>209.78679286919285</v>
      </c>
      <c r="P5906" s="13">
        <v>0</v>
      </c>
      <c r="Q5906" s="13">
        <v>0</v>
      </c>
      <c r="R5906" s="13">
        <v>0</v>
      </c>
      <c r="S5906" s="13">
        <v>285.86826497029756</v>
      </c>
      <c r="T5906" s="13">
        <v>970.15135291650847</v>
      </c>
      <c r="U5906" s="13">
        <v>970.15135291650847</v>
      </c>
      <c r="V5906" s="13">
        <v>970.15135291650847</v>
      </c>
      <c r="W5906" s="13">
        <v>970.15135291650847</v>
      </c>
      <c r="X5906" s="13">
        <v>970.15135291650847</v>
      </c>
      <c r="Y5906" s="13">
        <v>970.15135291650847</v>
      </c>
      <c r="Z5906" s="13">
        <v>970.15135291650847</v>
      </c>
      <c r="AA5906" s="13">
        <v>970.15135291650847</v>
      </c>
      <c r="AB5906" s="13">
        <v>970.15135291650847</v>
      </c>
      <c r="AC5906" s="13">
        <v>970.15135291650847</v>
      </c>
      <c r="AD5906" s="13">
        <v>970.15135291650847</v>
      </c>
      <c r="AE5906" s="13">
        <v>970.15135291650847</v>
      </c>
      <c r="AF5906" s="14">
        <v>970.15135291650847</v>
      </c>
    </row>
    <row r="5907" spans="2:32" x14ac:dyDescent="0.25">
      <c r="B5907" s="9" t="s">
        <v>65</v>
      </c>
      <c r="C5907" s="10" t="s">
        <v>68</v>
      </c>
      <c r="D5907" s="11" t="s">
        <v>80</v>
      </c>
      <c r="E5907" s="11">
        <v>8</v>
      </c>
      <c r="F5907" s="11">
        <v>3</v>
      </c>
      <c r="G5907" s="11">
        <v>4</v>
      </c>
      <c r="H5907" s="15" t="s">
        <v>35</v>
      </c>
      <c r="I5907" s="13">
        <v>970.15135291650847</v>
      </c>
      <c r="J5907" s="13">
        <v>970.15135291650847</v>
      </c>
      <c r="K5907" s="13">
        <v>970.15135291650847</v>
      </c>
      <c r="L5907" s="13">
        <v>970.15135291650847</v>
      </c>
      <c r="M5907" s="13">
        <v>970.15135291650847</v>
      </c>
      <c r="N5907" s="13">
        <v>970.15135291650847</v>
      </c>
      <c r="O5907" s="13">
        <v>970.15135291650847</v>
      </c>
      <c r="P5907" s="13">
        <v>970.15135291650847</v>
      </c>
      <c r="Q5907" s="13">
        <v>970.15135291650847</v>
      </c>
      <c r="R5907" s="13">
        <v>970.15135291650847</v>
      </c>
      <c r="S5907" s="13">
        <v>970.15135291650847</v>
      </c>
      <c r="T5907" s="13">
        <v>970.15135291650847</v>
      </c>
      <c r="U5907" s="13">
        <v>970.15135291650847</v>
      </c>
      <c r="V5907" s="13">
        <v>970.15135291650847</v>
      </c>
      <c r="W5907" s="13">
        <v>970.15135291650847</v>
      </c>
      <c r="X5907" s="13">
        <v>970.15135291650847</v>
      </c>
      <c r="Y5907" s="13">
        <v>970.15135291650847</v>
      </c>
      <c r="Z5907" s="13">
        <v>970.15135291650847</v>
      </c>
      <c r="AA5907" s="13">
        <v>970.15135291650847</v>
      </c>
      <c r="AB5907" s="13">
        <v>970.15135291650847</v>
      </c>
      <c r="AC5907" s="13">
        <v>970.15135291650847</v>
      </c>
      <c r="AD5907" s="13">
        <v>970.15135291650847</v>
      </c>
      <c r="AE5907" s="13">
        <v>970.15135291650847</v>
      </c>
      <c r="AF5907" s="14">
        <v>970.15135291650847</v>
      </c>
    </row>
    <row r="5908" spans="2:32" x14ac:dyDescent="0.25">
      <c r="B5908" s="9" t="s">
        <v>65</v>
      </c>
      <c r="C5908" s="10" t="s">
        <v>68</v>
      </c>
      <c r="D5908" s="11" t="s">
        <v>80</v>
      </c>
      <c r="E5908" s="11">
        <v>8</v>
      </c>
      <c r="F5908" s="11">
        <v>3</v>
      </c>
      <c r="G5908" s="11">
        <v>5</v>
      </c>
      <c r="H5908" s="15" t="s">
        <v>35</v>
      </c>
      <c r="I5908" s="13">
        <v>970.15135291650847</v>
      </c>
      <c r="J5908" s="13">
        <v>970.15135291650847</v>
      </c>
      <c r="K5908" s="13">
        <v>970.15135291650847</v>
      </c>
      <c r="L5908" s="13">
        <v>970.15135291650847</v>
      </c>
      <c r="M5908" s="13">
        <v>970.15135291650847</v>
      </c>
      <c r="N5908" s="13">
        <v>970.15135291650847</v>
      </c>
      <c r="O5908" s="13">
        <v>970.15135291650847</v>
      </c>
      <c r="P5908" s="13">
        <v>970.15135291650847</v>
      </c>
      <c r="Q5908" s="13">
        <v>970.15135291650847</v>
      </c>
      <c r="R5908" s="13">
        <v>970.15135291650847</v>
      </c>
      <c r="S5908" s="13">
        <v>970.15135291650847</v>
      </c>
      <c r="T5908" s="13">
        <v>970.15135291650847</v>
      </c>
      <c r="U5908" s="13">
        <v>970.15135291650847</v>
      </c>
      <c r="V5908" s="13">
        <v>970.15135291650847</v>
      </c>
      <c r="W5908" s="13">
        <v>970.15135291650847</v>
      </c>
      <c r="X5908" s="13">
        <v>970.15135291650847</v>
      </c>
      <c r="Y5908" s="13">
        <v>970.15135291650847</v>
      </c>
      <c r="Z5908" s="13">
        <v>970.15135291650847</v>
      </c>
      <c r="AA5908" s="13">
        <v>970.15135291650847</v>
      </c>
      <c r="AB5908" s="13">
        <v>970.15135291650847</v>
      </c>
      <c r="AC5908" s="13">
        <v>970.15135291650847</v>
      </c>
      <c r="AD5908" s="13">
        <v>970.15135291650847</v>
      </c>
      <c r="AE5908" s="13">
        <v>970.15135291650847</v>
      </c>
      <c r="AF5908" s="14">
        <v>868.36461206605259</v>
      </c>
    </row>
    <row r="5909" spans="2:32" x14ac:dyDescent="0.25">
      <c r="B5909" s="9" t="s">
        <v>65</v>
      </c>
      <c r="C5909" s="10" t="s">
        <v>68</v>
      </c>
      <c r="D5909" s="11" t="s">
        <v>80</v>
      </c>
      <c r="E5909" s="11">
        <v>8</v>
      </c>
      <c r="F5909" s="11">
        <v>3</v>
      </c>
      <c r="G5909" s="11">
        <v>6</v>
      </c>
      <c r="H5909" s="15" t="s">
        <v>35</v>
      </c>
      <c r="I5909" s="13">
        <v>583.25804048015334</v>
      </c>
      <c r="J5909" s="13">
        <v>305.14637917287422</v>
      </c>
      <c r="K5909" s="13">
        <v>211.22717258723549</v>
      </c>
      <c r="L5909" s="13">
        <v>189.15193076491994</v>
      </c>
      <c r="M5909" s="13">
        <v>145.78393131522404</v>
      </c>
      <c r="N5909" s="13">
        <v>77.636964879495551</v>
      </c>
      <c r="O5909" s="13">
        <v>58.104939866169502</v>
      </c>
      <c r="P5909" s="13">
        <v>43.23419982403253</v>
      </c>
      <c r="Q5909" s="13">
        <v>107.31445855437624</v>
      </c>
      <c r="R5909" s="13">
        <v>104.6092322177784</v>
      </c>
      <c r="S5909" s="13">
        <v>66.216614302062453</v>
      </c>
      <c r="T5909" s="13">
        <v>53.130300241330715</v>
      </c>
      <c r="U5909" s="13">
        <v>43.326292007771627</v>
      </c>
      <c r="V5909" s="13">
        <v>16.373808913239035</v>
      </c>
      <c r="W5909" s="13">
        <v>16.352191589886591</v>
      </c>
      <c r="X5909" s="13">
        <v>6.7847878347760968</v>
      </c>
      <c r="Y5909" s="13">
        <v>21.652175727499131</v>
      </c>
      <c r="Z5909" s="13">
        <v>43.054232624301228</v>
      </c>
      <c r="AA5909" s="13">
        <v>21.952225911091613</v>
      </c>
      <c r="AB5909" s="13">
        <v>29.291073986826909</v>
      </c>
      <c r="AC5909" s="13">
        <v>63.87186035752076</v>
      </c>
      <c r="AD5909" s="13">
        <v>68.886710590052715</v>
      </c>
      <c r="AE5909" s="13">
        <v>83.944980098775716</v>
      </c>
      <c r="AF5909" s="14">
        <v>182.87635129263023</v>
      </c>
    </row>
    <row r="5910" spans="2:32" x14ac:dyDescent="0.25">
      <c r="B5910" s="9" t="s">
        <v>65</v>
      </c>
      <c r="C5910" s="10" t="s">
        <v>68</v>
      </c>
      <c r="D5910" s="11" t="s">
        <v>80</v>
      </c>
      <c r="E5910" s="11">
        <v>8</v>
      </c>
      <c r="F5910" s="11">
        <v>3</v>
      </c>
      <c r="G5910" s="11">
        <v>7</v>
      </c>
      <c r="H5910" s="15" t="s">
        <v>35</v>
      </c>
      <c r="I5910" s="13">
        <v>281.78859771752673</v>
      </c>
      <c r="J5910" s="13">
        <v>465.48750497598769</v>
      </c>
      <c r="K5910" s="13">
        <v>701.96142043175803</v>
      </c>
      <c r="L5910" s="13">
        <v>960.34315788575088</v>
      </c>
      <c r="M5910" s="13">
        <v>901.29427096693576</v>
      </c>
      <c r="N5910" s="13">
        <v>970.15135291650847</v>
      </c>
      <c r="O5910" s="13">
        <v>970.15135291650847</v>
      </c>
      <c r="P5910" s="13">
        <v>970.15135291650847</v>
      </c>
      <c r="Q5910" s="13">
        <v>970.15135291650847</v>
      </c>
      <c r="R5910" s="13">
        <v>970.15135291650847</v>
      </c>
      <c r="S5910" s="13">
        <v>970.15135291650847</v>
      </c>
      <c r="T5910" s="13">
        <v>970.15135291650847</v>
      </c>
      <c r="U5910" s="13">
        <v>970.15135291650847</v>
      </c>
      <c r="V5910" s="13">
        <v>970.15135291650847</v>
      </c>
      <c r="W5910" s="13">
        <v>970.15135291650847</v>
      </c>
      <c r="X5910" s="13">
        <v>970.15135291650847</v>
      </c>
      <c r="Y5910" s="13">
        <v>970.15135291650847</v>
      </c>
      <c r="Z5910" s="13">
        <v>15.306331819345878</v>
      </c>
      <c r="AA5910" s="13">
        <v>0</v>
      </c>
      <c r="AB5910" s="13">
        <v>0</v>
      </c>
      <c r="AC5910" s="13">
        <v>940.16892156887536</v>
      </c>
      <c r="AD5910" s="13">
        <v>970.15135291650847</v>
      </c>
      <c r="AE5910" s="13">
        <v>970.15135291650847</v>
      </c>
      <c r="AF5910" s="14">
        <v>970.15135291650847</v>
      </c>
    </row>
    <row r="5911" spans="2:32" x14ac:dyDescent="0.25">
      <c r="B5911" s="9" t="s">
        <v>65</v>
      </c>
      <c r="C5911" s="10" t="s">
        <v>68</v>
      </c>
      <c r="D5911" s="11" t="s">
        <v>80</v>
      </c>
      <c r="E5911" s="11">
        <v>8</v>
      </c>
      <c r="F5911" s="11">
        <v>3</v>
      </c>
      <c r="G5911" s="11">
        <v>8</v>
      </c>
      <c r="H5911" s="15" t="s">
        <v>35</v>
      </c>
      <c r="I5911" s="13">
        <v>970.15135291650847</v>
      </c>
      <c r="J5911" s="13">
        <v>970.15135291650847</v>
      </c>
      <c r="K5911" s="13">
        <v>970.15135291650847</v>
      </c>
      <c r="L5911" s="13">
        <v>970.15135291650847</v>
      </c>
      <c r="M5911" s="13">
        <v>970.15135291650847</v>
      </c>
      <c r="N5911" s="13">
        <v>970.15135291650847</v>
      </c>
      <c r="O5911" s="13">
        <v>970.15135291650847</v>
      </c>
      <c r="P5911" s="13">
        <v>970.15135291650847</v>
      </c>
      <c r="Q5911" s="13">
        <v>970.15135291650847</v>
      </c>
      <c r="R5911" s="13">
        <v>970.15135291650847</v>
      </c>
      <c r="S5911" s="13">
        <v>970.15135291650847</v>
      </c>
      <c r="T5911" s="13">
        <v>970.15135291650847</v>
      </c>
      <c r="U5911" s="13">
        <v>918.32191008828238</v>
      </c>
      <c r="V5911" s="13">
        <v>849.67384693847157</v>
      </c>
      <c r="W5911" s="13">
        <v>912.62849066565479</v>
      </c>
      <c r="X5911" s="13">
        <v>969.56768301667091</v>
      </c>
      <c r="Y5911" s="13">
        <v>970.15135291650847</v>
      </c>
      <c r="Z5911" s="13">
        <v>970.15135291650847</v>
      </c>
      <c r="AA5911" s="13">
        <v>952.74802141910141</v>
      </c>
      <c r="AB5911" s="13">
        <v>945.14733148051664</v>
      </c>
      <c r="AC5911" s="13">
        <v>731.98814071803622</v>
      </c>
      <c r="AD5911" s="13">
        <v>635.28185482593221</v>
      </c>
      <c r="AE5911" s="13">
        <v>586.49148009299176</v>
      </c>
      <c r="AF5911" s="14">
        <v>650.14912394811245</v>
      </c>
    </row>
    <row r="5912" spans="2:32" x14ac:dyDescent="0.25">
      <c r="B5912" s="9" t="s">
        <v>65</v>
      </c>
      <c r="C5912" s="10" t="s">
        <v>68</v>
      </c>
      <c r="D5912" s="11" t="s">
        <v>80</v>
      </c>
      <c r="E5912" s="11">
        <v>8</v>
      </c>
      <c r="F5912" s="11">
        <v>3</v>
      </c>
      <c r="G5912" s="11">
        <v>9</v>
      </c>
      <c r="H5912" s="15" t="s">
        <v>35</v>
      </c>
      <c r="I5912" s="13">
        <v>721.13242204448557</v>
      </c>
      <c r="J5912" s="13">
        <v>963.04998952283643</v>
      </c>
      <c r="K5912" s="13">
        <v>970.15135291650847</v>
      </c>
      <c r="L5912" s="13">
        <v>970.15135291650847</v>
      </c>
      <c r="M5912" s="13">
        <v>970.15135291650847</v>
      </c>
      <c r="N5912" s="13">
        <v>970.15135291650847</v>
      </c>
      <c r="O5912" s="13">
        <v>970.15135291650847</v>
      </c>
      <c r="P5912" s="13">
        <v>970.15135291650847</v>
      </c>
      <c r="Q5912" s="13">
        <v>970.15135291650847</v>
      </c>
      <c r="R5912" s="13">
        <v>970.15135291650847</v>
      </c>
      <c r="S5912" s="13">
        <v>970.15135291650847</v>
      </c>
      <c r="T5912" s="13">
        <v>970.15135291650847</v>
      </c>
      <c r="U5912" s="13">
        <v>970.15135291650847</v>
      </c>
      <c r="V5912" s="13">
        <v>970.15135291650847</v>
      </c>
      <c r="W5912" s="13">
        <v>970.15135291650847</v>
      </c>
      <c r="X5912" s="13">
        <v>970.15135291650847</v>
      </c>
      <c r="Y5912" s="13">
        <v>970.15135291650847</v>
      </c>
      <c r="Z5912" s="13">
        <v>970.15135291650847</v>
      </c>
      <c r="AA5912" s="13">
        <v>970.15135291650847</v>
      </c>
      <c r="AB5912" s="13">
        <v>970.15135291650847</v>
      </c>
      <c r="AC5912" s="13">
        <v>970.15135291650847</v>
      </c>
      <c r="AD5912" s="13">
        <v>970.15135291650847</v>
      </c>
      <c r="AE5912" s="13">
        <v>970.15135291650847</v>
      </c>
      <c r="AF5912" s="14">
        <v>970.15135291650847</v>
      </c>
    </row>
    <row r="5913" spans="2:32" x14ac:dyDescent="0.25">
      <c r="B5913" s="9" t="s">
        <v>65</v>
      </c>
      <c r="C5913" s="10" t="s">
        <v>68</v>
      </c>
      <c r="D5913" s="11" t="s">
        <v>80</v>
      </c>
      <c r="E5913" s="11">
        <v>8</v>
      </c>
      <c r="F5913" s="11">
        <v>3</v>
      </c>
      <c r="G5913" s="11">
        <v>10</v>
      </c>
      <c r="H5913" s="15" t="s">
        <v>35</v>
      </c>
      <c r="I5913" s="13">
        <v>970.15135291650847</v>
      </c>
      <c r="J5913" s="13">
        <v>970.15135291650847</v>
      </c>
      <c r="K5913" s="13">
        <v>970.15135291650847</v>
      </c>
      <c r="L5913" s="13">
        <v>970.15135291650847</v>
      </c>
      <c r="M5913" s="13">
        <v>970.15135291650847</v>
      </c>
      <c r="N5913" s="13">
        <v>970.15135291650847</v>
      </c>
      <c r="O5913" s="13">
        <v>970.15135291650847</v>
      </c>
      <c r="P5913" s="13">
        <v>970.15135291650847</v>
      </c>
      <c r="Q5913" s="13">
        <v>970.10636979387846</v>
      </c>
      <c r="R5913" s="13">
        <v>970.15135291650847</v>
      </c>
      <c r="S5913" s="13">
        <v>964.30042314626644</v>
      </c>
      <c r="T5913" s="13">
        <v>890.97723907059367</v>
      </c>
      <c r="U5913" s="13">
        <v>914.14104816418649</v>
      </c>
      <c r="V5913" s="13">
        <v>949.43252925849674</v>
      </c>
      <c r="W5913" s="13">
        <v>970.15135291650847</v>
      </c>
      <c r="X5913" s="13">
        <v>966.38262802801796</v>
      </c>
      <c r="Y5913" s="13">
        <v>950.20154628400189</v>
      </c>
      <c r="Z5913" s="13">
        <v>805.04184256831002</v>
      </c>
      <c r="AA5913" s="13">
        <v>738.1655452193628</v>
      </c>
      <c r="AB5913" s="13">
        <v>607.14928497817584</v>
      </c>
      <c r="AC5913" s="13">
        <v>577.22599810659415</v>
      </c>
      <c r="AD5913" s="13">
        <v>474.1841378907568</v>
      </c>
      <c r="AE5913" s="13">
        <v>344.34448480553647</v>
      </c>
      <c r="AF5913" s="14">
        <v>240.74349409394804</v>
      </c>
    </row>
    <row r="5914" spans="2:32" x14ac:dyDescent="0.25">
      <c r="B5914" s="9" t="s">
        <v>65</v>
      </c>
      <c r="C5914" s="10" t="s">
        <v>68</v>
      </c>
      <c r="D5914" s="11" t="s">
        <v>80</v>
      </c>
      <c r="E5914" s="11">
        <v>8</v>
      </c>
      <c r="F5914" s="11">
        <v>3</v>
      </c>
      <c r="G5914" s="11">
        <v>11</v>
      </c>
      <c r="H5914" s="15" t="s">
        <v>35</v>
      </c>
      <c r="I5914" s="13">
        <v>233.9701673453331</v>
      </c>
      <c r="J5914" s="13">
        <v>213.36374943010108</v>
      </c>
      <c r="K5914" s="13">
        <v>204.90673147451199</v>
      </c>
      <c r="L5914" s="13">
        <v>174.57488261488035</v>
      </c>
      <c r="M5914" s="13">
        <v>200.80262894524898</v>
      </c>
      <c r="N5914" s="13">
        <v>237.00796855483858</v>
      </c>
      <c r="O5914" s="13">
        <v>248.90435580427061</v>
      </c>
      <c r="P5914" s="13">
        <v>230.93278264622285</v>
      </c>
      <c r="Q5914" s="13">
        <v>240.04806057151464</v>
      </c>
      <c r="R5914" s="13">
        <v>225.21753113707084</v>
      </c>
      <c r="S5914" s="13">
        <v>187.44727520140896</v>
      </c>
      <c r="T5914" s="13">
        <v>176.7983539388506</v>
      </c>
      <c r="U5914" s="13">
        <v>217.52998142658129</v>
      </c>
      <c r="V5914" s="13">
        <v>243.06154798672603</v>
      </c>
      <c r="W5914" s="13">
        <v>255.60743113297002</v>
      </c>
      <c r="X5914" s="13">
        <v>227.59655173888029</v>
      </c>
      <c r="Y5914" s="13">
        <v>164.86361302390208</v>
      </c>
      <c r="Z5914" s="13">
        <v>143.90492276501041</v>
      </c>
      <c r="AA5914" s="13">
        <v>131.27560738031804</v>
      </c>
      <c r="AB5914" s="13">
        <v>180.28428562390644</v>
      </c>
      <c r="AC5914" s="13">
        <v>244.18015607022426</v>
      </c>
      <c r="AD5914" s="13">
        <v>274.85172122057423</v>
      </c>
      <c r="AE5914" s="13">
        <v>189.86142151317569</v>
      </c>
      <c r="AF5914" s="14">
        <v>173.83533369980267</v>
      </c>
    </row>
    <row r="5915" spans="2:32" x14ac:dyDescent="0.25">
      <c r="B5915" s="9" t="s">
        <v>65</v>
      </c>
      <c r="C5915" s="10" t="s">
        <v>68</v>
      </c>
      <c r="D5915" s="11" t="s">
        <v>80</v>
      </c>
      <c r="E5915" s="11">
        <v>8</v>
      </c>
      <c r="F5915" s="11">
        <v>3</v>
      </c>
      <c r="G5915" s="11">
        <v>12</v>
      </c>
      <c r="H5915" s="15" t="s">
        <v>35</v>
      </c>
      <c r="I5915" s="13">
        <v>291.24208208335403</v>
      </c>
      <c r="J5915" s="13">
        <v>342.66261583153863</v>
      </c>
      <c r="K5915" s="13">
        <v>387.05002447238383</v>
      </c>
      <c r="L5915" s="13">
        <v>364.37381021424358</v>
      </c>
      <c r="M5915" s="13">
        <v>512.99107084434957</v>
      </c>
      <c r="N5915" s="13">
        <v>752.47545401497018</v>
      </c>
      <c r="O5915" s="13">
        <v>823.24945563798155</v>
      </c>
      <c r="P5915" s="13">
        <v>738.22663341059331</v>
      </c>
      <c r="Q5915" s="13">
        <v>610.66782595622033</v>
      </c>
      <c r="R5915" s="13">
        <v>613.34411349768288</v>
      </c>
      <c r="S5915" s="13">
        <v>759.22715693225689</v>
      </c>
      <c r="T5915" s="13">
        <v>950.39327990238894</v>
      </c>
      <c r="U5915" s="13">
        <v>963.71939114559098</v>
      </c>
      <c r="V5915" s="13">
        <v>970.15135291650847</v>
      </c>
      <c r="W5915" s="13">
        <v>970.15135291650847</v>
      </c>
      <c r="X5915" s="13">
        <v>970.15135291650847</v>
      </c>
      <c r="Y5915" s="13">
        <v>970.15135291650847</v>
      </c>
      <c r="Z5915" s="13">
        <v>970.15135291650847</v>
      </c>
      <c r="AA5915" s="13">
        <v>970.15135291650847</v>
      </c>
      <c r="AB5915" s="13">
        <v>970.15135291650847</v>
      </c>
      <c r="AC5915" s="13">
        <v>970.15135291650847</v>
      </c>
      <c r="AD5915" s="13">
        <v>970.15135291650847</v>
      </c>
      <c r="AE5915" s="13">
        <v>970.15135291650847</v>
      </c>
      <c r="AF5915" s="14">
        <v>970.15135291650847</v>
      </c>
    </row>
    <row r="5916" spans="2:32" x14ac:dyDescent="0.25">
      <c r="B5916" s="9" t="s">
        <v>65</v>
      </c>
      <c r="C5916" s="10" t="s">
        <v>68</v>
      </c>
      <c r="D5916" s="11" t="s">
        <v>80</v>
      </c>
      <c r="E5916" s="11">
        <v>8</v>
      </c>
      <c r="F5916" s="11">
        <v>3</v>
      </c>
      <c r="G5916" s="11">
        <v>13</v>
      </c>
      <c r="H5916" s="15" t="s">
        <v>35</v>
      </c>
      <c r="I5916" s="13">
        <v>970.15135291650847</v>
      </c>
      <c r="J5916" s="13">
        <v>970.15135291650847</v>
      </c>
      <c r="K5916" s="13">
        <v>970.15135291650847</v>
      </c>
      <c r="L5916" s="13">
        <v>970.15135291650847</v>
      </c>
      <c r="M5916" s="13">
        <v>970.15135291650847</v>
      </c>
      <c r="N5916" s="13">
        <v>970.15135291650847</v>
      </c>
      <c r="O5916" s="13">
        <v>970.15135291650847</v>
      </c>
      <c r="P5916" s="13">
        <v>970.15135291650847</v>
      </c>
      <c r="Q5916" s="13">
        <v>970.15135291650847</v>
      </c>
      <c r="R5916" s="13">
        <v>970.15135291650847</v>
      </c>
      <c r="S5916" s="13">
        <v>970.15135291650847</v>
      </c>
      <c r="T5916" s="13">
        <v>970.15135291650847</v>
      </c>
      <c r="U5916" s="13">
        <v>970.15135291650847</v>
      </c>
      <c r="V5916" s="13">
        <v>970.15135291650847</v>
      </c>
      <c r="W5916" s="13">
        <v>970.15135291650847</v>
      </c>
      <c r="X5916" s="13">
        <v>970.15135291650847</v>
      </c>
      <c r="Y5916" s="13">
        <v>970.15135291650847</v>
      </c>
      <c r="Z5916" s="13">
        <v>970.15135291650847</v>
      </c>
      <c r="AA5916" s="13">
        <v>970.15135291650847</v>
      </c>
      <c r="AB5916" s="13">
        <v>970.15135291650847</v>
      </c>
      <c r="AC5916" s="13">
        <v>970.15135291650847</v>
      </c>
      <c r="AD5916" s="13">
        <v>970.15135291650847</v>
      </c>
      <c r="AE5916" s="13">
        <v>970.15135291650847</v>
      </c>
      <c r="AF5916" s="14">
        <v>970.15135291650847</v>
      </c>
    </row>
    <row r="5917" spans="2:32" x14ac:dyDescent="0.25">
      <c r="B5917" s="9" t="s">
        <v>65</v>
      </c>
      <c r="C5917" s="10" t="s">
        <v>68</v>
      </c>
      <c r="D5917" s="11" t="s">
        <v>80</v>
      </c>
      <c r="E5917" s="11">
        <v>8</v>
      </c>
      <c r="F5917" s="11">
        <v>3</v>
      </c>
      <c r="G5917" s="11">
        <v>14</v>
      </c>
      <c r="H5917" s="15" t="s">
        <v>35</v>
      </c>
      <c r="I5917" s="13">
        <v>970.15135291650847</v>
      </c>
      <c r="J5917" s="13">
        <v>970.15135291650847</v>
      </c>
      <c r="K5917" s="13">
        <v>970.15135291650847</v>
      </c>
      <c r="L5917" s="13">
        <v>970.15135291650847</v>
      </c>
      <c r="M5917" s="13">
        <v>970.15135291650847</v>
      </c>
      <c r="N5917" s="13">
        <v>970.15135291650847</v>
      </c>
      <c r="O5917" s="13">
        <v>970.15135291650847</v>
      </c>
      <c r="P5917" s="13">
        <v>970.15135291650847</v>
      </c>
      <c r="Q5917" s="13">
        <v>970.15135291650847</v>
      </c>
      <c r="R5917" s="13">
        <v>970.15135291650847</v>
      </c>
      <c r="S5917" s="13">
        <v>970.15135291650847</v>
      </c>
      <c r="T5917" s="13">
        <v>970.15135291650847</v>
      </c>
      <c r="U5917" s="13">
        <v>970.15135291650847</v>
      </c>
      <c r="V5917" s="13">
        <v>970.15135291650847</v>
      </c>
      <c r="W5917" s="13">
        <v>970.15135291650847</v>
      </c>
      <c r="X5917" s="13">
        <v>970.15135291650847</v>
      </c>
      <c r="Y5917" s="13">
        <v>970.15135291650847</v>
      </c>
      <c r="Z5917" s="13">
        <v>970.15135291650847</v>
      </c>
      <c r="AA5917" s="13">
        <v>970.15135291650847</v>
      </c>
      <c r="AB5917" s="13">
        <v>970.15135291650847</v>
      </c>
      <c r="AC5917" s="13">
        <v>970.15135291650847</v>
      </c>
      <c r="AD5917" s="13">
        <v>970.15135291650847</v>
      </c>
      <c r="AE5917" s="13">
        <v>970.15135291650847</v>
      </c>
      <c r="AF5917" s="14">
        <v>970.15135291650847</v>
      </c>
    </row>
    <row r="5918" spans="2:32" x14ac:dyDescent="0.25">
      <c r="B5918" s="9" t="s">
        <v>65</v>
      </c>
      <c r="C5918" s="10" t="s">
        <v>68</v>
      </c>
      <c r="D5918" s="11" t="s">
        <v>80</v>
      </c>
      <c r="E5918" s="11">
        <v>8</v>
      </c>
      <c r="F5918" s="11">
        <v>3</v>
      </c>
      <c r="G5918" s="11">
        <v>15</v>
      </c>
      <c r="H5918" s="15" t="s">
        <v>35</v>
      </c>
      <c r="I5918" s="13">
        <v>970.15135291650847</v>
      </c>
      <c r="J5918" s="13">
        <v>970.15135291650847</v>
      </c>
      <c r="K5918" s="13">
        <v>970.15135291650847</v>
      </c>
      <c r="L5918" s="13">
        <v>970.15135291650847</v>
      </c>
      <c r="M5918" s="13">
        <v>970.15135291650847</v>
      </c>
      <c r="N5918" s="13">
        <v>970.15135291650847</v>
      </c>
      <c r="O5918" s="13">
        <v>970.15135291650847</v>
      </c>
      <c r="P5918" s="13">
        <v>970.15135291650847</v>
      </c>
      <c r="Q5918" s="13">
        <v>970.15135291650847</v>
      </c>
      <c r="R5918" s="13">
        <v>970.15135291650847</v>
      </c>
      <c r="S5918" s="13">
        <v>970.15135291650847</v>
      </c>
      <c r="T5918" s="13">
        <v>970.15135291650847</v>
      </c>
      <c r="U5918" s="13">
        <v>970.15135291650847</v>
      </c>
      <c r="V5918" s="13">
        <v>970.15135291650847</v>
      </c>
      <c r="W5918" s="13">
        <v>970.15135291650847</v>
      </c>
      <c r="X5918" s="13">
        <v>970.15135291650847</v>
      </c>
      <c r="Y5918" s="13">
        <v>970.15135291650847</v>
      </c>
      <c r="Z5918" s="13">
        <v>904.03817202914536</v>
      </c>
      <c r="AA5918" s="13">
        <v>523.15336912904206</v>
      </c>
      <c r="AB5918" s="13">
        <v>643.26281875492248</v>
      </c>
      <c r="AC5918" s="13">
        <v>970.15135291650847</v>
      </c>
      <c r="AD5918" s="13">
        <v>970.15135291650847</v>
      </c>
      <c r="AE5918" s="13">
        <v>970.15135291650847</v>
      </c>
      <c r="AF5918" s="14">
        <v>970.15135291650847</v>
      </c>
    </row>
    <row r="5919" spans="2:32" x14ac:dyDescent="0.25">
      <c r="B5919" s="9" t="s">
        <v>65</v>
      </c>
      <c r="C5919" s="10" t="s">
        <v>68</v>
      </c>
      <c r="D5919" s="11" t="s">
        <v>80</v>
      </c>
      <c r="E5919" s="11">
        <v>8</v>
      </c>
      <c r="F5919" s="11">
        <v>3</v>
      </c>
      <c r="G5919" s="11">
        <v>16</v>
      </c>
      <c r="H5919" s="15" t="s">
        <v>35</v>
      </c>
      <c r="I5919" s="13">
        <v>970.15135291650847</v>
      </c>
      <c r="J5919" s="13">
        <v>970.15135291650847</v>
      </c>
      <c r="K5919" s="13">
        <v>970.15135291650847</v>
      </c>
      <c r="L5919" s="13">
        <v>970.15135291650847</v>
      </c>
      <c r="M5919" s="13">
        <v>970.15135291650847</v>
      </c>
      <c r="N5919" s="13">
        <v>970.15135291650847</v>
      </c>
      <c r="O5919" s="13">
        <v>970.15135291650847</v>
      </c>
      <c r="P5919" s="13">
        <v>970.15135291650847</v>
      </c>
      <c r="Q5919" s="13">
        <v>970.15135291650847</v>
      </c>
      <c r="R5919" s="13">
        <v>970.15135291650847</v>
      </c>
      <c r="S5919" s="13">
        <v>970.15135291650847</v>
      </c>
      <c r="T5919" s="13">
        <v>970.15135291650847</v>
      </c>
      <c r="U5919" s="13">
        <v>970.15135291650847</v>
      </c>
      <c r="V5919" s="13">
        <v>970.15135291650847</v>
      </c>
      <c r="W5919" s="13">
        <v>970.15135291650847</v>
      </c>
      <c r="X5919" s="13">
        <v>970.15135291650847</v>
      </c>
      <c r="Y5919" s="13">
        <v>970.15135291650847</v>
      </c>
      <c r="Z5919" s="13">
        <v>970.15135291650847</v>
      </c>
      <c r="AA5919" s="13">
        <v>970.15135291650847</v>
      </c>
      <c r="AB5919" s="13">
        <v>970.15135291650847</v>
      </c>
      <c r="AC5919" s="13">
        <v>970.15135291650847</v>
      </c>
      <c r="AD5919" s="13">
        <v>970.15135291650847</v>
      </c>
      <c r="AE5919" s="13">
        <v>970.15135291650847</v>
      </c>
      <c r="AF5919" s="14">
        <v>970.15135291650847</v>
      </c>
    </row>
    <row r="5920" spans="2:32" x14ac:dyDescent="0.25">
      <c r="B5920" s="9" t="s">
        <v>65</v>
      </c>
      <c r="C5920" s="10" t="s">
        <v>68</v>
      </c>
      <c r="D5920" s="11" t="s">
        <v>80</v>
      </c>
      <c r="E5920" s="11">
        <v>8</v>
      </c>
      <c r="F5920" s="11">
        <v>3</v>
      </c>
      <c r="G5920" s="11">
        <v>17</v>
      </c>
      <c r="H5920" s="15" t="s">
        <v>35</v>
      </c>
      <c r="I5920" s="13">
        <v>970.15135291650847</v>
      </c>
      <c r="J5920" s="13">
        <v>970.15135291650847</v>
      </c>
      <c r="K5920" s="13">
        <v>969.87992697593802</v>
      </c>
      <c r="L5920" s="13">
        <v>958.05762651296448</v>
      </c>
      <c r="M5920" s="13">
        <v>875.47347264683719</v>
      </c>
      <c r="N5920" s="13">
        <v>735.23928202265233</v>
      </c>
      <c r="O5920" s="13">
        <v>533.12848070049438</v>
      </c>
      <c r="P5920" s="13">
        <v>581.56680002227233</v>
      </c>
      <c r="Q5920" s="13">
        <v>630.54391024885967</v>
      </c>
      <c r="R5920" s="13">
        <v>630.80957446231002</v>
      </c>
      <c r="S5920" s="13">
        <v>701.65618773080644</v>
      </c>
      <c r="T5920" s="13">
        <v>970.15135291650847</v>
      </c>
      <c r="U5920" s="13">
        <v>970.15135291650847</v>
      </c>
      <c r="V5920" s="13">
        <v>970.15135291650847</v>
      </c>
      <c r="W5920" s="13">
        <v>970.15135291650847</v>
      </c>
      <c r="X5920" s="13">
        <v>970.15135291650847</v>
      </c>
      <c r="Y5920" s="13">
        <v>970.15135291650847</v>
      </c>
      <c r="Z5920" s="13">
        <v>970.15135291650847</v>
      </c>
      <c r="AA5920" s="13">
        <v>970.15135291650847</v>
      </c>
      <c r="AB5920" s="13">
        <v>969.98287446183645</v>
      </c>
      <c r="AC5920" s="13">
        <v>873.98118532084902</v>
      </c>
      <c r="AD5920" s="13">
        <v>615.94244417692789</v>
      </c>
      <c r="AE5920" s="13">
        <v>538.58348263132768</v>
      </c>
      <c r="AF5920" s="14">
        <v>519.36142378604416</v>
      </c>
    </row>
    <row r="5921" spans="2:32" x14ac:dyDescent="0.25">
      <c r="B5921" s="9" t="s">
        <v>65</v>
      </c>
      <c r="C5921" s="10" t="s">
        <v>68</v>
      </c>
      <c r="D5921" s="11" t="s">
        <v>80</v>
      </c>
      <c r="E5921" s="11">
        <v>8</v>
      </c>
      <c r="F5921" s="11">
        <v>3</v>
      </c>
      <c r="G5921" s="11">
        <v>18</v>
      </c>
      <c r="H5921" s="15" t="s">
        <v>35</v>
      </c>
      <c r="I5921" s="13">
        <v>525.04644358237806</v>
      </c>
      <c r="J5921" s="13">
        <v>379.5620005955787</v>
      </c>
      <c r="K5921" s="13">
        <v>334.08347355728847</v>
      </c>
      <c r="L5921" s="13">
        <v>319.31866599221632</v>
      </c>
      <c r="M5921" s="13">
        <v>254.91739489106919</v>
      </c>
      <c r="N5921" s="13">
        <v>289.58076095549671</v>
      </c>
      <c r="O5921" s="13">
        <v>408.43068314765549</v>
      </c>
      <c r="P5921" s="13">
        <v>467.47307944615716</v>
      </c>
      <c r="Q5921" s="13">
        <v>518.05368527412952</v>
      </c>
      <c r="R5921" s="13">
        <v>528.25784285349471</v>
      </c>
      <c r="S5921" s="13">
        <v>571.25424561267505</v>
      </c>
      <c r="T5921" s="13">
        <v>561.24314060127597</v>
      </c>
      <c r="U5921" s="13">
        <v>640.88808473925894</v>
      </c>
      <c r="V5921" s="13">
        <v>720.79692292151503</v>
      </c>
      <c r="W5921" s="13">
        <v>741.92482920557302</v>
      </c>
      <c r="X5921" s="13">
        <v>604.62606500678362</v>
      </c>
      <c r="Y5921" s="13">
        <v>567.9354907873111</v>
      </c>
      <c r="Z5921" s="13">
        <v>460.73258760032894</v>
      </c>
      <c r="AA5921" s="13">
        <v>351.291947608356</v>
      </c>
      <c r="AB5921" s="13">
        <v>266.52484540874354</v>
      </c>
      <c r="AC5921" s="13">
        <v>160.99589749825896</v>
      </c>
      <c r="AD5921" s="13">
        <v>73.980029645495549</v>
      </c>
      <c r="AE5921" s="13">
        <v>17.602011294356124</v>
      </c>
      <c r="AF5921" s="14">
        <v>0</v>
      </c>
    </row>
    <row r="5922" spans="2:32" x14ac:dyDescent="0.25">
      <c r="B5922" s="9" t="s">
        <v>65</v>
      </c>
      <c r="C5922" s="10" t="s">
        <v>68</v>
      </c>
      <c r="D5922" s="11" t="s">
        <v>80</v>
      </c>
      <c r="E5922" s="11">
        <v>8</v>
      </c>
      <c r="F5922" s="11">
        <v>3</v>
      </c>
      <c r="G5922" s="11">
        <v>19</v>
      </c>
      <c r="H5922" s="15" t="s">
        <v>35</v>
      </c>
      <c r="I5922" s="13">
        <v>0</v>
      </c>
      <c r="J5922" s="13">
        <v>0</v>
      </c>
      <c r="K5922" s="13">
        <v>33.671769788753124</v>
      </c>
      <c r="L5922" s="13">
        <v>97.466131011626047</v>
      </c>
      <c r="M5922" s="13">
        <v>208.9256576280485</v>
      </c>
      <c r="N5922" s="13">
        <v>400.91166395564085</v>
      </c>
      <c r="O5922" s="13">
        <v>520.34883109519626</v>
      </c>
      <c r="P5922" s="13">
        <v>574.7903147364982</v>
      </c>
      <c r="Q5922" s="13">
        <v>782.63226438120864</v>
      </c>
      <c r="R5922" s="13">
        <v>886.08067345152085</v>
      </c>
      <c r="S5922" s="13">
        <v>485.40010334656642</v>
      </c>
      <c r="T5922" s="13">
        <v>202.54964708682607</v>
      </c>
      <c r="U5922" s="13">
        <v>133.8108107028591</v>
      </c>
      <c r="V5922" s="13">
        <v>146.93202486375077</v>
      </c>
      <c r="W5922" s="13">
        <v>249.41301912385813</v>
      </c>
      <c r="X5922" s="13">
        <v>235.55354896557265</v>
      </c>
      <c r="Y5922" s="13">
        <v>278.27455158082523</v>
      </c>
      <c r="Z5922" s="13">
        <v>249.44262607108479</v>
      </c>
      <c r="AA5922" s="13">
        <v>249.40187747079872</v>
      </c>
      <c r="AB5922" s="13">
        <v>292.12772201938958</v>
      </c>
      <c r="AC5922" s="13">
        <v>347.63793662441861</v>
      </c>
      <c r="AD5922" s="13">
        <v>444.19872155195793</v>
      </c>
      <c r="AE5922" s="13">
        <v>469.46795598180967</v>
      </c>
      <c r="AF5922" s="14">
        <v>502.02108948583907</v>
      </c>
    </row>
    <row r="5923" spans="2:32" x14ac:dyDescent="0.25">
      <c r="B5923" s="9" t="s">
        <v>65</v>
      </c>
      <c r="C5923" s="10" t="s">
        <v>68</v>
      </c>
      <c r="D5923" s="11" t="s">
        <v>80</v>
      </c>
      <c r="E5923" s="11">
        <v>8</v>
      </c>
      <c r="F5923" s="11">
        <v>3</v>
      </c>
      <c r="G5923" s="11">
        <v>20</v>
      </c>
      <c r="H5923" s="15" t="s">
        <v>35</v>
      </c>
      <c r="I5923" s="13">
        <v>596.77192849299456</v>
      </c>
      <c r="J5923" s="13">
        <v>843.91704851744203</v>
      </c>
      <c r="K5923" s="13">
        <v>724.39119937300472</v>
      </c>
      <c r="L5923" s="13">
        <v>965.04757337605201</v>
      </c>
      <c r="M5923" s="13">
        <v>921.95297829130845</v>
      </c>
      <c r="N5923" s="13">
        <v>970.15135291650847</v>
      </c>
      <c r="O5923" s="13">
        <v>970.15135291650847</v>
      </c>
      <c r="P5923" s="13">
        <v>970.15135291650847</v>
      </c>
      <c r="Q5923" s="13">
        <v>970.15135291650847</v>
      </c>
      <c r="R5923" s="13">
        <v>970.15135291650847</v>
      </c>
      <c r="S5923" s="13">
        <v>970.15135291650847</v>
      </c>
      <c r="T5923" s="13">
        <v>970.15135291650847</v>
      </c>
      <c r="U5923" s="13">
        <v>970.15135291650847</v>
      </c>
      <c r="V5923" s="13">
        <v>970.15135291650847</v>
      </c>
      <c r="W5923" s="13">
        <v>970.15135291650847</v>
      </c>
      <c r="X5923" s="13">
        <v>970.15135291650847</v>
      </c>
      <c r="Y5923" s="13">
        <v>970.15135291650847</v>
      </c>
      <c r="Z5923" s="13">
        <v>970.15135291650847</v>
      </c>
      <c r="AA5923" s="13">
        <v>970.15135291650847</v>
      </c>
      <c r="AB5923" s="13">
        <v>970.15135291650847</v>
      </c>
      <c r="AC5923" s="13">
        <v>970.15135291650847</v>
      </c>
      <c r="AD5923" s="13">
        <v>970.15135291650847</v>
      </c>
      <c r="AE5923" s="13">
        <v>970.15135291650847</v>
      </c>
      <c r="AF5923" s="14">
        <v>970.15135291650847</v>
      </c>
    </row>
    <row r="5924" spans="2:32" x14ac:dyDescent="0.25">
      <c r="B5924" s="9" t="s">
        <v>65</v>
      </c>
      <c r="C5924" s="10" t="s">
        <v>68</v>
      </c>
      <c r="D5924" s="11" t="s">
        <v>80</v>
      </c>
      <c r="E5924" s="11">
        <v>8</v>
      </c>
      <c r="F5924" s="11">
        <v>3</v>
      </c>
      <c r="G5924" s="11">
        <v>21</v>
      </c>
      <c r="H5924" s="15" t="s">
        <v>35</v>
      </c>
      <c r="I5924" s="13">
        <v>970.15135291650847</v>
      </c>
      <c r="J5924" s="13">
        <v>970.15135291650847</v>
      </c>
      <c r="K5924" s="13">
        <v>970.15135291650847</v>
      </c>
      <c r="L5924" s="13">
        <v>970.15135291650847</v>
      </c>
      <c r="M5924" s="13">
        <v>970.15135291650847</v>
      </c>
      <c r="N5924" s="13">
        <v>970.15135291650847</v>
      </c>
      <c r="O5924" s="13">
        <v>970.15135291650847</v>
      </c>
      <c r="P5924" s="13">
        <v>970.15135291650847</v>
      </c>
      <c r="Q5924" s="13">
        <v>970.15135291650847</v>
      </c>
      <c r="R5924" s="13">
        <v>970.15135291650847</v>
      </c>
      <c r="S5924" s="13">
        <v>970.15135291650847</v>
      </c>
      <c r="T5924" s="13">
        <v>970.15135291650847</v>
      </c>
      <c r="U5924" s="13">
        <v>970.15135291650847</v>
      </c>
      <c r="V5924" s="13">
        <v>970.15135291650847</v>
      </c>
      <c r="W5924" s="13">
        <v>970.15135291650847</v>
      </c>
      <c r="X5924" s="13">
        <v>970.15135291650847</v>
      </c>
      <c r="Y5924" s="13">
        <v>970.15135291650847</v>
      </c>
      <c r="Z5924" s="13">
        <v>970.15135291650847</v>
      </c>
      <c r="AA5924" s="13">
        <v>970.15135291650847</v>
      </c>
      <c r="AB5924" s="13">
        <v>970.15135291650847</v>
      </c>
      <c r="AC5924" s="13">
        <v>970.15135291650847</v>
      </c>
      <c r="AD5924" s="13">
        <v>970.15135291650847</v>
      </c>
      <c r="AE5924" s="13">
        <v>970.15135291650847</v>
      </c>
      <c r="AF5924" s="14">
        <v>970.15135291650847</v>
      </c>
    </row>
    <row r="5925" spans="2:32" x14ac:dyDescent="0.25">
      <c r="B5925" s="9" t="s">
        <v>65</v>
      </c>
      <c r="C5925" s="10" t="s">
        <v>68</v>
      </c>
      <c r="D5925" s="11" t="s">
        <v>80</v>
      </c>
      <c r="E5925" s="11">
        <v>8</v>
      </c>
      <c r="F5925" s="11">
        <v>3</v>
      </c>
      <c r="G5925" s="11">
        <v>22</v>
      </c>
      <c r="H5925" s="15" t="s">
        <v>35</v>
      </c>
      <c r="I5925" s="13">
        <v>970.15135291650847</v>
      </c>
      <c r="J5925" s="13">
        <v>970.15135291650847</v>
      </c>
      <c r="K5925" s="13">
        <v>970.15135291650847</v>
      </c>
      <c r="L5925" s="13">
        <v>970.15135291650847</v>
      </c>
      <c r="M5925" s="13">
        <v>970.15135291650847</v>
      </c>
      <c r="N5925" s="13">
        <v>970.15135291650847</v>
      </c>
      <c r="O5925" s="13">
        <v>970.15135291650847</v>
      </c>
      <c r="P5925" s="13">
        <v>970.15135291650847</v>
      </c>
      <c r="Q5925" s="13">
        <v>970.15135291650847</v>
      </c>
      <c r="R5925" s="13">
        <v>970.15135291650847</v>
      </c>
      <c r="S5925" s="13">
        <v>970.15135291650847</v>
      </c>
      <c r="T5925" s="13">
        <v>970.15135291650847</v>
      </c>
      <c r="U5925" s="13">
        <v>970.15135291650847</v>
      </c>
      <c r="V5925" s="13">
        <v>970.15135291650847</v>
      </c>
      <c r="W5925" s="13">
        <v>970.15135291650847</v>
      </c>
      <c r="X5925" s="13">
        <v>970.15135291650847</v>
      </c>
      <c r="Y5925" s="13">
        <v>970.15135291650847</v>
      </c>
      <c r="Z5925" s="13">
        <v>970.15135291650847</v>
      </c>
      <c r="AA5925" s="13">
        <v>970.15135291650847</v>
      </c>
      <c r="AB5925" s="13">
        <v>970.15135291650847</v>
      </c>
      <c r="AC5925" s="13">
        <v>970.15135291650847</v>
      </c>
      <c r="AD5925" s="13">
        <v>967.76787218255697</v>
      </c>
      <c r="AE5925" s="13">
        <v>909.35617674930575</v>
      </c>
      <c r="AF5925" s="14">
        <v>702.37647304012637</v>
      </c>
    </row>
    <row r="5926" spans="2:32" x14ac:dyDescent="0.25">
      <c r="B5926" s="9" t="s">
        <v>65</v>
      </c>
      <c r="C5926" s="10" t="s">
        <v>68</v>
      </c>
      <c r="D5926" s="11" t="s">
        <v>80</v>
      </c>
      <c r="E5926" s="11">
        <v>8</v>
      </c>
      <c r="F5926" s="11">
        <v>3</v>
      </c>
      <c r="G5926" s="11">
        <v>23</v>
      </c>
      <c r="H5926" s="15" t="s">
        <v>35</v>
      </c>
      <c r="I5926" s="13">
        <v>563.60690650987817</v>
      </c>
      <c r="J5926" s="13">
        <v>495.37531904561683</v>
      </c>
      <c r="K5926" s="13">
        <v>464.42564643377324</v>
      </c>
      <c r="L5926" s="13">
        <v>397.06925143647948</v>
      </c>
      <c r="M5926" s="13">
        <v>255.54927586910344</v>
      </c>
      <c r="N5926" s="13">
        <v>213.98934804301513</v>
      </c>
      <c r="O5926" s="13">
        <v>244.56483812897542</v>
      </c>
      <c r="P5926" s="13">
        <v>214.36701884345374</v>
      </c>
      <c r="Q5926" s="13">
        <v>207.11604144506083</v>
      </c>
      <c r="R5926" s="13">
        <v>174.45445904699844</v>
      </c>
      <c r="S5926" s="13">
        <v>161.02269300032168</v>
      </c>
      <c r="T5926" s="13">
        <v>192.37674514166659</v>
      </c>
      <c r="U5926" s="13">
        <v>292.08686929150451</v>
      </c>
      <c r="V5926" s="13">
        <v>444.16758739995032</v>
      </c>
      <c r="W5926" s="13">
        <v>604.58392803851473</v>
      </c>
      <c r="X5926" s="13">
        <v>786.12352392839716</v>
      </c>
      <c r="Y5926" s="13">
        <v>840.07036676673386</v>
      </c>
      <c r="Z5926" s="13">
        <v>869.19957657072655</v>
      </c>
      <c r="AA5926" s="13">
        <v>790.82807825549048</v>
      </c>
      <c r="AB5926" s="13">
        <v>797.61254665716478</v>
      </c>
      <c r="AC5926" s="13">
        <v>969.60093442985294</v>
      </c>
      <c r="AD5926" s="13">
        <v>970.15135291650847</v>
      </c>
      <c r="AE5926" s="13">
        <v>966.81607651215552</v>
      </c>
      <c r="AF5926" s="14">
        <v>970.15135291650847</v>
      </c>
    </row>
    <row r="5927" spans="2:32" x14ac:dyDescent="0.25">
      <c r="B5927" s="9" t="s">
        <v>65</v>
      </c>
      <c r="C5927" s="10" t="s">
        <v>68</v>
      </c>
      <c r="D5927" s="11" t="s">
        <v>80</v>
      </c>
      <c r="E5927" s="11">
        <v>8</v>
      </c>
      <c r="F5927" s="11">
        <v>3</v>
      </c>
      <c r="G5927" s="11">
        <v>24</v>
      </c>
      <c r="H5927" s="15" t="s">
        <v>35</v>
      </c>
      <c r="I5927" s="13">
        <v>959.08911450556855</v>
      </c>
      <c r="J5927" s="13">
        <v>941.20506059421393</v>
      </c>
      <c r="K5927" s="13">
        <v>953.97283965326392</v>
      </c>
      <c r="L5927" s="13">
        <v>813.27208796855768</v>
      </c>
      <c r="M5927" s="13">
        <v>737.78617366814512</v>
      </c>
      <c r="N5927" s="13">
        <v>679.4877690622651</v>
      </c>
      <c r="O5927" s="13">
        <v>647.8206225862665</v>
      </c>
      <c r="P5927" s="13">
        <v>598.75937725994038</v>
      </c>
      <c r="Q5927" s="13">
        <v>614.84035767242074</v>
      </c>
      <c r="R5927" s="13">
        <v>552.95559031255027</v>
      </c>
      <c r="S5927" s="13">
        <v>479.84156387343836</v>
      </c>
      <c r="T5927" s="13">
        <v>372.23634635432722</v>
      </c>
      <c r="U5927" s="13">
        <v>367.17859121248648</v>
      </c>
      <c r="V5927" s="13">
        <v>410.9116273139806</v>
      </c>
      <c r="W5927" s="13">
        <v>344.03730838940868</v>
      </c>
      <c r="X5927" s="13">
        <v>302.4132726717279</v>
      </c>
      <c r="Y5927" s="13">
        <v>219.4697397533283</v>
      </c>
      <c r="Z5927" s="13">
        <v>175.27604315524155</v>
      </c>
      <c r="AA5927" s="13">
        <v>168.33192979018025</v>
      </c>
      <c r="AB5927" s="13">
        <v>173.86927929697521</v>
      </c>
      <c r="AC5927" s="13">
        <v>149.13605903596616</v>
      </c>
      <c r="AD5927" s="13">
        <v>122.16465942767209</v>
      </c>
      <c r="AE5927" s="13">
        <v>88.489212633090418</v>
      </c>
      <c r="AF5927" s="14">
        <v>79.407342312377963</v>
      </c>
    </row>
    <row r="5928" spans="2:32" x14ac:dyDescent="0.25">
      <c r="B5928" s="9" t="s">
        <v>65</v>
      </c>
      <c r="C5928" s="10" t="s">
        <v>68</v>
      </c>
      <c r="D5928" s="11" t="s">
        <v>80</v>
      </c>
      <c r="E5928" s="11">
        <v>8</v>
      </c>
      <c r="F5928" s="11">
        <v>3</v>
      </c>
      <c r="G5928" s="11">
        <v>25</v>
      </c>
      <c r="H5928" s="15" t="s">
        <v>35</v>
      </c>
      <c r="I5928" s="13">
        <v>55.155976852944619</v>
      </c>
      <c r="J5928" s="13">
        <v>44.153381862795186</v>
      </c>
      <c r="K5928" s="13">
        <v>40.457854337531572</v>
      </c>
      <c r="L5928" s="13">
        <v>92.845156437078614</v>
      </c>
      <c r="M5928" s="13">
        <v>123.56233815295245</v>
      </c>
      <c r="N5928" s="13">
        <v>108.33934312175624</v>
      </c>
      <c r="O5928" s="13">
        <v>131.47578401149485</v>
      </c>
      <c r="P5928" s="13">
        <v>195.25543938037754</v>
      </c>
      <c r="Q5928" s="13">
        <v>307.05965438035565</v>
      </c>
      <c r="R5928" s="13">
        <v>479.8390995202688</v>
      </c>
      <c r="S5928" s="13">
        <v>970.15135291650847</v>
      </c>
      <c r="T5928" s="13">
        <v>970.15135291650847</v>
      </c>
      <c r="U5928" s="13">
        <v>970.15135291650847</v>
      </c>
      <c r="V5928" s="13">
        <v>970.15135291650847</v>
      </c>
      <c r="W5928" s="13">
        <v>970.15135291650847</v>
      </c>
      <c r="X5928" s="13">
        <v>970.15135291650847</v>
      </c>
      <c r="Y5928" s="13">
        <v>970.15135291650847</v>
      </c>
      <c r="Z5928" s="13">
        <v>970.15135291650847</v>
      </c>
      <c r="AA5928" s="13">
        <v>970.15135291650847</v>
      </c>
      <c r="AB5928" s="13">
        <v>970.15135291650847</v>
      </c>
      <c r="AC5928" s="13">
        <v>970.15135291650847</v>
      </c>
      <c r="AD5928" s="13">
        <v>970.15135291650847</v>
      </c>
      <c r="AE5928" s="13">
        <v>970.15135291650847</v>
      </c>
      <c r="AF5928" s="14">
        <v>970.15135291650847</v>
      </c>
    </row>
    <row r="5929" spans="2:32" x14ac:dyDescent="0.25">
      <c r="B5929" s="9" t="s">
        <v>65</v>
      </c>
      <c r="C5929" s="10" t="s">
        <v>68</v>
      </c>
      <c r="D5929" s="11" t="s">
        <v>80</v>
      </c>
      <c r="E5929" s="11">
        <v>8</v>
      </c>
      <c r="F5929" s="11">
        <v>3</v>
      </c>
      <c r="G5929" s="11">
        <v>26</v>
      </c>
      <c r="H5929" s="15" t="s">
        <v>35</v>
      </c>
      <c r="I5929" s="13">
        <v>970.15135291650847</v>
      </c>
      <c r="J5929" s="13">
        <v>970.15135291650847</v>
      </c>
      <c r="K5929" s="13">
        <v>970.15135291650847</v>
      </c>
      <c r="L5929" s="13">
        <v>970.15135291650847</v>
      </c>
      <c r="M5929" s="13">
        <v>970.15135291650847</v>
      </c>
      <c r="N5929" s="13">
        <v>970.15135291650847</v>
      </c>
      <c r="O5929" s="13">
        <v>970.15135291650847</v>
      </c>
      <c r="P5929" s="13">
        <v>970.15135291650847</v>
      </c>
      <c r="Q5929" s="13">
        <v>970.15135291650847</v>
      </c>
      <c r="R5929" s="13">
        <v>970.15135291650847</v>
      </c>
      <c r="S5929" s="13">
        <v>970.15135291650847</v>
      </c>
      <c r="T5929" s="13">
        <v>970.15135291650847</v>
      </c>
      <c r="U5929" s="13">
        <v>970.15135291650847</v>
      </c>
      <c r="V5929" s="13">
        <v>970.15135291650847</v>
      </c>
      <c r="W5929" s="13">
        <v>970.15135291650847</v>
      </c>
      <c r="X5929" s="13">
        <v>970.15135291650847</v>
      </c>
      <c r="Y5929" s="13">
        <v>970.15135291650847</v>
      </c>
      <c r="Z5929" s="13">
        <v>970.15135291650847</v>
      </c>
      <c r="AA5929" s="13">
        <v>970.15135291650847</v>
      </c>
      <c r="AB5929" s="13">
        <v>970.15135291650847</v>
      </c>
      <c r="AC5929" s="13">
        <v>970.15135291650847</v>
      </c>
      <c r="AD5929" s="13">
        <v>970.15135291650847</v>
      </c>
      <c r="AE5929" s="13">
        <v>961.1036364481655</v>
      </c>
      <c r="AF5929" s="14">
        <v>947.53858707517213</v>
      </c>
    </row>
    <row r="5930" spans="2:32" x14ac:dyDescent="0.25">
      <c r="B5930" s="9" t="s">
        <v>65</v>
      </c>
      <c r="C5930" s="10" t="s">
        <v>68</v>
      </c>
      <c r="D5930" s="11" t="s">
        <v>80</v>
      </c>
      <c r="E5930" s="11">
        <v>8</v>
      </c>
      <c r="F5930" s="11">
        <v>3</v>
      </c>
      <c r="G5930" s="11">
        <v>27</v>
      </c>
      <c r="H5930" s="15" t="s">
        <v>35</v>
      </c>
      <c r="I5930" s="13">
        <v>920.72649401556976</v>
      </c>
      <c r="J5930" s="13">
        <v>694.17684115389204</v>
      </c>
      <c r="K5930" s="13">
        <v>548.43374521195403</v>
      </c>
      <c r="L5930" s="13">
        <v>411.19471554561142</v>
      </c>
      <c r="M5930" s="13">
        <v>361.34800103318707</v>
      </c>
      <c r="N5930" s="13">
        <v>384.91485335210018</v>
      </c>
      <c r="O5930" s="13">
        <v>399.65567686027447</v>
      </c>
      <c r="P5930" s="13">
        <v>404.07332494378454</v>
      </c>
      <c r="Q5930" s="13">
        <v>316.30583805179634</v>
      </c>
      <c r="R5930" s="13">
        <v>212.33635712305247</v>
      </c>
      <c r="S5930" s="13">
        <v>174.86487797722475</v>
      </c>
      <c r="T5930" s="13">
        <v>109.91311029371739</v>
      </c>
      <c r="U5930" s="13">
        <v>123.15960731042924</v>
      </c>
      <c r="V5930" s="13">
        <v>131.4562167002409</v>
      </c>
      <c r="W5930" s="13">
        <v>118.994867809531</v>
      </c>
      <c r="X5930" s="13">
        <v>106.95722279517925</v>
      </c>
      <c r="Y5930" s="13">
        <v>79.614434751567273</v>
      </c>
      <c r="Z5930" s="13">
        <v>56.077640599476027</v>
      </c>
      <c r="AA5930" s="13">
        <v>28.772468650889522</v>
      </c>
      <c r="AB5930" s="13">
        <v>0.41894881770577103</v>
      </c>
      <c r="AC5930" s="13">
        <v>0</v>
      </c>
      <c r="AD5930" s="13">
        <v>0</v>
      </c>
      <c r="AE5930" s="13">
        <v>0</v>
      </c>
      <c r="AF5930" s="14">
        <v>0</v>
      </c>
    </row>
    <row r="5931" spans="2:32" x14ac:dyDescent="0.25">
      <c r="B5931" s="9" t="s">
        <v>65</v>
      </c>
      <c r="C5931" s="10" t="s">
        <v>68</v>
      </c>
      <c r="D5931" s="11" t="s">
        <v>80</v>
      </c>
      <c r="E5931" s="11">
        <v>8</v>
      </c>
      <c r="F5931" s="11">
        <v>3</v>
      </c>
      <c r="G5931" s="11">
        <v>28</v>
      </c>
      <c r="H5931" s="15" t="s">
        <v>35</v>
      </c>
      <c r="I5931" s="13">
        <v>0</v>
      </c>
      <c r="J5931" s="13">
        <v>22.760507718602291</v>
      </c>
      <c r="K5931" s="13">
        <v>67.333053060588398</v>
      </c>
      <c r="L5931" s="13">
        <v>83.19420275764017</v>
      </c>
      <c r="M5931" s="13">
        <v>106.78644485603289</v>
      </c>
      <c r="N5931" s="13">
        <v>90.004390676189814</v>
      </c>
      <c r="O5931" s="13">
        <v>92.669085344998194</v>
      </c>
      <c r="P5931" s="13">
        <v>61.66794766750369</v>
      </c>
      <c r="Q5931" s="13">
        <v>54.676712225386332</v>
      </c>
      <c r="R5931" s="13">
        <v>56.86635943438332</v>
      </c>
      <c r="S5931" s="13">
        <v>61.188036581103482</v>
      </c>
      <c r="T5931" s="13">
        <v>79.482782757626921</v>
      </c>
      <c r="U5931" s="13">
        <v>129.78972390164921</v>
      </c>
      <c r="V5931" s="13">
        <v>104.12705201745744</v>
      </c>
      <c r="W5931" s="13">
        <v>112.76921752081239</v>
      </c>
      <c r="X5931" s="13">
        <v>69.651861878457083</v>
      </c>
      <c r="Y5931" s="13">
        <v>33.08020354601053</v>
      </c>
      <c r="Z5931" s="13">
        <v>0.2981065362084257</v>
      </c>
      <c r="AA5931" s="13">
        <v>3.8911657633557643E-3</v>
      </c>
      <c r="AB5931" s="13">
        <v>10.22155122699542</v>
      </c>
      <c r="AC5931" s="13">
        <v>26.602061185074998</v>
      </c>
      <c r="AD5931" s="13">
        <v>36.072835070934886</v>
      </c>
      <c r="AE5931" s="13">
        <v>59.589092223510008</v>
      </c>
      <c r="AF5931" s="14">
        <v>73.310749504932588</v>
      </c>
    </row>
    <row r="5932" spans="2:32" x14ac:dyDescent="0.25">
      <c r="B5932" s="9" t="s">
        <v>65</v>
      </c>
      <c r="C5932" s="10" t="s">
        <v>68</v>
      </c>
      <c r="D5932" s="11" t="s">
        <v>80</v>
      </c>
      <c r="E5932" s="11">
        <v>8</v>
      </c>
      <c r="F5932" s="11">
        <v>3</v>
      </c>
      <c r="G5932" s="11">
        <v>29</v>
      </c>
      <c r="H5932" s="15" t="s">
        <v>35</v>
      </c>
      <c r="I5932" s="13">
        <v>91.913873903618537</v>
      </c>
      <c r="J5932" s="13">
        <v>92.558727444989387</v>
      </c>
      <c r="K5932" s="13">
        <v>36.746872541162901</v>
      </c>
      <c r="L5932" s="13">
        <v>50.465609911172137</v>
      </c>
      <c r="M5932" s="13">
        <v>50.42972059882463</v>
      </c>
      <c r="N5932" s="13">
        <v>73.259735658875641</v>
      </c>
      <c r="O5932" s="13">
        <v>175.97742930539988</v>
      </c>
      <c r="P5932" s="13">
        <v>233.37903496758582</v>
      </c>
      <c r="Q5932" s="13">
        <v>351.07650760667104</v>
      </c>
      <c r="R5932" s="13">
        <v>234.40857924500693</v>
      </c>
      <c r="S5932" s="13">
        <v>231.18701017841849</v>
      </c>
      <c r="T5932" s="13">
        <v>283.34646807608743</v>
      </c>
      <c r="U5932" s="13">
        <v>443.1003142226042</v>
      </c>
      <c r="V5932" s="13">
        <v>807.01873973858869</v>
      </c>
      <c r="W5932" s="13">
        <v>879.62552593529506</v>
      </c>
      <c r="X5932" s="13">
        <v>970.15135291650847</v>
      </c>
      <c r="Y5932" s="13">
        <v>970.15135291650847</v>
      </c>
      <c r="Z5932" s="13">
        <v>970.15135291650847</v>
      </c>
      <c r="AA5932" s="13">
        <v>970.15135291650847</v>
      </c>
      <c r="AB5932" s="13">
        <v>970.15135291650847</v>
      </c>
      <c r="AC5932" s="13">
        <v>970.15135291650847</v>
      </c>
      <c r="AD5932" s="13">
        <v>970.15135291650847</v>
      </c>
      <c r="AE5932" s="13">
        <v>970.15135291650847</v>
      </c>
      <c r="AF5932" s="14">
        <v>970.15135291650847</v>
      </c>
    </row>
    <row r="5933" spans="2:32" x14ac:dyDescent="0.25">
      <c r="B5933" s="9" t="s">
        <v>65</v>
      </c>
      <c r="C5933" s="10" t="s">
        <v>68</v>
      </c>
      <c r="D5933" s="11" t="s">
        <v>80</v>
      </c>
      <c r="E5933" s="11">
        <v>8</v>
      </c>
      <c r="F5933" s="11">
        <v>3</v>
      </c>
      <c r="G5933" s="11">
        <v>30</v>
      </c>
      <c r="H5933" s="15" t="s">
        <v>35</v>
      </c>
      <c r="I5933" s="13">
        <v>970.15135291650847</v>
      </c>
      <c r="J5933" s="13">
        <v>970.15135291650847</v>
      </c>
      <c r="K5933" s="13">
        <v>970.15135291650847</v>
      </c>
      <c r="L5933" s="13">
        <v>814.56701878583374</v>
      </c>
      <c r="M5933" s="13">
        <v>779.72259218188822</v>
      </c>
      <c r="N5933" s="13">
        <v>970.15135291650847</v>
      </c>
      <c r="O5933" s="13">
        <v>970.15135291650847</v>
      </c>
      <c r="P5933" s="13">
        <v>970.15135291650847</v>
      </c>
      <c r="Q5933" s="13">
        <v>970.15135291650847</v>
      </c>
      <c r="R5933" s="13">
        <v>970.15135291650847</v>
      </c>
      <c r="S5933" s="13">
        <v>970.15135291650847</v>
      </c>
      <c r="T5933" s="13">
        <v>970.15135291650847</v>
      </c>
      <c r="U5933" s="13">
        <v>970.15135291650847</v>
      </c>
      <c r="V5933" s="13">
        <v>970.15135291650847</v>
      </c>
      <c r="W5933" s="13">
        <v>970.15135291650847</v>
      </c>
      <c r="X5933" s="13">
        <v>970.15135291650847</v>
      </c>
      <c r="Y5933" s="13">
        <v>970.15135291650847</v>
      </c>
      <c r="Z5933" s="13">
        <v>970.15135291650847</v>
      </c>
      <c r="AA5933" s="13">
        <v>970.15135291650847</v>
      </c>
      <c r="AB5933" s="13">
        <v>970.15135291650847</v>
      </c>
      <c r="AC5933" s="13">
        <v>970.15135291650847</v>
      </c>
      <c r="AD5933" s="13">
        <v>970.15135291650847</v>
      </c>
      <c r="AE5933" s="13">
        <v>970.15135291650847</v>
      </c>
      <c r="AF5933" s="14">
        <v>970.15135291650847</v>
      </c>
    </row>
    <row r="5934" spans="2:32" x14ac:dyDescent="0.25">
      <c r="B5934" s="9" t="s">
        <v>65</v>
      </c>
      <c r="C5934" s="10" t="s">
        <v>68</v>
      </c>
      <c r="D5934" s="11" t="s">
        <v>80</v>
      </c>
      <c r="E5934" s="11">
        <v>8</v>
      </c>
      <c r="F5934" s="11">
        <v>3</v>
      </c>
      <c r="G5934" s="11">
        <v>31</v>
      </c>
      <c r="H5934" s="15" t="s">
        <v>35</v>
      </c>
      <c r="I5934" s="13">
        <v>970.15135291650847</v>
      </c>
      <c r="J5934" s="13">
        <v>970.15135291650847</v>
      </c>
      <c r="K5934" s="13">
        <v>970.15135291650847</v>
      </c>
      <c r="L5934" s="13">
        <v>970.15135291650847</v>
      </c>
      <c r="M5934" s="13">
        <v>970.15135291650847</v>
      </c>
      <c r="N5934" s="13">
        <v>970.15135291650847</v>
      </c>
      <c r="O5934" s="13">
        <v>834.52307307426429</v>
      </c>
      <c r="P5934" s="13">
        <v>686.00095036015853</v>
      </c>
      <c r="Q5934" s="13">
        <v>757.27400085447891</v>
      </c>
      <c r="R5934" s="13">
        <v>467.63357478493367</v>
      </c>
      <c r="S5934" s="13">
        <v>251.88455709710192</v>
      </c>
      <c r="T5934" s="13">
        <v>123.3037980027119</v>
      </c>
      <c r="U5934" s="13">
        <v>55.001299643744495</v>
      </c>
      <c r="V5934" s="13">
        <v>4.2590970022403658</v>
      </c>
      <c r="W5934" s="13">
        <v>0</v>
      </c>
      <c r="X5934" s="13">
        <v>0</v>
      </c>
      <c r="Y5934" s="13">
        <v>0</v>
      </c>
      <c r="Z5934" s="13">
        <v>8.8834231838703452</v>
      </c>
      <c r="AA5934" s="13">
        <v>66.243960812667694</v>
      </c>
      <c r="AB5934" s="13">
        <v>149.64007132281256</v>
      </c>
      <c r="AC5934" s="13">
        <v>239.34851400893254</v>
      </c>
      <c r="AD5934" s="13">
        <v>375.30637505562612</v>
      </c>
      <c r="AE5934" s="13">
        <v>569.1849872623601</v>
      </c>
      <c r="AF5934" s="14">
        <v>820.68035010476785</v>
      </c>
    </row>
    <row r="5935" spans="2:32" x14ac:dyDescent="0.25">
      <c r="B5935" s="9" t="s">
        <v>65</v>
      </c>
      <c r="C5935" s="10" t="s">
        <v>68</v>
      </c>
      <c r="D5935" s="11" t="s">
        <v>80</v>
      </c>
      <c r="E5935" s="11">
        <v>8</v>
      </c>
      <c r="F5935" s="11">
        <v>4</v>
      </c>
      <c r="G5935" s="11">
        <v>1</v>
      </c>
      <c r="H5935" s="15" t="s">
        <v>35</v>
      </c>
      <c r="I5935" s="13">
        <v>937.67923068426069</v>
      </c>
      <c r="J5935" s="13">
        <v>970.08387823256351</v>
      </c>
      <c r="K5935" s="13">
        <v>970.15135291650847</v>
      </c>
      <c r="L5935" s="13">
        <v>970.15135291650847</v>
      </c>
      <c r="M5935" s="13">
        <v>970.15135291650847</v>
      </c>
      <c r="N5935" s="13">
        <v>970.15135291650847</v>
      </c>
      <c r="O5935" s="13">
        <v>970.15135291650847</v>
      </c>
      <c r="P5935" s="13">
        <v>970.15135291650847</v>
      </c>
      <c r="Q5935" s="13">
        <v>970.15135291650847</v>
      </c>
      <c r="R5935" s="13">
        <v>970.15135291650847</v>
      </c>
      <c r="S5935" s="13">
        <v>970.15135291650847</v>
      </c>
      <c r="T5935" s="13">
        <v>970.15135291650847</v>
      </c>
      <c r="U5935" s="13">
        <v>970.15135291650847</v>
      </c>
      <c r="V5935" s="13">
        <v>970.15135291650847</v>
      </c>
      <c r="W5935" s="13">
        <v>970.15135291650847</v>
      </c>
      <c r="X5935" s="13">
        <v>658.8335739338354</v>
      </c>
      <c r="Y5935" s="13">
        <v>581.45361332250013</v>
      </c>
      <c r="Z5935" s="13">
        <v>426.58859264355397</v>
      </c>
      <c r="AA5935" s="13">
        <v>498.15372105219217</v>
      </c>
      <c r="AB5935" s="13">
        <v>635.64602374774086</v>
      </c>
      <c r="AC5935" s="13">
        <v>417.57815385554073</v>
      </c>
      <c r="AD5935" s="13">
        <v>270.55069604759359</v>
      </c>
      <c r="AE5935" s="13">
        <v>166.35067661535575</v>
      </c>
      <c r="AF5935" s="14">
        <v>443.93874964723449</v>
      </c>
    </row>
    <row r="5936" spans="2:32" x14ac:dyDescent="0.25">
      <c r="B5936" s="9" t="s">
        <v>65</v>
      </c>
      <c r="C5936" s="10" t="s">
        <v>68</v>
      </c>
      <c r="D5936" s="11" t="s">
        <v>80</v>
      </c>
      <c r="E5936" s="11">
        <v>8</v>
      </c>
      <c r="F5936" s="11">
        <v>4</v>
      </c>
      <c r="G5936" s="11">
        <v>2</v>
      </c>
      <c r="H5936" s="15" t="s">
        <v>35</v>
      </c>
      <c r="I5936" s="13">
        <v>865.12200922452917</v>
      </c>
      <c r="J5936" s="13">
        <v>928.8186662199588</v>
      </c>
      <c r="K5936" s="13">
        <v>890.43792752779279</v>
      </c>
      <c r="L5936" s="13">
        <v>955.73565048063392</v>
      </c>
      <c r="M5936" s="13">
        <v>845.12506749901354</v>
      </c>
      <c r="N5936" s="13">
        <v>753.18949166836887</v>
      </c>
      <c r="O5936" s="13">
        <v>101.91006263650455</v>
      </c>
      <c r="P5936" s="13">
        <v>645.04576091804643</v>
      </c>
      <c r="Q5936" s="13">
        <v>211.36238227413119</v>
      </c>
      <c r="R5936" s="13">
        <v>501.97992437515785</v>
      </c>
      <c r="S5936" s="13">
        <v>970.15135291650847</v>
      </c>
      <c r="T5936" s="13">
        <v>970.15135291650847</v>
      </c>
      <c r="U5936" s="13">
        <v>970.15135291650847</v>
      </c>
      <c r="V5936" s="13">
        <v>970.15135291650847</v>
      </c>
      <c r="W5936" s="13">
        <v>970.15135291650847</v>
      </c>
      <c r="X5936" s="13">
        <v>970.15135291650847</v>
      </c>
      <c r="Y5936" s="13">
        <v>951.04012054542852</v>
      </c>
      <c r="Z5936" s="13">
        <v>788.13950365738356</v>
      </c>
      <c r="AA5936" s="13">
        <v>629.62606017562985</v>
      </c>
      <c r="AB5936" s="13">
        <v>532.61592995055537</v>
      </c>
      <c r="AC5936" s="13">
        <v>492.39143857763196</v>
      </c>
      <c r="AD5936" s="13">
        <v>408.56653495474268</v>
      </c>
      <c r="AE5936" s="13">
        <v>329.26847455718683</v>
      </c>
      <c r="AF5936" s="14">
        <v>287.3690560501783</v>
      </c>
    </row>
    <row r="5937" spans="2:32" x14ac:dyDescent="0.25">
      <c r="B5937" s="9" t="s">
        <v>65</v>
      </c>
      <c r="C5937" s="10" t="s">
        <v>68</v>
      </c>
      <c r="D5937" s="11" t="s">
        <v>80</v>
      </c>
      <c r="E5937" s="11">
        <v>8</v>
      </c>
      <c r="F5937" s="11">
        <v>4</v>
      </c>
      <c r="G5937" s="11">
        <v>3</v>
      </c>
      <c r="H5937" s="15" t="s">
        <v>35</v>
      </c>
      <c r="I5937" s="13">
        <v>233.10783463680394</v>
      </c>
      <c r="J5937" s="13">
        <v>176.86050076066687</v>
      </c>
      <c r="K5937" s="13">
        <v>193.70265391955229</v>
      </c>
      <c r="L5937" s="13">
        <v>202.80495060420748</v>
      </c>
      <c r="M5937" s="13">
        <v>124.0792188755364</v>
      </c>
      <c r="N5937" s="13">
        <v>118.06487819375495</v>
      </c>
      <c r="O5937" s="13">
        <v>139.48790812439273</v>
      </c>
      <c r="P5937" s="13">
        <v>208.99882462072605</v>
      </c>
      <c r="Q5937" s="13">
        <v>236.69192393822289</v>
      </c>
      <c r="R5937" s="13">
        <v>474.58256479253413</v>
      </c>
      <c r="S5937" s="13">
        <v>701.2080225460561</v>
      </c>
      <c r="T5937" s="13">
        <v>967.25480079462648</v>
      </c>
      <c r="U5937" s="13">
        <v>970.15135291650847</v>
      </c>
      <c r="V5937" s="13">
        <v>970.15135291650847</v>
      </c>
      <c r="W5937" s="13">
        <v>970.15135291650847</v>
      </c>
      <c r="X5937" s="13">
        <v>970.15135291650847</v>
      </c>
      <c r="Y5937" s="13">
        <v>970.15135291650847</v>
      </c>
      <c r="Z5937" s="13">
        <v>970.15135291650847</v>
      </c>
      <c r="AA5937" s="13">
        <v>970.15135291650847</v>
      </c>
      <c r="AB5937" s="13">
        <v>791.9051741363121</v>
      </c>
      <c r="AC5937" s="13">
        <v>719.04209521003668</v>
      </c>
      <c r="AD5937" s="13">
        <v>919.76796476045286</v>
      </c>
      <c r="AE5937" s="13">
        <v>970.15135291650847</v>
      </c>
      <c r="AF5937" s="14">
        <v>970.15135291650847</v>
      </c>
    </row>
    <row r="5938" spans="2:32" x14ac:dyDescent="0.25">
      <c r="B5938" s="9" t="s">
        <v>65</v>
      </c>
      <c r="C5938" s="10" t="s">
        <v>68</v>
      </c>
      <c r="D5938" s="11" t="s">
        <v>80</v>
      </c>
      <c r="E5938" s="11">
        <v>8</v>
      </c>
      <c r="F5938" s="11">
        <v>4</v>
      </c>
      <c r="G5938" s="11">
        <v>4</v>
      </c>
      <c r="H5938" s="15" t="s">
        <v>35</v>
      </c>
      <c r="I5938" s="13">
        <v>970.15135291650847</v>
      </c>
      <c r="J5938" s="13">
        <v>970.15135291650847</v>
      </c>
      <c r="K5938" s="13">
        <v>931.88550167489757</v>
      </c>
      <c r="L5938" s="13">
        <v>970.15135291650847</v>
      </c>
      <c r="M5938" s="13">
        <v>918.46997953361563</v>
      </c>
      <c r="N5938" s="13">
        <v>0</v>
      </c>
      <c r="O5938" s="13">
        <v>0</v>
      </c>
      <c r="P5938" s="13">
        <v>0</v>
      </c>
      <c r="Q5938" s="13">
        <v>0</v>
      </c>
      <c r="R5938" s="13">
        <v>0</v>
      </c>
      <c r="S5938" s="13">
        <v>0</v>
      </c>
      <c r="T5938" s="13">
        <v>0</v>
      </c>
      <c r="U5938" s="13">
        <v>0</v>
      </c>
      <c r="V5938" s="13">
        <v>0</v>
      </c>
      <c r="W5938" s="13">
        <v>493.85429250239156</v>
      </c>
      <c r="X5938" s="13">
        <v>970.15135291650847</v>
      </c>
      <c r="Y5938" s="13">
        <v>970.15135291650847</v>
      </c>
      <c r="Z5938" s="13">
        <v>970.15135291650847</v>
      </c>
      <c r="AA5938" s="13">
        <v>970.15135291650847</v>
      </c>
      <c r="AB5938" s="13">
        <v>896.77096807995667</v>
      </c>
      <c r="AC5938" s="13">
        <v>970.15135291650847</v>
      </c>
      <c r="AD5938" s="13">
        <v>970.15135291650847</v>
      </c>
      <c r="AE5938" s="13">
        <v>970.15135291650847</v>
      </c>
      <c r="AF5938" s="14">
        <v>970.15135291650847</v>
      </c>
    </row>
    <row r="5939" spans="2:32" x14ac:dyDescent="0.25">
      <c r="B5939" s="9" t="s">
        <v>65</v>
      </c>
      <c r="C5939" s="10" t="s">
        <v>68</v>
      </c>
      <c r="D5939" s="11" t="s">
        <v>80</v>
      </c>
      <c r="E5939" s="11">
        <v>8</v>
      </c>
      <c r="F5939" s="11">
        <v>4</v>
      </c>
      <c r="G5939" s="11">
        <v>5</v>
      </c>
      <c r="H5939" s="15" t="s">
        <v>35</v>
      </c>
      <c r="I5939" s="13">
        <v>970.15135291650847</v>
      </c>
      <c r="J5939" s="13">
        <v>970.15135291650847</v>
      </c>
      <c r="K5939" s="13">
        <v>970.15135291650847</v>
      </c>
      <c r="L5939" s="13">
        <v>970.15135291650847</v>
      </c>
      <c r="M5939" s="13">
        <v>970.15135291650847</v>
      </c>
      <c r="N5939" s="13">
        <v>970.15135291650847</v>
      </c>
      <c r="O5939" s="13">
        <v>959.25662110264989</v>
      </c>
      <c r="P5939" s="13">
        <v>779.79659219535529</v>
      </c>
      <c r="Q5939" s="13">
        <v>459.93524786797991</v>
      </c>
      <c r="R5939" s="13">
        <v>503.98118740352959</v>
      </c>
      <c r="S5939" s="13">
        <v>582.07817065942652</v>
      </c>
      <c r="T5939" s="13">
        <v>748.35741574208294</v>
      </c>
      <c r="U5939" s="13">
        <v>811.7079525994759</v>
      </c>
      <c r="V5939" s="13">
        <v>734.57939072057047</v>
      </c>
      <c r="W5939" s="13">
        <v>770.63836163560586</v>
      </c>
      <c r="X5939" s="13">
        <v>803.00989660752487</v>
      </c>
      <c r="Y5939" s="13">
        <v>670.81012207965671</v>
      </c>
      <c r="Z5939" s="13">
        <v>743.16866808109319</v>
      </c>
      <c r="AA5939" s="13">
        <v>721.77544467557925</v>
      </c>
      <c r="AB5939" s="13">
        <v>582.40662381488551</v>
      </c>
      <c r="AC5939" s="13">
        <v>360.21665467344934</v>
      </c>
      <c r="AD5939" s="13">
        <v>169.7556664470319</v>
      </c>
      <c r="AE5939" s="13">
        <v>58.060620556978201</v>
      </c>
      <c r="AF5939" s="14">
        <v>23.348616057338493</v>
      </c>
    </row>
    <row r="5940" spans="2:32" x14ac:dyDescent="0.25">
      <c r="B5940" s="9" t="s">
        <v>65</v>
      </c>
      <c r="C5940" s="10" t="s">
        <v>68</v>
      </c>
      <c r="D5940" s="11" t="s">
        <v>80</v>
      </c>
      <c r="E5940" s="11">
        <v>8</v>
      </c>
      <c r="F5940" s="11">
        <v>4</v>
      </c>
      <c r="G5940" s="11">
        <v>6</v>
      </c>
      <c r="H5940" s="15" t="s">
        <v>35</v>
      </c>
      <c r="I5940" s="13">
        <v>0</v>
      </c>
      <c r="J5940" s="13">
        <v>0</v>
      </c>
      <c r="K5940" s="13">
        <v>14.747733892875159</v>
      </c>
      <c r="L5940" s="13">
        <v>38.984830617300751</v>
      </c>
      <c r="M5940" s="13">
        <v>51.767851353605955</v>
      </c>
      <c r="N5940" s="13">
        <v>125.81943401399899</v>
      </c>
      <c r="O5940" s="13">
        <v>316.04867759223771</v>
      </c>
      <c r="P5940" s="13">
        <v>697.53814945791919</v>
      </c>
      <c r="Q5940" s="13">
        <v>970.15135291650847</v>
      </c>
      <c r="R5940" s="13">
        <v>970.15135291650847</v>
      </c>
      <c r="S5940" s="13">
        <v>970.15135291650847</v>
      </c>
      <c r="T5940" s="13">
        <v>970.15135291650847</v>
      </c>
      <c r="U5940" s="13">
        <v>970.15135291650847</v>
      </c>
      <c r="V5940" s="13">
        <v>970.15135291650847</v>
      </c>
      <c r="W5940" s="13">
        <v>970.15135291650847</v>
      </c>
      <c r="X5940" s="13">
        <v>970.15135291650847</v>
      </c>
      <c r="Y5940" s="13">
        <v>970.15135291650847</v>
      </c>
      <c r="Z5940" s="13">
        <v>970.15135291650847</v>
      </c>
      <c r="AA5940" s="13">
        <v>970.15135291650847</v>
      </c>
      <c r="AB5940" s="13">
        <v>970.15135291650847</v>
      </c>
      <c r="AC5940" s="13">
        <v>0</v>
      </c>
      <c r="AD5940" s="13">
        <v>0</v>
      </c>
      <c r="AE5940" s="13">
        <v>0</v>
      </c>
      <c r="AF5940" s="14">
        <v>0</v>
      </c>
    </row>
    <row r="5941" spans="2:32" x14ac:dyDescent="0.25">
      <c r="B5941" s="9" t="s">
        <v>65</v>
      </c>
      <c r="C5941" s="10" t="s">
        <v>68</v>
      </c>
      <c r="D5941" s="11" t="s">
        <v>80</v>
      </c>
      <c r="E5941" s="11">
        <v>8</v>
      </c>
      <c r="F5941" s="11">
        <v>4</v>
      </c>
      <c r="G5941" s="11">
        <v>7</v>
      </c>
      <c r="H5941" s="15" t="s">
        <v>35</v>
      </c>
      <c r="I5941" s="13">
        <v>0</v>
      </c>
      <c r="J5941" s="13">
        <v>970.15135291650847</v>
      </c>
      <c r="K5941" s="13">
        <v>970.15135291650847</v>
      </c>
      <c r="L5941" s="13">
        <v>970.15135291650847</v>
      </c>
      <c r="M5941" s="13">
        <v>970.15135291650847</v>
      </c>
      <c r="N5941" s="13">
        <v>970.15135291650847</v>
      </c>
      <c r="O5941" s="13">
        <v>970.15135291650847</v>
      </c>
      <c r="P5941" s="13">
        <v>970.15135291650847</v>
      </c>
      <c r="Q5941" s="13">
        <v>970.15135291650847</v>
      </c>
      <c r="R5941" s="13">
        <v>970.15135291650847</v>
      </c>
      <c r="S5941" s="13">
        <v>966.54423406118497</v>
      </c>
      <c r="T5941" s="13">
        <v>915.97175018590906</v>
      </c>
      <c r="U5941" s="13">
        <v>762.98172046732589</v>
      </c>
      <c r="V5941" s="13">
        <v>732.04922890926673</v>
      </c>
      <c r="W5941" s="13">
        <v>576.94020255739667</v>
      </c>
      <c r="X5941" s="13">
        <v>495.37649915840251</v>
      </c>
      <c r="Y5941" s="13">
        <v>420.7789668207904</v>
      </c>
      <c r="Z5941" s="13">
        <v>415.27620503135944</v>
      </c>
      <c r="AA5941" s="13">
        <v>325.65347671355835</v>
      </c>
      <c r="AB5941" s="13">
        <v>387.11520834916206</v>
      </c>
      <c r="AC5941" s="13">
        <v>509.91423913993702</v>
      </c>
      <c r="AD5941" s="13">
        <v>623.81719795525771</v>
      </c>
      <c r="AE5941" s="13">
        <v>906.5437597271598</v>
      </c>
      <c r="AF5941" s="14">
        <v>970.15135291650847</v>
      </c>
    </row>
    <row r="5942" spans="2:32" x14ac:dyDescent="0.25">
      <c r="B5942" s="9" t="s">
        <v>65</v>
      </c>
      <c r="C5942" s="10" t="s">
        <v>68</v>
      </c>
      <c r="D5942" s="11" t="s">
        <v>80</v>
      </c>
      <c r="E5942" s="11">
        <v>8</v>
      </c>
      <c r="F5942" s="11">
        <v>4</v>
      </c>
      <c r="G5942" s="11">
        <v>8</v>
      </c>
      <c r="H5942" s="15" t="s">
        <v>35</v>
      </c>
      <c r="I5942" s="13">
        <v>970.15135291650847</v>
      </c>
      <c r="J5942" s="13">
        <v>970.15135291650847</v>
      </c>
      <c r="K5942" s="13">
        <v>970.15135291650847</v>
      </c>
      <c r="L5942" s="13">
        <v>970.15135291650847</v>
      </c>
      <c r="M5942" s="13">
        <v>970.15135291650847</v>
      </c>
      <c r="N5942" s="13">
        <v>970.15135291650847</v>
      </c>
      <c r="O5942" s="13">
        <v>970.15135291650847</v>
      </c>
      <c r="P5942" s="13">
        <v>970.15135291650847</v>
      </c>
      <c r="Q5942" s="13">
        <v>970.15135291650847</v>
      </c>
      <c r="R5942" s="13">
        <v>970.15135291650847</v>
      </c>
      <c r="S5942" s="13">
        <v>970.15135291650847</v>
      </c>
      <c r="T5942" s="13">
        <v>970.15135291650847</v>
      </c>
      <c r="U5942" s="13">
        <v>970.15135291650847</v>
      </c>
      <c r="V5942" s="13">
        <v>970.15135291650847</v>
      </c>
      <c r="W5942" s="13">
        <v>970.15135291650847</v>
      </c>
      <c r="X5942" s="13">
        <v>678.64523795208606</v>
      </c>
      <c r="Y5942" s="13">
        <v>322.54217877398003</v>
      </c>
      <c r="Z5942" s="13">
        <v>169.25791917070666</v>
      </c>
      <c r="AA5942" s="13">
        <v>141.18889319004933</v>
      </c>
      <c r="AB5942" s="13">
        <v>533.99860562432559</v>
      </c>
      <c r="AC5942" s="13">
        <v>751.57357017353979</v>
      </c>
      <c r="AD5942" s="13">
        <v>520.14519222136403</v>
      </c>
      <c r="AE5942" s="13">
        <v>416.54482627536714</v>
      </c>
      <c r="AF5942" s="14">
        <v>384.4978570285565</v>
      </c>
    </row>
    <row r="5943" spans="2:32" x14ac:dyDescent="0.25">
      <c r="B5943" s="9" t="s">
        <v>65</v>
      </c>
      <c r="C5943" s="10" t="s">
        <v>68</v>
      </c>
      <c r="D5943" s="11" t="s">
        <v>80</v>
      </c>
      <c r="E5943" s="11">
        <v>8</v>
      </c>
      <c r="F5943" s="11">
        <v>4</v>
      </c>
      <c r="G5943" s="11">
        <v>9</v>
      </c>
      <c r="H5943" s="15" t="s">
        <v>35</v>
      </c>
      <c r="I5943" s="13">
        <v>420.20404363923797</v>
      </c>
      <c r="J5943" s="13">
        <v>374.23878949548384</v>
      </c>
      <c r="K5943" s="13">
        <v>220.7939304258349</v>
      </c>
      <c r="L5943" s="13">
        <v>348.16624535095912</v>
      </c>
      <c r="M5943" s="13">
        <v>239.65190712230878</v>
      </c>
      <c r="N5943" s="13">
        <v>169.38979677444414</v>
      </c>
      <c r="O5943" s="13">
        <v>164.63489675338536</v>
      </c>
      <c r="P5943" s="13">
        <v>137.14142739717289</v>
      </c>
      <c r="Q5943" s="13">
        <v>111.97045471128239</v>
      </c>
      <c r="R5943" s="13">
        <v>75.221091785050461</v>
      </c>
      <c r="S5943" s="13">
        <v>43.548843056716088</v>
      </c>
      <c r="T5943" s="13">
        <v>0.51644414593336951</v>
      </c>
      <c r="U5943" s="13">
        <v>0</v>
      </c>
      <c r="V5943" s="13">
        <v>0</v>
      </c>
      <c r="W5943" s="13">
        <v>0</v>
      </c>
      <c r="X5943" s="13">
        <v>0</v>
      </c>
      <c r="Y5943" s="13">
        <v>0</v>
      </c>
      <c r="Z5943" s="13">
        <v>0</v>
      </c>
      <c r="AA5943" s="13">
        <v>0</v>
      </c>
      <c r="AB5943" s="13">
        <v>4.5937375640095306E-2</v>
      </c>
      <c r="AC5943" s="13">
        <v>0.1315430192562001</v>
      </c>
      <c r="AD5943" s="13">
        <v>8.1586934700126594</v>
      </c>
      <c r="AE5943" s="13">
        <v>33.802879451450309</v>
      </c>
      <c r="AF5943" s="14">
        <v>27.211029752748239</v>
      </c>
    </row>
    <row r="5944" spans="2:32" x14ac:dyDescent="0.25">
      <c r="B5944" s="9" t="s">
        <v>65</v>
      </c>
      <c r="C5944" s="10" t="s">
        <v>68</v>
      </c>
      <c r="D5944" s="11" t="s">
        <v>80</v>
      </c>
      <c r="E5944" s="11">
        <v>8</v>
      </c>
      <c r="F5944" s="11">
        <v>4</v>
      </c>
      <c r="G5944" s="11">
        <v>10</v>
      </c>
      <c r="H5944" s="15" t="s">
        <v>35</v>
      </c>
      <c r="I5944" s="13">
        <v>61.658975339416749</v>
      </c>
      <c r="J5944" s="13">
        <v>81.243320132433311</v>
      </c>
      <c r="K5944" s="13">
        <v>58.030033074863809</v>
      </c>
      <c r="L5944" s="13">
        <v>64.61464156680718</v>
      </c>
      <c r="M5944" s="13">
        <v>73.242545927792335</v>
      </c>
      <c r="N5944" s="13">
        <v>8.7698226853586618</v>
      </c>
      <c r="O5944" s="13">
        <v>4.1612775294078697</v>
      </c>
      <c r="P5944" s="13">
        <v>1.8199846072772901</v>
      </c>
      <c r="Q5944" s="13">
        <v>0</v>
      </c>
      <c r="R5944" s="13">
        <v>0</v>
      </c>
      <c r="S5944" s="13">
        <v>0</v>
      </c>
      <c r="T5944" s="13">
        <v>27.367323109053036</v>
      </c>
      <c r="U5944" s="13">
        <v>124.2694513210386</v>
      </c>
      <c r="V5944" s="13">
        <v>337.6440126668038</v>
      </c>
      <c r="W5944" s="13">
        <v>410.09026881553467</v>
      </c>
      <c r="X5944" s="13">
        <v>487.09502297959989</v>
      </c>
      <c r="Y5944" s="13">
        <v>310.49524037144607</v>
      </c>
      <c r="Z5944" s="13">
        <v>230.150767025481</v>
      </c>
      <c r="AA5944" s="13">
        <v>193.53500848566603</v>
      </c>
      <c r="AB5944" s="13">
        <v>181.51995048292929</v>
      </c>
      <c r="AC5944" s="13">
        <v>172.39927527710589</v>
      </c>
      <c r="AD5944" s="13">
        <v>176.79337316871329</v>
      </c>
      <c r="AE5944" s="13">
        <v>95.430514552987432</v>
      </c>
      <c r="AF5944" s="14">
        <v>85.552684190608701</v>
      </c>
    </row>
    <row r="5945" spans="2:32" x14ac:dyDescent="0.25">
      <c r="B5945" s="9" t="s">
        <v>65</v>
      </c>
      <c r="C5945" s="10" t="s">
        <v>68</v>
      </c>
      <c r="D5945" s="11" t="s">
        <v>80</v>
      </c>
      <c r="E5945" s="11">
        <v>8</v>
      </c>
      <c r="F5945" s="11">
        <v>4</v>
      </c>
      <c r="G5945" s="11">
        <v>11</v>
      </c>
      <c r="H5945" s="15" t="s">
        <v>35</v>
      </c>
      <c r="I5945" s="13">
        <v>70.640327818196312</v>
      </c>
      <c r="J5945" s="13">
        <v>64.963980983103355</v>
      </c>
      <c r="K5945" s="13">
        <v>59.872609981486015</v>
      </c>
      <c r="L5945" s="13">
        <v>64.620802449729467</v>
      </c>
      <c r="M5945" s="13">
        <v>65.641261594165414</v>
      </c>
      <c r="N5945" s="13">
        <v>91.103535576033792</v>
      </c>
      <c r="O5945" s="13">
        <v>90.559312681494404</v>
      </c>
      <c r="P5945" s="13">
        <v>76.328671020388214</v>
      </c>
      <c r="Q5945" s="13">
        <v>52.401463452968542</v>
      </c>
      <c r="R5945" s="13">
        <v>30.296291454004955</v>
      </c>
      <c r="S5945" s="13">
        <v>9.4465609651775964</v>
      </c>
      <c r="T5945" s="13">
        <v>0.93236651803237125</v>
      </c>
      <c r="U5945" s="13">
        <v>0.28362274991503411</v>
      </c>
      <c r="V5945" s="13">
        <v>5.1021829172810387</v>
      </c>
      <c r="W5945" s="13">
        <v>0.25811399651863376</v>
      </c>
      <c r="X5945" s="13">
        <v>0</v>
      </c>
      <c r="Y5945" s="13">
        <v>0</v>
      </c>
      <c r="Z5945" s="13">
        <v>0</v>
      </c>
      <c r="AA5945" s="13">
        <v>0</v>
      </c>
      <c r="AB5945" s="13">
        <v>0</v>
      </c>
      <c r="AC5945" s="13">
        <v>13.587193842317564</v>
      </c>
      <c r="AD5945" s="13">
        <v>66.017839054818182</v>
      </c>
      <c r="AE5945" s="13">
        <v>95.889778004297199</v>
      </c>
      <c r="AF5945" s="14">
        <v>123.4943515083103</v>
      </c>
    </row>
    <row r="5946" spans="2:32" x14ac:dyDescent="0.25">
      <c r="B5946" s="9" t="s">
        <v>65</v>
      </c>
      <c r="C5946" s="10" t="s">
        <v>68</v>
      </c>
      <c r="D5946" s="11" t="s">
        <v>80</v>
      </c>
      <c r="E5946" s="11">
        <v>8</v>
      </c>
      <c r="F5946" s="11">
        <v>4</v>
      </c>
      <c r="G5946" s="11">
        <v>12</v>
      </c>
      <c r="H5946" s="15" t="s">
        <v>35</v>
      </c>
      <c r="I5946" s="13">
        <v>179.33809548923466</v>
      </c>
      <c r="J5946" s="13">
        <v>281.16438747259559</v>
      </c>
      <c r="K5946" s="13">
        <v>273.92033455951531</v>
      </c>
      <c r="L5946" s="13">
        <v>339.38204112569395</v>
      </c>
      <c r="M5946" s="13">
        <v>348.31434950549141</v>
      </c>
      <c r="N5946" s="13">
        <v>376.56322988098202</v>
      </c>
      <c r="O5946" s="13">
        <v>523.69056341067039</v>
      </c>
      <c r="P5946" s="13">
        <v>666.90332399530655</v>
      </c>
      <c r="Q5946" s="13">
        <v>780.78969181323612</v>
      </c>
      <c r="R5946" s="13">
        <v>970.15135291650847</v>
      </c>
      <c r="S5946" s="13">
        <v>970.15135291650847</v>
      </c>
      <c r="T5946" s="13">
        <v>970.15135291650847</v>
      </c>
      <c r="U5946" s="13">
        <v>970.15135291650847</v>
      </c>
      <c r="V5946" s="13">
        <v>970.15135291650847</v>
      </c>
      <c r="W5946" s="13">
        <v>970.15135291650847</v>
      </c>
      <c r="X5946" s="13">
        <v>970.15135291650847</v>
      </c>
      <c r="Y5946" s="13">
        <v>970.15135291650847</v>
      </c>
      <c r="Z5946" s="13">
        <v>970.15135291650847</v>
      </c>
      <c r="AA5946" s="13">
        <v>970.15135291650847</v>
      </c>
      <c r="AB5946" s="13">
        <v>553.90915615212987</v>
      </c>
      <c r="AC5946" s="13">
        <v>0</v>
      </c>
      <c r="AD5946" s="13">
        <v>0</v>
      </c>
      <c r="AE5946" s="13">
        <v>0</v>
      </c>
      <c r="AF5946" s="14">
        <v>0</v>
      </c>
    </row>
    <row r="5947" spans="2:32" x14ac:dyDescent="0.25">
      <c r="B5947" s="9" t="s">
        <v>65</v>
      </c>
      <c r="C5947" s="10" t="s">
        <v>68</v>
      </c>
      <c r="D5947" s="11" t="s">
        <v>80</v>
      </c>
      <c r="E5947" s="11">
        <v>8</v>
      </c>
      <c r="F5947" s="11">
        <v>4</v>
      </c>
      <c r="G5947" s="11">
        <v>13</v>
      </c>
      <c r="H5947" s="15" t="s">
        <v>35</v>
      </c>
      <c r="I5947" s="13">
        <v>0</v>
      </c>
      <c r="J5947" s="13">
        <v>0</v>
      </c>
      <c r="K5947" s="13">
        <v>0</v>
      </c>
      <c r="L5947" s="13">
        <v>970.15135291650847</v>
      </c>
      <c r="M5947" s="13">
        <v>970.15135291650847</v>
      </c>
      <c r="N5947" s="13">
        <v>970.15135291650847</v>
      </c>
      <c r="O5947" s="13">
        <v>970.15135291650847</v>
      </c>
      <c r="P5947" s="13">
        <v>970.15135291650847</v>
      </c>
      <c r="Q5947" s="13">
        <v>970.15135291650847</v>
      </c>
      <c r="R5947" s="13">
        <v>970.15135291650847</v>
      </c>
      <c r="S5947" s="13">
        <v>970.15135291650847</v>
      </c>
      <c r="T5947" s="13">
        <v>970.15135291650847</v>
      </c>
      <c r="U5947" s="13">
        <v>970.15135291650847</v>
      </c>
      <c r="V5947" s="13">
        <v>970.15135291650847</v>
      </c>
      <c r="W5947" s="13">
        <v>970.15135291650847</v>
      </c>
      <c r="X5947" s="13">
        <v>970.15135291650847</v>
      </c>
      <c r="Y5947" s="13">
        <v>970.15135291650847</v>
      </c>
      <c r="Z5947" s="13">
        <v>970.15135291650847</v>
      </c>
      <c r="AA5947" s="13">
        <v>970.15135291650847</v>
      </c>
      <c r="AB5947" s="13">
        <v>0</v>
      </c>
      <c r="AC5947" s="13">
        <v>0</v>
      </c>
      <c r="AD5947" s="13">
        <v>0</v>
      </c>
      <c r="AE5947" s="13">
        <v>0</v>
      </c>
      <c r="AF5947" s="14">
        <v>0</v>
      </c>
    </row>
    <row r="5948" spans="2:32" x14ac:dyDescent="0.25">
      <c r="B5948" s="9" t="s">
        <v>65</v>
      </c>
      <c r="C5948" s="10" t="s">
        <v>68</v>
      </c>
      <c r="D5948" s="11" t="s">
        <v>80</v>
      </c>
      <c r="E5948" s="11">
        <v>8</v>
      </c>
      <c r="F5948" s="11">
        <v>4</v>
      </c>
      <c r="G5948" s="11">
        <v>14</v>
      </c>
      <c r="H5948" s="15" t="s">
        <v>35</v>
      </c>
      <c r="I5948" s="13">
        <v>369.24274731046506</v>
      </c>
      <c r="J5948" s="13">
        <v>529.59911045218564</v>
      </c>
      <c r="K5948" s="13">
        <v>970.15135291650847</v>
      </c>
      <c r="L5948" s="13">
        <v>970.15135291650847</v>
      </c>
      <c r="M5948" s="13">
        <v>970.15135291650847</v>
      </c>
      <c r="N5948" s="13">
        <v>970.15135291650847</v>
      </c>
      <c r="O5948" s="13">
        <v>970.15135291650847</v>
      </c>
      <c r="P5948" s="13">
        <v>970.15135291650847</v>
      </c>
      <c r="Q5948" s="13">
        <v>970.15135291650847</v>
      </c>
      <c r="R5948" s="13">
        <v>970.15135291650847</v>
      </c>
      <c r="S5948" s="13">
        <v>970.15135291650847</v>
      </c>
      <c r="T5948" s="13">
        <v>970.15135291650847</v>
      </c>
      <c r="U5948" s="13">
        <v>970.15135291650847</v>
      </c>
      <c r="V5948" s="13">
        <v>970.15135291650847</v>
      </c>
      <c r="W5948" s="13">
        <v>970.15135291650847</v>
      </c>
      <c r="X5948" s="13">
        <v>970.15135291650847</v>
      </c>
      <c r="Y5948" s="13">
        <v>970.15135291650847</v>
      </c>
      <c r="Z5948" s="13">
        <v>970.15135291650847</v>
      </c>
      <c r="AA5948" s="13">
        <v>970.15135291650847</v>
      </c>
      <c r="AB5948" s="13">
        <v>970.15135291650847</v>
      </c>
      <c r="AC5948" s="13">
        <v>970.15135291650847</v>
      </c>
      <c r="AD5948" s="13">
        <v>970.15135291650847</v>
      </c>
      <c r="AE5948" s="13">
        <v>970.15135291650847</v>
      </c>
      <c r="AF5948" s="14">
        <v>970.15135291650847</v>
      </c>
    </row>
    <row r="5949" spans="2:32" x14ac:dyDescent="0.25">
      <c r="B5949" s="9" t="s">
        <v>65</v>
      </c>
      <c r="C5949" s="10" t="s">
        <v>68</v>
      </c>
      <c r="D5949" s="11" t="s">
        <v>80</v>
      </c>
      <c r="E5949" s="11">
        <v>8</v>
      </c>
      <c r="F5949" s="11">
        <v>4</v>
      </c>
      <c r="G5949" s="11">
        <v>15</v>
      </c>
      <c r="H5949" s="15" t="s">
        <v>35</v>
      </c>
      <c r="I5949" s="13">
        <v>970.15135291650847</v>
      </c>
      <c r="J5949" s="13">
        <v>970.15135291650847</v>
      </c>
      <c r="K5949" s="13">
        <v>970.15135291650847</v>
      </c>
      <c r="L5949" s="13">
        <v>905.85089468549404</v>
      </c>
      <c r="M5949" s="13">
        <v>171.97330662547625</v>
      </c>
      <c r="N5949" s="13">
        <v>98.038346875612703</v>
      </c>
      <c r="O5949" s="13">
        <v>7.4241280367289679</v>
      </c>
      <c r="P5949" s="13">
        <v>0</v>
      </c>
      <c r="Q5949" s="13">
        <v>0</v>
      </c>
      <c r="R5949" s="13">
        <v>0.19401783283992133</v>
      </c>
      <c r="S5949" s="13">
        <v>92.767876404252846</v>
      </c>
      <c r="T5949" s="13">
        <v>345.11235642745697</v>
      </c>
      <c r="U5949" s="13">
        <v>941.41609252755291</v>
      </c>
      <c r="V5949" s="13">
        <v>970.15135291650847</v>
      </c>
      <c r="W5949" s="13">
        <v>970.15135291650847</v>
      </c>
      <c r="X5949" s="13">
        <v>970.15135291650847</v>
      </c>
      <c r="Y5949" s="13">
        <v>970.15135291650847</v>
      </c>
      <c r="Z5949" s="13">
        <v>970.15135291650847</v>
      </c>
      <c r="AA5949" s="13">
        <v>852.58143658581764</v>
      </c>
      <c r="AB5949" s="13">
        <v>808.27236660838537</v>
      </c>
      <c r="AC5949" s="13">
        <v>970.15135291650847</v>
      </c>
      <c r="AD5949" s="13">
        <v>970.15135291650847</v>
      </c>
      <c r="AE5949" s="13">
        <v>970.15135291650847</v>
      </c>
      <c r="AF5949" s="14">
        <v>970.15135291650847</v>
      </c>
    </row>
    <row r="5950" spans="2:32" x14ac:dyDescent="0.25">
      <c r="B5950" s="9" t="s">
        <v>65</v>
      </c>
      <c r="C5950" s="10" t="s">
        <v>68</v>
      </c>
      <c r="D5950" s="11" t="s">
        <v>80</v>
      </c>
      <c r="E5950" s="11">
        <v>8</v>
      </c>
      <c r="F5950" s="11">
        <v>4</v>
      </c>
      <c r="G5950" s="11">
        <v>16</v>
      </c>
      <c r="H5950" s="15" t="s">
        <v>35</v>
      </c>
      <c r="I5950" s="13">
        <v>970.15135291650847</v>
      </c>
      <c r="J5950" s="13">
        <v>970.15135291650847</v>
      </c>
      <c r="K5950" s="13">
        <v>970.15135291650847</v>
      </c>
      <c r="L5950" s="13">
        <v>970.15135291650847</v>
      </c>
      <c r="M5950" s="13">
        <v>9.7240230524923188</v>
      </c>
      <c r="N5950" s="13">
        <v>233.5566245871467</v>
      </c>
      <c r="O5950" s="13">
        <v>0</v>
      </c>
      <c r="P5950" s="13">
        <v>0</v>
      </c>
      <c r="Q5950" s="13">
        <v>0</v>
      </c>
      <c r="R5950" s="13">
        <v>0</v>
      </c>
      <c r="S5950" s="13">
        <v>970.15135291650847</v>
      </c>
      <c r="T5950" s="13">
        <v>970.15135291650847</v>
      </c>
      <c r="U5950" s="13">
        <v>970.15135291650847</v>
      </c>
      <c r="V5950" s="13">
        <v>970.15135291650847</v>
      </c>
      <c r="W5950" s="13">
        <v>970.15135291650847</v>
      </c>
      <c r="X5950" s="13">
        <v>970.15135291650847</v>
      </c>
      <c r="Y5950" s="13">
        <v>970.15135291650847</v>
      </c>
      <c r="Z5950" s="13">
        <v>970.15135291650847</v>
      </c>
      <c r="AA5950" s="13">
        <v>970.15135291650847</v>
      </c>
      <c r="AB5950" s="13">
        <v>970.15135291650847</v>
      </c>
      <c r="AC5950" s="13">
        <v>970.15135291650847</v>
      </c>
      <c r="AD5950" s="13">
        <v>970.15135291650847</v>
      </c>
      <c r="AE5950" s="13">
        <v>970.15135291650847</v>
      </c>
      <c r="AF5950" s="14">
        <v>967.65513670238192</v>
      </c>
    </row>
    <row r="5951" spans="2:32" x14ac:dyDescent="0.25">
      <c r="B5951" s="9" t="s">
        <v>65</v>
      </c>
      <c r="C5951" s="10" t="s">
        <v>68</v>
      </c>
      <c r="D5951" s="11" t="s">
        <v>80</v>
      </c>
      <c r="E5951" s="11">
        <v>8</v>
      </c>
      <c r="F5951" s="11">
        <v>4</v>
      </c>
      <c r="G5951" s="11">
        <v>17</v>
      </c>
      <c r="H5951" s="15" t="s">
        <v>35</v>
      </c>
      <c r="I5951" s="13">
        <v>769.30969347635539</v>
      </c>
      <c r="J5951" s="13">
        <v>969.33964357553987</v>
      </c>
      <c r="K5951" s="13">
        <v>970.15135291650847</v>
      </c>
      <c r="L5951" s="13">
        <v>970.15135291650847</v>
      </c>
      <c r="M5951" s="13">
        <v>970.15135291650847</v>
      </c>
      <c r="N5951" s="13">
        <v>970.15135291650847</v>
      </c>
      <c r="O5951" s="13">
        <v>970.15135291650847</v>
      </c>
      <c r="P5951" s="13">
        <v>970.15135291650847</v>
      </c>
      <c r="Q5951" s="13">
        <v>970.15135291650847</v>
      </c>
      <c r="R5951" s="13">
        <v>970.15135291650847</v>
      </c>
      <c r="S5951" s="13">
        <v>970.15135291650847</v>
      </c>
      <c r="T5951" s="13">
        <v>970.15135291650847</v>
      </c>
      <c r="U5951" s="13">
        <v>970.15135291650847</v>
      </c>
      <c r="V5951" s="13">
        <v>970.15135291650847</v>
      </c>
      <c r="W5951" s="13">
        <v>970.15135291650847</v>
      </c>
      <c r="X5951" s="13">
        <v>970.15135291650847</v>
      </c>
      <c r="Y5951" s="13">
        <v>970.15135291650847</v>
      </c>
      <c r="Z5951" s="13">
        <v>869.74520518784857</v>
      </c>
      <c r="AA5951" s="13">
        <v>969.99960429602743</v>
      </c>
      <c r="AB5951" s="13">
        <v>943.84177964817434</v>
      </c>
      <c r="AC5951" s="13">
        <v>969.09536022902751</v>
      </c>
      <c r="AD5951" s="13">
        <v>970.15135291650847</v>
      </c>
      <c r="AE5951" s="13">
        <v>970.15135291650847</v>
      </c>
      <c r="AF5951" s="14">
        <v>970.15135291650847</v>
      </c>
    </row>
    <row r="5952" spans="2:32" x14ac:dyDescent="0.25">
      <c r="B5952" s="9" t="s">
        <v>65</v>
      </c>
      <c r="C5952" s="10" t="s">
        <v>68</v>
      </c>
      <c r="D5952" s="11" t="s">
        <v>80</v>
      </c>
      <c r="E5952" s="11">
        <v>8</v>
      </c>
      <c r="F5952" s="11">
        <v>4</v>
      </c>
      <c r="G5952" s="11">
        <v>18</v>
      </c>
      <c r="H5952" s="15" t="s">
        <v>35</v>
      </c>
      <c r="I5952" s="13">
        <v>970.15135291650847</v>
      </c>
      <c r="J5952" s="13">
        <v>970.15135291650847</v>
      </c>
      <c r="K5952" s="13">
        <v>970.15135291650847</v>
      </c>
      <c r="L5952" s="13">
        <v>970.15135291650847</v>
      </c>
      <c r="M5952" s="13">
        <v>970.15135291650847</v>
      </c>
      <c r="N5952" s="13">
        <v>970.15135291650847</v>
      </c>
      <c r="O5952" s="13">
        <v>970.15135291650847</v>
      </c>
      <c r="P5952" s="13">
        <v>970.15135291650847</v>
      </c>
      <c r="Q5952" s="13">
        <v>940.92634572172699</v>
      </c>
      <c r="R5952" s="13">
        <v>871.24818294730176</v>
      </c>
      <c r="S5952" s="13">
        <v>730.14313850609506</v>
      </c>
      <c r="T5952" s="13">
        <v>565.37037681204731</v>
      </c>
      <c r="U5952" s="13">
        <v>502.86580727559061</v>
      </c>
      <c r="V5952" s="13">
        <v>475.12989416043428</v>
      </c>
      <c r="W5952" s="13">
        <v>407.32807600515497</v>
      </c>
      <c r="X5952" s="13">
        <v>286.34482228028969</v>
      </c>
      <c r="Y5952" s="13">
        <v>185.46926733674357</v>
      </c>
      <c r="Z5952" s="13">
        <v>153.00485054679598</v>
      </c>
      <c r="AA5952" s="13">
        <v>116.5519736032262</v>
      </c>
      <c r="AB5952" s="13">
        <v>93.246811294415309</v>
      </c>
      <c r="AC5952" s="13">
        <v>103.70594265376604</v>
      </c>
      <c r="AD5952" s="13">
        <v>133.24853902454703</v>
      </c>
      <c r="AE5952" s="13">
        <v>242.18916696492323</v>
      </c>
      <c r="AF5952" s="14">
        <v>425.58445550021179</v>
      </c>
    </row>
    <row r="5953" spans="2:32" x14ac:dyDescent="0.25">
      <c r="B5953" s="9" t="s">
        <v>65</v>
      </c>
      <c r="C5953" s="10" t="s">
        <v>68</v>
      </c>
      <c r="D5953" s="11" t="s">
        <v>80</v>
      </c>
      <c r="E5953" s="11">
        <v>8</v>
      </c>
      <c r="F5953" s="11">
        <v>4</v>
      </c>
      <c r="G5953" s="11">
        <v>19</v>
      </c>
      <c r="H5953" s="15" t="s">
        <v>35</v>
      </c>
      <c r="I5953" s="13">
        <v>792.33813669165443</v>
      </c>
      <c r="J5953" s="13">
        <v>970.15135291650847</v>
      </c>
      <c r="K5953" s="13">
        <v>970.15135291650847</v>
      </c>
      <c r="L5953" s="13">
        <v>970.15135291650847</v>
      </c>
      <c r="M5953" s="13">
        <v>970.15135291650847</v>
      </c>
      <c r="N5953" s="13">
        <v>970.15135291650847</v>
      </c>
      <c r="O5953" s="13">
        <v>970.15135291650847</v>
      </c>
      <c r="P5953" s="13">
        <v>970.15135291650847</v>
      </c>
      <c r="Q5953" s="13">
        <v>957.96641073651404</v>
      </c>
      <c r="R5953" s="13">
        <v>575.07114687015849</v>
      </c>
      <c r="S5953" s="13">
        <v>490.79759213372455</v>
      </c>
      <c r="T5953" s="13">
        <v>891.68718103844367</v>
      </c>
      <c r="U5953" s="13">
        <v>344.47235349672434</v>
      </c>
      <c r="V5953" s="13">
        <v>431.1401835281759</v>
      </c>
      <c r="W5953" s="13">
        <v>284.04471304368565</v>
      </c>
      <c r="X5953" s="13">
        <v>465.74397125155491</v>
      </c>
      <c r="Y5953" s="13">
        <v>810.68986235790942</v>
      </c>
      <c r="Z5953" s="13">
        <v>970.15135291650847</v>
      </c>
      <c r="AA5953" s="13">
        <v>970.15135291650847</v>
      </c>
      <c r="AB5953" s="13">
        <v>970.15135291650847</v>
      </c>
      <c r="AC5953" s="13">
        <v>970.15135291650847</v>
      </c>
      <c r="AD5953" s="13">
        <v>970.15135291650847</v>
      </c>
      <c r="AE5953" s="13">
        <v>970.15135291650847</v>
      </c>
      <c r="AF5953" s="14">
        <v>970.15135291650847</v>
      </c>
    </row>
    <row r="5954" spans="2:32" x14ac:dyDescent="0.25">
      <c r="B5954" s="9" t="s">
        <v>65</v>
      </c>
      <c r="C5954" s="10" t="s">
        <v>68</v>
      </c>
      <c r="D5954" s="11" t="s">
        <v>80</v>
      </c>
      <c r="E5954" s="11">
        <v>8</v>
      </c>
      <c r="F5954" s="11">
        <v>4</v>
      </c>
      <c r="G5954" s="11">
        <v>20</v>
      </c>
      <c r="H5954" s="15" t="s">
        <v>35</v>
      </c>
      <c r="I5954" s="13">
        <v>970.15135291650847</v>
      </c>
      <c r="J5954" s="13">
        <v>970.15135291650847</v>
      </c>
      <c r="K5954" s="13">
        <v>970.15135291650847</v>
      </c>
      <c r="L5954" s="13">
        <v>970.15135291650847</v>
      </c>
      <c r="M5954" s="13">
        <v>970.15135291650847</v>
      </c>
      <c r="N5954" s="13">
        <v>970.15135291650847</v>
      </c>
      <c r="O5954" s="13">
        <v>970.15135291650847</v>
      </c>
      <c r="P5954" s="13">
        <v>970.15135291650847</v>
      </c>
      <c r="Q5954" s="13">
        <v>970.15135291650847</v>
      </c>
      <c r="R5954" s="13">
        <v>970.15135291650847</v>
      </c>
      <c r="S5954" s="13">
        <v>970.15135291650847</v>
      </c>
      <c r="T5954" s="13">
        <v>970.15135291650847</v>
      </c>
      <c r="U5954" s="13">
        <v>951.66939833349591</v>
      </c>
      <c r="V5954" s="13">
        <v>797.28142089333915</v>
      </c>
      <c r="W5954" s="13">
        <v>662.33538507769083</v>
      </c>
      <c r="X5954" s="13">
        <v>509.75478507714735</v>
      </c>
      <c r="Y5954" s="13">
        <v>361.94756774642883</v>
      </c>
      <c r="Z5954" s="13">
        <v>259.83041267073486</v>
      </c>
      <c r="AA5954" s="13">
        <v>286.98784491138338</v>
      </c>
      <c r="AB5954" s="13">
        <v>599.28661000129409</v>
      </c>
      <c r="AC5954" s="13">
        <v>732.39541846570239</v>
      </c>
      <c r="AD5954" s="13">
        <v>968.50724755163753</v>
      </c>
      <c r="AE5954" s="13">
        <v>813.52109176621889</v>
      </c>
      <c r="AF5954" s="14">
        <v>723.30056690435413</v>
      </c>
    </row>
    <row r="5955" spans="2:32" x14ac:dyDescent="0.25">
      <c r="B5955" s="9" t="s">
        <v>65</v>
      </c>
      <c r="C5955" s="10" t="s">
        <v>68</v>
      </c>
      <c r="D5955" s="11" t="s">
        <v>80</v>
      </c>
      <c r="E5955" s="11">
        <v>8</v>
      </c>
      <c r="F5955" s="11">
        <v>4</v>
      </c>
      <c r="G5955" s="11">
        <v>21</v>
      </c>
      <c r="H5955" s="15" t="s">
        <v>35</v>
      </c>
      <c r="I5955" s="13">
        <v>752.17473350996158</v>
      </c>
      <c r="J5955" s="13">
        <v>455.52329209319862</v>
      </c>
      <c r="K5955" s="13">
        <v>304.29735744237695</v>
      </c>
      <c r="L5955" s="13">
        <v>273.20739024590227</v>
      </c>
      <c r="M5955" s="13">
        <v>261.35532664431167</v>
      </c>
      <c r="N5955" s="13">
        <v>239.76962337262489</v>
      </c>
      <c r="O5955" s="13">
        <v>227.5261788367676</v>
      </c>
      <c r="P5955" s="13">
        <v>194.82763114117071</v>
      </c>
      <c r="Q5955" s="13">
        <v>195.17373392460735</v>
      </c>
      <c r="R5955" s="13">
        <v>193.67174537734178</v>
      </c>
      <c r="S5955" s="13">
        <v>162.23123261988655</v>
      </c>
      <c r="T5955" s="13">
        <v>134.34227796655875</v>
      </c>
      <c r="U5955" s="13">
        <v>107.94774525499244</v>
      </c>
      <c r="V5955" s="13">
        <v>85.581215152649037</v>
      </c>
      <c r="W5955" s="13">
        <v>47.492758291348409</v>
      </c>
      <c r="X5955" s="13">
        <v>27.9517566112855</v>
      </c>
      <c r="Y5955" s="13">
        <v>63.739023912145313</v>
      </c>
      <c r="Z5955" s="13">
        <v>98.901972501825696</v>
      </c>
      <c r="AA5955" s="13">
        <v>106.81520142786999</v>
      </c>
      <c r="AB5955" s="13">
        <v>125.74031439359648</v>
      </c>
      <c r="AC5955" s="13">
        <v>224.34860368062434</v>
      </c>
      <c r="AD5955" s="13">
        <v>264.64605379102795</v>
      </c>
      <c r="AE5955" s="13">
        <v>348.73037397144742</v>
      </c>
      <c r="AF5955" s="14">
        <v>373.40424150120413</v>
      </c>
    </row>
    <row r="5956" spans="2:32" x14ac:dyDescent="0.25">
      <c r="B5956" s="9" t="s">
        <v>65</v>
      </c>
      <c r="C5956" s="10" t="s">
        <v>68</v>
      </c>
      <c r="D5956" s="11" t="s">
        <v>80</v>
      </c>
      <c r="E5956" s="11">
        <v>8</v>
      </c>
      <c r="F5956" s="11">
        <v>4</v>
      </c>
      <c r="G5956" s="11">
        <v>22</v>
      </c>
      <c r="H5956" s="15" t="s">
        <v>35</v>
      </c>
      <c r="I5956" s="13">
        <v>365.45375224942916</v>
      </c>
      <c r="J5956" s="13">
        <v>377.65684734079559</v>
      </c>
      <c r="K5956" s="13">
        <v>307.77789184690118</v>
      </c>
      <c r="L5956" s="13">
        <v>155.74250395308439</v>
      </c>
      <c r="M5956" s="13">
        <v>163.84812597230336</v>
      </c>
      <c r="N5956" s="13">
        <v>155.92247115281577</v>
      </c>
      <c r="O5956" s="13">
        <v>145.53780838112672</v>
      </c>
      <c r="P5956" s="13">
        <v>127.81647119732399</v>
      </c>
      <c r="Q5956" s="13">
        <v>113.5426946784616</v>
      </c>
      <c r="R5956" s="13">
        <v>77.208401715198107</v>
      </c>
      <c r="S5956" s="13">
        <v>53.480503048965971</v>
      </c>
      <c r="T5956" s="13">
        <v>30.030286656533264</v>
      </c>
      <c r="U5956" s="13">
        <v>6.5893647369458765</v>
      </c>
      <c r="V5956" s="13">
        <v>0</v>
      </c>
      <c r="W5956" s="13">
        <v>0</v>
      </c>
      <c r="X5956" s="13">
        <v>0</v>
      </c>
      <c r="Y5956" s="13">
        <v>0</v>
      </c>
      <c r="Z5956" s="13">
        <v>0</v>
      </c>
      <c r="AA5956" s="13">
        <v>0</v>
      </c>
      <c r="AB5956" s="13">
        <v>0</v>
      </c>
      <c r="AC5956" s="13">
        <v>0</v>
      </c>
      <c r="AD5956" s="13">
        <v>0</v>
      </c>
      <c r="AE5956" s="13">
        <v>0</v>
      </c>
      <c r="AF5956" s="14">
        <v>0</v>
      </c>
    </row>
    <row r="5957" spans="2:32" x14ac:dyDescent="0.25">
      <c r="B5957" s="9" t="s">
        <v>65</v>
      </c>
      <c r="C5957" s="10" t="s">
        <v>68</v>
      </c>
      <c r="D5957" s="11" t="s">
        <v>80</v>
      </c>
      <c r="E5957" s="11">
        <v>8</v>
      </c>
      <c r="F5957" s="11">
        <v>4</v>
      </c>
      <c r="G5957" s="11">
        <v>23</v>
      </c>
      <c r="H5957" s="15" t="s">
        <v>35</v>
      </c>
      <c r="I5957" s="13">
        <v>0</v>
      </c>
      <c r="J5957" s="13">
        <v>0</v>
      </c>
      <c r="K5957" s="13">
        <v>0</v>
      </c>
      <c r="L5957" s="13">
        <v>0</v>
      </c>
      <c r="M5957" s="13">
        <v>0</v>
      </c>
      <c r="N5957" s="13">
        <v>0</v>
      </c>
      <c r="O5957" s="13">
        <v>0</v>
      </c>
      <c r="P5957" s="13">
        <v>0</v>
      </c>
      <c r="Q5957" s="13">
        <v>0.56627269316264428</v>
      </c>
      <c r="R5957" s="13">
        <v>30.780200606329714</v>
      </c>
      <c r="S5957" s="13">
        <v>45.676447571495217</v>
      </c>
      <c r="T5957" s="13">
        <v>48.951729124406405</v>
      </c>
      <c r="U5957" s="13">
        <v>60.092458051514583</v>
      </c>
      <c r="V5957" s="13">
        <v>62.76612070975991</v>
      </c>
      <c r="W5957" s="13">
        <v>74.834682943621587</v>
      </c>
      <c r="X5957" s="13">
        <v>88.180621817080478</v>
      </c>
      <c r="Y5957" s="13">
        <v>116.77971801615529</v>
      </c>
      <c r="Z5957" s="13">
        <v>136.53105744556694</v>
      </c>
      <c r="AA5957" s="13">
        <v>181.55098050733787</v>
      </c>
      <c r="AB5957" s="13">
        <v>215.28283842850934</v>
      </c>
      <c r="AC5957" s="13">
        <v>289.63587916440224</v>
      </c>
      <c r="AD5957" s="13">
        <v>390.07572952584133</v>
      </c>
      <c r="AE5957" s="13">
        <v>515.72060229794056</v>
      </c>
      <c r="AF5957" s="14">
        <v>650.4093735264322</v>
      </c>
    </row>
    <row r="5958" spans="2:32" x14ac:dyDescent="0.25">
      <c r="B5958" s="9" t="s">
        <v>65</v>
      </c>
      <c r="C5958" s="10" t="s">
        <v>68</v>
      </c>
      <c r="D5958" s="11" t="s">
        <v>80</v>
      </c>
      <c r="E5958" s="11">
        <v>8</v>
      </c>
      <c r="F5958" s="11">
        <v>4</v>
      </c>
      <c r="G5958" s="11">
        <v>24</v>
      </c>
      <c r="H5958" s="15" t="s">
        <v>35</v>
      </c>
      <c r="I5958" s="13">
        <v>784.59180695170573</v>
      </c>
      <c r="J5958" s="13">
        <v>898.11365875583056</v>
      </c>
      <c r="K5958" s="13">
        <v>970.15135291650847</v>
      </c>
      <c r="L5958" s="13">
        <v>970.15135291650847</v>
      </c>
      <c r="M5958" s="13">
        <v>970.15135291650847</v>
      </c>
      <c r="N5958" s="13">
        <v>970.15135291650847</v>
      </c>
      <c r="O5958" s="13">
        <v>970.15135291650847</v>
      </c>
      <c r="P5958" s="13">
        <v>970.15135291650847</v>
      </c>
      <c r="Q5958" s="13">
        <v>970.15135291650847</v>
      </c>
      <c r="R5958" s="13">
        <v>970.15135291650847</v>
      </c>
      <c r="S5958" s="13">
        <v>970.15135291650847</v>
      </c>
      <c r="T5958" s="13">
        <v>970.15135291650847</v>
      </c>
      <c r="U5958" s="13">
        <v>970.15135291650847</v>
      </c>
      <c r="V5958" s="13">
        <v>970.15135291650847</v>
      </c>
      <c r="W5958" s="13">
        <v>970.15135291650847</v>
      </c>
      <c r="X5958" s="13">
        <v>970.15135291650847</v>
      </c>
      <c r="Y5958" s="13">
        <v>970.15135291650847</v>
      </c>
      <c r="Z5958" s="13">
        <v>970.15135291650847</v>
      </c>
      <c r="AA5958" s="13">
        <v>970.15135291650847</v>
      </c>
      <c r="AB5958" s="13">
        <v>970.15135291650847</v>
      </c>
      <c r="AC5958" s="13">
        <v>970.15135291650847</v>
      </c>
      <c r="AD5958" s="13">
        <v>970.15135291650847</v>
      </c>
      <c r="AE5958" s="13">
        <v>970.15135291650847</v>
      </c>
      <c r="AF5958" s="14">
        <v>970.15135291650847</v>
      </c>
    </row>
    <row r="5959" spans="2:32" x14ac:dyDescent="0.25">
      <c r="B5959" s="9" t="s">
        <v>65</v>
      </c>
      <c r="C5959" s="10" t="s">
        <v>68</v>
      </c>
      <c r="D5959" s="11" t="s">
        <v>80</v>
      </c>
      <c r="E5959" s="11">
        <v>8</v>
      </c>
      <c r="F5959" s="11">
        <v>4</v>
      </c>
      <c r="G5959" s="11">
        <v>25</v>
      </c>
      <c r="H5959" s="15" t="s">
        <v>35</v>
      </c>
      <c r="I5959" s="13">
        <v>970.15135291650847</v>
      </c>
      <c r="J5959" s="13">
        <v>970.15135291650847</v>
      </c>
      <c r="K5959" s="13">
        <v>970.15135291650847</v>
      </c>
      <c r="L5959" s="13">
        <v>970.15135291650847</v>
      </c>
      <c r="M5959" s="13">
        <v>970.15135291650847</v>
      </c>
      <c r="N5959" s="13">
        <v>970.15135291650847</v>
      </c>
      <c r="O5959" s="13">
        <v>970.15135291650847</v>
      </c>
      <c r="P5959" s="13">
        <v>970.15135291650847</v>
      </c>
      <c r="Q5959" s="13">
        <v>970.15135291650847</v>
      </c>
      <c r="R5959" s="13">
        <v>970.15135291650847</v>
      </c>
      <c r="S5959" s="13">
        <v>970.15135291650847</v>
      </c>
      <c r="T5959" s="13">
        <v>970.15135291650847</v>
      </c>
      <c r="U5959" s="13">
        <v>970.15135291650847</v>
      </c>
      <c r="V5959" s="13">
        <v>970.15135291650847</v>
      </c>
      <c r="W5959" s="13">
        <v>970.15135291650847</v>
      </c>
      <c r="X5959" s="13">
        <v>649.94385374190028</v>
      </c>
      <c r="Y5959" s="13">
        <v>520.86849723104604</v>
      </c>
      <c r="Z5959" s="13">
        <v>404.39941787367388</v>
      </c>
      <c r="AA5959" s="13">
        <v>417.67599908910762</v>
      </c>
      <c r="AB5959" s="13">
        <v>423.16272522834095</v>
      </c>
      <c r="AC5959" s="13">
        <v>554.50438421542583</v>
      </c>
      <c r="AD5959" s="13">
        <v>517.67441785051074</v>
      </c>
      <c r="AE5959" s="13">
        <v>511.21625063392389</v>
      </c>
      <c r="AF5959" s="14">
        <v>305.23006305301971</v>
      </c>
    </row>
    <row r="5960" spans="2:32" x14ac:dyDescent="0.25">
      <c r="B5960" s="9" t="s">
        <v>65</v>
      </c>
      <c r="C5960" s="10" t="s">
        <v>68</v>
      </c>
      <c r="D5960" s="11" t="s">
        <v>80</v>
      </c>
      <c r="E5960" s="11">
        <v>8</v>
      </c>
      <c r="F5960" s="11">
        <v>4</v>
      </c>
      <c r="G5960" s="11">
        <v>26</v>
      </c>
      <c r="H5960" s="15" t="s">
        <v>35</v>
      </c>
      <c r="I5960" s="13">
        <v>532.1529786467911</v>
      </c>
      <c r="J5960" s="13">
        <v>823.58835626250936</v>
      </c>
      <c r="K5960" s="13">
        <v>880.30992193226803</v>
      </c>
      <c r="L5960" s="13">
        <v>970.15135291650847</v>
      </c>
      <c r="M5960" s="13">
        <v>970.15135291650847</v>
      </c>
      <c r="N5960" s="13">
        <v>970.15135291650847</v>
      </c>
      <c r="O5960" s="13">
        <v>970.15135291650847</v>
      </c>
      <c r="P5960" s="13">
        <v>970.15135291650847</v>
      </c>
      <c r="Q5960" s="13">
        <v>970.15135291650847</v>
      </c>
      <c r="R5960" s="13">
        <v>970.15135291650847</v>
      </c>
      <c r="S5960" s="13">
        <v>970.15135291650847</v>
      </c>
      <c r="T5960" s="13">
        <v>970.15135291650847</v>
      </c>
      <c r="U5960" s="13">
        <v>842.94859243125052</v>
      </c>
      <c r="V5960" s="13">
        <v>966.19866927033604</v>
      </c>
      <c r="W5960" s="13">
        <v>970.15135291650847</v>
      </c>
      <c r="X5960" s="13">
        <v>970.15135291650847</v>
      </c>
      <c r="Y5960" s="13">
        <v>904.36027340108501</v>
      </c>
      <c r="Z5960" s="13">
        <v>780.28342342841825</v>
      </c>
      <c r="AA5960" s="13">
        <v>775.30966454951817</v>
      </c>
      <c r="AB5960" s="13">
        <v>629.39128714978892</v>
      </c>
      <c r="AC5960" s="13">
        <v>550.14129899362797</v>
      </c>
      <c r="AD5960" s="13">
        <v>411.15309921533583</v>
      </c>
      <c r="AE5960" s="13">
        <v>272.73968378179893</v>
      </c>
      <c r="AF5960" s="14">
        <v>190.67273169834797</v>
      </c>
    </row>
    <row r="5961" spans="2:32" x14ac:dyDescent="0.25">
      <c r="B5961" s="9" t="s">
        <v>65</v>
      </c>
      <c r="C5961" s="10" t="s">
        <v>68</v>
      </c>
      <c r="D5961" s="11" t="s">
        <v>80</v>
      </c>
      <c r="E5961" s="11">
        <v>8</v>
      </c>
      <c r="F5961" s="11">
        <v>4</v>
      </c>
      <c r="G5961" s="11">
        <v>27</v>
      </c>
      <c r="H5961" s="15" t="s">
        <v>35</v>
      </c>
      <c r="I5961" s="13">
        <v>104.95565606131125</v>
      </c>
      <c r="J5961" s="13">
        <v>64.726079790652321</v>
      </c>
      <c r="K5961" s="13">
        <v>59.850344029966649</v>
      </c>
      <c r="L5961" s="13">
        <v>53.950144550945566</v>
      </c>
      <c r="M5961" s="13">
        <v>76.787396479105382</v>
      </c>
      <c r="N5961" s="13">
        <v>161.91411201808415</v>
      </c>
      <c r="O5961" s="13">
        <v>387.57868029091958</v>
      </c>
      <c r="P5961" s="13">
        <v>861.01021860756305</v>
      </c>
      <c r="Q5961" s="13">
        <v>970.15135291650847</v>
      </c>
      <c r="R5961" s="13">
        <v>970.15135291650847</v>
      </c>
      <c r="S5961" s="13">
        <v>970.15135291650847</v>
      </c>
      <c r="T5961" s="13">
        <v>970.15135291650847</v>
      </c>
      <c r="U5961" s="13">
        <v>970.15135291650847</v>
      </c>
      <c r="V5961" s="13">
        <v>970.15135291650847</v>
      </c>
      <c r="W5961" s="13">
        <v>970.15135291650847</v>
      </c>
      <c r="X5961" s="13">
        <v>878.78979782823046</v>
      </c>
      <c r="Y5961" s="13">
        <v>571.74277759651625</v>
      </c>
      <c r="Z5961" s="13">
        <v>417.09913219237893</v>
      </c>
      <c r="AA5961" s="13">
        <v>425.77532138860641</v>
      </c>
      <c r="AB5961" s="13">
        <v>301.41368243352963</v>
      </c>
      <c r="AC5961" s="13">
        <v>234.68809242908338</v>
      </c>
      <c r="AD5961" s="13">
        <v>168.24762114444235</v>
      </c>
      <c r="AE5961" s="13">
        <v>43.991571913084933</v>
      </c>
      <c r="AF5961" s="14">
        <v>90.970694792008359</v>
      </c>
    </row>
    <row r="5962" spans="2:32" x14ac:dyDescent="0.25">
      <c r="B5962" s="9" t="s">
        <v>65</v>
      </c>
      <c r="C5962" s="10" t="s">
        <v>68</v>
      </c>
      <c r="D5962" s="11" t="s">
        <v>80</v>
      </c>
      <c r="E5962" s="11">
        <v>8</v>
      </c>
      <c r="F5962" s="11">
        <v>4</v>
      </c>
      <c r="G5962" s="11">
        <v>28</v>
      </c>
      <c r="H5962" s="15" t="s">
        <v>35</v>
      </c>
      <c r="I5962" s="13">
        <v>26.540667119023965</v>
      </c>
      <c r="J5962" s="13">
        <v>47.82901667805951</v>
      </c>
      <c r="K5962" s="13">
        <v>53.776555166633891</v>
      </c>
      <c r="L5962" s="13">
        <v>25.78837558905753</v>
      </c>
      <c r="M5962" s="13">
        <v>1.6622843081449665</v>
      </c>
      <c r="N5962" s="13">
        <v>0</v>
      </c>
      <c r="O5962" s="13">
        <v>0</v>
      </c>
      <c r="P5962" s="13">
        <v>0</v>
      </c>
      <c r="Q5962" s="13">
        <v>0</v>
      </c>
      <c r="R5962" s="13">
        <v>0</v>
      </c>
      <c r="S5962" s="13">
        <v>0</v>
      </c>
      <c r="T5962" s="13">
        <v>1.5231751240282874</v>
      </c>
      <c r="U5962" s="13">
        <v>42.763694930713761</v>
      </c>
      <c r="V5962" s="13">
        <v>33.270763559583266</v>
      </c>
      <c r="W5962" s="13">
        <v>39.991562273309789</v>
      </c>
      <c r="X5962" s="13">
        <v>35.162950759005</v>
      </c>
      <c r="Y5962" s="13">
        <v>36.401962886460858</v>
      </c>
      <c r="Z5962" s="13">
        <v>62.102788858272</v>
      </c>
      <c r="AA5962" s="13">
        <v>92.172743791255186</v>
      </c>
      <c r="AB5962" s="13">
        <v>127.99783544233829</v>
      </c>
      <c r="AC5962" s="13">
        <v>153.19205461463525</v>
      </c>
      <c r="AD5962" s="13">
        <v>191.38265631159899</v>
      </c>
      <c r="AE5962" s="13">
        <v>280.16684507717071</v>
      </c>
      <c r="AF5962" s="14">
        <v>261.62650962049258</v>
      </c>
    </row>
    <row r="5963" spans="2:32" x14ac:dyDescent="0.25">
      <c r="B5963" s="9" t="s">
        <v>65</v>
      </c>
      <c r="C5963" s="10" t="s">
        <v>68</v>
      </c>
      <c r="D5963" s="11" t="s">
        <v>80</v>
      </c>
      <c r="E5963" s="11">
        <v>8</v>
      </c>
      <c r="F5963" s="11">
        <v>4</v>
      </c>
      <c r="G5963" s="11">
        <v>29</v>
      </c>
      <c r="H5963" s="15" t="s">
        <v>35</v>
      </c>
      <c r="I5963" s="13">
        <v>129.32569661269929</v>
      </c>
      <c r="J5963" s="13">
        <v>166.92355195413384</v>
      </c>
      <c r="K5963" s="13">
        <v>119.39739039685705</v>
      </c>
      <c r="L5963" s="13">
        <v>346.27525344959747</v>
      </c>
      <c r="M5963" s="13">
        <v>544.40109156998949</v>
      </c>
      <c r="N5963" s="13">
        <v>618.62796436547376</v>
      </c>
      <c r="O5963" s="13">
        <v>424.42791026159142</v>
      </c>
      <c r="P5963" s="13">
        <v>903.48185297855821</v>
      </c>
      <c r="Q5963" s="13">
        <v>889.30106240532348</v>
      </c>
      <c r="R5963" s="13">
        <v>947.9178892079907</v>
      </c>
      <c r="S5963" s="13">
        <v>893.68802755642116</v>
      </c>
      <c r="T5963" s="13">
        <v>782.99483667983816</v>
      </c>
      <c r="U5963" s="13">
        <v>790.33041775216418</v>
      </c>
      <c r="V5963" s="13">
        <v>938.62061359479321</v>
      </c>
      <c r="W5963" s="13">
        <v>970.15135291650847</v>
      </c>
      <c r="X5963" s="13">
        <v>970.15135291650847</v>
      </c>
      <c r="Y5963" s="13">
        <v>970.15135291650847</v>
      </c>
      <c r="Z5963" s="13">
        <v>970.15135291650847</v>
      </c>
      <c r="AA5963" s="13">
        <v>970.15135291650847</v>
      </c>
      <c r="AB5963" s="13">
        <v>970.15135291650847</v>
      </c>
      <c r="AC5963" s="13">
        <v>970.15135291650847</v>
      </c>
      <c r="AD5963" s="13">
        <v>970.15135291650847</v>
      </c>
      <c r="AE5963" s="13">
        <v>970.15135291650847</v>
      </c>
      <c r="AF5963" s="14">
        <v>967.56565638590291</v>
      </c>
    </row>
    <row r="5964" spans="2:32" x14ac:dyDescent="0.25">
      <c r="B5964" s="9" t="s">
        <v>65</v>
      </c>
      <c r="C5964" s="10" t="s">
        <v>68</v>
      </c>
      <c r="D5964" s="11" t="s">
        <v>80</v>
      </c>
      <c r="E5964" s="11">
        <v>8</v>
      </c>
      <c r="F5964" s="11">
        <v>4</v>
      </c>
      <c r="G5964" s="11">
        <v>30</v>
      </c>
      <c r="H5964" s="15" t="s">
        <v>35</v>
      </c>
      <c r="I5964" s="13">
        <v>675.73299727199799</v>
      </c>
      <c r="J5964" s="13">
        <v>399.42836631233968</v>
      </c>
      <c r="K5964" s="13">
        <v>544.04667593325735</v>
      </c>
      <c r="L5964" s="13">
        <v>585.02203142031578</v>
      </c>
      <c r="M5964" s="13">
        <v>905.19981952010107</v>
      </c>
      <c r="N5964" s="13">
        <v>861.13225615322403</v>
      </c>
      <c r="O5964" s="13">
        <v>970.13316529593646</v>
      </c>
      <c r="P5964" s="13">
        <v>970.15135291650847</v>
      </c>
      <c r="Q5964" s="13">
        <v>970.15135291650847</v>
      </c>
      <c r="R5964" s="13">
        <v>970.15135291650847</v>
      </c>
      <c r="S5964" s="13">
        <v>970.15135291650847</v>
      </c>
      <c r="T5964" s="13">
        <v>970.15135291650847</v>
      </c>
      <c r="U5964" s="13">
        <v>970.15135291650847</v>
      </c>
      <c r="V5964" s="13">
        <v>970.15135291650847</v>
      </c>
      <c r="W5964" s="13">
        <v>970.15135291650847</v>
      </c>
      <c r="X5964" s="13">
        <v>970.15135291650847</v>
      </c>
      <c r="Y5964" s="13">
        <v>970.15135291650847</v>
      </c>
      <c r="Z5964" s="13">
        <v>970.15135291650847</v>
      </c>
      <c r="AA5964" s="13">
        <v>970.15135291650847</v>
      </c>
      <c r="AB5964" s="13">
        <v>819.15640798877882</v>
      </c>
      <c r="AC5964" s="13">
        <v>276.24994661574789</v>
      </c>
      <c r="AD5964" s="13">
        <v>451.5027519618821</v>
      </c>
      <c r="AE5964" s="13">
        <v>279.93261004392332</v>
      </c>
      <c r="AF5964" s="14">
        <v>116.1028712700882</v>
      </c>
    </row>
    <row r="5965" spans="2:32" x14ac:dyDescent="0.25">
      <c r="B5965" s="9" t="s">
        <v>65</v>
      </c>
      <c r="C5965" s="10" t="s">
        <v>68</v>
      </c>
      <c r="D5965" s="11" t="s">
        <v>80</v>
      </c>
      <c r="E5965" s="11">
        <v>8</v>
      </c>
      <c r="F5965" s="11">
        <v>5</v>
      </c>
      <c r="G5965" s="11">
        <v>1</v>
      </c>
      <c r="H5965" s="15" t="s">
        <v>36</v>
      </c>
      <c r="I5965" s="13">
        <v>26.489325704896199</v>
      </c>
      <c r="J5965" s="13">
        <v>11.640313621685245</v>
      </c>
      <c r="K5965" s="13">
        <v>52.780635426288619</v>
      </c>
      <c r="L5965" s="13">
        <v>119.40474006986395</v>
      </c>
      <c r="M5965" s="13">
        <v>309.95728248742716</v>
      </c>
      <c r="N5965" s="13">
        <v>545.67845953228709</v>
      </c>
      <c r="O5965" s="13">
        <v>839.44580942980747</v>
      </c>
      <c r="P5965" s="13">
        <v>964.96163339793497</v>
      </c>
      <c r="Q5965" s="13">
        <v>970.15135291650847</v>
      </c>
      <c r="R5965" s="13">
        <v>932.44508339024287</v>
      </c>
      <c r="S5965" s="13">
        <v>840.66056199609443</v>
      </c>
      <c r="T5965" s="13">
        <v>877.98565509276796</v>
      </c>
      <c r="U5965" s="13">
        <v>859.22352785088663</v>
      </c>
      <c r="V5965" s="13">
        <v>854.4491386142729</v>
      </c>
      <c r="W5965" s="13">
        <v>970.15135291650847</v>
      </c>
      <c r="X5965" s="13">
        <v>970.15135291650847</v>
      </c>
      <c r="Y5965" s="13">
        <v>970.15135291650847</v>
      </c>
      <c r="Z5965" s="13">
        <v>970.15135291650847</v>
      </c>
      <c r="AA5965" s="13">
        <v>970.15135291650847</v>
      </c>
      <c r="AB5965" s="13">
        <v>970.15135291650847</v>
      </c>
      <c r="AC5965" s="13">
        <v>970.15135291650847</v>
      </c>
      <c r="AD5965" s="13">
        <v>970.15135291650847</v>
      </c>
      <c r="AE5965" s="13">
        <v>970.15135291650847</v>
      </c>
      <c r="AF5965" s="14">
        <v>970.15135291650847</v>
      </c>
    </row>
    <row r="5966" spans="2:32" x14ac:dyDescent="0.25">
      <c r="B5966" s="9" t="s">
        <v>65</v>
      </c>
      <c r="C5966" s="10" t="s">
        <v>68</v>
      </c>
      <c r="D5966" s="11" t="s">
        <v>80</v>
      </c>
      <c r="E5966" s="11">
        <v>8</v>
      </c>
      <c r="F5966" s="11">
        <v>5</v>
      </c>
      <c r="G5966" s="11">
        <v>2</v>
      </c>
      <c r="H5966" s="15" t="s">
        <v>36</v>
      </c>
      <c r="I5966" s="13">
        <v>970.15135291650847</v>
      </c>
      <c r="J5966" s="13">
        <v>970.15135291650847</v>
      </c>
      <c r="K5966" s="13">
        <v>970.15135291650847</v>
      </c>
      <c r="L5966" s="13">
        <v>970.15135291650847</v>
      </c>
      <c r="M5966" s="13">
        <v>970.15135291650847</v>
      </c>
      <c r="N5966" s="13">
        <v>970.15135291650847</v>
      </c>
      <c r="O5966" s="13">
        <v>970.15135291650847</v>
      </c>
      <c r="P5966" s="13">
        <v>970.15135291650847</v>
      </c>
      <c r="Q5966" s="13">
        <v>970.15135291650847</v>
      </c>
      <c r="R5966" s="13">
        <v>970.15135291650847</v>
      </c>
      <c r="S5966" s="13">
        <v>859.64184312401312</v>
      </c>
      <c r="T5966" s="13">
        <v>701.33873739160788</v>
      </c>
      <c r="U5966" s="13">
        <v>552.72116437870568</v>
      </c>
      <c r="V5966" s="13">
        <v>692.17717474870028</v>
      </c>
      <c r="W5966" s="13">
        <v>828.20349969152937</v>
      </c>
      <c r="X5966" s="13">
        <v>969.86944479766146</v>
      </c>
      <c r="Y5966" s="13">
        <v>970.15135291650847</v>
      </c>
      <c r="Z5966" s="13">
        <v>970.15135291650847</v>
      </c>
      <c r="AA5966" s="13">
        <v>970.15135291650847</v>
      </c>
      <c r="AB5966" s="13">
        <v>970.15135291650847</v>
      </c>
      <c r="AC5966" s="13">
        <v>970.15135291650847</v>
      </c>
      <c r="AD5966" s="13">
        <v>970.15135291650847</v>
      </c>
      <c r="AE5966" s="13">
        <v>970.15135291650847</v>
      </c>
      <c r="AF5966" s="14">
        <v>970.15135291650847</v>
      </c>
    </row>
    <row r="5967" spans="2:32" x14ac:dyDescent="0.25">
      <c r="B5967" s="9" t="s">
        <v>65</v>
      </c>
      <c r="C5967" s="10" t="s">
        <v>68</v>
      </c>
      <c r="D5967" s="11" t="s">
        <v>80</v>
      </c>
      <c r="E5967" s="11">
        <v>8</v>
      </c>
      <c r="F5967" s="11">
        <v>5</v>
      </c>
      <c r="G5967" s="11">
        <v>3</v>
      </c>
      <c r="H5967" s="15" t="s">
        <v>36</v>
      </c>
      <c r="I5967" s="13">
        <v>970.15135291650847</v>
      </c>
      <c r="J5967" s="13">
        <v>970.15135291650847</v>
      </c>
      <c r="K5967" s="13">
        <v>970.15135291650847</v>
      </c>
      <c r="L5967" s="13">
        <v>970.15135291650847</v>
      </c>
      <c r="M5967" s="13">
        <v>970.15135291650847</v>
      </c>
      <c r="N5967" s="13">
        <v>970.15135291650847</v>
      </c>
      <c r="O5967" s="13">
        <v>970.15135291650847</v>
      </c>
      <c r="P5967" s="13">
        <v>970.15135291650847</v>
      </c>
      <c r="Q5967" s="13">
        <v>970.15135291650847</v>
      </c>
      <c r="R5967" s="13">
        <v>970.15135291650847</v>
      </c>
      <c r="S5967" s="13">
        <v>970.15135291650847</v>
      </c>
      <c r="T5967" s="13">
        <v>970.15135291650847</v>
      </c>
      <c r="U5967" s="13">
        <v>970.15135291650847</v>
      </c>
      <c r="V5967" s="13">
        <v>970.15135291650847</v>
      </c>
      <c r="W5967" s="13">
        <v>970.15135291650847</v>
      </c>
      <c r="X5967" s="13">
        <v>970.15135291650847</v>
      </c>
      <c r="Y5967" s="13">
        <v>970.15135291650847</v>
      </c>
      <c r="Z5967" s="13">
        <v>970.15135291650847</v>
      </c>
      <c r="AA5967" s="13">
        <v>970.15135291650847</v>
      </c>
      <c r="AB5967" s="13">
        <v>970.15135291650847</v>
      </c>
      <c r="AC5967" s="13">
        <v>970.15135291650847</v>
      </c>
      <c r="AD5967" s="13">
        <v>970.15135291650847</v>
      </c>
      <c r="AE5967" s="13">
        <v>970.15135291650847</v>
      </c>
      <c r="AF5967" s="14">
        <v>970.15135291650847</v>
      </c>
    </row>
    <row r="5968" spans="2:32" x14ac:dyDescent="0.25">
      <c r="B5968" s="9" t="s">
        <v>65</v>
      </c>
      <c r="C5968" s="10" t="s">
        <v>68</v>
      </c>
      <c r="D5968" s="11" t="s">
        <v>80</v>
      </c>
      <c r="E5968" s="11">
        <v>8</v>
      </c>
      <c r="F5968" s="11">
        <v>5</v>
      </c>
      <c r="G5968" s="11">
        <v>4</v>
      </c>
      <c r="H5968" s="15" t="s">
        <v>36</v>
      </c>
      <c r="I5968" s="13">
        <v>970.15135291650847</v>
      </c>
      <c r="J5968" s="13">
        <v>970.15135291650847</v>
      </c>
      <c r="K5968" s="13">
        <v>970.15135291650847</v>
      </c>
      <c r="L5968" s="13">
        <v>970.15135291650847</v>
      </c>
      <c r="M5968" s="13">
        <v>970.15135291650847</v>
      </c>
      <c r="N5968" s="13">
        <v>970.15135291650847</v>
      </c>
      <c r="O5968" s="13">
        <v>970.15135291650847</v>
      </c>
      <c r="P5968" s="13">
        <v>970.15135291650847</v>
      </c>
      <c r="Q5968" s="13">
        <v>970.15135291650847</v>
      </c>
      <c r="R5968" s="13">
        <v>970.15135291650847</v>
      </c>
      <c r="S5968" s="13">
        <v>970.15135291650847</v>
      </c>
      <c r="T5968" s="13">
        <v>970.15135291650847</v>
      </c>
      <c r="U5968" s="13">
        <v>970.15135291650847</v>
      </c>
      <c r="V5968" s="13">
        <v>970.15135291650847</v>
      </c>
      <c r="W5968" s="13">
        <v>970.15135291650847</v>
      </c>
      <c r="X5968" s="13">
        <v>970.15135291650847</v>
      </c>
      <c r="Y5968" s="13">
        <v>970.15135291650847</v>
      </c>
      <c r="Z5968" s="13">
        <v>970.15135291650847</v>
      </c>
      <c r="AA5968" s="13">
        <v>970.15135291650847</v>
      </c>
      <c r="AB5968" s="13">
        <v>970.15135291650847</v>
      </c>
      <c r="AC5968" s="13">
        <v>970.15135291650847</v>
      </c>
      <c r="AD5968" s="13">
        <v>970.15135291650847</v>
      </c>
      <c r="AE5968" s="13">
        <v>545.80580758548149</v>
      </c>
      <c r="AF5968" s="14">
        <v>970.15135291650847</v>
      </c>
    </row>
    <row r="5969" spans="2:32" x14ac:dyDescent="0.25">
      <c r="B5969" s="9" t="s">
        <v>65</v>
      </c>
      <c r="C5969" s="10" t="s">
        <v>68</v>
      </c>
      <c r="D5969" s="11" t="s">
        <v>80</v>
      </c>
      <c r="E5969" s="11">
        <v>8</v>
      </c>
      <c r="F5969" s="11">
        <v>5</v>
      </c>
      <c r="G5969" s="11">
        <v>5</v>
      </c>
      <c r="H5969" s="15" t="s">
        <v>36</v>
      </c>
      <c r="I5969" s="13">
        <v>970.15135291650847</v>
      </c>
      <c r="J5969" s="13">
        <v>970.15135291650847</v>
      </c>
      <c r="K5969" s="13">
        <v>970.15135291650847</v>
      </c>
      <c r="L5969" s="13">
        <v>970.15135291650847</v>
      </c>
      <c r="M5969" s="13">
        <v>888.55439810433609</v>
      </c>
      <c r="N5969" s="13">
        <v>964.55130124070297</v>
      </c>
      <c r="O5969" s="13">
        <v>956.06511020288247</v>
      </c>
      <c r="P5969" s="13">
        <v>968.66656277763298</v>
      </c>
      <c r="Q5969" s="13">
        <v>784.28740727154388</v>
      </c>
      <c r="R5969" s="13">
        <v>799.87753018381159</v>
      </c>
      <c r="S5969" s="13">
        <v>649.69346157625716</v>
      </c>
      <c r="T5969" s="13">
        <v>430.13691411482324</v>
      </c>
      <c r="U5969" s="13">
        <v>266.33894293588719</v>
      </c>
      <c r="V5969" s="13">
        <v>180.58023361397579</v>
      </c>
      <c r="W5969" s="13">
        <v>98.176914677565648</v>
      </c>
      <c r="X5969" s="13">
        <v>78.037326819148575</v>
      </c>
      <c r="Y5969" s="13">
        <v>43.428111444688085</v>
      </c>
      <c r="Z5969" s="13">
        <v>46.458571658485539</v>
      </c>
      <c r="AA5969" s="13">
        <v>88.482617885173454</v>
      </c>
      <c r="AB5969" s="13">
        <v>152.62945319892793</v>
      </c>
      <c r="AC5969" s="13">
        <v>144.8329686656121</v>
      </c>
      <c r="AD5969" s="13">
        <v>105.01769875552939</v>
      </c>
      <c r="AE5969" s="13">
        <v>89.91975229305676</v>
      </c>
      <c r="AF5969" s="14">
        <v>176.9569229170518</v>
      </c>
    </row>
    <row r="5970" spans="2:32" x14ac:dyDescent="0.25">
      <c r="B5970" s="9" t="s">
        <v>65</v>
      </c>
      <c r="C5970" s="10" t="s">
        <v>68</v>
      </c>
      <c r="D5970" s="11" t="s">
        <v>80</v>
      </c>
      <c r="E5970" s="11">
        <v>8</v>
      </c>
      <c r="F5970" s="11">
        <v>5</v>
      </c>
      <c r="G5970" s="11">
        <v>6</v>
      </c>
      <c r="H5970" s="15" t="s">
        <v>36</v>
      </c>
      <c r="I5970" s="13">
        <v>218.86293617197768</v>
      </c>
      <c r="J5970" s="13">
        <v>130.10306987799908</v>
      </c>
      <c r="K5970" s="13">
        <v>86.245306267877439</v>
      </c>
      <c r="L5970" s="13">
        <v>51.93765743516532</v>
      </c>
      <c r="M5970" s="13">
        <v>138.37103550087173</v>
      </c>
      <c r="N5970" s="13">
        <v>62.923821957971946</v>
      </c>
      <c r="O5970" s="13">
        <v>513.39196209929651</v>
      </c>
      <c r="P5970" s="13">
        <v>536.22867169621315</v>
      </c>
      <c r="Q5970" s="13">
        <v>772.07622493667998</v>
      </c>
      <c r="R5970" s="13">
        <v>884.5798476624401</v>
      </c>
      <c r="S5970" s="13">
        <v>970.15135291650847</v>
      </c>
      <c r="T5970" s="13">
        <v>970.15135291650847</v>
      </c>
      <c r="U5970" s="13">
        <v>953.3934042757694</v>
      </c>
      <c r="V5970" s="13">
        <v>36.000524961621409</v>
      </c>
      <c r="W5970" s="13">
        <v>0</v>
      </c>
      <c r="X5970" s="13">
        <v>20.571728239594378</v>
      </c>
      <c r="Y5970" s="13">
        <v>99.390313585069691</v>
      </c>
      <c r="Z5970" s="13">
        <v>156.01476291445204</v>
      </c>
      <c r="AA5970" s="13">
        <v>93.124131628561813</v>
      </c>
      <c r="AB5970" s="13">
        <v>91.774438371676226</v>
      </c>
      <c r="AC5970" s="13">
        <v>118.68541794083168</v>
      </c>
      <c r="AD5970" s="13">
        <v>115.6241446351226</v>
      </c>
      <c r="AE5970" s="13">
        <v>165.95290918836983</v>
      </c>
      <c r="AF5970" s="14">
        <v>59.056110770978883</v>
      </c>
    </row>
    <row r="5971" spans="2:32" x14ac:dyDescent="0.25">
      <c r="B5971" s="9" t="s">
        <v>65</v>
      </c>
      <c r="C5971" s="10" t="s">
        <v>68</v>
      </c>
      <c r="D5971" s="11" t="s">
        <v>80</v>
      </c>
      <c r="E5971" s="11">
        <v>8</v>
      </c>
      <c r="F5971" s="11">
        <v>5</v>
      </c>
      <c r="G5971" s="11">
        <v>7</v>
      </c>
      <c r="H5971" s="15" t="s">
        <v>36</v>
      </c>
      <c r="I5971" s="13">
        <v>4.3018998007451244E-2</v>
      </c>
      <c r="J5971" s="13">
        <v>0</v>
      </c>
      <c r="K5971" s="13">
        <v>0</v>
      </c>
      <c r="L5971" s="13">
        <v>0</v>
      </c>
      <c r="M5971" s="13">
        <v>0</v>
      </c>
      <c r="N5971" s="13">
        <v>24.94226292334875</v>
      </c>
      <c r="O5971" s="13">
        <v>265.84702680508883</v>
      </c>
      <c r="P5971" s="13">
        <v>534.20644431130552</v>
      </c>
      <c r="Q5971" s="13">
        <v>853.23147047522298</v>
      </c>
      <c r="R5971" s="13">
        <v>885.11832618445237</v>
      </c>
      <c r="S5971" s="13">
        <v>938.09518573181754</v>
      </c>
      <c r="T5971" s="13">
        <v>903.94758101828722</v>
      </c>
      <c r="U5971" s="13">
        <v>796.74113749294975</v>
      </c>
      <c r="V5971" s="13">
        <v>789.64421687681488</v>
      </c>
      <c r="W5971" s="13">
        <v>629.19997004180107</v>
      </c>
      <c r="X5971" s="13">
        <v>761.02176138643358</v>
      </c>
      <c r="Y5971" s="13">
        <v>790.41365041271456</v>
      </c>
      <c r="Z5971" s="13">
        <v>855.19309559769442</v>
      </c>
      <c r="AA5971" s="13">
        <v>939.37415031729415</v>
      </c>
      <c r="AB5971" s="13">
        <v>888.66852195249783</v>
      </c>
      <c r="AC5971" s="13">
        <v>826.71260073352425</v>
      </c>
      <c r="AD5971" s="13">
        <v>740.218663791881</v>
      </c>
      <c r="AE5971" s="13">
        <v>689.83846888218261</v>
      </c>
      <c r="AF5971" s="14">
        <v>718.65918332046374</v>
      </c>
    </row>
    <row r="5972" spans="2:32" x14ac:dyDescent="0.25">
      <c r="B5972" s="9" t="s">
        <v>65</v>
      </c>
      <c r="C5972" s="10" t="s">
        <v>68</v>
      </c>
      <c r="D5972" s="11" t="s">
        <v>80</v>
      </c>
      <c r="E5972" s="11">
        <v>8</v>
      </c>
      <c r="F5972" s="11">
        <v>5</v>
      </c>
      <c r="G5972" s="11">
        <v>8</v>
      </c>
      <c r="H5972" s="15" t="s">
        <v>36</v>
      </c>
      <c r="I5972" s="13">
        <v>697.92099192909325</v>
      </c>
      <c r="J5972" s="13">
        <v>707.99519826529524</v>
      </c>
      <c r="K5972" s="13">
        <v>802.67134307499225</v>
      </c>
      <c r="L5972" s="13">
        <v>830.33443628946713</v>
      </c>
      <c r="M5972" s="13">
        <v>925.9952810907505</v>
      </c>
      <c r="N5972" s="13">
        <v>963.50738735466996</v>
      </c>
      <c r="O5972" s="13">
        <v>970.15135291650847</v>
      </c>
      <c r="P5972" s="13">
        <v>970.15135291650847</v>
      </c>
      <c r="Q5972" s="13">
        <v>970.15135291650847</v>
      </c>
      <c r="R5972" s="13">
        <v>970.15135291650847</v>
      </c>
      <c r="S5972" s="13">
        <v>970.15135291650847</v>
      </c>
      <c r="T5972" s="13">
        <v>970.15135291650847</v>
      </c>
      <c r="U5972" s="13">
        <v>970.15135291650847</v>
      </c>
      <c r="V5972" s="13">
        <v>970.15135291650847</v>
      </c>
      <c r="W5972" s="13">
        <v>970.15135291650847</v>
      </c>
      <c r="X5972" s="13">
        <v>937.1915664304081</v>
      </c>
      <c r="Y5972" s="13">
        <v>921.24720142740523</v>
      </c>
      <c r="Z5972" s="13">
        <v>772.02527183172208</v>
      </c>
      <c r="AA5972" s="13">
        <v>637.16385704460697</v>
      </c>
      <c r="AB5972" s="13">
        <v>837.59643385872141</v>
      </c>
      <c r="AC5972" s="13">
        <v>710.75499614090529</v>
      </c>
      <c r="AD5972" s="13">
        <v>705.32140978620225</v>
      </c>
      <c r="AE5972" s="13">
        <v>660.44637160070442</v>
      </c>
      <c r="AF5972" s="14">
        <v>538.98760184183368</v>
      </c>
    </row>
    <row r="5973" spans="2:32" x14ac:dyDescent="0.25">
      <c r="B5973" s="9" t="s">
        <v>65</v>
      </c>
      <c r="C5973" s="10" t="s">
        <v>68</v>
      </c>
      <c r="D5973" s="11" t="s">
        <v>80</v>
      </c>
      <c r="E5973" s="11">
        <v>8</v>
      </c>
      <c r="F5973" s="11">
        <v>5</v>
      </c>
      <c r="G5973" s="11">
        <v>9</v>
      </c>
      <c r="H5973" s="15" t="s">
        <v>36</v>
      </c>
      <c r="I5973" s="13">
        <v>487.90124826703584</v>
      </c>
      <c r="J5973" s="13">
        <v>409.18828084650517</v>
      </c>
      <c r="K5973" s="13">
        <v>393.65896845186978</v>
      </c>
      <c r="L5973" s="13">
        <v>420.71194335643594</v>
      </c>
      <c r="M5973" s="13">
        <v>560.86730938841356</v>
      </c>
      <c r="N5973" s="13">
        <v>707.59333515276171</v>
      </c>
      <c r="O5973" s="13">
        <v>725.7659613492749</v>
      </c>
      <c r="P5973" s="13">
        <v>807.96484310026142</v>
      </c>
      <c r="Q5973" s="13">
        <v>827.33639446806103</v>
      </c>
      <c r="R5973" s="13">
        <v>730.06046119273719</v>
      </c>
      <c r="S5973" s="13">
        <v>802.25240303627334</v>
      </c>
      <c r="T5973" s="13">
        <v>857.35388210725523</v>
      </c>
      <c r="U5973" s="13">
        <v>879.41907561629807</v>
      </c>
      <c r="V5973" s="13">
        <v>758.35463707365591</v>
      </c>
      <c r="W5973" s="13">
        <v>708.01414948825686</v>
      </c>
      <c r="X5973" s="13">
        <v>524.90722498293269</v>
      </c>
      <c r="Y5973" s="13">
        <v>421.60185252401737</v>
      </c>
      <c r="Z5973" s="13">
        <v>317.12740480543943</v>
      </c>
      <c r="AA5973" s="13">
        <v>275.61796151011464</v>
      </c>
      <c r="AB5973" s="13">
        <v>224.04293711467753</v>
      </c>
      <c r="AC5973" s="13">
        <v>76.710767243771343</v>
      </c>
      <c r="AD5973" s="13">
        <v>49.976726496685174</v>
      </c>
      <c r="AE5973" s="13">
        <v>17.022336206451119</v>
      </c>
      <c r="AF5973" s="14">
        <v>8.664220488021158</v>
      </c>
    </row>
    <row r="5974" spans="2:32" x14ac:dyDescent="0.25">
      <c r="B5974" s="9" t="s">
        <v>65</v>
      </c>
      <c r="C5974" s="10" t="s">
        <v>68</v>
      </c>
      <c r="D5974" s="11" t="s">
        <v>80</v>
      </c>
      <c r="E5974" s="11">
        <v>8</v>
      </c>
      <c r="F5974" s="11">
        <v>5</v>
      </c>
      <c r="G5974" s="11">
        <v>10</v>
      </c>
      <c r="H5974" s="15" t="s">
        <v>36</v>
      </c>
      <c r="I5974" s="13">
        <v>12.994331427903809</v>
      </c>
      <c r="J5974" s="13">
        <v>0.64431215920738227</v>
      </c>
      <c r="K5974" s="13">
        <v>5.3921826182752577</v>
      </c>
      <c r="L5974" s="13">
        <v>3.7334652227165686</v>
      </c>
      <c r="M5974" s="13">
        <v>8.2939112918768352</v>
      </c>
      <c r="N5974" s="13">
        <v>5.6313816263389702E-2</v>
      </c>
      <c r="O5974" s="13">
        <v>0</v>
      </c>
      <c r="P5974" s="13">
        <v>0</v>
      </c>
      <c r="Q5974" s="13">
        <v>0</v>
      </c>
      <c r="R5974" s="13">
        <v>48.464685297496167</v>
      </c>
      <c r="S5974" s="13">
        <v>92.241589488587266</v>
      </c>
      <c r="T5974" s="13">
        <v>176.1021568140267</v>
      </c>
      <c r="U5974" s="13">
        <v>354.39644254481976</v>
      </c>
      <c r="V5974" s="13">
        <v>641.28960075979728</v>
      </c>
      <c r="W5974" s="13">
        <v>925.87657562824677</v>
      </c>
      <c r="X5974" s="13">
        <v>970.15135291650847</v>
      </c>
      <c r="Y5974" s="13">
        <v>970.15135291650847</v>
      </c>
      <c r="Z5974" s="13">
        <v>970.15135291650847</v>
      </c>
      <c r="AA5974" s="13">
        <v>970.15135291650847</v>
      </c>
      <c r="AB5974" s="13">
        <v>970.15135291650847</v>
      </c>
      <c r="AC5974" s="13">
        <v>970.15135291650847</v>
      </c>
      <c r="AD5974" s="13">
        <v>970.15135291650847</v>
      </c>
      <c r="AE5974" s="13">
        <v>970.15135291650847</v>
      </c>
      <c r="AF5974" s="14">
        <v>970.15135291650847</v>
      </c>
    </row>
    <row r="5975" spans="2:32" x14ac:dyDescent="0.25">
      <c r="B5975" s="9" t="s">
        <v>65</v>
      </c>
      <c r="C5975" s="10" t="s">
        <v>68</v>
      </c>
      <c r="D5975" s="11" t="s">
        <v>80</v>
      </c>
      <c r="E5975" s="11">
        <v>8</v>
      </c>
      <c r="F5975" s="11">
        <v>5</v>
      </c>
      <c r="G5975" s="11">
        <v>11</v>
      </c>
      <c r="H5975" s="15" t="s">
        <v>36</v>
      </c>
      <c r="I5975" s="13">
        <v>970.15135291650847</v>
      </c>
      <c r="J5975" s="13">
        <v>970.15135291650847</v>
      </c>
      <c r="K5975" s="13">
        <v>970.15135291650847</v>
      </c>
      <c r="L5975" s="13">
        <v>970.15135291650847</v>
      </c>
      <c r="M5975" s="13">
        <v>970.15135291650847</v>
      </c>
      <c r="N5975" s="13">
        <v>899.05379213517926</v>
      </c>
      <c r="O5975" s="13">
        <v>967.7725232153</v>
      </c>
      <c r="P5975" s="13">
        <v>970.15135291650847</v>
      </c>
      <c r="Q5975" s="13">
        <v>970.15135291650847</v>
      </c>
      <c r="R5975" s="13">
        <v>970.15135291650847</v>
      </c>
      <c r="S5975" s="13">
        <v>970.15135291650847</v>
      </c>
      <c r="T5975" s="13">
        <v>759.10220381383192</v>
      </c>
      <c r="U5975" s="13">
        <v>387.72817281343481</v>
      </c>
      <c r="V5975" s="13">
        <v>434.25991580324774</v>
      </c>
      <c r="W5975" s="13">
        <v>377.22784163420397</v>
      </c>
      <c r="X5975" s="13">
        <v>233.25980886708874</v>
      </c>
      <c r="Y5975" s="13">
        <v>130.4186806296205</v>
      </c>
      <c r="Z5975" s="13">
        <v>68.943998123930527</v>
      </c>
      <c r="AA5975" s="13">
        <v>84.767640192205135</v>
      </c>
      <c r="AB5975" s="13">
        <v>96.075368094358282</v>
      </c>
      <c r="AC5975" s="13">
        <v>79.888984520106234</v>
      </c>
      <c r="AD5975" s="13">
        <v>73.058257432715564</v>
      </c>
      <c r="AE5975" s="13">
        <v>69.593064494398362</v>
      </c>
      <c r="AF5975" s="14">
        <v>69.604414402655294</v>
      </c>
    </row>
    <row r="5976" spans="2:32" x14ac:dyDescent="0.25">
      <c r="B5976" s="9" t="s">
        <v>65</v>
      </c>
      <c r="C5976" s="10" t="s">
        <v>68</v>
      </c>
      <c r="D5976" s="11" t="s">
        <v>80</v>
      </c>
      <c r="E5976" s="11">
        <v>8</v>
      </c>
      <c r="F5976" s="11">
        <v>5</v>
      </c>
      <c r="G5976" s="11">
        <v>12</v>
      </c>
      <c r="H5976" s="15" t="s">
        <v>36</v>
      </c>
      <c r="I5976" s="13">
        <v>83.103195236387393</v>
      </c>
      <c r="J5976" s="13">
        <v>128.41030221533896</v>
      </c>
      <c r="K5976" s="13">
        <v>242.69437671915443</v>
      </c>
      <c r="L5976" s="13">
        <v>451.95338149980108</v>
      </c>
      <c r="M5976" s="13">
        <v>625.31871792832897</v>
      </c>
      <c r="N5976" s="13">
        <v>751.07202223986201</v>
      </c>
      <c r="O5976" s="13">
        <v>891.5096781918819</v>
      </c>
      <c r="P5976" s="13">
        <v>970.15135291650847</v>
      </c>
      <c r="Q5976" s="13">
        <v>674.63236855387265</v>
      </c>
      <c r="R5976" s="13">
        <v>970.15135291650847</v>
      </c>
      <c r="S5976" s="13">
        <v>970.15135291650847</v>
      </c>
      <c r="T5976" s="13">
        <v>970.15135291650847</v>
      </c>
      <c r="U5976" s="13">
        <v>970.15135291650847</v>
      </c>
      <c r="V5976" s="13">
        <v>970.15135291650847</v>
      </c>
      <c r="W5976" s="13">
        <v>970.15135291650847</v>
      </c>
      <c r="X5976" s="13">
        <v>970.15135291650847</v>
      </c>
      <c r="Y5976" s="13">
        <v>970.15135291650847</v>
      </c>
      <c r="Z5976" s="13">
        <v>970.15135291650847</v>
      </c>
      <c r="AA5976" s="13">
        <v>970.15135291650847</v>
      </c>
      <c r="AB5976" s="13">
        <v>970.15135291650847</v>
      </c>
      <c r="AC5976" s="13">
        <v>970.15135291650847</v>
      </c>
      <c r="AD5976" s="13">
        <v>970.15135291650847</v>
      </c>
      <c r="AE5976" s="13">
        <v>930.55093295172117</v>
      </c>
      <c r="AF5976" s="14">
        <v>125.61298369500199</v>
      </c>
    </row>
    <row r="5977" spans="2:32" x14ac:dyDescent="0.25">
      <c r="B5977" s="9" t="s">
        <v>65</v>
      </c>
      <c r="C5977" s="10" t="s">
        <v>68</v>
      </c>
      <c r="D5977" s="11" t="s">
        <v>80</v>
      </c>
      <c r="E5977" s="11">
        <v>8</v>
      </c>
      <c r="F5977" s="11">
        <v>5</v>
      </c>
      <c r="G5977" s="11">
        <v>13</v>
      </c>
      <c r="H5977" s="15" t="s">
        <v>36</v>
      </c>
      <c r="I5977" s="13">
        <v>4.274877756753936</v>
      </c>
      <c r="J5977" s="13">
        <v>2.9272374947893853</v>
      </c>
      <c r="K5977" s="13">
        <v>36.304681677387215</v>
      </c>
      <c r="L5977" s="13">
        <v>7.6842951806992543</v>
      </c>
      <c r="M5977" s="13">
        <v>183.92026517867083</v>
      </c>
      <c r="N5977" s="13">
        <v>539.54048468166366</v>
      </c>
      <c r="O5977" s="13">
        <v>836.3090002285503</v>
      </c>
      <c r="P5977" s="13">
        <v>902.1327063915661</v>
      </c>
      <c r="Q5977" s="13">
        <v>969.60107326665286</v>
      </c>
      <c r="R5977" s="13">
        <v>903.1242093862669</v>
      </c>
      <c r="S5977" s="13">
        <v>890.43258231106029</v>
      </c>
      <c r="T5977" s="13">
        <v>720.7950486247388</v>
      </c>
      <c r="U5977" s="13">
        <v>625.93605575174649</v>
      </c>
      <c r="V5977" s="13">
        <v>557.0770995053939</v>
      </c>
      <c r="W5977" s="13">
        <v>509.87921755757884</v>
      </c>
      <c r="X5977" s="13">
        <v>510.30162851625312</v>
      </c>
      <c r="Y5977" s="13">
        <v>335.09271295296611</v>
      </c>
      <c r="Z5977" s="13">
        <v>211.55899253505262</v>
      </c>
      <c r="AA5977" s="13">
        <v>201.75121401469136</v>
      </c>
      <c r="AB5977" s="13">
        <v>112.90270910232994</v>
      </c>
      <c r="AC5977" s="13">
        <v>79.861850603348316</v>
      </c>
      <c r="AD5977" s="13">
        <v>86.548274193558143</v>
      </c>
      <c r="AE5977" s="13">
        <v>130.18088790341773</v>
      </c>
      <c r="AF5977" s="14">
        <v>140.71892195067355</v>
      </c>
    </row>
    <row r="5978" spans="2:32" x14ac:dyDescent="0.25">
      <c r="B5978" s="9" t="s">
        <v>65</v>
      </c>
      <c r="C5978" s="10" t="s">
        <v>68</v>
      </c>
      <c r="D5978" s="11" t="s">
        <v>80</v>
      </c>
      <c r="E5978" s="11">
        <v>8</v>
      </c>
      <c r="F5978" s="11">
        <v>5</v>
      </c>
      <c r="G5978" s="11">
        <v>14</v>
      </c>
      <c r="H5978" s="15" t="s">
        <v>36</v>
      </c>
      <c r="I5978" s="13">
        <v>114.30893496800294</v>
      </c>
      <c r="J5978" s="13">
        <v>115.17925946973139</v>
      </c>
      <c r="K5978" s="13">
        <v>134.87363242536031</v>
      </c>
      <c r="L5978" s="13">
        <v>56.06553576612859</v>
      </c>
      <c r="M5978" s="13">
        <v>0</v>
      </c>
      <c r="N5978" s="13">
        <v>0</v>
      </c>
      <c r="O5978" s="13">
        <v>0</v>
      </c>
      <c r="P5978" s="13">
        <v>0</v>
      </c>
      <c r="Q5978" s="13">
        <v>0</v>
      </c>
      <c r="R5978" s="13">
        <v>0</v>
      </c>
      <c r="S5978" s="13">
        <v>0</v>
      </c>
      <c r="T5978" s="13">
        <v>0</v>
      </c>
      <c r="U5978" s="13">
        <v>0</v>
      </c>
      <c r="V5978" s="13">
        <v>0</v>
      </c>
      <c r="W5978" s="13">
        <v>0</v>
      </c>
      <c r="X5978" s="13">
        <v>0</v>
      </c>
      <c r="Y5978" s="13">
        <v>0</v>
      </c>
      <c r="Z5978" s="13">
        <v>0</v>
      </c>
      <c r="AA5978" s="13">
        <v>0.69176275341389937</v>
      </c>
      <c r="AB5978" s="13">
        <v>54.580190280053095</v>
      </c>
      <c r="AC5978" s="13">
        <v>71.089972482578034</v>
      </c>
      <c r="AD5978" s="13">
        <v>145.13864390885794</v>
      </c>
      <c r="AE5978" s="13">
        <v>213.40081885523369</v>
      </c>
      <c r="AF5978" s="14">
        <v>296.6463738736266</v>
      </c>
    </row>
    <row r="5979" spans="2:32" x14ac:dyDescent="0.25">
      <c r="B5979" s="9" t="s">
        <v>65</v>
      </c>
      <c r="C5979" s="10" t="s">
        <v>68</v>
      </c>
      <c r="D5979" s="11" t="s">
        <v>80</v>
      </c>
      <c r="E5979" s="11">
        <v>8</v>
      </c>
      <c r="F5979" s="11">
        <v>5</v>
      </c>
      <c r="G5979" s="11">
        <v>15</v>
      </c>
      <c r="H5979" s="15" t="s">
        <v>36</v>
      </c>
      <c r="I5979" s="13">
        <v>165.17684619535297</v>
      </c>
      <c r="J5979" s="13">
        <v>85.833603097267385</v>
      </c>
      <c r="K5979" s="13">
        <v>225.97879065647396</v>
      </c>
      <c r="L5979" s="13">
        <v>234.30512847571129</v>
      </c>
      <c r="M5979" s="13">
        <v>946.98143500379547</v>
      </c>
      <c r="N5979" s="13">
        <v>649.76336590417554</v>
      </c>
      <c r="O5979" s="13">
        <v>838.15761219724675</v>
      </c>
      <c r="P5979" s="13">
        <v>844.08754010569317</v>
      </c>
      <c r="Q5979" s="13">
        <v>828.75058609503344</v>
      </c>
      <c r="R5979" s="13">
        <v>970.15135291650847</v>
      </c>
      <c r="S5979" s="13">
        <v>970.15135291650847</v>
      </c>
      <c r="T5979" s="13">
        <v>970.15135291650847</v>
      </c>
      <c r="U5979" s="13">
        <v>970.15135291650847</v>
      </c>
      <c r="V5979" s="13">
        <v>970.15135291650847</v>
      </c>
      <c r="W5979" s="13">
        <v>970.15135291650847</v>
      </c>
      <c r="X5979" s="13">
        <v>970.15135291650847</v>
      </c>
      <c r="Y5979" s="13">
        <v>970.15135291650847</v>
      </c>
      <c r="Z5979" s="13">
        <v>970.15135291650847</v>
      </c>
      <c r="AA5979" s="13">
        <v>970.15135291650847</v>
      </c>
      <c r="AB5979" s="13">
        <v>970.15135291650847</v>
      </c>
      <c r="AC5979" s="13">
        <v>970.15135291650847</v>
      </c>
      <c r="AD5979" s="13">
        <v>970.15135291650847</v>
      </c>
      <c r="AE5979" s="13">
        <v>749.25568982675884</v>
      </c>
      <c r="AF5979" s="14">
        <v>600.25097040193691</v>
      </c>
    </row>
    <row r="5980" spans="2:32" x14ac:dyDescent="0.25">
      <c r="B5980" s="9" t="s">
        <v>65</v>
      </c>
      <c r="C5980" s="10" t="s">
        <v>68</v>
      </c>
      <c r="D5980" s="11" t="s">
        <v>80</v>
      </c>
      <c r="E5980" s="11">
        <v>8</v>
      </c>
      <c r="F5980" s="11">
        <v>5</v>
      </c>
      <c r="G5980" s="11">
        <v>16</v>
      </c>
      <c r="H5980" s="15" t="s">
        <v>36</v>
      </c>
      <c r="I5980" s="13">
        <v>55.98446809190051</v>
      </c>
      <c r="J5980" s="13">
        <v>127.37579452237959</v>
      </c>
      <c r="K5980" s="13">
        <v>440.81231849664721</v>
      </c>
      <c r="L5980" s="13">
        <v>969.90748608038655</v>
      </c>
      <c r="M5980" s="13">
        <v>970.15135291650847</v>
      </c>
      <c r="N5980" s="13">
        <v>792.93569027132185</v>
      </c>
      <c r="O5980" s="13">
        <v>472.58734116488631</v>
      </c>
      <c r="P5980" s="13">
        <v>11.676847223549684</v>
      </c>
      <c r="Q5980" s="13">
        <v>0</v>
      </c>
      <c r="R5980" s="13">
        <v>0</v>
      </c>
      <c r="S5980" s="13">
        <v>1.0406706096233238</v>
      </c>
      <c r="T5980" s="13">
        <v>42.786824273572208</v>
      </c>
      <c r="U5980" s="13">
        <v>80.682992169296838</v>
      </c>
      <c r="V5980" s="13">
        <v>123.97945595869419</v>
      </c>
      <c r="W5980" s="13">
        <v>238.69717852454434</v>
      </c>
      <c r="X5980" s="13">
        <v>303.6018197923454</v>
      </c>
      <c r="Y5980" s="13">
        <v>479.08917255452315</v>
      </c>
      <c r="Z5980" s="13">
        <v>722.11344286091855</v>
      </c>
      <c r="AA5980" s="13">
        <v>765.60025190071724</v>
      </c>
      <c r="AB5980" s="13">
        <v>865.01010676513999</v>
      </c>
      <c r="AC5980" s="13">
        <v>941.47877734196356</v>
      </c>
      <c r="AD5980" s="13">
        <v>961.85710375227495</v>
      </c>
      <c r="AE5980" s="13">
        <v>970.15135291650847</v>
      </c>
      <c r="AF5980" s="14">
        <v>970.15135291650847</v>
      </c>
    </row>
    <row r="5981" spans="2:32" x14ac:dyDescent="0.25">
      <c r="B5981" s="9" t="s">
        <v>65</v>
      </c>
      <c r="C5981" s="10" t="s">
        <v>68</v>
      </c>
      <c r="D5981" s="11" t="s">
        <v>80</v>
      </c>
      <c r="E5981" s="11">
        <v>8</v>
      </c>
      <c r="F5981" s="11">
        <v>5</v>
      </c>
      <c r="G5981" s="11">
        <v>17</v>
      </c>
      <c r="H5981" s="15" t="s">
        <v>36</v>
      </c>
      <c r="I5981" s="13">
        <v>970.15135291650847</v>
      </c>
      <c r="J5981" s="13">
        <v>970.15135291650847</v>
      </c>
      <c r="K5981" s="13">
        <v>970.15135291650847</v>
      </c>
      <c r="L5981" s="13">
        <v>970.15135291650847</v>
      </c>
      <c r="M5981" s="13">
        <v>970.15135291650847</v>
      </c>
      <c r="N5981" s="13">
        <v>970.15135291650847</v>
      </c>
      <c r="O5981" s="13">
        <v>970.15135291650847</v>
      </c>
      <c r="P5981" s="13">
        <v>970.15135291650847</v>
      </c>
      <c r="Q5981" s="13">
        <v>888.38335116889266</v>
      </c>
      <c r="R5981" s="13">
        <v>744.18766076184738</v>
      </c>
      <c r="S5981" s="13">
        <v>577.41158819665429</v>
      </c>
      <c r="T5981" s="13">
        <v>697.59673858678013</v>
      </c>
      <c r="U5981" s="13">
        <v>747.0406875474813</v>
      </c>
      <c r="V5981" s="13">
        <v>577.53102255234865</v>
      </c>
      <c r="W5981" s="13">
        <v>488.76724279611943</v>
      </c>
      <c r="X5981" s="13">
        <v>196.10166702031</v>
      </c>
      <c r="Y5981" s="13">
        <v>59.80278374926619</v>
      </c>
      <c r="Z5981" s="13">
        <v>0.2484941588231058</v>
      </c>
      <c r="AA5981" s="13">
        <v>1.4706443774842539</v>
      </c>
      <c r="AB5981" s="13">
        <v>3.8783031873375906</v>
      </c>
      <c r="AC5981" s="13">
        <v>29.236704195037241</v>
      </c>
      <c r="AD5981" s="13">
        <v>49.80626961763398</v>
      </c>
      <c r="AE5981" s="13">
        <v>31.553460831481868</v>
      </c>
      <c r="AF5981" s="14">
        <v>1.8158773209246672E-2</v>
      </c>
    </row>
    <row r="5982" spans="2:32" x14ac:dyDescent="0.25">
      <c r="B5982" s="9" t="s">
        <v>65</v>
      </c>
      <c r="C5982" s="10" t="s">
        <v>68</v>
      </c>
      <c r="D5982" s="11" t="s">
        <v>80</v>
      </c>
      <c r="E5982" s="11">
        <v>8</v>
      </c>
      <c r="F5982" s="11">
        <v>5</v>
      </c>
      <c r="G5982" s="11">
        <v>18</v>
      </c>
      <c r="H5982" s="15" t="s">
        <v>36</v>
      </c>
      <c r="I5982" s="13">
        <v>0</v>
      </c>
      <c r="J5982" s="13">
        <v>0</v>
      </c>
      <c r="K5982" s="13">
        <v>0</v>
      </c>
      <c r="L5982" s="13">
        <v>0</v>
      </c>
      <c r="M5982" s="13">
        <v>7.3250110363972052</v>
      </c>
      <c r="N5982" s="13">
        <v>64.131489508897815</v>
      </c>
      <c r="O5982" s="13">
        <v>108.76823602344979</v>
      </c>
      <c r="P5982" s="13">
        <v>460.64838308219009</v>
      </c>
      <c r="Q5982" s="13">
        <v>549.91270420530941</v>
      </c>
      <c r="R5982" s="13">
        <v>970.15135291650847</v>
      </c>
      <c r="S5982" s="13">
        <v>970.15135291650847</v>
      </c>
      <c r="T5982" s="13">
        <v>970.15135291650847</v>
      </c>
      <c r="U5982" s="13">
        <v>970.15135291650847</v>
      </c>
      <c r="V5982" s="13">
        <v>970.15135291650847</v>
      </c>
      <c r="W5982" s="13">
        <v>970.15135291650847</v>
      </c>
      <c r="X5982" s="13">
        <v>970.15135291650847</v>
      </c>
      <c r="Y5982" s="13">
        <v>970.15135291650847</v>
      </c>
      <c r="Z5982" s="13">
        <v>970.15135291650847</v>
      </c>
      <c r="AA5982" s="13">
        <v>970.15135291650847</v>
      </c>
      <c r="AB5982" s="13">
        <v>970.15135291650847</v>
      </c>
      <c r="AC5982" s="13">
        <v>970.15135291650847</v>
      </c>
      <c r="AD5982" s="13">
        <v>970.15135291650847</v>
      </c>
      <c r="AE5982" s="13">
        <v>970.15135291650847</v>
      </c>
      <c r="AF5982" s="14">
        <v>970.15135291650847</v>
      </c>
    </row>
    <row r="5983" spans="2:32" x14ac:dyDescent="0.25">
      <c r="B5983" s="9" t="s">
        <v>65</v>
      </c>
      <c r="C5983" s="10" t="s">
        <v>68</v>
      </c>
      <c r="D5983" s="11" t="s">
        <v>80</v>
      </c>
      <c r="E5983" s="11">
        <v>8</v>
      </c>
      <c r="F5983" s="11">
        <v>5</v>
      </c>
      <c r="G5983" s="11">
        <v>19</v>
      </c>
      <c r="H5983" s="15" t="s">
        <v>36</v>
      </c>
      <c r="I5983" s="13">
        <v>970.15135291650847</v>
      </c>
      <c r="J5983" s="13">
        <v>970.15135291650847</v>
      </c>
      <c r="K5983" s="13">
        <v>871.93986787618178</v>
      </c>
      <c r="L5983" s="13">
        <v>519.8428750931746</v>
      </c>
      <c r="M5983" s="13">
        <v>231.2094843851354</v>
      </c>
      <c r="N5983" s="13">
        <v>190.44823259557805</v>
      </c>
      <c r="O5983" s="13">
        <v>181.65927320997275</v>
      </c>
      <c r="P5983" s="13">
        <v>177.08467012604154</v>
      </c>
      <c r="Q5983" s="13">
        <v>148.30043505649974</v>
      </c>
      <c r="R5983" s="13">
        <v>161.57547171255251</v>
      </c>
      <c r="S5983" s="13">
        <v>322.2236524495957</v>
      </c>
      <c r="T5983" s="13">
        <v>499.39252709377519</v>
      </c>
      <c r="U5983" s="13">
        <v>696.15103100660497</v>
      </c>
      <c r="V5983" s="13">
        <v>970.15135291650847</v>
      </c>
      <c r="W5983" s="13">
        <v>970.15135291650847</v>
      </c>
      <c r="X5983" s="13">
        <v>970.15135291650847</v>
      </c>
      <c r="Y5983" s="13">
        <v>970.15135291650847</v>
      </c>
      <c r="Z5983" s="13">
        <v>970.15135291650847</v>
      </c>
      <c r="AA5983" s="13">
        <v>970.15135291650847</v>
      </c>
      <c r="AB5983" s="13">
        <v>970.15135291650847</v>
      </c>
      <c r="AC5983" s="13">
        <v>970.15135291650847</v>
      </c>
      <c r="AD5983" s="13">
        <v>970.15135291650847</v>
      </c>
      <c r="AE5983" s="13">
        <v>970.15135291650847</v>
      </c>
      <c r="AF5983" s="14">
        <v>970.15135291650847</v>
      </c>
    </row>
    <row r="5984" spans="2:32" x14ac:dyDescent="0.25">
      <c r="B5984" s="9" t="s">
        <v>65</v>
      </c>
      <c r="C5984" s="10" t="s">
        <v>68</v>
      </c>
      <c r="D5984" s="11" t="s">
        <v>80</v>
      </c>
      <c r="E5984" s="11">
        <v>8</v>
      </c>
      <c r="F5984" s="11">
        <v>5</v>
      </c>
      <c r="G5984" s="11">
        <v>20</v>
      </c>
      <c r="H5984" s="15" t="s">
        <v>36</v>
      </c>
      <c r="I5984" s="13">
        <v>970.15135291650847</v>
      </c>
      <c r="J5984" s="13">
        <v>970.15135291650847</v>
      </c>
      <c r="K5984" s="13">
        <v>970.15135291650847</v>
      </c>
      <c r="L5984" s="13">
        <v>970.15135291650847</v>
      </c>
      <c r="M5984" s="13">
        <v>970.15135291650847</v>
      </c>
      <c r="N5984" s="13">
        <v>970.15135291650847</v>
      </c>
      <c r="O5984" s="13">
        <v>970.15135291650847</v>
      </c>
      <c r="P5984" s="13">
        <v>970.15135291650847</v>
      </c>
      <c r="Q5984" s="13">
        <v>970.15135291650847</v>
      </c>
      <c r="R5984" s="13">
        <v>970.15135291650847</v>
      </c>
      <c r="S5984" s="13">
        <v>970.15135291650847</v>
      </c>
      <c r="T5984" s="13">
        <v>970.15135291650847</v>
      </c>
      <c r="U5984" s="13">
        <v>970.15135291650847</v>
      </c>
      <c r="V5984" s="13">
        <v>970.15135291650847</v>
      </c>
      <c r="W5984" s="13">
        <v>970.15135291650847</v>
      </c>
      <c r="X5984" s="13">
        <v>970.15135291650847</v>
      </c>
      <c r="Y5984" s="13">
        <v>970.15135291650847</v>
      </c>
      <c r="Z5984" s="13">
        <v>970.15135291650847</v>
      </c>
      <c r="AA5984" s="13">
        <v>970.15135291650847</v>
      </c>
      <c r="AB5984" s="13">
        <v>970.15135291650847</v>
      </c>
      <c r="AC5984" s="13">
        <v>970.15135291650847</v>
      </c>
      <c r="AD5984" s="13">
        <v>970.15135291650847</v>
      </c>
      <c r="AE5984" s="13">
        <v>969.99051048574142</v>
      </c>
      <c r="AF5984" s="14">
        <v>960.09776384484803</v>
      </c>
    </row>
    <row r="5985" spans="2:32" x14ac:dyDescent="0.25">
      <c r="B5985" s="9" t="s">
        <v>65</v>
      </c>
      <c r="C5985" s="10" t="s">
        <v>68</v>
      </c>
      <c r="D5985" s="11" t="s">
        <v>80</v>
      </c>
      <c r="E5985" s="11">
        <v>8</v>
      </c>
      <c r="F5985" s="11">
        <v>5</v>
      </c>
      <c r="G5985" s="11">
        <v>21</v>
      </c>
      <c r="H5985" s="15" t="s">
        <v>36</v>
      </c>
      <c r="I5985" s="13">
        <v>681.23253110586973</v>
      </c>
      <c r="J5985" s="13">
        <v>474.71713235923744</v>
      </c>
      <c r="K5985" s="13">
        <v>970.15135291650847</v>
      </c>
      <c r="L5985" s="13">
        <v>970.15135291650847</v>
      </c>
      <c r="M5985" s="13">
        <v>970.15135291650847</v>
      </c>
      <c r="N5985" s="13">
        <v>970.15135291650847</v>
      </c>
      <c r="O5985" s="13">
        <v>970.15135291650847</v>
      </c>
      <c r="P5985" s="13">
        <v>970.15135291650847</v>
      </c>
      <c r="Q5985" s="13">
        <v>955.18280235000691</v>
      </c>
      <c r="R5985" s="13">
        <v>697.62478362002673</v>
      </c>
      <c r="S5985" s="13">
        <v>543.98982226437454</v>
      </c>
      <c r="T5985" s="13">
        <v>443.85392036350424</v>
      </c>
      <c r="U5985" s="13">
        <v>310.56722725133784</v>
      </c>
      <c r="V5985" s="13">
        <v>201.11565386150269</v>
      </c>
      <c r="W5985" s="13">
        <v>124.94522208191994</v>
      </c>
      <c r="X5985" s="13">
        <v>77.838122045559814</v>
      </c>
      <c r="Y5985" s="13">
        <v>56.345048950205047</v>
      </c>
      <c r="Z5985" s="13">
        <v>42.281618857990914</v>
      </c>
      <c r="AA5985" s="13">
        <v>19.494632358772442</v>
      </c>
      <c r="AB5985" s="13">
        <v>15.93421473145567</v>
      </c>
      <c r="AC5985" s="13">
        <v>34.875220171932192</v>
      </c>
      <c r="AD5985" s="13">
        <v>30.371627771655238</v>
      </c>
      <c r="AE5985" s="13">
        <v>30.983622547665288</v>
      </c>
      <c r="AF5985" s="14">
        <v>33.004433363365656</v>
      </c>
    </row>
    <row r="5986" spans="2:32" x14ac:dyDescent="0.25">
      <c r="B5986" s="9" t="s">
        <v>65</v>
      </c>
      <c r="C5986" s="10" t="s">
        <v>68</v>
      </c>
      <c r="D5986" s="11" t="s">
        <v>80</v>
      </c>
      <c r="E5986" s="11">
        <v>8</v>
      </c>
      <c r="F5986" s="11">
        <v>5</v>
      </c>
      <c r="G5986" s="11">
        <v>22</v>
      </c>
      <c r="H5986" s="15" t="s">
        <v>36</v>
      </c>
      <c r="I5986" s="13">
        <v>43.421625163019783</v>
      </c>
      <c r="J5986" s="13">
        <v>52.693298402889575</v>
      </c>
      <c r="K5986" s="13">
        <v>62.719862024043024</v>
      </c>
      <c r="L5986" s="13">
        <v>82.084350069731116</v>
      </c>
      <c r="M5986" s="13">
        <v>110.03632795216414</v>
      </c>
      <c r="N5986" s="13">
        <v>137.22616990790414</v>
      </c>
      <c r="O5986" s="13">
        <v>229.23234425045959</v>
      </c>
      <c r="P5986" s="13">
        <v>274.53005371362883</v>
      </c>
      <c r="Q5986" s="13">
        <v>378.12972547563436</v>
      </c>
      <c r="R5986" s="13">
        <v>317.46994989592167</v>
      </c>
      <c r="S5986" s="13">
        <v>207.35643736123035</v>
      </c>
      <c r="T5986" s="13">
        <v>175.48865435716064</v>
      </c>
      <c r="U5986" s="13">
        <v>170.69776089615593</v>
      </c>
      <c r="V5986" s="13">
        <v>158.68065505064578</v>
      </c>
      <c r="W5986" s="13">
        <v>203.9124170346463</v>
      </c>
      <c r="X5986" s="13">
        <v>198.52964494810288</v>
      </c>
      <c r="Y5986" s="13">
        <v>231.50522412000666</v>
      </c>
      <c r="Z5986" s="13">
        <v>355.32914815546167</v>
      </c>
      <c r="AA5986" s="13">
        <v>431.92749230185029</v>
      </c>
      <c r="AB5986" s="13">
        <v>555.33233746178917</v>
      </c>
      <c r="AC5986" s="13">
        <v>657.48234479486894</v>
      </c>
      <c r="AD5986" s="13">
        <v>969.75532094950552</v>
      </c>
      <c r="AE5986" s="13">
        <v>970.15135291650847</v>
      </c>
      <c r="AF5986" s="14">
        <v>970.15135291650847</v>
      </c>
    </row>
    <row r="5987" spans="2:32" x14ac:dyDescent="0.25">
      <c r="B5987" s="9" t="s">
        <v>65</v>
      </c>
      <c r="C5987" s="10" t="s">
        <v>68</v>
      </c>
      <c r="D5987" s="11" t="s">
        <v>80</v>
      </c>
      <c r="E5987" s="11">
        <v>8</v>
      </c>
      <c r="F5987" s="11">
        <v>5</v>
      </c>
      <c r="G5987" s="11">
        <v>23</v>
      </c>
      <c r="H5987" s="15" t="s">
        <v>36</v>
      </c>
      <c r="I5987" s="13">
        <v>970.15135291650847</v>
      </c>
      <c r="J5987" s="13">
        <v>970.15135291650847</v>
      </c>
      <c r="K5987" s="13">
        <v>970.15135291650847</v>
      </c>
      <c r="L5987" s="13">
        <v>970.15135291650847</v>
      </c>
      <c r="M5987" s="13">
        <v>970.15135291650847</v>
      </c>
      <c r="N5987" s="13">
        <v>940.93537011361298</v>
      </c>
      <c r="O5987" s="13">
        <v>562.07161448563249</v>
      </c>
      <c r="P5987" s="13">
        <v>441.78195469562354</v>
      </c>
      <c r="Q5987" s="13">
        <v>415.14337292463426</v>
      </c>
      <c r="R5987" s="13">
        <v>415.72759817166894</v>
      </c>
      <c r="S5987" s="13">
        <v>278.5430445940404</v>
      </c>
      <c r="T5987" s="13">
        <v>221.55550232803515</v>
      </c>
      <c r="U5987" s="13">
        <v>264.84396564693327</v>
      </c>
      <c r="V5987" s="13">
        <v>123.6920464317175</v>
      </c>
      <c r="W5987" s="13">
        <v>95.941980640439795</v>
      </c>
      <c r="X5987" s="13">
        <v>55.029726478186149</v>
      </c>
      <c r="Y5987" s="13">
        <v>35.835257107904859</v>
      </c>
      <c r="Z5987" s="13">
        <v>2.8535215951022552E-2</v>
      </c>
      <c r="AA5987" s="13">
        <v>0</v>
      </c>
      <c r="AB5987" s="13">
        <v>0</v>
      </c>
      <c r="AC5987" s="13">
        <v>0.71716344731010051</v>
      </c>
      <c r="AD5987" s="13">
        <v>49.466440522017905</v>
      </c>
      <c r="AE5987" s="13">
        <v>123.86423009344675</v>
      </c>
      <c r="AF5987" s="14">
        <v>147.82733131186384</v>
      </c>
    </row>
    <row r="5988" spans="2:32" x14ac:dyDescent="0.25">
      <c r="B5988" s="9" t="s">
        <v>65</v>
      </c>
      <c r="C5988" s="10" t="s">
        <v>68</v>
      </c>
      <c r="D5988" s="11" t="s">
        <v>80</v>
      </c>
      <c r="E5988" s="11">
        <v>8</v>
      </c>
      <c r="F5988" s="11">
        <v>5</v>
      </c>
      <c r="G5988" s="11">
        <v>24</v>
      </c>
      <c r="H5988" s="15" t="s">
        <v>36</v>
      </c>
      <c r="I5988" s="13">
        <v>313.99857872008249</v>
      </c>
      <c r="J5988" s="13">
        <v>516.65122535660896</v>
      </c>
      <c r="K5988" s="13">
        <v>568.93900316506097</v>
      </c>
      <c r="L5988" s="13">
        <v>739.33246850865305</v>
      </c>
      <c r="M5988" s="13">
        <v>970.15135291650847</v>
      </c>
      <c r="N5988" s="13">
        <v>970.15135291650847</v>
      </c>
      <c r="O5988" s="13">
        <v>970.15135291650847</v>
      </c>
      <c r="P5988" s="13">
        <v>966.21227527656492</v>
      </c>
      <c r="Q5988" s="13">
        <v>891.53952810350563</v>
      </c>
      <c r="R5988" s="13">
        <v>730.79289472190419</v>
      </c>
      <c r="S5988" s="13">
        <v>417.1488357661529</v>
      </c>
      <c r="T5988" s="13">
        <v>308.7202119058224</v>
      </c>
      <c r="U5988" s="13">
        <v>191.01699489420841</v>
      </c>
      <c r="V5988" s="13">
        <v>109.51490900173719</v>
      </c>
      <c r="W5988" s="13">
        <v>70.054059067036931</v>
      </c>
      <c r="X5988" s="13">
        <v>54.500207268311428</v>
      </c>
      <c r="Y5988" s="13">
        <v>37.938539151090552</v>
      </c>
      <c r="Z5988" s="13">
        <v>5.7610869222820119E-2</v>
      </c>
      <c r="AA5988" s="13">
        <v>0</v>
      </c>
      <c r="AB5988" s="13">
        <v>0</v>
      </c>
      <c r="AC5988" s="13">
        <v>0</v>
      </c>
      <c r="AD5988" s="13">
        <v>26.414312616666827</v>
      </c>
      <c r="AE5988" s="13">
        <v>56.313272678005561</v>
      </c>
      <c r="AF5988" s="14">
        <v>90.679180902183248</v>
      </c>
    </row>
    <row r="5989" spans="2:32" x14ac:dyDescent="0.25">
      <c r="B5989" s="9" t="s">
        <v>65</v>
      </c>
      <c r="C5989" s="10" t="s">
        <v>68</v>
      </c>
      <c r="D5989" s="11" t="s">
        <v>80</v>
      </c>
      <c r="E5989" s="11">
        <v>8</v>
      </c>
      <c r="F5989" s="11">
        <v>5</v>
      </c>
      <c r="G5989" s="11">
        <v>25</v>
      </c>
      <c r="H5989" s="15" t="s">
        <v>36</v>
      </c>
      <c r="I5989" s="13">
        <v>125.1712310348709</v>
      </c>
      <c r="J5989" s="13">
        <v>181.58968126485055</v>
      </c>
      <c r="K5989" s="13">
        <v>240.25926605085181</v>
      </c>
      <c r="L5989" s="13">
        <v>350.31807688703282</v>
      </c>
      <c r="M5989" s="13">
        <v>488.71698387515306</v>
      </c>
      <c r="N5989" s="13">
        <v>574.88514026970313</v>
      </c>
      <c r="O5989" s="13">
        <v>622.50477370140197</v>
      </c>
      <c r="P5989" s="13">
        <v>679.52275593542424</v>
      </c>
      <c r="Q5989" s="13">
        <v>712.46872816010136</v>
      </c>
      <c r="R5989" s="13">
        <v>702.57688395839943</v>
      </c>
      <c r="S5989" s="13">
        <v>780.99475376425119</v>
      </c>
      <c r="T5989" s="13">
        <v>813.01579523898863</v>
      </c>
      <c r="U5989" s="13">
        <v>970.15135291650847</v>
      </c>
      <c r="V5989" s="13">
        <v>970.15135291650847</v>
      </c>
      <c r="W5989" s="13">
        <v>970.15135291650847</v>
      </c>
      <c r="X5989" s="13">
        <v>970.15135291650847</v>
      </c>
      <c r="Y5989" s="13">
        <v>970.15135291650847</v>
      </c>
      <c r="Z5989" s="13">
        <v>970.15135291650847</v>
      </c>
      <c r="AA5989" s="13">
        <v>970.15135291650847</v>
      </c>
      <c r="AB5989" s="13">
        <v>970.15135291650847</v>
      </c>
      <c r="AC5989" s="13">
        <v>970.15135291650847</v>
      </c>
      <c r="AD5989" s="13">
        <v>970.15135291650847</v>
      </c>
      <c r="AE5989" s="13">
        <v>970.15135291650847</v>
      </c>
      <c r="AF5989" s="14">
        <v>970.15135291650847</v>
      </c>
    </row>
    <row r="5990" spans="2:32" x14ac:dyDescent="0.25">
      <c r="B5990" s="9" t="s">
        <v>65</v>
      </c>
      <c r="C5990" s="10" t="s">
        <v>68</v>
      </c>
      <c r="D5990" s="11" t="s">
        <v>80</v>
      </c>
      <c r="E5990" s="11">
        <v>8</v>
      </c>
      <c r="F5990" s="11">
        <v>5</v>
      </c>
      <c r="G5990" s="11">
        <v>26</v>
      </c>
      <c r="H5990" s="15" t="s">
        <v>36</v>
      </c>
      <c r="I5990" s="13">
        <v>970.15135291650847</v>
      </c>
      <c r="J5990" s="13">
        <v>970.15135291650847</v>
      </c>
      <c r="K5990" s="13">
        <v>970.15135291650847</v>
      </c>
      <c r="L5990" s="13">
        <v>970.15135291650847</v>
      </c>
      <c r="M5990" s="13">
        <v>970.15135291650847</v>
      </c>
      <c r="N5990" s="13">
        <v>970.15135291650847</v>
      </c>
      <c r="O5990" s="13">
        <v>970.15135291650847</v>
      </c>
      <c r="P5990" s="13">
        <v>970.15135291650847</v>
      </c>
      <c r="Q5990" s="13">
        <v>970.15135291650847</v>
      </c>
      <c r="R5990" s="13">
        <v>970.15135291650847</v>
      </c>
      <c r="S5990" s="13">
        <v>970.15135291650847</v>
      </c>
      <c r="T5990" s="13">
        <v>970.15135291650847</v>
      </c>
      <c r="U5990" s="13">
        <v>970.15135291650847</v>
      </c>
      <c r="V5990" s="13">
        <v>970.15135291650847</v>
      </c>
      <c r="W5990" s="13">
        <v>970.15135291650847</v>
      </c>
      <c r="X5990" s="13">
        <v>970.15135291650847</v>
      </c>
      <c r="Y5990" s="13">
        <v>970.15135291650847</v>
      </c>
      <c r="Z5990" s="13">
        <v>970.15135291650847</v>
      </c>
      <c r="AA5990" s="13">
        <v>970.15135291650847</v>
      </c>
      <c r="AB5990" s="13">
        <v>970.15135291650847</v>
      </c>
      <c r="AC5990" s="13">
        <v>970.15135291650847</v>
      </c>
      <c r="AD5990" s="13">
        <v>970.15135291650847</v>
      </c>
      <c r="AE5990" s="13">
        <v>970.15135291650847</v>
      </c>
      <c r="AF5990" s="14">
        <v>970.15135291650847</v>
      </c>
    </row>
    <row r="5991" spans="2:32" x14ac:dyDescent="0.25">
      <c r="B5991" s="9" t="s">
        <v>65</v>
      </c>
      <c r="C5991" s="10" t="s">
        <v>68</v>
      </c>
      <c r="D5991" s="11" t="s">
        <v>80</v>
      </c>
      <c r="E5991" s="11">
        <v>8</v>
      </c>
      <c r="F5991" s="11">
        <v>5</v>
      </c>
      <c r="G5991" s="11">
        <v>27</v>
      </c>
      <c r="H5991" s="15" t="s">
        <v>36</v>
      </c>
      <c r="I5991" s="13">
        <v>970.15135291650847</v>
      </c>
      <c r="J5991" s="13">
        <v>970.15135291650847</v>
      </c>
      <c r="K5991" s="13">
        <v>970.15135291650847</v>
      </c>
      <c r="L5991" s="13">
        <v>970.15135291650847</v>
      </c>
      <c r="M5991" s="13">
        <v>970.15135291650847</v>
      </c>
      <c r="N5991" s="13">
        <v>970.15135291650847</v>
      </c>
      <c r="O5991" s="13">
        <v>880.27535156950319</v>
      </c>
      <c r="P5991" s="13">
        <v>841.29941952324032</v>
      </c>
      <c r="Q5991" s="13">
        <v>904.09224896206422</v>
      </c>
      <c r="R5991" s="13">
        <v>807.17583357580793</v>
      </c>
      <c r="S5991" s="13">
        <v>945.74627342816598</v>
      </c>
      <c r="T5991" s="13">
        <v>970.15135291650847</v>
      </c>
      <c r="U5991" s="13">
        <v>970.15135291650847</v>
      </c>
      <c r="V5991" s="13">
        <v>970.15135291650847</v>
      </c>
      <c r="W5991" s="13">
        <v>970.15135291650847</v>
      </c>
      <c r="X5991" s="13">
        <v>970.15135291650847</v>
      </c>
      <c r="Y5991" s="13">
        <v>970.15135291650847</v>
      </c>
      <c r="Z5991" s="13">
        <v>969.87118025764244</v>
      </c>
      <c r="AA5991" s="13">
        <v>675.11947746053283</v>
      </c>
      <c r="AB5991" s="13">
        <v>329.2595195836999</v>
      </c>
      <c r="AC5991" s="13">
        <v>92.00607021495631</v>
      </c>
      <c r="AD5991" s="13">
        <v>265.44276875778456</v>
      </c>
      <c r="AE5991" s="13">
        <v>179.18481966396695</v>
      </c>
      <c r="AF5991" s="14">
        <v>102.20308637651094</v>
      </c>
    </row>
    <row r="5992" spans="2:32" x14ac:dyDescent="0.25">
      <c r="B5992" s="9" t="s">
        <v>65</v>
      </c>
      <c r="C5992" s="10" t="s">
        <v>68</v>
      </c>
      <c r="D5992" s="11" t="s">
        <v>80</v>
      </c>
      <c r="E5992" s="11">
        <v>8</v>
      </c>
      <c r="F5992" s="11">
        <v>5</v>
      </c>
      <c r="G5992" s="11">
        <v>28</v>
      </c>
      <c r="H5992" s="15" t="s">
        <v>36</v>
      </c>
      <c r="I5992" s="13">
        <v>35.679501744193317</v>
      </c>
      <c r="J5992" s="13">
        <v>65.091524275545467</v>
      </c>
      <c r="K5992" s="13">
        <v>45.554631296980787</v>
      </c>
      <c r="L5992" s="13">
        <v>1.1044425270100304</v>
      </c>
      <c r="M5992" s="13">
        <v>32.983141438759027</v>
      </c>
      <c r="N5992" s="13">
        <v>36.916678622722259</v>
      </c>
      <c r="O5992" s="13">
        <v>53.307781394643271</v>
      </c>
      <c r="P5992" s="13">
        <v>79.512398382153563</v>
      </c>
      <c r="Q5992" s="13">
        <v>78.849496057010256</v>
      </c>
      <c r="R5992" s="13">
        <v>80.993101512787604</v>
      </c>
      <c r="S5992" s="13">
        <v>49.708558882215655</v>
      </c>
      <c r="T5992" s="13">
        <v>33.550602142405531</v>
      </c>
      <c r="U5992" s="13">
        <v>4.3621046869105893</v>
      </c>
      <c r="V5992" s="13">
        <v>21.757776297842899</v>
      </c>
      <c r="W5992" s="13">
        <v>0.60096891067096125</v>
      </c>
      <c r="X5992" s="13">
        <v>0</v>
      </c>
      <c r="Y5992" s="13">
        <v>0</v>
      </c>
      <c r="Z5992" s="13">
        <v>0</v>
      </c>
      <c r="AA5992" s="13">
        <v>0</v>
      </c>
      <c r="AB5992" s="13">
        <v>0</v>
      </c>
      <c r="AC5992" s="13">
        <v>7.7644967519319765</v>
      </c>
      <c r="AD5992" s="13">
        <v>42.307238585918</v>
      </c>
      <c r="AE5992" s="13">
        <v>33.754889644405274</v>
      </c>
      <c r="AF5992" s="14">
        <v>42.454887182206669</v>
      </c>
    </row>
    <row r="5993" spans="2:32" x14ac:dyDescent="0.25">
      <c r="B5993" s="9" t="s">
        <v>65</v>
      </c>
      <c r="C5993" s="10" t="s">
        <v>68</v>
      </c>
      <c r="D5993" s="11" t="s">
        <v>80</v>
      </c>
      <c r="E5993" s="11">
        <v>8</v>
      </c>
      <c r="F5993" s="11">
        <v>5</v>
      </c>
      <c r="G5993" s="11">
        <v>29</v>
      </c>
      <c r="H5993" s="15" t="s">
        <v>36</v>
      </c>
      <c r="I5993" s="13">
        <v>46.026758845379042</v>
      </c>
      <c r="J5993" s="13">
        <v>69.266424894616051</v>
      </c>
      <c r="K5993" s="13">
        <v>93.403644812638262</v>
      </c>
      <c r="L5993" s="13">
        <v>106.40608409262755</v>
      </c>
      <c r="M5993" s="13">
        <v>61.839701802888541</v>
      </c>
      <c r="N5993" s="13">
        <v>17.662973664737667</v>
      </c>
      <c r="O5993" s="13">
        <v>0</v>
      </c>
      <c r="P5993" s="13">
        <v>0</v>
      </c>
      <c r="Q5993" s="13">
        <v>0</v>
      </c>
      <c r="R5993" s="13">
        <v>0</v>
      </c>
      <c r="S5993" s="13">
        <v>0</v>
      </c>
      <c r="T5993" s="13">
        <v>0</v>
      </c>
      <c r="U5993" s="13">
        <v>0</v>
      </c>
      <c r="V5993" s="13">
        <v>0</v>
      </c>
      <c r="W5993" s="13">
        <v>0</v>
      </c>
      <c r="X5993" s="13">
        <v>0</v>
      </c>
      <c r="Y5993" s="13">
        <v>0</v>
      </c>
      <c r="Z5993" s="13">
        <v>0</v>
      </c>
      <c r="AA5993" s="13">
        <v>0</v>
      </c>
      <c r="AB5993" s="13">
        <v>0</v>
      </c>
      <c r="AC5993" s="13">
        <v>0</v>
      </c>
      <c r="AD5993" s="13">
        <v>0</v>
      </c>
      <c r="AE5993" s="13">
        <v>0</v>
      </c>
      <c r="AF5993" s="14">
        <v>0</v>
      </c>
    </row>
    <row r="5994" spans="2:32" x14ac:dyDescent="0.25">
      <c r="B5994" s="9" t="s">
        <v>65</v>
      </c>
      <c r="C5994" s="10" t="s">
        <v>68</v>
      </c>
      <c r="D5994" s="11" t="s">
        <v>80</v>
      </c>
      <c r="E5994" s="11">
        <v>8</v>
      </c>
      <c r="F5994" s="11">
        <v>5</v>
      </c>
      <c r="G5994" s="11">
        <v>30</v>
      </c>
      <c r="H5994" s="15" t="s">
        <v>36</v>
      </c>
      <c r="I5994" s="13">
        <v>12.476266253884585</v>
      </c>
      <c r="J5994" s="13">
        <v>53.311994223740172</v>
      </c>
      <c r="K5994" s="13">
        <v>78.093746623037319</v>
      </c>
      <c r="L5994" s="13">
        <v>136.19749336047167</v>
      </c>
      <c r="M5994" s="13">
        <v>204.84921833083686</v>
      </c>
      <c r="N5994" s="13">
        <v>273.31741840851527</v>
      </c>
      <c r="O5994" s="13">
        <v>316.00695713436403</v>
      </c>
      <c r="P5994" s="13">
        <v>353.40580728010752</v>
      </c>
      <c r="Q5994" s="13">
        <v>331.45078077047674</v>
      </c>
      <c r="R5994" s="13">
        <v>407.5433771700408</v>
      </c>
      <c r="S5994" s="13">
        <v>383.31135775071328</v>
      </c>
      <c r="T5994" s="13">
        <v>678.22560372937573</v>
      </c>
      <c r="U5994" s="13">
        <v>739.47720587082802</v>
      </c>
      <c r="V5994" s="13">
        <v>730.55229055053746</v>
      </c>
      <c r="W5994" s="13">
        <v>760.07378372798451</v>
      </c>
      <c r="X5994" s="13">
        <v>854.70147449509227</v>
      </c>
      <c r="Y5994" s="13">
        <v>914.7662302667062</v>
      </c>
      <c r="Z5994" s="13">
        <v>966.77942359742099</v>
      </c>
      <c r="AA5994" s="13">
        <v>970.15135291650847</v>
      </c>
      <c r="AB5994" s="13">
        <v>970.15135291650847</v>
      </c>
      <c r="AC5994" s="13">
        <v>970.15135291650847</v>
      </c>
      <c r="AD5994" s="13">
        <v>970.15135291650847</v>
      </c>
      <c r="AE5994" s="13">
        <v>970.15135291650847</v>
      </c>
      <c r="AF5994" s="14">
        <v>970.15135291650847</v>
      </c>
    </row>
    <row r="5995" spans="2:32" x14ac:dyDescent="0.25">
      <c r="B5995" s="9" t="s">
        <v>65</v>
      </c>
      <c r="C5995" s="10" t="s">
        <v>68</v>
      </c>
      <c r="D5995" s="11" t="s">
        <v>80</v>
      </c>
      <c r="E5995" s="11">
        <v>8</v>
      </c>
      <c r="F5995" s="11">
        <v>5</v>
      </c>
      <c r="G5995" s="11">
        <v>31</v>
      </c>
      <c r="H5995" s="15" t="s">
        <v>36</v>
      </c>
      <c r="I5995" s="13">
        <v>970.15135291650847</v>
      </c>
      <c r="J5995" s="13">
        <v>970.15135291650847</v>
      </c>
      <c r="K5995" s="13">
        <v>970.15135291650847</v>
      </c>
      <c r="L5995" s="13">
        <v>970.15135291650847</v>
      </c>
      <c r="M5995" s="13">
        <v>947.29791348540641</v>
      </c>
      <c r="N5995" s="13">
        <v>963.36973066919893</v>
      </c>
      <c r="O5995" s="13">
        <v>969.66396633625504</v>
      </c>
      <c r="P5995" s="13">
        <v>961.79886171540647</v>
      </c>
      <c r="Q5995" s="13">
        <v>951.38450522348694</v>
      </c>
      <c r="R5995" s="13">
        <v>970.15135291650847</v>
      </c>
      <c r="S5995" s="13">
        <v>970.15135291650847</v>
      </c>
      <c r="T5995" s="13">
        <v>966.00825460153942</v>
      </c>
      <c r="U5995" s="13">
        <v>820.73352459849718</v>
      </c>
      <c r="V5995" s="13">
        <v>818.8681133772136</v>
      </c>
      <c r="W5995" s="13">
        <v>819.48475701663972</v>
      </c>
      <c r="X5995" s="13">
        <v>600.80666468693164</v>
      </c>
      <c r="Y5995" s="13">
        <v>363.01050227383001</v>
      </c>
      <c r="Z5995" s="13">
        <v>132.01395015070995</v>
      </c>
      <c r="AA5995" s="13">
        <v>79.059625551161261</v>
      </c>
      <c r="AB5995" s="13">
        <v>136.83727068140709</v>
      </c>
      <c r="AC5995" s="13">
        <v>161.66701722639917</v>
      </c>
      <c r="AD5995" s="13">
        <v>169.12486145418436</v>
      </c>
      <c r="AE5995" s="13">
        <v>239.41866130124902</v>
      </c>
      <c r="AF5995" s="14">
        <v>255.40465998912651</v>
      </c>
    </row>
    <row r="5996" spans="2:32" x14ac:dyDescent="0.25">
      <c r="B5996" s="9" t="s">
        <v>65</v>
      </c>
      <c r="C5996" s="10" t="s">
        <v>68</v>
      </c>
      <c r="D5996" s="11" t="s">
        <v>80</v>
      </c>
      <c r="E5996" s="11">
        <v>8</v>
      </c>
      <c r="F5996" s="11">
        <v>6</v>
      </c>
      <c r="G5996" s="11">
        <v>1</v>
      </c>
      <c r="H5996" s="15" t="s">
        <v>36</v>
      </c>
      <c r="I5996" s="13">
        <v>361.28597569356884</v>
      </c>
      <c r="J5996" s="13">
        <v>360.28312279061146</v>
      </c>
      <c r="K5996" s="13">
        <v>513.09818343419965</v>
      </c>
      <c r="L5996" s="13">
        <v>446.39428667947971</v>
      </c>
      <c r="M5996" s="13">
        <v>402.34921487391961</v>
      </c>
      <c r="N5996" s="13">
        <v>448.4352223229518</v>
      </c>
      <c r="O5996" s="13">
        <v>380.86640702433516</v>
      </c>
      <c r="P5996" s="13">
        <v>231.57936297027277</v>
      </c>
      <c r="Q5996" s="13">
        <v>212.36802926765344</v>
      </c>
      <c r="R5996" s="13">
        <v>183.80320840314619</v>
      </c>
      <c r="S5996" s="13">
        <v>191.49074075903576</v>
      </c>
      <c r="T5996" s="13">
        <v>159.47964346997293</v>
      </c>
      <c r="U5996" s="13">
        <v>141.50753231933274</v>
      </c>
      <c r="V5996" s="13">
        <v>150.95777137500178</v>
      </c>
      <c r="W5996" s="13">
        <v>168.98845429990385</v>
      </c>
      <c r="X5996" s="13">
        <v>137.3734931054469</v>
      </c>
      <c r="Y5996" s="13">
        <v>139.87400458302494</v>
      </c>
      <c r="Z5996" s="13">
        <v>129.12292546885482</v>
      </c>
      <c r="AA5996" s="13">
        <v>188.47985653379206</v>
      </c>
      <c r="AB5996" s="13">
        <v>230.05564646408084</v>
      </c>
      <c r="AC5996" s="13">
        <v>232.23882040735933</v>
      </c>
      <c r="AD5996" s="13">
        <v>266.40410945806542</v>
      </c>
      <c r="AE5996" s="13">
        <v>381.82139594109674</v>
      </c>
      <c r="AF5996" s="14">
        <v>417.44185082885929</v>
      </c>
    </row>
    <row r="5997" spans="2:32" x14ac:dyDescent="0.25">
      <c r="B5997" s="9" t="s">
        <v>65</v>
      </c>
      <c r="C5997" s="10" t="s">
        <v>68</v>
      </c>
      <c r="D5997" s="11" t="s">
        <v>80</v>
      </c>
      <c r="E5997" s="11">
        <v>8</v>
      </c>
      <c r="F5997" s="11">
        <v>6</v>
      </c>
      <c r="G5997" s="11">
        <v>2</v>
      </c>
      <c r="H5997" s="15" t="s">
        <v>36</v>
      </c>
      <c r="I5997" s="13">
        <v>421.73069307279292</v>
      </c>
      <c r="J5997" s="13">
        <v>374.08468064942656</v>
      </c>
      <c r="K5997" s="13">
        <v>297.19002406637333</v>
      </c>
      <c r="L5997" s="13">
        <v>305.88797593072525</v>
      </c>
      <c r="M5997" s="13">
        <v>400.08315536208607</v>
      </c>
      <c r="N5997" s="13">
        <v>444.79655280522161</v>
      </c>
      <c r="O5997" s="13">
        <v>107.4862083511112</v>
      </c>
      <c r="P5997" s="13">
        <v>45.574628134578759</v>
      </c>
      <c r="Q5997" s="13">
        <v>43.312781451841865</v>
      </c>
      <c r="R5997" s="13">
        <v>19.796845359362656</v>
      </c>
      <c r="S5997" s="13">
        <v>17.215056867696685</v>
      </c>
      <c r="T5997" s="13">
        <v>18.188821292096165</v>
      </c>
      <c r="U5997" s="13">
        <v>25.961856507120533</v>
      </c>
      <c r="V5997" s="13">
        <v>0</v>
      </c>
      <c r="W5997" s="13">
        <v>0</v>
      </c>
      <c r="X5997" s="13">
        <v>0</v>
      </c>
      <c r="Y5997" s="13">
        <v>0</v>
      </c>
      <c r="Z5997" s="13">
        <v>0</v>
      </c>
      <c r="AA5997" s="13">
        <v>0</v>
      </c>
      <c r="AB5997" s="13">
        <v>10.612938669236499</v>
      </c>
      <c r="AC5997" s="13">
        <v>74.11059697694958</v>
      </c>
      <c r="AD5997" s="13">
        <v>248.85819256885296</v>
      </c>
      <c r="AE5997" s="13">
        <v>970.15135291650847</v>
      </c>
      <c r="AF5997" s="14">
        <v>970.15135291650847</v>
      </c>
    </row>
    <row r="5998" spans="2:32" x14ac:dyDescent="0.25">
      <c r="B5998" s="9" t="s">
        <v>65</v>
      </c>
      <c r="C5998" s="10" t="s">
        <v>68</v>
      </c>
      <c r="D5998" s="11" t="s">
        <v>80</v>
      </c>
      <c r="E5998" s="11">
        <v>8</v>
      </c>
      <c r="F5998" s="11">
        <v>6</v>
      </c>
      <c r="G5998" s="11">
        <v>3</v>
      </c>
      <c r="H5998" s="15" t="s">
        <v>36</v>
      </c>
      <c r="I5998" s="13">
        <v>970.15135291650847</v>
      </c>
      <c r="J5998" s="13">
        <v>970.15135291650847</v>
      </c>
      <c r="K5998" s="13">
        <v>970.15135291650847</v>
      </c>
      <c r="L5998" s="13">
        <v>970.15135291650847</v>
      </c>
      <c r="M5998" s="13">
        <v>970.15135291650847</v>
      </c>
      <c r="N5998" s="13">
        <v>970.15135291650847</v>
      </c>
      <c r="O5998" s="13">
        <v>970.15135291650847</v>
      </c>
      <c r="P5998" s="13">
        <v>970.15135291650847</v>
      </c>
      <c r="Q5998" s="13">
        <v>970.15135291650847</v>
      </c>
      <c r="R5998" s="13">
        <v>970.15135291650847</v>
      </c>
      <c r="S5998" s="13">
        <v>970.15135291650847</v>
      </c>
      <c r="T5998" s="13">
        <v>970.15135291650847</v>
      </c>
      <c r="U5998" s="13">
        <v>970.15135291650847</v>
      </c>
      <c r="V5998" s="13">
        <v>970.15135291650847</v>
      </c>
      <c r="W5998" s="13">
        <v>970.15135291650847</v>
      </c>
      <c r="X5998" s="13">
        <v>970.15135291650847</v>
      </c>
      <c r="Y5998" s="13">
        <v>970.15135291650847</v>
      </c>
      <c r="Z5998" s="13">
        <v>970.15135291650847</v>
      </c>
      <c r="AA5998" s="13">
        <v>970.15135291650847</v>
      </c>
      <c r="AB5998" s="13">
        <v>970.15135291650847</v>
      </c>
      <c r="AC5998" s="13">
        <v>970.15135291650847</v>
      </c>
      <c r="AD5998" s="13">
        <v>970.15135291650847</v>
      </c>
      <c r="AE5998" s="13">
        <v>970.15135291650847</v>
      </c>
      <c r="AF5998" s="14">
        <v>970.15135291650847</v>
      </c>
    </row>
    <row r="5999" spans="2:32" x14ac:dyDescent="0.25">
      <c r="B5999" s="9" t="s">
        <v>65</v>
      </c>
      <c r="C5999" s="10" t="s">
        <v>68</v>
      </c>
      <c r="D5999" s="11" t="s">
        <v>80</v>
      </c>
      <c r="E5999" s="11">
        <v>8</v>
      </c>
      <c r="F5999" s="11">
        <v>6</v>
      </c>
      <c r="G5999" s="11">
        <v>4</v>
      </c>
      <c r="H5999" s="15" t="s">
        <v>36</v>
      </c>
      <c r="I5999" s="13">
        <v>970.15135291650847</v>
      </c>
      <c r="J5999" s="13">
        <v>750.57429231813671</v>
      </c>
      <c r="K5999" s="13">
        <v>606.08954369713479</v>
      </c>
      <c r="L5999" s="13">
        <v>330.31790720595808</v>
      </c>
      <c r="M5999" s="13">
        <v>67.103043872387985</v>
      </c>
      <c r="N5999" s="13">
        <v>17.732690346046322</v>
      </c>
      <c r="O5999" s="13">
        <v>0</v>
      </c>
      <c r="P5999" s="13">
        <v>10.882509836963255</v>
      </c>
      <c r="Q5999" s="13">
        <v>753.21364927126388</v>
      </c>
      <c r="R5999" s="13">
        <v>970.15135291650847</v>
      </c>
      <c r="S5999" s="13">
        <v>970.15135291650847</v>
      </c>
      <c r="T5999" s="13">
        <v>970.15135291650847</v>
      </c>
      <c r="U5999" s="13">
        <v>970.15135291650847</v>
      </c>
      <c r="V5999" s="13">
        <v>970.15135291650847</v>
      </c>
      <c r="W5999" s="13">
        <v>970.15135291650847</v>
      </c>
      <c r="X5999" s="13">
        <v>970.15135291650847</v>
      </c>
      <c r="Y5999" s="13">
        <v>790.07995616812116</v>
      </c>
      <c r="Z5999" s="13">
        <v>322.65241519179017</v>
      </c>
      <c r="AA5999" s="13">
        <v>89.424278469302735</v>
      </c>
      <c r="AB5999" s="13">
        <v>48.149282801072196</v>
      </c>
      <c r="AC5999" s="13">
        <v>3.890949538431296</v>
      </c>
      <c r="AD5999" s="13">
        <v>0</v>
      </c>
      <c r="AE5999" s="13">
        <v>48.080541231338785</v>
      </c>
      <c r="AF5999" s="14">
        <v>240.08448787645486</v>
      </c>
    </row>
    <row r="6000" spans="2:32" x14ac:dyDescent="0.25">
      <c r="B6000" s="9" t="s">
        <v>65</v>
      </c>
      <c r="C6000" s="10" t="s">
        <v>68</v>
      </c>
      <c r="D6000" s="11" t="s">
        <v>80</v>
      </c>
      <c r="E6000" s="11">
        <v>8</v>
      </c>
      <c r="F6000" s="11">
        <v>6</v>
      </c>
      <c r="G6000" s="11">
        <v>5</v>
      </c>
      <c r="H6000" s="15" t="s">
        <v>36</v>
      </c>
      <c r="I6000" s="13">
        <v>421.16441248193212</v>
      </c>
      <c r="J6000" s="13">
        <v>966.6776562243034</v>
      </c>
      <c r="K6000" s="13">
        <v>970.15135291650847</v>
      </c>
      <c r="L6000" s="13">
        <v>963.65094460405544</v>
      </c>
      <c r="M6000" s="13">
        <v>673.33882610457943</v>
      </c>
      <c r="N6000" s="13">
        <v>333.60747159448869</v>
      </c>
      <c r="O6000" s="13">
        <v>153.44421694945655</v>
      </c>
      <c r="P6000" s="13">
        <v>99.888702981586391</v>
      </c>
      <c r="Q6000" s="13">
        <v>77.047567961725605</v>
      </c>
      <c r="R6000" s="13">
        <v>61.494792148186505</v>
      </c>
      <c r="S6000" s="13">
        <v>74.56337848524177</v>
      </c>
      <c r="T6000" s="13">
        <v>171.74231690238801</v>
      </c>
      <c r="U6000" s="13">
        <v>298.73139020054299</v>
      </c>
      <c r="V6000" s="13">
        <v>622.82701391013973</v>
      </c>
      <c r="W6000" s="13">
        <v>942.67568937967474</v>
      </c>
      <c r="X6000" s="13">
        <v>970.15135291650847</v>
      </c>
      <c r="Y6000" s="13">
        <v>970.15135291650847</v>
      </c>
      <c r="Z6000" s="13">
        <v>970.15135291650847</v>
      </c>
      <c r="AA6000" s="13">
        <v>970.15135291650847</v>
      </c>
      <c r="AB6000" s="13">
        <v>970.15135291650847</v>
      </c>
      <c r="AC6000" s="13">
        <v>832.66543671368174</v>
      </c>
      <c r="AD6000" s="13">
        <v>574.78417120817619</v>
      </c>
      <c r="AE6000" s="13">
        <v>965.2170236883145</v>
      </c>
      <c r="AF6000" s="14">
        <v>323.06000532225261</v>
      </c>
    </row>
    <row r="6001" spans="2:32" x14ac:dyDescent="0.25">
      <c r="B6001" s="9" t="s">
        <v>65</v>
      </c>
      <c r="C6001" s="10" t="s">
        <v>68</v>
      </c>
      <c r="D6001" s="11" t="s">
        <v>80</v>
      </c>
      <c r="E6001" s="11">
        <v>8</v>
      </c>
      <c r="F6001" s="11">
        <v>6</v>
      </c>
      <c r="G6001" s="11">
        <v>6</v>
      </c>
      <c r="H6001" s="15" t="s">
        <v>36</v>
      </c>
      <c r="I6001" s="13">
        <v>780.76602013913453</v>
      </c>
      <c r="J6001" s="13">
        <v>950.32420859525348</v>
      </c>
      <c r="K6001" s="13">
        <v>447.76908336494893</v>
      </c>
      <c r="L6001" s="13">
        <v>121.05221222709599</v>
      </c>
      <c r="M6001" s="13">
        <v>42.819359809512086</v>
      </c>
      <c r="N6001" s="13">
        <v>15.502619935508912</v>
      </c>
      <c r="O6001" s="13">
        <v>146.49481043146176</v>
      </c>
      <c r="P6001" s="13">
        <v>247.36333676209719</v>
      </c>
      <c r="Q6001" s="13">
        <v>291.26054737752122</v>
      </c>
      <c r="R6001" s="13">
        <v>333.76428775811269</v>
      </c>
      <c r="S6001" s="13">
        <v>337.80204365241167</v>
      </c>
      <c r="T6001" s="13">
        <v>339.79723257086039</v>
      </c>
      <c r="U6001" s="13">
        <v>318.16083651321208</v>
      </c>
      <c r="V6001" s="13">
        <v>276.38926934279141</v>
      </c>
      <c r="W6001" s="13">
        <v>207.13084491867463</v>
      </c>
      <c r="X6001" s="13">
        <v>171.61142851083815</v>
      </c>
      <c r="Y6001" s="13">
        <v>152.82531721205891</v>
      </c>
      <c r="Z6001" s="13">
        <v>157.03911816653869</v>
      </c>
      <c r="AA6001" s="13">
        <v>140.03364086911284</v>
      </c>
      <c r="AB6001" s="13">
        <v>121.49191704445275</v>
      </c>
      <c r="AC6001" s="13">
        <v>126.18034027104946</v>
      </c>
      <c r="AD6001" s="13">
        <v>133.1271522763775</v>
      </c>
      <c r="AE6001" s="13">
        <v>111.5864147727236</v>
      </c>
      <c r="AF6001" s="14">
        <v>83.192901162656526</v>
      </c>
    </row>
    <row r="6002" spans="2:32" x14ac:dyDescent="0.25">
      <c r="B6002" s="9" t="s">
        <v>65</v>
      </c>
      <c r="C6002" s="10" t="s">
        <v>68</v>
      </c>
      <c r="D6002" s="11" t="s">
        <v>80</v>
      </c>
      <c r="E6002" s="11">
        <v>8</v>
      </c>
      <c r="F6002" s="11">
        <v>6</v>
      </c>
      <c r="G6002" s="11">
        <v>7</v>
      </c>
      <c r="H6002" s="15" t="s">
        <v>36</v>
      </c>
      <c r="I6002" s="13">
        <v>72.001479449587421</v>
      </c>
      <c r="J6002" s="13">
        <v>55.722678292850716</v>
      </c>
      <c r="K6002" s="13">
        <v>42.012158325837824</v>
      </c>
      <c r="L6002" s="13">
        <v>35.863900874843765</v>
      </c>
      <c r="M6002" s="13">
        <v>42.78358330206305</v>
      </c>
      <c r="N6002" s="13">
        <v>57.405610236085408</v>
      </c>
      <c r="O6002" s="13">
        <v>84.822333213415618</v>
      </c>
      <c r="P6002" s="13">
        <v>79.21396868431566</v>
      </c>
      <c r="Q6002" s="13">
        <v>69.561392349797558</v>
      </c>
      <c r="R6002" s="13">
        <v>65.433301424987036</v>
      </c>
      <c r="S6002" s="13">
        <v>57.404096047254498</v>
      </c>
      <c r="T6002" s="13">
        <v>41.126054154258206</v>
      </c>
      <c r="U6002" s="13">
        <v>31.736885935219565</v>
      </c>
      <c r="V6002" s="13">
        <v>27.457146178870634</v>
      </c>
      <c r="W6002" s="13">
        <v>19.139886984644473</v>
      </c>
      <c r="X6002" s="13">
        <v>23.595704341048634</v>
      </c>
      <c r="Y6002" s="13">
        <v>30.71902347277593</v>
      </c>
      <c r="Z6002" s="13">
        <v>34.601434005783638</v>
      </c>
      <c r="AA6002" s="13">
        <v>41.47571896930021</v>
      </c>
      <c r="AB6002" s="13">
        <v>39.921089582248136</v>
      </c>
      <c r="AC6002" s="13">
        <v>20.421702063135637</v>
      </c>
      <c r="AD6002" s="13">
        <v>16.103264803262128</v>
      </c>
      <c r="AE6002" s="13">
        <v>0.23876626162737763</v>
      </c>
      <c r="AF6002" s="14">
        <v>0</v>
      </c>
    </row>
    <row r="6003" spans="2:32" x14ac:dyDescent="0.25">
      <c r="B6003" s="9" t="s">
        <v>65</v>
      </c>
      <c r="C6003" s="10" t="s">
        <v>68</v>
      </c>
      <c r="D6003" s="11" t="s">
        <v>80</v>
      </c>
      <c r="E6003" s="11">
        <v>8</v>
      </c>
      <c r="F6003" s="11">
        <v>6</v>
      </c>
      <c r="G6003" s="11">
        <v>8</v>
      </c>
      <c r="H6003" s="15" t="s">
        <v>36</v>
      </c>
      <c r="I6003" s="13">
        <v>0</v>
      </c>
      <c r="J6003" s="13">
        <v>0</v>
      </c>
      <c r="K6003" s="13">
        <v>0</v>
      </c>
      <c r="L6003" s="13">
        <v>7.1986566357271575E-2</v>
      </c>
      <c r="M6003" s="13">
        <v>28.236567286945164</v>
      </c>
      <c r="N6003" s="13">
        <v>45.739895988295316</v>
      </c>
      <c r="O6003" s="13">
        <v>48.469761517932135</v>
      </c>
      <c r="P6003" s="13">
        <v>46.138739400467443</v>
      </c>
      <c r="Q6003" s="13">
        <v>36.168059759934465</v>
      </c>
      <c r="R6003" s="13">
        <v>28.628818120525413</v>
      </c>
      <c r="S6003" s="13">
        <v>8.2995320128809826</v>
      </c>
      <c r="T6003" s="13">
        <v>0.67176652593863151</v>
      </c>
      <c r="U6003" s="13">
        <v>4.1275540168798699</v>
      </c>
      <c r="V6003" s="13">
        <v>50.216250344215695</v>
      </c>
      <c r="W6003" s="13">
        <v>124.80848519024325</v>
      </c>
      <c r="X6003" s="13">
        <v>187.12821088443124</v>
      </c>
      <c r="Y6003" s="13">
        <v>324.54253936316326</v>
      </c>
      <c r="Z6003" s="13">
        <v>420.16006708339279</v>
      </c>
      <c r="AA6003" s="13">
        <v>548.6480745192523</v>
      </c>
      <c r="AB6003" s="13">
        <v>640.71800966140302</v>
      </c>
      <c r="AC6003" s="13">
        <v>768.10826924270032</v>
      </c>
      <c r="AD6003" s="13">
        <v>944.49472911034354</v>
      </c>
      <c r="AE6003" s="13">
        <v>970.15135291650847</v>
      </c>
      <c r="AF6003" s="14">
        <v>970.15135291650847</v>
      </c>
    </row>
    <row r="6004" spans="2:32" x14ac:dyDescent="0.25">
      <c r="B6004" s="9" t="s">
        <v>65</v>
      </c>
      <c r="C6004" s="10" t="s">
        <v>68</v>
      </c>
      <c r="D6004" s="11" t="s">
        <v>80</v>
      </c>
      <c r="E6004" s="11">
        <v>8</v>
      </c>
      <c r="F6004" s="11">
        <v>6</v>
      </c>
      <c r="G6004" s="11">
        <v>9</v>
      </c>
      <c r="H6004" s="15" t="s">
        <v>36</v>
      </c>
      <c r="I6004" s="13">
        <v>970.15135291650847</v>
      </c>
      <c r="J6004" s="13">
        <v>970.15135291650847</v>
      </c>
      <c r="K6004" s="13">
        <v>970.15135291650847</v>
      </c>
      <c r="L6004" s="13">
        <v>970.15135291650847</v>
      </c>
      <c r="M6004" s="13">
        <v>970.15135291650847</v>
      </c>
      <c r="N6004" s="13">
        <v>970.15135291650847</v>
      </c>
      <c r="O6004" s="13">
        <v>857.39789337230036</v>
      </c>
      <c r="P6004" s="13">
        <v>554.73204185535599</v>
      </c>
      <c r="Q6004" s="13">
        <v>680.99449541527076</v>
      </c>
      <c r="R6004" s="13">
        <v>349.16444722117546</v>
      </c>
      <c r="S6004" s="13">
        <v>153.31386655050005</v>
      </c>
      <c r="T6004" s="13">
        <v>190.93961073378406</v>
      </c>
      <c r="U6004" s="13">
        <v>322.8672998462817</v>
      </c>
      <c r="V6004" s="13">
        <v>330.27781808046348</v>
      </c>
      <c r="W6004" s="13">
        <v>564.05816081338958</v>
      </c>
      <c r="X6004" s="13">
        <v>782.97998114242534</v>
      </c>
      <c r="Y6004" s="13">
        <v>915.635556878947</v>
      </c>
      <c r="Z6004" s="13">
        <v>855.82369233534484</v>
      </c>
      <c r="AA6004" s="13">
        <v>817.78907378121562</v>
      </c>
      <c r="AB6004" s="13">
        <v>941.91173989730487</v>
      </c>
      <c r="AC6004" s="13">
        <v>957.22543874426196</v>
      </c>
      <c r="AD6004" s="13">
        <v>679.63771280437459</v>
      </c>
      <c r="AE6004" s="13">
        <v>298.75363879746277</v>
      </c>
      <c r="AF6004" s="14">
        <v>42.510335128507656</v>
      </c>
    </row>
    <row r="6005" spans="2:32" x14ac:dyDescent="0.25">
      <c r="B6005" s="9" t="s">
        <v>65</v>
      </c>
      <c r="C6005" s="10" t="s">
        <v>68</v>
      </c>
      <c r="D6005" s="11" t="s">
        <v>80</v>
      </c>
      <c r="E6005" s="11">
        <v>8</v>
      </c>
      <c r="F6005" s="11">
        <v>6</v>
      </c>
      <c r="G6005" s="11">
        <v>10</v>
      </c>
      <c r="H6005" s="15" t="s">
        <v>36</v>
      </c>
      <c r="I6005" s="13">
        <v>1.1842114534935084</v>
      </c>
      <c r="J6005" s="13">
        <v>0</v>
      </c>
      <c r="K6005" s="13">
        <v>0</v>
      </c>
      <c r="L6005" s="13">
        <v>0</v>
      </c>
      <c r="M6005" s="13">
        <v>0</v>
      </c>
      <c r="N6005" s="13">
        <v>0</v>
      </c>
      <c r="O6005" s="13">
        <v>2.3346993520893873E-2</v>
      </c>
      <c r="P6005" s="13">
        <v>9.6618718920258804</v>
      </c>
      <c r="Q6005" s="13">
        <v>24.640807017173938</v>
      </c>
      <c r="R6005" s="13">
        <v>61.449717913904699</v>
      </c>
      <c r="S6005" s="13">
        <v>61.727074788958319</v>
      </c>
      <c r="T6005" s="13">
        <v>113.16233391505719</v>
      </c>
      <c r="U6005" s="13">
        <v>180.18647509953956</v>
      </c>
      <c r="V6005" s="13">
        <v>193.1825365641092</v>
      </c>
      <c r="W6005" s="13">
        <v>163.57595378393475</v>
      </c>
      <c r="X6005" s="13">
        <v>265.80898552236761</v>
      </c>
      <c r="Y6005" s="13">
        <v>431.75314799244859</v>
      </c>
      <c r="Z6005" s="13">
        <v>647.07909524681452</v>
      </c>
      <c r="AA6005" s="13">
        <v>921.49655231706265</v>
      </c>
      <c r="AB6005" s="13">
        <v>956.14799577143742</v>
      </c>
      <c r="AC6005" s="13">
        <v>969.08473921396046</v>
      </c>
      <c r="AD6005" s="13">
        <v>969.96899078200749</v>
      </c>
      <c r="AE6005" s="13">
        <v>964.03184336005802</v>
      </c>
      <c r="AF6005" s="14">
        <v>805.65931922852565</v>
      </c>
    </row>
    <row r="6006" spans="2:32" x14ac:dyDescent="0.25">
      <c r="B6006" s="9" t="s">
        <v>65</v>
      </c>
      <c r="C6006" s="10" t="s">
        <v>68</v>
      </c>
      <c r="D6006" s="11" t="s">
        <v>80</v>
      </c>
      <c r="E6006" s="11">
        <v>8</v>
      </c>
      <c r="F6006" s="11">
        <v>6</v>
      </c>
      <c r="G6006" s="11">
        <v>11</v>
      </c>
      <c r="H6006" s="15" t="s">
        <v>36</v>
      </c>
      <c r="I6006" s="13">
        <v>747.82213046643074</v>
      </c>
      <c r="J6006" s="13">
        <v>927.50318755654189</v>
      </c>
      <c r="K6006" s="13">
        <v>970.15135291650847</v>
      </c>
      <c r="L6006" s="13">
        <v>970.15135291650847</v>
      </c>
      <c r="M6006" s="13">
        <v>970.15135291650847</v>
      </c>
      <c r="N6006" s="13">
        <v>970.15135291650847</v>
      </c>
      <c r="O6006" s="13">
        <v>970.15135291650847</v>
      </c>
      <c r="P6006" s="13">
        <v>970.15135291650847</v>
      </c>
      <c r="Q6006" s="13">
        <v>970.15135291650847</v>
      </c>
      <c r="R6006" s="13">
        <v>883.29088682748886</v>
      </c>
      <c r="S6006" s="13">
        <v>755.39303991179088</v>
      </c>
      <c r="T6006" s="13">
        <v>969.31992875019648</v>
      </c>
      <c r="U6006" s="13">
        <v>970.15135291650847</v>
      </c>
      <c r="V6006" s="13">
        <v>970.15135291650847</v>
      </c>
      <c r="W6006" s="13">
        <v>893.72648534953578</v>
      </c>
      <c r="X6006" s="13">
        <v>924.73013076669918</v>
      </c>
      <c r="Y6006" s="13">
        <v>950.96875843113094</v>
      </c>
      <c r="Z6006" s="13">
        <v>970.15135291650847</v>
      </c>
      <c r="AA6006" s="13">
        <v>970.15135291650847</v>
      </c>
      <c r="AB6006" s="13">
        <v>970.15135291650847</v>
      </c>
      <c r="AC6006" s="13">
        <v>970.15135291650847</v>
      </c>
      <c r="AD6006" s="13">
        <v>970.15135291650847</v>
      </c>
      <c r="AE6006" s="13">
        <v>970.15135291650847</v>
      </c>
      <c r="AF6006" s="14">
        <v>937.29597170269233</v>
      </c>
    </row>
    <row r="6007" spans="2:32" x14ac:dyDescent="0.25">
      <c r="B6007" s="9" t="s">
        <v>65</v>
      </c>
      <c r="C6007" s="10" t="s">
        <v>68</v>
      </c>
      <c r="D6007" s="11" t="s">
        <v>80</v>
      </c>
      <c r="E6007" s="11">
        <v>8</v>
      </c>
      <c r="F6007" s="11">
        <v>6</v>
      </c>
      <c r="G6007" s="11">
        <v>12</v>
      </c>
      <c r="H6007" s="15" t="s">
        <v>36</v>
      </c>
      <c r="I6007" s="13">
        <v>757.77964447370448</v>
      </c>
      <c r="J6007" s="13">
        <v>623.83101221668289</v>
      </c>
      <c r="K6007" s="13">
        <v>531.26463139319071</v>
      </c>
      <c r="L6007" s="13">
        <v>415.72943775924614</v>
      </c>
      <c r="M6007" s="13">
        <v>332.07627525579176</v>
      </c>
      <c r="N6007" s="13">
        <v>256.27280648858249</v>
      </c>
      <c r="O6007" s="13">
        <v>257.11233525299946</v>
      </c>
      <c r="P6007" s="13">
        <v>244.84629502822716</v>
      </c>
      <c r="Q6007" s="13">
        <v>275.5527776333364</v>
      </c>
      <c r="R6007" s="13">
        <v>294.57215210777446</v>
      </c>
      <c r="S6007" s="13">
        <v>254.62208902119227</v>
      </c>
      <c r="T6007" s="13">
        <v>208.23950881649824</v>
      </c>
      <c r="U6007" s="13">
        <v>145.2843444513216</v>
      </c>
      <c r="V6007" s="13">
        <v>115.67473329348515</v>
      </c>
      <c r="W6007" s="13">
        <v>124.25637463010389</v>
      </c>
      <c r="X6007" s="13">
        <v>119.56654568092429</v>
      </c>
      <c r="Y6007" s="13">
        <v>119.09561126126084</v>
      </c>
      <c r="Z6007" s="13">
        <v>161.99474148866764</v>
      </c>
      <c r="AA6007" s="13">
        <v>225.70630608530914</v>
      </c>
      <c r="AB6007" s="13">
        <v>300.42047868804968</v>
      </c>
      <c r="AC6007" s="13">
        <v>342.34724804431431</v>
      </c>
      <c r="AD6007" s="13">
        <v>389.31132882387715</v>
      </c>
      <c r="AE6007" s="13">
        <v>446.31421255608956</v>
      </c>
      <c r="AF6007" s="14">
        <v>438.67714737636351</v>
      </c>
    </row>
    <row r="6008" spans="2:32" x14ac:dyDescent="0.25">
      <c r="B6008" s="9" t="s">
        <v>65</v>
      </c>
      <c r="C6008" s="10" t="s">
        <v>68</v>
      </c>
      <c r="D6008" s="11" t="s">
        <v>80</v>
      </c>
      <c r="E6008" s="11">
        <v>8</v>
      </c>
      <c r="F6008" s="11">
        <v>6</v>
      </c>
      <c r="G6008" s="11">
        <v>13</v>
      </c>
      <c r="H6008" s="15" t="s">
        <v>36</v>
      </c>
      <c r="I6008" s="13">
        <v>480.25953205456869</v>
      </c>
      <c r="J6008" s="13">
        <v>521.60068779581582</v>
      </c>
      <c r="K6008" s="13">
        <v>542.62866629433358</v>
      </c>
      <c r="L6008" s="13">
        <v>463.37760215298579</v>
      </c>
      <c r="M6008" s="13">
        <v>472.54607192660598</v>
      </c>
      <c r="N6008" s="13">
        <v>417.75392124212533</v>
      </c>
      <c r="O6008" s="13">
        <v>494.35247364371105</v>
      </c>
      <c r="P6008" s="13">
        <v>796.86782607135274</v>
      </c>
      <c r="Q6008" s="13">
        <v>969.46022333481994</v>
      </c>
      <c r="R6008" s="13">
        <v>970.15135291650847</v>
      </c>
      <c r="S6008" s="13">
        <v>969.87992697593802</v>
      </c>
      <c r="T6008" s="13">
        <v>970.15135291650847</v>
      </c>
      <c r="U6008" s="13">
        <v>943.7455657469875</v>
      </c>
      <c r="V6008" s="13">
        <v>819.38868195225098</v>
      </c>
      <c r="W6008" s="13">
        <v>969.82772433979346</v>
      </c>
      <c r="X6008" s="13">
        <v>970.15135291650847</v>
      </c>
      <c r="Y6008" s="13">
        <v>970.15135291650847</v>
      </c>
      <c r="Z6008" s="13">
        <v>970.15135291650847</v>
      </c>
      <c r="AA6008" s="13">
        <v>970.15135291650847</v>
      </c>
      <c r="AB6008" s="13">
        <v>970.15135291650847</v>
      </c>
      <c r="AC6008" s="13">
        <v>970.15135291650847</v>
      </c>
      <c r="AD6008" s="13">
        <v>970.15135291650847</v>
      </c>
      <c r="AE6008" s="13">
        <v>970.15135291650847</v>
      </c>
      <c r="AF6008" s="14">
        <v>970.15135291650847</v>
      </c>
    </row>
    <row r="6009" spans="2:32" x14ac:dyDescent="0.25">
      <c r="B6009" s="9" t="s">
        <v>65</v>
      </c>
      <c r="C6009" s="10" t="s">
        <v>68</v>
      </c>
      <c r="D6009" s="11" t="s">
        <v>80</v>
      </c>
      <c r="E6009" s="11">
        <v>8</v>
      </c>
      <c r="F6009" s="11">
        <v>6</v>
      </c>
      <c r="G6009" s="11">
        <v>14</v>
      </c>
      <c r="H6009" s="15" t="s">
        <v>36</v>
      </c>
      <c r="I6009" s="13">
        <v>970.15135291650847</v>
      </c>
      <c r="J6009" s="13">
        <v>970.15135291650847</v>
      </c>
      <c r="K6009" s="13">
        <v>970.15135291650847</v>
      </c>
      <c r="L6009" s="13">
        <v>970.15135291650847</v>
      </c>
      <c r="M6009" s="13">
        <v>970.15135291650847</v>
      </c>
      <c r="N6009" s="13">
        <v>970.15135291650847</v>
      </c>
      <c r="O6009" s="13">
        <v>970.15135291650847</v>
      </c>
      <c r="P6009" s="13">
        <v>970.15135291650847</v>
      </c>
      <c r="Q6009" s="13">
        <v>970.15135291650847</v>
      </c>
      <c r="R6009" s="13">
        <v>885.99147080864566</v>
      </c>
      <c r="S6009" s="13">
        <v>629.16637153662475</v>
      </c>
      <c r="T6009" s="13">
        <v>429.93584372175786</v>
      </c>
      <c r="U6009" s="13">
        <v>710.96380668547295</v>
      </c>
      <c r="V6009" s="13">
        <v>935.23570303506438</v>
      </c>
      <c r="W6009" s="13">
        <v>970.15135291650847</v>
      </c>
      <c r="X6009" s="13">
        <v>970.15135291650847</v>
      </c>
      <c r="Y6009" s="13">
        <v>970.15135291650847</v>
      </c>
      <c r="Z6009" s="13">
        <v>970.15135291650847</v>
      </c>
      <c r="AA6009" s="13">
        <v>970.15135291650847</v>
      </c>
      <c r="AB6009" s="13">
        <v>970.15135291650847</v>
      </c>
      <c r="AC6009" s="13">
        <v>970.15135291650847</v>
      </c>
      <c r="AD6009" s="13">
        <v>970.15135291650847</v>
      </c>
      <c r="AE6009" s="13">
        <v>970.15135291650847</v>
      </c>
      <c r="AF6009" s="14">
        <v>970.15135291650847</v>
      </c>
    </row>
    <row r="6010" spans="2:32" x14ac:dyDescent="0.25">
      <c r="B6010" s="9" t="s">
        <v>65</v>
      </c>
      <c r="C6010" s="10" t="s">
        <v>68</v>
      </c>
      <c r="D6010" s="11" t="s">
        <v>80</v>
      </c>
      <c r="E6010" s="11">
        <v>8</v>
      </c>
      <c r="F6010" s="11">
        <v>6</v>
      </c>
      <c r="G6010" s="11">
        <v>15</v>
      </c>
      <c r="H6010" s="15" t="s">
        <v>36</v>
      </c>
      <c r="I6010" s="13">
        <v>962.53664046130598</v>
      </c>
      <c r="J6010" s="13">
        <v>758.74594858952355</v>
      </c>
      <c r="K6010" s="13">
        <v>846.37334915207771</v>
      </c>
      <c r="L6010" s="13">
        <v>822.06344228893261</v>
      </c>
      <c r="M6010" s="13">
        <v>654.82542498676207</v>
      </c>
      <c r="N6010" s="13">
        <v>610.69899481742789</v>
      </c>
      <c r="O6010" s="13">
        <v>739.1383746646992</v>
      </c>
      <c r="P6010" s="13">
        <v>825.84736980683113</v>
      </c>
      <c r="Q6010" s="13">
        <v>635.20389796371467</v>
      </c>
      <c r="R6010" s="13">
        <v>438.31690059410454</v>
      </c>
      <c r="S6010" s="13">
        <v>274.97138118606563</v>
      </c>
      <c r="T6010" s="13">
        <v>246.21944302671724</v>
      </c>
      <c r="U6010" s="13">
        <v>278.61189029137211</v>
      </c>
      <c r="V6010" s="13">
        <v>249.55006839833106</v>
      </c>
      <c r="W6010" s="13">
        <v>127.18707192705841</v>
      </c>
      <c r="X6010" s="13">
        <v>110.58465520955194</v>
      </c>
      <c r="Y6010" s="13">
        <v>74.023910751042351</v>
      </c>
      <c r="Z6010" s="13">
        <v>43.382820277909033</v>
      </c>
      <c r="AA6010" s="13">
        <v>18.722884153126202</v>
      </c>
      <c r="AB6010" s="13">
        <v>0</v>
      </c>
      <c r="AC6010" s="13">
        <v>0</v>
      </c>
      <c r="AD6010" s="13">
        <v>0</v>
      </c>
      <c r="AE6010" s="13">
        <v>0</v>
      </c>
      <c r="AF6010" s="14">
        <v>0</v>
      </c>
    </row>
    <row r="6011" spans="2:32" x14ac:dyDescent="0.25">
      <c r="B6011" s="9" t="s">
        <v>65</v>
      </c>
      <c r="C6011" s="10" t="s">
        <v>68</v>
      </c>
      <c r="D6011" s="11" t="s">
        <v>80</v>
      </c>
      <c r="E6011" s="11">
        <v>8</v>
      </c>
      <c r="F6011" s="11">
        <v>6</v>
      </c>
      <c r="G6011" s="11">
        <v>16</v>
      </c>
      <c r="H6011" s="15" t="s">
        <v>36</v>
      </c>
      <c r="I6011" s="13">
        <v>0</v>
      </c>
      <c r="J6011" s="13">
        <v>0</v>
      </c>
      <c r="K6011" s="13">
        <v>0</v>
      </c>
      <c r="L6011" s="13">
        <v>5.3503527789685826E-2</v>
      </c>
      <c r="M6011" s="13">
        <v>8.8718574277786502</v>
      </c>
      <c r="N6011" s="13">
        <v>45.722819062110581</v>
      </c>
      <c r="O6011" s="13">
        <v>42.852758736791046</v>
      </c>
      <c r="P6011" s="13">
        <v>49.161849941257614</v>
      </c>
      <c r="Q6011" s="13">
        <v>37.886228048699941</v>
      </c>
      <c r="R6011" s="13">
        <v>0.23098392692294387</v>
      </c>
      <c r="S6011" s="13">
        <v>0</v>
      </c>
      <c r="T6011" s="13">
        <v>0</v>
      </c>
      <c r="U6011" s="13">
        <v>0</v>
      </c>
      <c r="V6011" s="13">
        <v>22.720407746482792</v>
      </c>
      <c r="W6011" s="13">
        <v>62.346525534899421</v>
      </c>
      <c r="X6011" s="13">
        <v>100.00230619175476</v>
      </c>
      <c r="Y6011" s="13">
        <v>91.220271291462225</v>
      </c>
      <c r="Z6011" s="13">
        <v>98.8585165839729</v>
      </c>
      <c r="AA6011" s="13">
        <v>76.910726942450708</v>
      </c>
      <c r="AB6011" s="13">
        <v>142.0151109764345</v>
      </c>
      <c r="AC6011" s="13">
        <v>272.14995712663267</v>
      </c>
      <c r="AD6011" s="13">
        <v>345.40839119052441</v>
      </c>
      <c r="AE6011" s="13">
        <v>438.96238757836778</v>
      </c>
      <c r="AF6011" s="14">
        <v>553.85966083355311</v>
      </c>
    </row>
    <row r="6012" spans="2:32" x14ac:dyDescent="0.25">
      <c r="B6012" s="9" t="s">
        <v>65</v>
      </c>
      <c r="C6012" s="10" t="s">
        <v>68</v>
      </c>
      <c r="D6012" s="11" t="s">
        <v>80</v>
      </c>
      <c r="E6012" s="11">
        <v>8</v>
      </c>
      <c r="F6012" s="11">
        <v>6</v>
      </c>
      <c r="G6012" s="11">
        <v>17</v>
      </c>
      <c r="H6012" s="15" t="s">
        <v>36</v>
      </c>
      <c r="I6012" s="13">
        <v>695.01666494650522</v>
      </c>
      <c r="J6012" s="13">
        <v>888.56238122023638</v>
      </c>
      <c r="K6012" s="13">
        <v>949.14694196449727</v>
      </c>
      <c r="L6012" s="13">
        <v>892.41718492364112</v>
      </c>
      <c r="M6012" s="13">
        <v>761.82257203873883</v>
      </c>
      <c r="N6012" s="13">
        <v>670.55375993168855</v>
      </c>
      <c r="O6012" s="13">
        <v>515.00677289973987</v>
      </c>
      <c r="P6012" s="13">
        <v>332.48712805101235</v>
      </c>
      <c r="Q6012" s="13">
        <v>177.78963132375429</v>
      </c>
      <c r="R6012" s="13">
        <v>73.434401028373827</v>
      </c>
      <c r="S6012" s="13">
        <v>21.855055337591544</v>
      </c>
      <c r="T6012" s="13">
        <v>0</v>
      </c>
      <c r="U6012" s="13">
        <v>0</v>
      </c>
      <c r="V6012" s="13">
        <v>0</v>
      </c>
      <c r="W6012" s="13">
        <v>6.885958101194471</v>
      </c>
      <c r="X6012" s="13">
        <v>58.240262357963587</v>
      </c>
      <c r="Y6012" s="13">
        <v>92.814456150065652</v>
      </c>
      <c r="Z6012" s="13">
        <v>104.37976102217114</v>
      </c>
      <c r="AA6012" s="13">
        <v>116.22695665852355</v>
      </c>
      <c r="AB6012" s="13">
        <v>137.74012638042515</v>
      </c>
      <c r="AC6012" s="13">
        <v>171.68568884330145</v>
      </c>
      <c r="AD6012" s="13">
        <v>242.94070790844887</v>
      </c>
      <c r="AE6012" s="13">
        <v>341.26647298833831</v>
      </c>
      <c r="AF6012" s="14">
        <v>455.22128734780523</v>
      </c>
    </row>
    <row r="6013" spans="2:32" x14ac:dyDescent="0.25">
      <c r="B6013" s="9" t="s">
        <v>65</v>
      </c>
      <c r="C6013" s="10" t="s">
        <v>68</v>
      </c>
      <c r="D6013" s="11" t="s">
        <v>80</v>
      </c>
      <c r="E6013" s="11">
        <v>8</v>
      </c>
      <c r="F6013" s="11">
        <v>6</v>
      </c>
      <c r="G6013" s="11">
        <v>18</v>
      </c>
      <c r="H6013" s="15" t="s">
        <v>36</v>
      </c>
      <c r="I6013" s="13">
        <v>462.73155982152923</v>
      </c>
      <c r="J6013" s="13">
        <v>407.27531802182</v>
      </c>
      <c r="K6013" s="13">
        <v>397.63334534776868</v>
      </c>
      <c r="L6013" s="13">
        <v>322.66366097244861</v>
      </c>
      <c r="M6013" s="13">
        <v>226.07759039302849</v>
      </c>
      <c r="N6013" s="13">
        <v>216.09317675609401</v>
      </c>
      <c r="O6013" s="13">
        <v>170.90313522996718</v>
      </c>
      <c r="P6013" s="13">
        <v>136.47150513641742</v>
      </c>
      <c r="Q6013" s="13">
        <v>96.43400089883724</v>
      </c>
      <c r="R6013" s="13">
        <v>82.27815756278801</v>
      </c>
      <c r="S6013" s="13">
        <v>94.257430380775233</v>
      </c>
      <c r="T6013" s="13">
        <v>92.85337384007498</v>
      </c>
      <c r="U6013" s="13">
        <v>169.81510595128233</v>
      </c>
      <c r="V6013" s="13">
        <v>256.26697534305663</v>
      </c>
      <c r="W6013" s="13">
        <v>344.52368840287738</v>
      </c>
      <c r="X6013" s="13">
        <v>420.34229038109572</v>
      </c>
      <c r="Y6013" s="13">
        <v>563.05024036729594</v>
      </c>
      <c r="Z6013" s="13">
        <v>863.03890190358914</v>
      </c>
      <c r="AA6013" s="13">
        <v>965.28880231301196</v>
      </c>
      <c r="AB6013" s="13">
        <v>970.15135291650847</v>
      </c>
      <c r="AC6013" s="13">
        <v>931.31786742525298</v>
      </c>
      <c r="AD6013" s="13">
        <v>964.01476643386695</v>
      </c>
      <c r="AE6013" s="13">
        <v>970.15135291650847</v>
      </c>
      <c r="AF6013" s="14">
        <v>970.15135291650847</v>
      </c>
    </row>
    <row r="6014" spans="2:32" x14ac:dyDescent="0.25">
      <c r="B6014" s="9" t="s">
        <v>65</v>
      </c>
      <c r="C6014" s="10" t="s">
        <v>68</v>
      </c>
      <c r="D6014" s="11" t="s">
        <v>80</v>
      </c>
      <c r="E6014" s="11">
        <v>8</v>
      </c>
      <c r="F6014" s="11">
        <v>6</v>
      </c>
      <c r="G6014" s="11">
        <v>19</v>
      </c>
      <c r="H6014" s="15" t="s">
        <v>36</v>
      </c>
      <c r="I6014" s="13">
        <v>970.15135291650847</v>
      </c>
      <c r="J6014" s="13">
        <v>970.15135291650847</v>
      </c>
      <c r="K6014" s="13">
        <v>970.15135291650847</v>
      </c>
      <c r="L6014" s="13">
        <v>970.15135291650847</v>
      </c>
      <c r="M6014" s="13">
        <v>970.15135291650847</v>
      </c>
      <c r="N6014" s="13">
        <v>970.15135291650847</v>
      </c>
      <c r="O6014" s="13">
        <v>970.15135291650847</v>
      </c>
      <c r="P6014" s="13">
        <v>970.15135291650847</v>
      </c>
      <c r="Q6014" s="13">
        <v>970.15135291650847</v>
      </c>
      <c r="R6014" s="13">
        <v>970.15135291650847</v>
      </c>
      <c r="S6014" s="13">
        <v>970.06770374556299</v>
      </c>
      <c r="T6014" s="13">
        <v>818.62362177549528</v>
      </c>
      <c r="U6014" s="13">
        <v>766.34691620170452</v>
      </c>
      <c r="V6014" s="13">
        <v>581.86221001974934</v>
      </c>
      <c r="W6014" s="13">
        <v>452.27492752454748</v>
      </c>
      <c r="X6014" s="13">
        <v>354.01425954843819</v>
      </c>
      <c r="Y6014" s="13">
        <v>284.82381309166357</v>
      </c>
      <c r="Z6014" s="13">
        <v>237.47600475633814</v>
      </c>
      <c r="AA6014" s="13">
        <v>145.706963665194</v>
      </c>
      <c r="AB6014" s="13">
        <v>91.072731161422141</v>
      </c>
      <c r="AC6014" s="13">
        <v>79.865200041106149</v>
      </c>
      <c r="AD6014" s="13">
        <v>73.543249078201654</v>
      </c>
      <c r="AE6014" s="13">
        <v>71.507840874760376</v>
      </c>
      <c r="AF6014" s="14">
        <v>66.013300826975453</v>
      </c>
    </row>
    <row r="6015" spans="2:32" x14ac:dyDescent="0.25">
      <c r="B6015" s="9" t="s">
        <v>65</v>
      </c>
      <c r="C6015" s="10" t="s">
        <v>68</v>
      </c>
      <c r="D6015" s="11" t="s">
        <v>80</v>
      </c>
      <c r="E6015" s="11">
        <v>8</v>
      </c>
      <c r="F6015" s="11">
        <v>6</v>
      </c>
      <c r="G6015" s="11">
        <v>20</v>
      </c>
      <c r="H6015" s="15" t="s">
        <v>36</v>
      </c>
      <c r="I6015" s="13">
        <v>55.164298383539737</v>
      </c>
      <c r="J6015" s="13">
        <v>57.459760926052731</v>
      </c>
      <c r="K6015" s="13">
        <v>35.283793006606679</v>
      </c>
      <c r="L6015" s="13">
        <v>14.525613454937689</v>
      </c>
      <c r="M6015" s="13">
        <v>17.693993927184053</v>
      </c>
      <c r="N6015" s="13">
        <v>47.633269808477138</v>
      </c>
      <c r="O6015" s="13">
        <v>72.583209972904072</v>
      </c>
      <c r="P6015" s="13">
        <v>86.272657117132681</v>
      </c>
      <c r="Q6015" s="13">
        <v>84.768612049792878</v>
      </c>
      <c r="R6015" s="13">
        <v>71.136777838187996</v>
      </c>
      <c r="S6015" s="13">
        <v>76.922614843300792</v>
      </c>
      <c r="T6015" s="13">
        <v>101.65583510430984</v>
      </c>
      <c r="U6015" s="13">
        <v>131.8272840754631</v>
      </c>
      <c r="V6015" s="13">
        <v>169.24526766746624</v>
      </c>
      <c r="W6015" s="13">
        <v>224.29435320170836</v>
      </c>
      <c r="X6015" s="13">
        <v>242.44221438433314</v>
      </c>
      <c r="Y6015" s="13">
        <v>266.53024268927612</v>
      </c>
      <c r="Z6015" s="13">
        <v>302.50417606538218</v>
      </c>
      <c r="AA6015" s="13">
        <v>286.8428819394112</v>
      </c>
      <c r="AB6015" s="13">
        <v>312.60566383244134</v>
      </c>
      <c r="AC6015" s="13">
        <v>401.43424566425352</v>
      </c>
      <c r="AD6015" s="13">
        <v>460.51739056304211</v>
      </c>
      <c r="AE6015" s="13">
        <v>540.26965554607136</v>
      </c>
      <c r="AF6015" s="14">
        <v>676.80870478483757</v>
      </c>
    </row>
    <row r="6016" spans="2:32" x14ac:dyDescent="0.25">
      <c r="B6016" s="9" t="s">
        <v>65</v>
      </c>
      <c r="C6016" s="10" t="s">
        <v>68</v>
      </c>
      <c r="D6016" s="11" t="s">
        <v>80</v>
      </c>
      <c r="E6016" s="11">
        <v>8</v>
      </c>
      <c r="F6016" s="11">
        <v>6</v>
      </c>
      <c r="G6016" s="11">
        <v>21</v>
      </c>
      <c r="H6016" s="15" t="s">
        <v>36</v>
      </c>
      <c r="I6016" s="13">
        <v>778.42044185110319</v>
      </c>
      <c r="J6016" s="13">
        <v>854.12044249441681</v>
      </c>
      <c r="K6016" s="13">
        <v>610.01154441089386</v>
      </c>
      <c r="L6016" s="13">
        <v>503.45478768296533</v>
      </c>
      <c r="M6016" s="13">
        <v>278.90296163890315</v>
      </c>
      <c r="N6016" s="13">
        <v>271.59913948417625</v>
      </c>
      <c r="O6016" s="13">
        <v>287.0429631202889</v>
      </c>
      <c r="P6016" s="13">
        <v>234.00367907751129</v>
      </c>
      <c r="Q6016" s="13">
        <v>147.74345653112118</v>
      </c>
      <c r="R6016" s="13">
        <v>151.42308290433553</v>
      </c>
      <c r="S6016" s="13">
        <v>113.62279483375269</v>
      </c>
      <c r="T6016" s="13">
        <v>85.02769886992678</v>
      </c>
      <c r="U6016" s="13">
        <v>118.74897048523084</v>
      </c>
      <c r="V6016" s="13">
        <v>128.31993681427801</v>
      </c>
      <c r="W6016" s="13">
        <v>109.3602361311866</v>
      </c>
      <c r="X6016" s="13">
        <v>123.21138475887659</v>
      </c>
      <c r="Y6016" s="13">
        <v>113.1024605458115</v>
      </c>
      <c r="Z6016" s="13">
        <v>138.74123514610534</v>
      </c>
      <c r="AA6016" s="13">
        <v>122.18443499412318</v>
      </c>
      <c r="AB6016" s="13">
        <v>90.970807596906923</v>
      </c>
      <c r="AC6016" s="13">
        <v>52.44145712816438</v>
      </c>
      <c r="AD6016" s="13">
        <v>38.140451242245213</v>
      </c>
      <c r="AE6016" s="13">
        <v>29.714777863185631</v>
      </c>
      <c r="AF6016" s="14">
        <v>46.818610185546824</v>
      </c>
    </row>
    <row r="6017" spans="2:32" x14ac:dyDescent="0.25">
      <c r="B6017" s="9" t="s">
        <v>65</v>
      </c>
      <c r="C6017" s="10" t="s">
        <v>68</v>
      </c>
      <c r="D6017" s="11" t="s">
        <v>80</v>
      </c>
      <c r="E6017" s="11">
        <v>8</v>
      </c>
      <c r="F6017" s="11">
        <v>6</v>
      </c>
      <c r="G6017" s="11">
        <v>22</v>
      </c>
      <c r="H6017" s="15" t="s">
        <v>36</v>
      </c>
      <c r="I6017" s="13">
        <v>79.278388958703502</v>
      </c>
      <c r="J6017" s="13">
        <v>236.99295682602764</v>
      </c>
      <c r="K6017" s="13">
        <v>286.76214834122862</v>
      </c>
      <c r="L6017" s="13">
        <v>394.8202688508303</v>
      </c>
      <c r="M6017" s="13">
        <v>403.65688396743428</v>
      </c>
      <c r="N6017" s="13">
        <v>480.75049368237944</v>
      </c>
      <c r="O6017" s="13">
        <v>669.75996053769495</v>
      </c>
      <c r="P6017" s="13">
        <v>942.62307023313781</v>
      </c>
      <c r="Q6017" s="13">
        <v>970.15135291650847</v>
      </c>
      <c r="R6017" s="13">
        <v>970.15135291650847</v>
      </c>
      <c r="S6017" s="13">
        <v>970.15135291650847</v>
      </c>
      <c r="T6017" s="13">
        <v>970.15135291650847</v>
      </c>
      <c r="U6017" s="13">
        <v>970.15135291650847</v>
      </c>
      <c r="V6017" s="13">
        <v>970.15135291650847</v>
      </c>
      <c r="W6017" s="13">
        <v>970.15135291650847</v>
      </c>
      <c r="X6017" s="13">
        <v>970.15135291650847</v>
      </c>
      <c r="Y6017" s="13">
        <v>970.15135291650847</v>
      </c>
      <c r="Z6017" s="13">
        <v>970.15135291650847</v>
      </c>
      <c r="AA6017" s="13">
        <v>970.15135291650847</v>
      </c>
      <c r="AB6017" s="13">
        <v>970.15135291650847</v>
      </c>
      <c r="AC6017" s="13">
        <v>970.15135291650847</v>
      </c>
      <c r="AD6017" s="13">
        <v>970.15135291650847</v>
      </c>
      <c r="AE6017" s="13">
        <v>952.31457293496396</v>
      </c>
      <c r="AF6017" s="14">
        <v>453.97786498268027</v>
      </c>
    </row>
    <row r="6018" spans="2:32" x14ac:dyDescent="0.25">
      <c r="B6018" s="9" t="s">
        <v>65</v>
      </c>
      <c r="C6018" s="10" t="s">
        <v>68</v>
      </c>
      <c r="D6018" s="11" t="s">
        <v>80</v>
      </c>
      <c r="E6018" s="11">
        <v>8</v>
      </c>
      <c r="F6018" s="11">
        <v>6</v>
      </c>
      <c r="G6018" s="11">
        <v>23</v>
      </c>
      <c r="H6018" s="15" t="s">
        <v>36</v>
      </c>
      <c r="I6018" s="13">
        <v>623.81081146253746</v>
      </c>
      <c r="J6018" s="13">
        <v>550.5742962581694</v>
      </c>
      <c r="K6018" s="13">
        <v>491.81037186775745</v>
      </c>
      <c r="L6018" s="13">
        <v>327.94365911908784</v>
      </c>
      <c r="M6018" s="13">
        <v>209.75598845458137</v>
      </c>
      <c r="N6018" s="13">
        <v>270.11054868794156</v>
      </c>
      <c r="O6018" s="13">
        <v>192.25946275634575</v>
      </c>
      <c r="P6018" s="13">
        <v>280.56903792710057</v>
      </c>
      <c r="Q6018" s="13">
        <v>464.56916897396439</v>
      </c>
      <c r="R6018" s="13">
        <v>600.83901366092414</v>
      </c>
      <c r="S6018" s="13">
        <v>777.03151852141264</v>
      </c>
      <c r="T6018" s="13">
        <v>837.27863642752754</v>
      </c>
      <c r="U6018" s="13">
        <v>893.10067848142558</v>
      </c>
      <c r="V6018" s="13">
        <v>967.18087019955749</v>
      </c>
      <c r="W6018" s="13">
        <v>970.15135291650847</v>
      </c>
      <c r="X6018" s="13">
        <v>970.15135291650847</v>
      </c>
      <c r="Y6018" s="13">
        <v>970.15135291650847</v>
      </c>
      <c r="Z6018" s="13">
        <v>970.15135291650847</v>
      </c>
      <c r="AA6018" s="13">
        <v>970.15135291650847</v>
      </c>
      <c r="AB6018" s="13">
        <v>970.15135291650847</v>
      </c>
      <c r="AC6018" s="13">
        <v>970.15135291650847</v>
      </c>
      <c r="AD6018" s="13">
        <v>970.15135291650847</v>
      </c>
      <c r="AE6018" s="13">
        <v>970.15135291650847</v>
      </c>
      <c r="AF6018" s="14">
        <v>970.15135291650847</v>
      </c>
    </row>
    <row r="6019" spans="2:32" x14ac:dyDescent="0.25">
      <c r="B6019" s="9" t="s">
        <v>65</v>
      </c>
      <c r="C6019" s="10" t="s">
        <v>68</v>
      </c>
      <c r="D6019" s="11" t="s">
        <v>80</v>
      </c>
      <c r="E6019" s="11">
        <v>8</v>
      </c>
      <c r="F6019" s="11">
        <v>6</v>
      </c>
      <c r="G6019" s="11">
        <v>24</v>
      </c>
      <c r="H6019" s="15" t="s">
        <v>36</v>
      </c>
      <c r="I6019" s="13">
        <v>970.15135291650847</v>
      </c>
      <c r="J6019" s="13">
        <v>970.15135291650847</v>
      </c>
      <c r="K6019" s="13">
        <v>964.37116049497354</v>
      </c>
      <c r="L6019" s="13">
        <v>891.09518093070699</v>
      </c>
      <c r="M6019" s="13">
        <v>462.39099315542325</v>
      </c>
      <c r="N6019" s="13">
        <v>244.97372985442075</v>
      </c>
      <c r="O6019" s="13">
        <v>114.16993330105474</v>
      </c>
      <c r="P6019" s="13">
        <v>64.151811745241687</v>
      </c>
      <c r="Q6019" s="13">
        <v>38.633760079676414</v>
      </c>
      <c r="R6019" s="13">
        <v>22.216070060890569</v>
      </c>
      <c r="S6019" s="13">
        <v>9.4469937455096336</v>
      </c>
      <c r="T6019" s="13">
        <v>0</v>
      </c>
      <c r="U6019" s="13">
        <v>13.812448954840514</v>
      </c>
      <c r="V6019" s="13">
        <v>54.109685386734419</v>
      </c>
      <c r="W6019" s="13">
        <v>121.57525383260204</v>
      </c>
      <c r="X6019" s="13">
        <v>216.29336206456983</v>
      </c>
      <c r="Y6019" s="13">
        <v>264.08897113805034</v>
      </c>
      <c r="Z6019" s="13">
        <v>390.67508798388502</v>
      </c>
      <c r="AA6019" s="13">
        <v>610.67789162409395</v>
      </c>
      <c r="AB6019" s="13">
        <v>845.42315010485629</v>
      </c>
      <c r="AC6019" s="13">
        <v>970.11268686820245</v>
      </c>
      <c r="AD6019" s="13">
        <v>970.15135291650847</v>
      </c>
      <c r="AE6019" s="13">
        <v>970.15135291650847</v>
      </c>
      <c r="AF6019" s="14">
        <v>970.15135291650847</v>
      </c>
    </row>
    <row r="6020" spans="2:32" x14ac:dyDescent="0.25">
      <c r="B6020" s="9" t="s">
        <v>65</v>
      </c>
      <c r="C6020" s="10" t="s">
        <v>68</v>
      </c>
      <c r="D6020" s="11" t="s">
        <v>80</v>
      </c>
      <c r="E6020" s="11">
        <v>8</v>
      </c>
      <c r="F6020" s="11">
        <v>6</v>
      </c>
      <c r="G6020" s="11">
        <v>25</v>
      </c>
      <c r="H6020" s="15" t="s">
        <v>36</v>
      </c>
      <c r="I6020" s="13">
        <v>970.15135291650847</v>
      </c>
      <c r="J6020" s="13">
        <v>970.15135291650847</v>
      </c>
      <c r="K6020" s="13">
        <v>970.15135291650847</v>
      </c>
      <c r="L6020" s="13">
        <v>970.15135291650847</v>
      </c>
      <c r="M6020" s="13">
        <v>970.15135291650847</v>
      </c>
      <c r="N6020" s="13">
        <v>970.15135291650847</v>
      </c>
      <c r="O6020" s="13">
        <v>970.15135291650847</v>
      </c>
      <c r="P6020" s="13">
        <v>966.98698461079903</v>
      </c>
      <c r="Q6020" s="13">
        <v>696.0584268621725</v>
      </c>
      <c r="R6020" s="13">
        <v>424.14558563235107</v>
      </c>
      <c r="S6020" s="13">
        <v>295.06665407394053</v>
      </c>
      <c r="T6020" s="13">
        <v>252.96672052105993</v>
      </c>
      <c r="U6020" s="13">
        <v>188.05970167308828</v>
      </c>
      <c r="V6020" s="13">
        <v>191.6952473628584</v>
      </c>
      <c r="W6020" s="13">
        <v>131.64289145278775</v>
      </c>
      <c r="X6020" s="13">
        <v>129.0106238536703</v>
      </c>
      <c r="Y6020" s="13">
        <v>84.953976530056167</v>
      </c>
      <c r="Z6020" s="13">
        <v>48.967834193003398</v>
      </c>
      <c r="AA6020" s="13">
        <v>22.868164809020126</v>
      </c>
      <c r="AB6020" s="13">
        <v>0.26773380031845806</v>
      </c>
      <c r="AC6020" s="13">
        <v>0</v>
      </c>
      <c r="AD6020" s="13">
        <v>0</v>
      </c>
      <c r="AE6020" s="13">
        <v>0</v>
      </c>
      <c r="AF6020" s="14">
        <v>0</v>
      </c>
    </row>
    <row r="6021" spans="2:32" x14ac:dyDescent="0.25">
      <c r="B6021" s="9" t="s">
        <v>65</v>
      </c>
      <c r="C6021" s="10" t="s">
        <v>68</v>
      </c>
      <c r="D6021" s="11" t="s">
        <v>80</v>
      </c>
      <c r="E6021" s="11">
        <v>8</v>
      </c>
      <c r="F6021" s="11">
        <v>6</v>
      </c>
      <c r="G6021" s="11">
        <v>26</v>
      </c>
      <c r="H6021" s="15" t="s">
        <v>36</v>
      </c>
      <c r="I6021" s="13">
        <v>0</v>
      </c>
      <c r="J6021" s="13">
        <v>0.90383135292490313</v>
      </c>
      <c r="K6021" s="13">
        <v>50.596285708874845</v>
      </c>
      <c r="L6021" s="13">
        <v>84.686680984225717</v>
      </c>
      <c r="M6021" s="13">
        <v>97.328101202265501</v>
      </c>
      <c r="N6021" s="13">
        <v>120.21431479505809</v>
      </c>
      <c r="O6021" s="13">
        <v>133.79189418909755</v>
      </c>
      <c r="P6021" s="13">
        <v>123.60298262564039</v>
      </c>
      <c r="Q6021" s="13">
        <v>120.3171060895623</v>
      </c>
      <c r="R6021" s="13">
        <v>119.8852976151058</v>
      </c>
      <c r="S6021" s="13">
        <v>118.32764418904229</v>
      </c>
      <c r="T6021" s="13">
        <v>98.183943290477302</v>
      </c>
      <c r="U6021" s="13">
        <v>73.190664351746406</v>
      </c>
      <c r="V6021" s="13">
        <v>59.058813749894881</v>
      </c>
      <c r="W6021" s="13">
        <v>51.678028283788258</v>
      </c>
      <c r="X6021" s="13">
        <v>54.961739833543241</v>
      </c>
      <c r="Y6021" s="13">
        <v>52.342015271417907</v>
      </c>
      <c r="Z6021" s="13">
        <v>58.981425250820436</v>
      </c>
      <c r="AA6021" s="13">
        <v>73.178446713500406</v>
      </c>
      <c r="AB6021" s="13">
        <v>87.849227056958114</v>
      </c>
      <c r="AC6021" s="13">
        <v>112.87796144304154</v>
      </c>
      <c r="AD6021" s="13">
        <v>178.77204050817011</v>
      </c>
      <c r="AE6021" s="13">
        <v>250.45931059006833</v>
      </c>
      <c r="AF6021" s="14">
        <v>299.49804700047866</v>
      </c>
    </row>
    <row r="6022" spans="2:32" x14ac:dyDescent="0.25">
      <c r="B6022" s="9" t="s">
        <v>65</v>
      </c>
      <c r="C6022" s="10" t="s">
        <v>68</v>
      </c>
      <c r="D6022" s="11" t="s">
        <v>80</v>
      </c>
      <c r="E6022" s="11">
        <v>8</v>
      </c>
      <c r="F6022" s="11">
        <v>6</v>
      </c>
      <c r="G6022" s="11">
        <v>27</v>
      </c>
      <c r="H6022" s="15" t="s">
        <v>36</v>
      </c>
      <c r="I6022" s="13">
        <v>340.64011077303468</v>
      </c>
      <c r="J6022" s="13">
        <v>328.54721739027929</v>
      </c>
      <c r="K6022" s="13">
        <v>339.21495103900014</v>
      </c>
      <c r="L6022" s="13">
        <v>333.77660952395689</v>
      </c>
      <c r="M6022" s="13">
        <v>345.16962660673494</v>
      </c>
      <c r="N6022" s="13">
        <v>343.03046392850166</v>
      </c>
      <c r="O6022" s="13">
        <v>411.60296515086532</v>
      </c>
      <c r="P6022" s="13">
        <v>413.90425450025418</v>
      </c>
      <c r="Q6022" s="13">
        <v>471.75713182055154</v>
      </c>
      <c r="R6022" s="13">
        <v>492.17384660557565</v>
      </c>
      <c r="S6022" s="13">
        <v>518.13313463192821</v>
      </c>
      <c r="T6022" s="13">
        <v>535.18517432056694</v>
      </c>
      <c r="U6022" s="13">
        <v>538.15034652998827</v>
      </c>
      <c r="V6022" s="13">
        <v>580.55131297067453</v>
      </c>
      <c r="W6022" s="13">
        <v>643.65996141631604</v>
      </c>
      <c r="X6022" s="13">
        <v>769.65414757281292</v>
      </c>
      <c r="Y6022" s="13">
        <v>954.22656390206248</v>
      </c>
      <c r="Z6022" s="13">
        <v>970.15135291650847</v>
      </c>
      <c r="AA6022" s="13">
        <v>970.15135291650847</v>
      </c>
      <c r="AB6022" s="13">
        <v>970.15135291650847</v>
      </c>
      <c r="AC6022" s="13">
        <v>970.15135291650847</v>
      </c>
      <c r="AD6022" s="13">
        <v>970.15135291650847</v>
      </c>
      <c r="AE6022" s="13">
        <v>970.15135291650847</v>
      </c>
      <c r="AF6022" s="14">
        <v>970.15135291650847</v>
      </c>
    </row>
    <row r="6023" spans="2:32" x14ac:dyDescent="0.25">
      <c r="B6023" s="9" t="s">
        <v>65</v>
      </c>
      <c r="C6023" s="10" t="s">
        <v>68</v>
      </c>
      <c r="D6023" s="11" t="s">
        <v>80</v>
      </c>
      <c r="E6023" s="11">
        <v>8</v>
      </c>
      <c r="F6023" s="11">
        <v>6</v>
      </c>
      <c r="G6023" s="11">
        <v>28</v>
      </c>
      <c r="H6023" s="15" t="s">
        <v>36</v>
      </c>
      <c r="I6023" s="13">
        <v>970.15135291650847</v>
      </c>
      <c r="J6023" s="13">
        <v>970.15135291650847</v>
      </c>
      <c r="K6023" s="13">
        <v>970.15135291650847</v>
      </c>
      <c r="L6023" s="13">
        <v>970.15135291650847</v>
      </c>
      <c r="M6023" s="13">
        <v>967.12110095790786</v>
      </c>
      <c r="N6023" s="13">
        <v>847.30619359951868</v>
      </c>
      <c r="O6023" s="13">
        <v>904.78150424697458</v>
      </c>
      <c r="P6023" s="13">
        <v>970.05340355534349</v>
      </c>
      <c r="Q6023" s="13">
        <v>970.15135291650847</v>
      </c>
      <c r="R6023" s="13">
        <v>970.15135291650847</v>
      </c>
      <c r="S6023" s="13">
        <v>970.15135291650847</v>
      </c>
      <c r="T6023" s="13">
        <v>970.15135291650847</v>
      </c>
      <c r="U6023" s="13">
        <v>970.15135291650847</v>
      </c>
      <c r="V6023" s="13">
        <v>970.15135291650847</v>
      </c>
      <c r="W6023" s="13">
        <v>970.15135291650847</v>
      </c>
      <c r="X6023" s="13">
        <v>970.15135291650847</v>
      </c>
      <c r="Y6023" s="13">
        <v>970.15135291650847</v>
      </c>
      <c r="Z6023" s="13">
        <v>968.76694178276</v>
      </c>
      <c r="AA6023" s="13">
        <v>918.04881810612517</v>
      </c>
      <c r="AB6023" s="13">
        <v>893.4455490882774</v>
      </c>
      <c r="AC6023" s="13">
        <v>833.29256253137589</v>
      </c>
      <c r="AD6023" s="13">
        <v>645.65574039115722</v>
      </c>
      <c r="AE6023" s="13">
        <v>554.16065901215882</v>
      </c>
      <c r="AF6023" s="14">
        <v>264.82289716279928</v>
      </c>
    </row>
    <row r="6024" spans="2:32" x14ac:dyDescent="0.25">
      <c r="B6024" s="9" t="s">
        <v>65</v>
      </c>
      <c r="C6024" s="10" t="s">
        <v>68</v>
      </c>
      <c r="D6024" s="11" t="s">
        <v>80</v>
      </c>
      <c r="E6024" s="11">
        <v>8</v>
      </c>
      <c r="F6024" s="11">
        <v>6</v>
      </c>
      <c r="G6024" s="11">
        <v>29</v>
      </c>
      <c r="H6024" s="15" t="s">
        <v>36</v>
      </c>
      <c r="I6024" s="13">
        <v>198.74236027762106</v>
      </c>
      <c r="J6024" s="13">
        <v>224.2012804830816</v>
      </c>
      <c r="K6024" s="13">
        <v>311.40642627835865</v>
      </c>
      <c r="L6024" s="13">
        <v>290.81555808453095</v>
      </c>
      <c r="M6024" s="13">
        <v>239.11568469826804</v>
      </c>
      <c r="N6024" s="13">
        <v>356.42838850560491</v>
      </c>
      <c r="O6024" s="13">
        <v>502.23888971309361</v>
      </c>
      <c r="P6024" s="13">
        <v>605.13740093473791</v>
      </c>
      <c r="Q6024" s="13">
        <v>478.46756549955882</v>
      </c>
      <c r="R6024" s="13">
        <v>298.26389199163589</v>
      </c>
      <c r="S6024" s="13">
        <v>193.82155028265319</v>
      </c>
      <c r="T6024" s="13">
        <v>109.9367732905191</v>
      </c>
      <c r="U6024" s="13">
        <v>51.649280389250585</v>
      </c>
      <c r="V6024" s="13">
        <v>35.712685908299939</v>
      </c>
      <c r="W6024" s="13">
        <v>39.31817343124861</v>
      </c>
      <c r="X6024" s="13">
        <v>34.119036872964777</v>
      </c>
      <c r="Y6024" s="13">
        <v>31.497795952683532</v>
      </c>
      <c r="Z6024" s="13">
        <v>76.04526172866089</v>
      </c>
      <c r="AA6024" s="13">
        <v>60.837725307219557</v>
      </c>
      <c r="AB6024" s="13">
        <v>80.663216602846219</v>
      </c>
      <c r="AC6024" s="13">
        <v>148.73699001399734</v>
      </c>
      <c r="AD6024" s="13">
        <v>166.26636796961878</v>
      </c>
      <c r="AE6024" s="13">
        <v>228.03732386412375</v>
      </c>
      <c r="AF6024" s="14">
        <v>316.55268987908414</v>
      </c>
    </row>
    <row r="6025" spans="2:32" x14ac:dyDescent="0.25">
      <c r="B6025" s="9" t="s">
        <v>65</v>
      </c>
      <c r="C6025" s="10" t="s">
        <v>68</v>
      </c>
      <c r="D6025" s="11" t="s">
        <v>80</v>
      </c>
      <c r="E6025" s="11">
        <v>8</v>
      </c>
      <c r="F6025" s="11">
        <v>6</v>
      </c>
      <c r="G6025" s="11">
        <v>30</v>
      </c>
      <c r="H6025" s="15" t="s">
        <v>36</v>
      </c>
      <c r="I6025" s="13">
        <v>384.6079893187686</v>
      </c>
      <c r="J6025" s="13">
        <v>356.51075343616657</v>
      </c>
      <c r="K6025" s="13">
        <v>173.07806573834924</v>
      </c>
      <c r="L6025" s="13">
        <v>110.0427057675834</v>
      </c>
      <c r="M6025" s="13">
        <v>106.77217937501244</v>
      </c>
      <c r="N6025" s="13">
        <v>99.41408938676949</v>
      </c>
      <c r="O6025" s="13">
        <v>72.565916114222091</v>
      </c>
      <c r="P6025" s="13">
        <v>40.042797390513883</v>
      </c>
      <c r="Q6025" s="13">
        <v>7.0914333086167209</v>
      </c>
      <c r="R6025" s="13">
        <v>0</v>
      </c>
      <c r="S6025" s="13">
        <v>0.14829664822859459</v>
      </c>
      <c r="T6025" s="13">
        <v>10.199825437394304</v>
      </c>
      <c r="U6025" s="13">
        <v>12.241931431688705</v>
      </c>
      <c r="V6025" s="13">
        <v>24.83936316259588</v>
      </c>
      <c r="W6025" s="13">
        <v>16.478113311911642</v>
      </c>
      <c r="X6025" s="13">
        <v>5.6098716676247804</v>
      </c>
      <c r="Y6025" s="13">
        <v>3.0588886667589646E-2</v>
      </c>
      <c r="Z6025" s="13">
        <v>0</v>
      </c>
      <c r="AA6025" s="13">
        <v>1.2716545026505606</v>
      </c>
      <c r="AB6025" s="13">
        <v>13.598326818077249</v>
      </c>
      <c r="AC6025" s="13">
        <v>24.500182695146641</v>
      </c>
      <c r="AD6025" s="13">
        <v>44.053506141054221</v>
      </c>
      <c r="AE6025" s="13">
        <v>78.457464325252246</v>
      </c>
      <c r="AF6025" s="14">
        <v>131.95699235422813</v>
      </c>
    </row>
    <row r="6026" spans="2:32" x14ac:dyDescent="0.25">
      <c r="B6026" s="9" t="s">
        <v>65</v>
      </c>
      <c r="C6026" s="10" t="s">
        <v>68</v>
      </c>
      <c r="D6026" s="11" t="s">
        <v>80</v>
      </c>
      <c r="E6026" s="11">
        <v>8</v>
      </c>
      <c r="F6026" s="11">
        <v>7</v>
      </c>
      <c r="G6026" s="11">
        <v>1</v>
      </c>
      <c r="H6026" s="15" t="s">
        <v>36</v>
      </c>
      <c r="I6026" s="13">
        <v>195.57559703714193</v>
      </c>
      <c r="J6026" s="13">
        <v>217.76324460224009</v>
      </c>
      <c r="K6026" s="13">
        <v>257.88473642546199</v>
      </c>
      <c r="L6026" s="13">
        <v>231.65157545996175</v>
      </c>
      <c r="M6026" s="13">
        <v>256.33215921983481</v>
      </c>
      <c r="N6026" s="13">
        <v>303.66915563949613</v>
      </c>
      <c r="O6026" s="13">
        <v>443.76072616267942</v>
      </c>
      <c r="P6026" s="13">
        <v>457.75422589507485</v>
      </c>
      <c r="Q6026" s="13">
        <v>342.25783714624106</v>
      </c>
      <c r="R6026" s="13">
        <v>256.37787123565818</v>
      </c>
      <c r="S6026" s="13">
        <v>130.96982800947313</v>
      </c>
      <c r="T6026" s="13">
        <v>90.991121155950893</v>
      </c>
      <c r="U6026" s="13">
        <v>90.243155259979844</v>
      </c>
      <c r="V6026" s="13">
        <v>99.492887947075786</v>
      </c>
      <c r="W6026" s="13">
        <v>100.80723856150685</v>
      </c>
      <c r="X6026" s="13">
        <v>115.82951896893384</v>
      </c>
      <c r="Y6026" s="13">
        <v>141.77807317532225</v>
      </c>
      <c r="Z6026" s="13">
        <v>158.4304364309998</v>
      </c>
      <c r="AA6026" s="13">
        <v>137.65030764925754</v>
      </c>
      <c r="AB6026" s="13">
        <v>171.14372204673384</v>
      </c>
      <c r="AC6026" s="13">
        <v>236.89924198720945</v>
      </c>
      <c r="AD6026" s="13">
        <v>311.39656886568309</v>
      </c>
      <c r="AE6026" s="13">
        <v>435.96653243653407</v>
      </c>
      <c r="AF6026" s="14">
        <v>505.39843344006391</v>
      </c>
    </row>
    <row r="6027" spans="2:32" x14ac:dyDescent="0.25">
      <c r="B6027" s="9" t="s">
        <v>65</v>
      </c>
      <c r="C6027" s="10" t="s">
        <v>68</v>
      </c>
      <c r="D6027" s="11" t="s">
        <v>80</v>
      </c>
      <c r="E6027" s="11">
        <v>8</v>
      </c>
      <c r="F6027" s="11">
        <v>7</v>
      </c>
      <c r="G6027" s="11">
        <v>2</v>
      </c>
      <c r="H6027" s="15" t="s">
        <v>36</v>
      </c>
      <c r="I6027" s="13">
        <v>564.89746396800956</v>
      </c>
      <c r="J6027" s="13">
        <v>499.96592307054652</v>
      </c>
      <c r="K6027" s="13">
        <v>344.65211244125857</v>
      </c>
      <c r="L6027" s="13">
        <v>278.51546813498811</v>
      </c>
      <c r="M6027" s="13">
        <v>217.40277221018488</v>
      </c>
      <c r="N6027" s="13">
        <v>170.32420313586508</v>
      </c>
      <c r="O6027" s="13">
        <v>109.1118484218178</v>
      </c>
      <c r="P6027" s="13">
        <v>58.694449588838026</v>
      </c>
      <c r="Q6027" s="13">
        <v>12.918885559342355</v>
      </c>
      <c r="R6027" s="13">
        <v>0</v>
      </c>
      <c r="S6027" s="13">
        <v>0</v>
      </c>
      <c r="T6027" s="13">
        <v>0</v>
      </c>
      <c r="U6027" s="13">
        <v>0</v>
      </c>
      <c r="V6027" s="13">
        <v>0</v>
      </c>
      <c r="W6027" s="13">
        <v>0</v>
      </c>
      <c r="X6027" s="13">
        <v>0</v>
      </c>
      <c r="Y6027" s="13">
        <v>0</v>
      </c>
      <c r="Z6027" s="13">
        <v>0</v>
      </c>
      <c r="AA6027" s="13">
        <v>7.7823315267115363E-3</v>
      </c>
      <c r="AB6027" s="13">
        <v>41.040986244780569</v>
      </c>
      <c r="AC6027" s="13">
        <v>70.979293522473313</v>
      </c>
      <c r="AD6027" s="13">
        <v>86.980412405410561</v>
      </c>
      <c r="AE6027" s="13">
        <v>66.663017994934947</v>
      </c>
      <c r="AF6027" s="14">
        <v>42.17364287680207</v>
      </c>
    </row>
    <row r="6028" spans="2:32" x14ac:dyDescent="0.25">
      <c r="B6028" s="9" t="s">
        <v>65</v>
      </c>
      <c r="C6028" s="10" t="s">
        <v>68</v>
      </c>
      <c r="D6028" s="11" t="s">
        <v>80</v>
      </c>
      <c r="E6028" s="11">
        <v>8</v>
      </c>
      <c r="F6028" s="11">
        <v>7</v>
      </c>
      <c r="G6028" s="11">
        <v>3</v>
      </c>
      <c r="H6028" s="15" t="s">
        <v>36</v>
      </c>
      <c r="I6028" s="13">
        <v>30.834676695042962</v>
      </c>
      <c r="J6028" s="13">
        <v>27.654513534207581</v>
      </c>
      <c r="K6028" s="13">
        <v>30.224844736030647</v>
      </c>
      <c r="L6028" s="13">
        <v>18.329227596963719</v>
      </c>
      <c r="M6028" s="13">
        <v>14.488430140243919</v>
      </c>
      <c r="N6028" s="13">
        <v>7.6569492124252312</v>
      </c>
      <c r="O6028" s="13">
        <v>0.50682434213354521</v>
      </c>
      <c r="P6028" s="13">
        <v>0</v>
      </c>
      <c r="Q6028" s="13">
        <v>0</v>
      </c>
      <c r="R6028" s="13">
        <v>0</v>
      </c>
      <c r="S6028" s="13">
        <v>0</v>
      </c>
      <c r="T6028" s="13">
        <v>0</v>
      </c>
      <c r="U6028" s="13">
        <v>0</v>
      </c>
      <c r="V6028" s="13">
        <v>0</v>
      </c>
      <c r="W6028" s="13">
        <v>22.687657447370658</v>
      </c>
      <c r="X6028" s="13">
        <v>8.7194536711498731</v>
      </c>
      <c r="Y6028" s="13">
        <v>9.3158829981499434</v>
      </c>
      <c r="Z6028" s="13">
        <v>38.242157874263</v>
      </c>
      <c r="AA6028" s="13">
        <v>82.352843082946464</v>
      </c>
      <c r="AB6028" s="13">
        <v>179.64409179257672</v>
      </c>
      <c r="AC6028" s="13">
        <v>284.33902970137495</v>
      </c>
      <c r="AD6028" s="13">
        <v>407.04543899311841</v>
      </c>
      <c r="AE6028" s="13">
        <v>404.35783625259825</v>
      </c>
      <c r="AF6028" s="14">
        <v>361.24036780534459</v>
      </c>
    </row>
    <row r="6029" spans="2:32" x14ac:dyDescent="0.25">
      <c r="B6029" s="9" t="s">
        <v>65</v>
      </c>
      <c r="C6029" s="10" t="s">
        <v>68</v>
      </c>
      <c r="D6029" s="11" t="s">
        <v>80</v>
      </c>
      <c r="E6029" s="11">
        <v>8</v>
      </c>
      <c r="F6029" s="11">
        <v>7</v>
      </c>
      <c r="G6029" s="11">
        <v>4</v>
      </c>
      <c r="H6029" s="15" t="s">
        <v>36</v>
      </c>
      <c r="I6029" s="13">
        <v>232.4419039339991</v>
      </c>
      <c r="J6029" s="13">
        <v>180.17545492867825</v>
      </c>
      <c r="K6029" s="13">
        <v>80.242966291843899</v>
      </c>
      <c r="L6029" s="13">
        <v>44.437650207211597</v>
      </c>
      <c r="M6029" s="13">
        <v>14.032624592939898</v>
      </c>
      <c r="N6029" s="13">
        <v>1.3619080436555376E-2</v>
      </c>
      <c r="O6029" s="13">
        <v>2.5941104206337914E-3</v>
      </c>
      <c r="P6029" s="13">
        <v>11.821145297418219</v>
      </c>
      <c r="Q6029" s="13">
        <v>40.326310809839889</v>
      </c>
      <c r="R6029" s="13">
        <v>63.187772404694478</v>
      </c>
      <c r="S6029" s="13">
        <v>74.67579290532467</v>
      </c>
      <c r="T6029" s="13">
        <v>93.309287853627666</v>
      </c>
      <c r="U6029" s="13">
        <v>94.731505982998982</v>
      </c>
      <c r="V6029" s="13">
        <v>109.95699139926354</v>
      </c>
      <c r="W6029" s="13">
        <v>108.24423123765514</v>
      </c>
      <c r="X6029" s="13">
        <v>107.60121728386149</v>
      </c>
      <c r="Y6029" s="13">
        <v>102.1478553627073</v>
      </c>
      <c r="Z6029" s="13">
        <v>91.391266163106593</v>
      </c>
      <c r="AA6029" s="13">
        <v>68.55574535627494</v>
      </c>
      <c r="AB6029" s="13">
        <v>70.459063362131445</v>
      </c>
      <c r="AC6029" s="13">
        <v>76.414168456210348</v>
      </c>
      <c r="AD6029" s="13">
        <v>99.0174066222703</v>
      </c>
      <c r="AE6029" s="13">
        <v>103.42761825977439</v>
      </c>
      <c r="AF6029" s="14">
        <v>125.72626584507414</v>
      </c>
    </row>
    <row r="6030" spans="2:32" x14ac:dyDescent="0.25">
      <c r="B6030" s="9" t="s">
        <v>65</v>
      </c>
      <c r="C6030" s="10" t="s">
        <v>68</v>
      </c>
      <c r="D6030" s="11" t="s">
        <v>80</v>
      </c>
      <c r="E6030" s="11">
        <v>8</v>
      </c>
      <c r="F6030" s="11">
        <v>7</v>
      </c>
      <c r="G6030" s="11">
        <v>5</v>
      </c>
      <c r="H6030" s="15" t="s">
        <v>36</v>
      </c>
      <c r="I6030" s="13">
        <v>146.74612239089444</v>
      </c>
      <c r="J6030" s="13">
        <v>142.05327374135283</v>
      </c>
      <c r="K6030" s="13">
        <v>129.6308338633518</v>
      </c>
      <c r="L6030" s="13">
        <v>105.14059535387995</v>
      </c>
      <c r="M6030" s="13">
        <v>85.57515839732541</v>
      </c>
      <c r="N6030" s="13">
        <v>82.291130126124415</v>
      </c>
      <c r="O6030" s="13">
        <v>67.453355146271917</v>
      </c>
      <c r="P6030" s="13">
        <v>57.623839989684299</v>
      </c>
      <c r="Q6030" s="13">
        <v>41.850565308624809</v>
      </c>
      <c r="R6030" s="13">
        <v>34.207777449621055</v>
      </c>
      <c r="S6030" s="13">
        <v>32.506796722613984</v>
      </c>
      <c r="T6030" s="13">
        <v>49.936086362647416</v>
      </c>
      <c r="U6030" s="13">
        <v>64.064691654339896</v>
      </c>
      <c r="V6030" s="13">
        <v>82.59756029446153</v>
      </c>
      <c r="W6030" s="13">
        <v>121.66312884859435</v>
      </c>
      <c r="X6030" s="13">
        <v>174.65344688808949</v>
      </c>
      <c r="Y6030" s="13">
        <v>278.78125383063741</v>
      </c>
      <c r="Z6030" s="13">
        <v>362.687880263897</v>
      </c>
      <c r="AA6030" s="13">
        <v>454.70203772235078</v>
      </c>
      <c r="AB6030" s="13">
        <v>550.78293325673974</v>
      </c>
      <c r="AC6030" s="13">
        <v>735.1771525554351</v>
      </c>
      <c r="AD6030" s="13">
        <v>836.82144685089031</v>
      </c>
      <c r="AE6030" s="13">
        <v>964.46924869293844</v>
      </c>
      <c r="AF6030" s="14">
        <v>969.74490818963841</v>
      </c>
    </row>
    <row r="6031" spans="2:32" x14ac:dyDescent="0.25">
      <c r="B6031" s="9" t="s">
        <v>65</v>
      </c>
      <c r="C6031" s="10" t="s">
        <v>68</v>
      </c>
      <c r="D6031" s="11" t="s">
        <v>80</v>
      </c>
      <c r="E6031" s="11">
        <v>8</v>
      </c>
      <c r="F6031" s="11">
        <v>7</v>
      </c>
      <c r="G6031" s="11">
        <v>6</v>
      </c>
      <c r="H6031" s="15" t="s">
        <v>36</v>
      </c>
      <c r="I6031" s="13">
        <v>970.15135291650847</v>
      </c>
      <c r="J6031" s="13">
        <v>970.15135291650847</v>
      </c>
      <c r="K6031" s="13">
        <v>970.15135291650847</v>
      </c>
      <c r="L6031" s="13">
        <v>970.15135291650847</v>
      </c>
      <c r="M6031" s="13">
        <v>965.80867670405689</v>
      </c>
      <c r="N6031" s="13">
        <v>966.58442731428147</v>
      </c>
      <c r="O6031" s="13">
        <v>970.15135291650847</v>
      </c>
      <c r="P6031" s="13">
        <v>970.15135291650847</v>
      </c>
      <c r="Q6031" s="13">
        <v>970.15135291650847</v>
      </c>
      <c r="R6031" s="13">
        <v>970.15135291650847</v>
      </c>
      <c r="S6031" s="13">
        <v>970.15135291650847</v>
      </c>
      <c r="T6031" s="13">
        <v>970.15135291650847</v>
      </c>
      <c r="U6031" s="13">
        <v>970.15135291650847</v>
      </c>
      <c r="V6031" s="13">
        <v>970.15135291650847</v>
      </c>
      <c r="W6031" s="13">
        <v>970.15135291650847</v>
      </c>
      <c r="X6031" s="13">
        <v>970.15135291650847</v>
      </c>
      <c r="Y6031" s="13">
        <v>970.15135291650847</v>
      </c>
      <c r="Z6031" s="13">
        <v>968.36153833187097</v>
      </c>
      <c r="AA6031" s="13">
        <v>575.79858227458817</v>
      </c>
      <c r="AB6031" s="13">
        <v>833.52386463726032</v>
      </c>
      <c r="AC6031" s="13">
        <v>34.956502609332524</v>
      </c>
      <c r="AD6031" s="13">
        <v>15.175869700153021</v>
      </c>
      <c r="AE6031" s="13">
        <v>43.828898572035698</v>
      </c>
      <c r="AF6031" s="14">
        <v>117.39073876525269</v>
      </c>
    </row>
    <row r="6032" spans="2:32" x14ac:dyDescent="0.25">
      <c r="B6032" s="9" t="s">
        <v>65</v>
      </c>
      <c r="C6032" s="10" t="s">
        <v>68</v>
      </c>
      <c r="D6032" s="11" t="s">
        <v>80</v>
      </c>
      <c r="E6032" s="11">
        <v>8</v>
      </c>
      <c r="F6032" s="11">
        <v>7</v>
      </c>
      <c r="G6032" s="11">
        <v>7</v>
      </c>
      <c r="H6032" s="15" t="s">
        <v>36</v>
      </c>
      <c r="I6032" s="13">
        <v>969.5002083327164</v>
      </c>
      <c r="J6032" s="13">
        <v>970.15135291650847</v>
      </c>
      <c r="K6032" s="13">
        <v>970.15135291650847</v>
      </c>
      <c r="L6032" s="13">
        <v>970.15135291650847</v>
      </c>
      <c r="M6032" s="13">
        <v>970.15135291650847</v>
      </c>
      <c r="N6032" s="13">
        <v>970.15135291650847</v>
      </c>
      <c r="O6032" s="13">
        <v>970.15135291650847</v>
      </c>
      <c r="P6032" s="13">
        <v>970.15135291650847</v>
      </c>
      <c r="Q6032" s="13">
        <v>970.15135291650847</v>
      </c>
      <c r="R6032" s="13">
        <v>970.15135291650847</v>
      </c>
      <c r="S6032" s="13">
        <v>970.15135291650847</v>
      </c>
      <c r="T6032" s="13">
        <v>954.71152083834443</v>
      </c>
      <c r="U6032" s="13">
        <v>806.81687103393369</v>
      </c>
      <c r="V6032" s="13">
        <v>705.12752419744561</v>
      </c>
      <c r="W6032" s="13">
        <v>673.90278117907064</v>
      </c>
      <c r="X6032" s="13">
        <v>788.23835545773727</v>
      </c>
      <c r="Y6032" s="13">
        <v>852.07780610016653</v>
      </c>
      <c r="Z6032" s="13">
        <v>909.55172837964051</v>
      </c>
      <c r="AA6032" s="13">
        <v>941.71743779815483</v>
      </c>
      <c r="AB6032" s="13">
        <v>943.35862759026577</v>
      </c>
      <c r="AC6032" s="13">
        <v>883.57626586629124</v>
      </c>
      <c r="AD6032" s="13">
        <v>873.24930713887545</v>
      </c>
      <c r="AE6032" s="13">
        <v>884.23865623074175</v>
      </c>
      <c r="AF6032" s="14">
        <v>930.75328758517037</v>
      </c>
    </row>
    <row r="6033" spans="2:32" x14ac:dyDescent="0.25">
      <c r="B6033" s="9" t="s">
        <v>65</v>
      </c>
      <c r="C6033" s="10" t="s">
        <v>68</v>
      </c>
      <c r="D6033" s="11" t="s">
        <v>80</v>
      </c>
      <c r="E6033" s="11">
        <v>8</v>
      </c>
      <c r="F6033" s="11">
        <v>7</v>
      </c>
      <c r="G6033" s="11">
        <v>8</v>
      </c>
      <c r="H6033" s="15" t="s">
        <v>36</v>
      </c>
      <c r="I6033" s="13">
        <v>924.54388120184751</v>
      </c>
      <c r="J6033" s="13">
        <v>924.62753037279299</v>
      </c>
      <c r="K6033" s="13">
        <v>918.59132289528611</v>
      </c>
      <c r="L6033" s="13">
        <v>893.90773678965104</v>
      </c>
      <c r="M6033" s="13">
        <v>874.35840490169335</v>
      </c>
      <c r="N6033" s="13">
        <v>916.8802287752568</v>
      </c>
      <c r="O6033" s="13">
        <v>947.40870525040896</v>
      </c>
      <c r="P6033" s="13">
        <v>950.12914289371395</v>
      </c>
      <c r="Q6033" s="13">
        <v>954.06502728729538</v>
      </c>
      <c r="R6033" s="13">
        <v>925.6107031595983</v>
      </c>
      <c r="S6033" s="13">
        <v>914.96879315535261</v>
      </c>
      <c r="T6033" s="13">
        <v>918.34391572080494</v>
      </c>
      <c r="U6033" s="13">
        <v>886.60540713050591</v>
      </c>
      <c r="V6033" s="13">
        <v>876.49815763631909</v>
      </c>
      <c r="W6033" s="13">
        <v>793.43397554024045</v>
      </c>
      <c r="X6033" s="13">
        <v>698.74061496756008</v>
      </c>
      <c r="Y6033" s="13">
        <v>622.66054858903829</v>
      </c>
      <c r="Z6033" s="13">
        <v>499.32376816944247</v>
      </c>
      <c r="AA6033" s="13">
        <v>413.22416244402797</v>
      </c>
      <c r="AB6033" s="13">
        <v>349.63204955768066</v>
      </c>
      <c r="AC6033" s="13">
        <v>298.25438167095552</v>
      </c>
      <c r="AD6033" s="13">
        <v>253.33866430357071</v>
      </c>
      <c r="AE6033" s="13">
        <v>201.58993771892435</v>
      </c>
      <c r="AF6033" s="14">
        <v>173.01852210649974</v>
      </c>
    </row>
    <row r="6034" spans="2:32" x14ac:dyDescent="0.25">
      <c r="B6034" s="9" t="s">
        <v>65</v>
      </c>
      <c r="C6034" s="10" t="s">
        <v>68</v>
      </c>
      <c r="D6034" s="11" t="s">
        <v>80</v>
      </c>
      <c r="E6034" s="11">
        <v>8</v>
      </c>
      <c r="F6034" s="11">
        <v>7</v>
      </c>
      <c r="G6034" s="11">
        <v>9</v>
      </c>
      <c r="H6034" s="15" t="s">
        <v>36</v>
      </c>
      <c r="I6034" s="13">
        <v>112.0686991006436</v>
      </c>
      <c r="J6034" s="13">
        <v>78.943210895828827</v>
      </c>
      <c r="K6034" s="13">
        <v>63.421352301799942</v>
      </c>
      <c r="L6034" s="13">
        <v>74.851004944715825</v>
      </c>
      <c r="M6034" s="13">
        <v>99.690253133087737</v>
      </c>
      <c r="N6034" s="13">
        <v>148.08371081443195</v>
      </c>
      <c r="O6034" s="13">
        <v>155.20053715651679</v>
      </c>
      <c r="P6034" s="13">
        <v>195.33218142061042</v>
      </c>
      <c r="Q6034" s="13">
        <v>190.03533195758308</v>
      </c>
      <c r="R6034" s="13">
        <v>156.70101585360135</v>
      </c>
      <c r="S6034" s="13">
        <v>102.62841290794915</v>
      </c>
      <c r="T6034" s="13">
        <v>75.744671383150148</v>
      </c>
      <c r="U6034" s="13">
        <v>49.623495311388012</v>
      </c>
      <c r="V6034" s="13">
        <v>5.3747808356758719</v>
      </c>
      <c r="W6034" s="13">
        <v>0</v>
      </c>
      <c r="X6034" s="13">
        <v>0</v>
      </c>
      <c r="Y6034" s="13">
        <v>0</v>
      </c>
      <c r="Z6034" s="13">
        <v>0</v>
      </c>
      <c r="AA6034" s="13">
        <v>0</v>
      </c>
      <c r="AB6034" s="13">
        <v>0</v>
      </c>
      <c r="AC6034" s="13">
        <v>0</v>
      </c>
      <c r="AD6034" s="13">
        <v>0</v>
      </c>
      <c r="AE6034" s="13">
        <v>0</v>
      </c>
      <c r="AF6034" s="14">
        <v>0</v>
      </c>
    </row>
    <row r="6035" spans="2:32" x14ac:dyDescent="0.25">
      <c r="B6035" s="9" t="s">
        <v>65</v>
      </c>
      <c r="C6035" s="10" t="s">
        <v>68</v>
      </c>
      <c r="D6035" s="11" t="s">
        <v>80</v>
      </c>
      <c r="E6035" s="11">
        <v>8</v>
      </c>
      <c r="F6035" s="11">
        <v>7</v>
      </c>
      <c r="G6035" s="11">
        <v>10</v>
      </c>
      <c r="H6035" s="15" t="s">
        <v>36</v>
      </c>
      <c r="I6035" s="13">
        <v>2.3995522119090559E-2</v>
      </c>
      <c r="J6035" s="13">
        <v>1.425355651195791</v>
      </c>
      <c r="K6035" s="13">
        <v>5.7476840021562472</v>
      </c>
      <c r="L6035" s="13">
        <v>15.866984096565663</v>
      </c>
      <c r="M6035" s="13">
        <v>23.427844143989759</v>
      </c>
      <c r="N6035" s="13">
        <v>37.477219179705976</v>
      </c>
      <c r="O6035" s="13">
        <v>53.33739701916992</v>
      </c>
      <c r="P6035" s="13">
        <v>62.836489273222796</v>
      </c>
      <c r="Q6035" s="13">
        <v>56.190050680908911</v>
      </c>
      <c r="R6035" s="13">
        <v>41.014832862910218</v>
      </c>
      <c r="S6035" s="13">
        <v>20.061984596170273</v>
      </c>
      <c r="T6035" s="13">
        <v>19.920930747798483</v>
      </c>
      <c r="U6035" s="13">
        <v>30.702161309763444</v>
      </c>
      <c r="V6035" s="13">
        <v>49.863231752765877</v>
      </c>
      <c r="W6035" s="13">
        <v>65.29505468312972</v>
      </c>
      <c r="X6035" s="13">
        <v>79.937724913591865</v>
      </c>
      <c r="Y6035" s="13">
        <v>100.68002066781139</v>
      </c>
      <c r="Z6035" s="13">
        <v>124.40834886038776</v>
      </c>
      <c r="AA6035" s="13">
        <v>123.98539990911914</v>
      </c>
      <c r="AB6035" s="13">
        <v>114.5082438691902</v>
      </c>
      <c r="AC6035" s="13">
        <v>117.14353984596964</v>
      </c>
      <c r="AD6035" s="13">
        <v>131.63402325229987</v>
      </c>
      <c r="AE6035" s="13">
        <v>150.12959251884135</v>
      </c>
      <c r="AF6035" s="14">
        <v>162.25101686363669</v>
      </c>
    </row>
    <row r="6036" spans="2:32" x14ac:dyDescent="0.25">
      <c r="B6036" s="9" t="s">
        <v>65</v>
      </c>
      <c r="C6036" s="10" t="s">
        <v>68</v>
      </c>
      <c r="D6036" s="11" t="s">
        <v>80</v>
      </c>
      <c r="E6036" s="11">
        <v>8</v>
      </c>
      <c r="F6036" s="11">
        <v>7</v>
      </c>
      <c r="G6036" s="11">
        <v>11</v>
      </c>
      <c r="H6036" s="15" t="s">
        <v>36</v>
      </c>
      <c r="I6036" s="13">
        <v>174.80250554561039</v>
      </c>
      <c r="J6036" s="13">
        <v>195.96503425623234</v>
      </c>
      <c r="K6036" s="13">
        <v>234.93949116151418</v>
      </c>
      <c r="L6036" s="13">
        <v>226.75809895965</v>
      </c>
      <c r="M6036" s="13">
        <v>258.80454756846729</v>
      </c>
      <c r="N6036" s="13">
        <v>248.63509918866498</v>
      </c>
      <c r="O6036" s="13">
        <v>193.62742172950038</v>
      </c>
      <c r="P6036" s="13">
        <v>124.46174028661514</v>
      </c>
      <c r="Q6036" s="13">
        <v>64.657876213512154</v>
      </c>
      <c r="R6036" s="13">
        <v>54.266301972460028</v>
      </c>
      <c r="S6036" s="13">
        <v>89.336950123203692</v>
      </c>
      <c r="T6036" s="13">
        <v>215.32889753632793</v>
      </c>
      <c r="U6036" s="13">
        <v>379.05260838279975</v>
      </c>
      <c r="V6036" s="13">
        <v>403.58368226555763</v>
      </c>
      <c r="W6036" s="13">
        <v>452.88584414604674</v>
      </c>
      <c r="X6036" s="13">
        <v>456.04601263860849</v>
      </c>
      <c r="Y6036" s="13">
        <v>458.64854313100022</v>
      </c>
      <c r="Z6036" s="13">
        <v>395.88198855624665</v>
      </c>
      <c r="AA6036" s="13">
        <v>288.72123969213243</v>
      </c>
      <c r="AB6036" s="13">
        <v>162.30040805461442</v>
      </c>
      <c r="AC6036" s="13">
        <v>93.576262339362202</v>
      </c>
      <c r="AD6036" s="13">
        <v>87.40844625441467</v>
      </c>
      <c r="AE6036" s="13">
        <v>71.986563171075517</v>
      </c>
      <c r="AF6036" s="14">
        <v>77.708734826890876</v>
      </c>
    </row>
    <row r="6037" spans="2:32" x14ac:dyDescent="0.25">
      <c r="B6037" s="9" t="s">
        <v>65</v>
      </c>
      <c r="C6037" s="10" t="s">
        <v>68</v>
      </c>
      <c r="D6037" s="11" t="s">
        <v>80</v>
      </c>
      <c r="E6037" s="11">
        <v>8</v>
      </c>
      <c r="F6037" s="11">
        <v>7</v>
      </c>
      <c r="G6037" s="11">
        <v>12</v>
      </c>
      <c r="H6037" s="15" t="s">
        <v>36</v>
      </c>
      <c r="I6037" s="13">
        <v>99.24364118501839</v>
      </c>
      <c r="J6037" s="13">
        <v>144.6098752854241</v>
      </c>
      <c r="K6037" s="13">
        <v>215.99514062192995</v>
      </c>
      <c r="L6037" s="13">
        <v>162.55711729457781</v>
      </c>
      <c r="M6037" s="13">
        <v>187.2013778771088</v>
      </c>
      <c r="N6037" s="13">
        <v>168.0088565606529</v>
      </c>
      <c r="O6037" s="13">
        <v>220.86504957573905</v>
      </c>
      <c r="P6037" s="13">
        <v>228.87534277835974</v>
      </c>
      <c r="Q6037" s="13">
        <v>278.79098976111487</v>
      </c>
      <c r="R6037" s="13">
        <v>270.35429404186925</v>
      </c>
      <c r="S6037" s="13">
        <v>370.22592009727134</v>
      </c>
      <c r="T6037" s="13">
        <v>398.65660726006865</v>
      </c>
      <c r="U6037" s="13">
        <v>279.196532048802</v>
      </c>
      <c r="V6037" s="13">
        <v>339.04223806197757</v>
      </c>
      <c r="W6037" s="13">
        <v>234.21596054203513</v>
      </c>
      <c r="X6037" s="13">
        <v>191.82040873648043</v>
      </c>
      <c r="Y6037" s="13">
        <v>261.38104616118767</v>
      </c>
      <c r="Z6037" s="13">
        <v>252.99558122049606</v>
      </c>
      <c r="AA6037" s="13">
        <v>277.31050356297766</v>
      </c>
      <c r="AB6037" s="13">
        <v>292.74537222560338</v>
      </c>
      <c r="AC6037" s="13">
        <v>269.07463527240031</v>
      </c>
      <c r="AD6037" s="13">
        <v>261.73136611237112</v>
      </c>
      <c r="AE6037" s="13">
        <v>217.35900390953682</v>
      </c>
      <c r="AF6037" s="14">
        <v>133.96158746575816</v>
      </c>
    </row>
    <row r="6038" spans="2:32" x14ac:dyDescent="0.25">
      <c r="B6038" s="9" t="s">
        <v>65</v>
      </c>
      <c r="C6038" s="10" t="s">
        <v>68</v>
      </c>
      <c r="D6038" s="11" t="s">
        <v>80</v>
      </c>
      <c r="E6038" s="11">
        <v>8</v>
      </c>
      <c r="F6038" s="11">
        <v>7</v>
      </c>
      <c r="G6038" s="11">
        <v>13</v>
      </c>
      <c r="H6038" s="15" t="s">
        <v>36</v>
      </c>
      <c r="I6038" s="13">
        <v>91.530163702455653</v>
      </c>
      <c r="J6038" s="13">
        <v>123.7519284782632</v>
      </c>
      <c r="K6038" s="13">
        <v>147.27359809664443</v>
      </c>
      <c r="L6038" s="13">
        <v>153.87820342618645</v>
      </c>
      <c r="M6038" s="13">
        <v>140.87230190354029</v>
      </c>
      <c r="N6038" s="13">
        <v>155.55540401284324</v>
      </c>
      <c r="O6038" s="13">
        <v>220.04919248542373</v>
      </c>
      <c r="P6038" s="13">
        <v>260.88914738498835</v>
      </c>
      <c r="Q6038" s="13">
        <v>341.06713805525101</v>
      </c>
      <c r="R6038" s="13">
        <v>373.37376682398889</v>
      </c>
      <c r="S6038" s="13">
        <v>393.61905287237329</v>
      </c>
      <c r="T6038" s="13">
        <v>349.47325496968233</v>
      </c>
      <c r="U6038" s="13">
        <v>284.36799452841018</v>
      </c>
      <c r="V6038" s="13">
        <v>217.81048382284538</v>
      </c>
      <c r="W6038" s="13">
        <v>175.97321213765309</v>
      </c>
      <c r="X6038" s="13">
        <v>125.73015327542474</v>
      </c>
      <c r="Y6038" s="13">
        <v>89.826696929029836</v>
      </c>
      <c r="Z6038" s="13">
        <v>68.326491093165018</v>
      </c>
      <c r="AA6038" s="13">
        <v>61.200792211942733</v>
      </c>
      <c r="AB6038" s="13">
        <v>49.196654591118815</v>
      </c>
      <c r="AC6038" s="13">
        <v>45.62867035829742</v>
      </c>
      <c r="AD6038" s="13">
        <v>46.029678756792279</v>
      </c>
      <c r="AE6038" s="13">
        <v>44.803420090850679</v>
      </c>
      <c r="AF6038" s="14">
        <v>35.395771392370072</v>
      </c>
    </row>
    <row r="6039" spans="2:32" x14ac:dyDescent="0.25">
      <c r="B6039" s="9" t="s">
        <v>65</v>
      </c>
      <c r="C6039" s="10" t="s">
        <v>68</v>
      </c>
      <c r="D6039" s="11" t="s">
        <v>80</v>
      </c>
      <c r="E6039" s="11">
        <v>8</v>
      </c>
      <c r="F6039" s="11">
        <v>7</v>
      </c>
      <c r="G6039" s="11">
        <v>14</v>
      </c>
      <c r="H6039" s="15" t="s">
        <v>36</v>
      </c>
      <c r="I6039" s="13">
        <v>14.171192394893135</v>
      </c>
      <c r="J6039" s="13">
        <v>0</v>
      </c>
      <c r="K6039" s="13">
        <v>0</v>
      </c>
      <c r="L6039" s="13">
        <v>0</v>
      </c>
      <c r="M6039" s="13">
        <v>0</v>
      </c>
      <c r="N6039" s="13">
        <v>0</v>
      </c>
      <c r="O6039" s="13">
        <v>0</v>
      </c>
      <c r="P6039" s="13">
        <v>0</v>
      </c>
      <c r="Q6039" s="13">
        <v>0</v>
      </c>
      <c r="R6039" s="13">
        <v>0</v>
      </c>
      <c r="S6039" s="13">
        <v>0</v>
      </c>
      <c r="T6039" s="13">
        <v>0</v>
      </c>
      <c r="U6039" s="13">
        <v>0</v>
      </c>
      <c r="V6039" s="13">
        <v>0</v>
      </c>
      <c r="W6039" s="13">
        <v>27.054302531448954</v>
      </c>
      <c r="X6039" s="13">
        <v>77.938969624888429</v>
      </c>
      <c r="Y6039" s="13">
        <v>154.65968105433495</v>
      </c>
      <c r="Z6039" s="13">
        <v>231.53245348706369</v>
      </c>
      <c r="AA6039" s="13">
        <v>320.38767462953956</v>
      </c>
      <c r="AB6039" s="13">
        <v>420.87299404240582</v>
      </c>
      <c r="AC6039" s="13">
        <v>539.98125680690703</v>
      </c>
      <c r="AD6039" s="13">
        <v>660.84094578133033</v>
      </c>
      <c r="AE6039" s="13">
        <v>795.35693461439928</v>
      </c>
      <c r="AF6039" s="14">
        <v>829.53772132271058</v>
      </c>
    </row>
    <row r="6040" spans="2:32" x14ac:dyDescent="0.25">
      <c r="B6040" s="9" t="s">
        <v>65</v>
      </c>
      <c r="C6040" s="10" t="s">
        <v>68</v>
      </c>
      <c r="D6040" s="11" t="s">
        <v>80</v>
      </c>
      <c r="E6040" s="11">
        <v>8</v>
      </c>
      <c r="F6040" s="11">
        <v>7</v>
      </c>
      <c r="G6040" s="11">
        <v>15</v>
      </c>
      <c r="H6040" s="15" t="s">
        <v>36</v>
      </c>
      <c r="I6040" s="13">
        <v>875.00135811438804</v>
      </c>
      <c r="J6040" s="13">
        <v>953.44019227677097</v>
      </c>
      <c r="K6040" s="13">
        <v>969.50652540704039</v>
      </c>
      <c r="L6040" s="13">
        <v>941.64454847907348</v>
      </c>
      <c r="M6040" s="13">
        <v>898.00862871795482</v>
      </c>
      <c r="N6040" s="13">
        <v>847.19151440416363</v>
      </c>
      <c r="O6040" s="13">
        <v>775.56345821671869</v>
      </c>
      <c r="P6040" s="13">
        <v>715.50744916339465</v>
      </c>
      <c r="Q6040" s="13">
        <v>569.82748925546048</v>
      </c>
      <c r="R6040" s="13">
        <v>451.96105223290414</v>
      </c>
      <c r="S6040" s="13">
        <v>370.12141069738806</v>
      </c>
      <c r="T6040" s="13">
        <v>378.44915423920736</v>
      </c>
      <c r="U6040" s="13">
        <v>440.70055487405602</v>
      </c>
      <c r="V6040" s="13">
        <v>533.92186358409276</v>
      </c>
      <c r="W6040" s="13">
        <v>652.3599611234423</v>
      </c>
      <c r="X6040" s="13">
        <v>748.23051890848262</v>
      </c>
      <c r="Y6040" s="13">
        <v>916.90875973729669</v>
      </c>
      <c r="Z6040" s="13">
        <v>970.15135291650847</v>
      </c>
      <c r="AA6040" s="13">
        <v>970.15135291650847</v>
      </c>
      <c r="AB6040" s="13">
        <v>970.15135291650847</v>
      </c>
      <c r="AC6040" s="13">
        <v>970.15135291650847</v>
      </c>
      <c r="AD6040" s="13">
        <v>970.15135291650847</v>
      </c>
      <c r="AE6040" s="13">
        <v>970.15135291650847</v>
      </c>
      <c r="AF6040" s="14">
        <v>970.15135291650847</v>
      </c>
    </row>
    <row r="6041" spans="2:32" x14ac:dyDescent="0.25">
      <c r="B6041" s="9" t="s">
        <v>65</v>
      </c>
      <c r="C6041" s="10" t="s">
        <v>68</v>
      </c>
      <c r="D6041" s="11" t="s">
        <v>80</v>
      </c>
      <c r="E6041" s="11">
        <v>8</v>
      </c>
      <c r="F6041" s="11">
        <v>7</v>
      </c>
      <c r="G6041" s="11">
        <v>16</v>
      </c>
      <c r="H6041" s="15" t="s">
        <v>36</v>
      </c>
      <c r="I6041" s="13">
        <v>970.15135291650847</v>
      </c>
      <c r="J6041" s="13">
        <v>970.15135291650847</v>
      </c>
      <c r="K6041" s="13">
        <v>970.15135291650847</v>
      </c>
      <c r="L6041" s="13">
        <v>970.15135291650847</v>
      </c>
      <c r="M6041" s="13">
        <v>970.15135291650847</v>
      </c>
      <c r="N6041" s="13">
        <v>970.15135291650847</v>
      </c>
      <c r="O6041" s="13">
        <v>970.15135291650847</v>
      </c>
      <c r="P6041" s="13">
        <v>970.10262120032598</v>
      </c>
      <c r="Q6041" s="13">
        <v>939.47445990402969</v>
      </c>
      <c r="R6041" s="13">
        <v>754.57980336604237</v>
      </c>
      <c r="S6041" s="13">
        <v>699.30241807167783</v>
      </c>
      <c r="T6041" s="13">
        <v>600.08388031524305</v>
      </c>
      <c r="U6041" s="13">
        <v>733.14562310504516</v>
      </c>
      <c r="V6041" s="13">
        <v>855.11499989867866</v>
      </c>
      <c r="W6041" s="13">
        <v>970.15135291650847</v>
      </c>
      <c r="X6041" s="13">
        <v>970.15135291650847</v>
      </c>
      <c r="Y6041" s="13">
        <v>970.15135291650847</v>
      </c>
      <c r="Z6041" s="13">
        <v>970.15135291650847</v>
      </c>
      <c r="AA6041" s="13">
        <v>970.15135291650847</v>
      </c>
      <c r="AB6041" s="13">
        <v>970.15135291650847</v>
      </c>
      <c r="AC6041" s="13">
        <v>970.15135291650847</v>
      </c>
      <c r="AD6041" s="13">
        <v>970.15135291650847</v>
      </c>
      <c r="AE6041" s="13">
        <v>970.15135291650847</v>
      </c>
      <c r="AF6041" s="14">
        <v>970.15135291650847</v>
      </c>
    </row>
    <row r="6042" spans="2:32" x14ac:dyDescent="0.25">
      <c r="B6042" s="9" t="s">
        <v>65</v>
      </c>
      <c r="C6042" s="10" t="s">
        <v>68</v>
      </c>
      <c r="D6042" s="11" t="s">
        <v>80</v>
      </c>
      <c r="E6042" s="11">
        <v>8</v>
      </c>
      <c r="F6042" s="11">
        <v>7</v>
      </c>
      <c r="G6042" s="11">
        <v>17</v>
      </c>
      <c r="H6042" s="15" t="s">
        <v>36</v>
      </c>
      <c r="I6042" s="13">
        <v>970.15135291650847</v>
      </c>
      <c r="J6042" s="13">
        <v>970.15135291650847</v>
      </c>
      <c r="K6042" s="13">
        <v>970.15135291650847</v>
      </c>
      <c r="L6042" s="13">
        <v>970.15135291650847</v>
      </c>
      <c r="M6042" s="13">
        <v>970.15135291650847</v>
      </c>
      <c r="N6042" s="13">
        <v>970.15135291650847</v>
      </c>
      <c r="O6042" s="13">
        <v>970.15135291650847</v>
      </c>
      <c r="P6042" s="13">
        <v>900.96904576703503</v>
      </c>
      <c r="Q6042" s="13">
        <v>869.32598747553345</v>
      </c>
      <c r="R6042" s="13">
        <v>738.06440261183866</v>
      </c>
      <c r="S6042" s="13">
        <v>863.93842551944977</v>
      </c>
      <c r="T6042" s="13">
        <v>958.29288546760051</v>
      </c>
      <c r="U6042" s="13">
        <v>970.15135291650847</v>
      </c>
      <c r="V6042" s="13">
        <v>970.15135291650847</v>
      </c>
      <c r="W6042" s="13">
        <v>970.15135291650847</v>
      </c>
      <c r="X6042" s="13">
        <v>970.15135291650847</v>
      </c>
      <c r="Y6042" s="13">
        <v>970.15135291650847</v>
      </c>
      <c r="Z6042" s="13">
        <v>970.15135291650847</v>
      </c>
      <c r="AA6042" s="13">
        <v>970.15135291650847</v>
      </c>
      <c r="AB6042" s="13">
        <v>970.15135291650847</v>
      </c>
      <c r="AC6042" s="13">
        <v>970.15135291650847</v>
      </c>
      <c r="AD6042" s="13">
        <v>970.15135291650847</v>
      </c>
      <c r="AE6042" s="13">
        <v>970.15135291650847</v>
      </c>
      <c r="AF6042" s="14">
        <v>969.47820270020145</v>
      </c>
    </row>
    <row r="6043" spans="2:32" x14ac:dyDescent="0.25">
      <c r="B6043" s="9" t="s">
        <v>65</v>
      </c>
      <c r="C6043" s="10" t="s">
        <v>68</v>
      </c>
      <c r="D6043" s="11" t="s">
        <v>80</v>
      </c>
      <c r="E6043" s="11">
        <v>8</v>
      </c>
      <c r="F6043" s="11">
        <v>7</v>
      </c>
      <c r="G6043" s="11">
        <v>18</v>
      </c>
      <c r="H6043" s="15" t="s">
        <v>36</v>
      </c>
      <c r="I6043" s="13">
        <v>413.29854425869024</v>
      </c>
      <c r="J6043" s="13">
        <v>968.82671102440941</v>
      </c>
      <c r="K6043" s="13">
        <v>799.56396727496463</v>
      </c>
      <c r="L6043" s="13">
        <v>878.25728928854323</v>
      </c>
      <c r="M6043" s="13">
        <v>527.98565331052521</v>
      </c>
      <c r="N6043" s="13">
        <v>800.24683606715666</v>
      </c>
      <c r="O6043" s="13">
        <v>785.74783155233285</v>
      </c>
      <c r="P6043" s="13">
        <v>770.48126779838572</v>
      </c>
      <c r="Q6043" s="13">
        <v>504.37406083337731</v>
      </c>
      <c r="R6043" s="13">
        <v>467.48724079957856</v>
      </c>
      <c r="S6043" s="13">
        <v>337.37810548895544</v>
      </c>
      <c r="T6043" s="13">
        <v>350.33970071836018</v>
      </c>
      <c r="U6043" s="13">
        <v>307.19401369186181</v>
      </c>
      <c r="V6043" s="13">
        <v>302.19817976204013</v>
      </c>
      <c r="W6043" s="13">
        <v>220.7009618348072</v>
      </c>
      <c r="X6043" s="13">
        <v>217.7869162763418</v>
      </c>
      <c r="Y6043" s="13">
        <v>143.00552063134865</v>
      </c>
      <c r="Z6043" s="13">
        <v>76.587653712923355</v>
      </c>
      <c r="AA6043" s="13">
        <v>41.799009131324802</v>
      </c>
      <c r="AB6043" s="13">
        <v>0.87659317298545958</v>
      </c>
      <c r="AC6043" s="13">
        <v>0.12235554667035858</v>
      </c>
      <c r="AD6043" s="13">
        <v>0</v>
      </c>
      <c r="AE6043" s="13">
        <v>0</v>
      </c>
      <c r="AF6043" s="14">
        <v>2.4637563334008536</v>
      </c>
    </row>
    <row r="6044" spans="2:32" x14ac:dyDescent="0.25">
      <c r="B6044" s="9" t="s">
        <v>65</v>
      </c>
      <c r="C6044" s="10" t="s">
        <v>68</v>
      </c>
      <c r="D6044" s="11" t="s">
        <v>80</v>
      </c>
      <c r="E6044" s="11">
        <v>8</v>
      </c>
      <c r="F6044" s="11">
        <v>7</v>
      </c>
      <c r="G6044" s="11">
        <v>19</v>
      </c>
      <c r="H6044" s="15" t="s">
        <v>36</v>
      </c>
      <c r="I6044" s="13">
        <v>58.950403903711454</v>
      </c>
      <c r="J6044" s="13">
        <v>100.40158346892069</v>
      </c>
      <c r="K6044" s="13">
        <v>59.797160858937154</v>
      </c>
      <c r="L6044" s="13">
        <v>15.935836301872746</v>
      </c>
      <c r="M6044" s="13">
        <v>49.841399666241088</v>
      </c>
      <c r="N6044" s="13">
        <v>43.465185208470686</v>
      </c>
      <c r="O6044" s="13">
        <v>32.627207274546073</v>
      </c>
      <c r="P6044" s="13">
        <v>17.238728541798192</v>
      </c>
      <c r="Q6044" s="13">
        <v>7.312581346635139</v>
      </c>
      <c r="R6044" s="13">
        <v>0</v>
      </c>
      <c r="S6044" s="13">
        <v>0</v>
      </c>
      <c r="T6044" s="13">
        <v>0</v>
      </c>
      <c r="U6044" s="13">
        <v>0.15445766673374081</v>
      </c>
      <c r="V6044" s="13">
        <v>0</v>
      </c>
      <c r="W6044" s="13">
        <v>0</v>
      </c>
      <c r="X6044" s="13">
        <v>0</v>
      </c>
      <c r="Y6044" s="13">
        <v>0</v>
      </c>
      <c r="Z6044" s="13">
        <v>0</v>
      </c>
      <c r="AA6044" s="13">
        <v>0</v>
      </c>
      <c r="AB6044" s="13">
        <v>0</v>
      </c>
      <c r="AC6044" s="13">
        <v>0</v>
      </c>
      <c r="AD6044" s="13">
        <v>2.5544422522264023</v>
      </c>
      <c r="AE6044" s="13">
        <v>12.955636093704134</v>
      </c>
      <c r="AF6044" s="14">
        <v>6.6173593333867204</v>
      </c>
    </row>
    <row r="6045" spans="2:32" x14ac:dyDescent="0.25">
      <c r="B6045" s="9" t="s">
        <v>65</v>
      </c>
      <c r="C6045" s="10" t="s">
        <v>68</v>
      </c>
      <c r="D6045" s="11" t="s">
        <v>80</v>
      </c>
      <c r="E6045" s="11">
        <v>8</v>
      </c>
      <c r="F6045" s="11">
        <v>7</v>
      </c>
      <c r="G6045" s="11">
        <v>20</v>
      </c>
      <c r="H6045" s="15" t="s">
        <v>36</v>
      </c>
      <c r="I6045" s="13">
        <v>0.29734991633280744</v>
      </c>
      <c r="J6045" s="13">
        <v>0</v>
      </c>
      <c r="K6045" s="13">
        <v>0</v>
      </c>
      <c r="L6045" s="13">
        <v>0</v>
      </c>
      <c r="M6045" s="13">
        <v>0</v>
      </c>
      <c r="N6045" s="13">
        <v>0</v>
      </c>
      <c r="O6045" s="13">
        <v>1.7537267790547268</v>
      </c>
      <c r="P6045" s="13">
        <v>7.1626630940937899</v>
      </c>
      <c r="Q6045" s="13">
        <v>4.9826373836818023</v>
      </c>
      <c r="R6045" s="13">
        <v>0.66117384767997689</v>
      </c>
      <c r="S6045" s="13">
        <v>5.3098198570385318</v>
      </c>
      <c r="T6045" s="13">
        <v>23.17610699686314</v>
      </c>
      <c r="U6045" s="13">
        <v>20.171585401763689</v>
      </c>
      <c r="V6045" s="13">
        <v>56.168218594384129</v>
      </c>
      <c r="W6045" s="13">
        <v>59.443717079792663</v>
      </c>
      <c r="X6045" s="13">
        <v>63.817601201304754</v>
      </c>
      <c r="Y6045" s="13">
        <v>77.521747691548015</v>
      </c>
      <c r="Z6045" s="13">
        <v>87.135623268553942</v>
      </c>
      <c r="AA6045" s="13">
        <v>101.99879670518639</v>
      </c>
      <c r="AB6045" s="13">
        <v>108.35340034757955</v>
      </c>
      <c r="AC6045" s="13">
        <v>122.81361733189165</v>
      </c>
      <c r="AD6045" s="13">
        <v>139.03977764884144</v>
      </c>
      <c r="AE6045" s="13">
        <v>146.65025558170285</v>
      </c>
      <c r="AF6045" s="14">
        <v>159.07149799231814</v>
      </c>
    </row>
    <row r="6046" spans="2:32" x14ac:dyDescent="0.25">
      <c r="B6046" s="9" t="s">
        <v>65</v>
      </c>
      <c r="C6046" s="10" t="s">
        <v>68</v>
      </c>
      <c r="D6046" s="11" t="s">
        <v>80</v>
      </c>
      <c r="E6046" s="11">
        <v>8</v>
      </c>
      <c r="F6046" s="11">
        <v>7</v>
      </c>
      <c r="G6046" s="11">
        <v>21</v>
      </c>
      <c r="H6046" s="15" t="s">
        <v>36</v>
      </c>
      <c r="I6046" s="13">
        <v>119.4580273684923</v>
      </c>
      <c r="J6046" s="13">
        <v>114.0324414842885</v>
      </c>
      <c r="K6046" s="13">
        <v>139.15326805411075</v>
      </c>
      <c r="L6046" s="13">
        <v>155.74378819346822</v>
      </c>
      <c r="M6046" s="13">
        <v>210.62177472846685</v>
      </c>
      <c r="N6046" s="13">
        <v>312.6131263103473</v>
      </c>
      <c r="O6046" s="13">
        <v>472.66724174227841</v>
      </c>
      <c r="P6046" s="13">
        <v>772.14633751979557</v>
      </c>
      <c r="Q6046" s="13">
        <v>893.53086430080191</v>
      </c>
      <c r="R6046" s="13">
        <v>970.15135291650847</v>
      </c>
      <c r="S6046" s="13">
        <v>970.15135291650847</v>
      </c>
      <c r="T6046" s="13">
        <v>970.15135291650847</v>
      </c>
      <c r="U6046" s="13">
        <v>970.15135291650847</v>
      </c>
      <c r="V6046" s="13">
        <v>970.15135291650847</v>
      </c>
      <c r="W6046" s="13">
        <v>970.15135291650847</v>
      </c>
      <c r="X6046" s="13">
        <v>970.15135291650847</v>
      </c>
      <c r="Y6046" s="13">
        <v>970.15135291650847</v>
      </c>
      <c r="Z6046" s="13">
        <v>970.15135291650847</v>
      </c>
      <c r="AA6046" s="13">
        <v>970.15135291650847</v>
      </c>
      <c r="AB6046" s="13">
        <v>970.15135291650847</v>
      </c>
      <c r="AC6046" s="13">
        <v>970.15135291650847</v>
      </c>
      <c r="AD6046" s="13">
        <v>970.15135291650847</v>
      </c>
      <c r="AE6046" s="13">
        <v>970.15135291650847</v>
      </c>
      <c r="AF6046" s="14">
        <v>970.15135291650847</v>
      </c>
    </row>
    <row r="6047" spans="2:32" x14ac:dyDescent="0.25">
      <c r="B6047" s="9" t="s">
        <v>65</v>
      </c>
      <c r="C6047" s="10" t="s">
        <v>68</v>
      </c>
      <c r="D6047" s="11" t="s">
        <v>80</v>
      </c>
      <c r="E6047" s="11">
        <v>8</v>
      </c>
      <c r="F6047" s="11">
        <v>7</v>
      </c>
      <c r="G6047" s="11">
        <v>22</v>
      </c>
      <c r="H6047" s="15" t="s">
        <v>36</v>
      </c>
      <c r="I6047" s="13">
        <v>970.15135291650847</v>
      </c>
      <c r="J6047" s="13">
        <v>970.15135291650847</v>
      </c>
      <c r="K6047" s="13">
        <v>970.15135291650847</v>
      </c>
      <c r="L6047" s="13">
        <v>970.15135291650847</v>
      </c>
      <c r="M6047" s="13">
        <v>970.15135291650847</v>
      </c>
      <c r="N6047" s="13">
        <v>970.15135291650847</v>
      </c>
      <c r="O6047" s="13">
        <v>883.89677061505085</v>
      </c>
      <c r="P6047" s="13">
        <v>777.03450351257459</v>
      </c>
      <c r="Q6047" s="13">
        <v>911.07803072120021</v>
      </c>
      <c r="R6047" s="13">
        <v>642.71691246420426</v>
      </c>
      <c r="S6047" s="13">
        <v>910.17343956220293</v>
      </c>
      <c r="T6047" s="13">
        <v>769.62589428436911</v>
      </c>
      <c r="U6047" s="13">
        <v>946.87237869877015</v>
      </c>
      <c r="V6047" s="13">
        <v>970.15135291650847</v>
      </c>
      <c r="W6047" s="13">
        <v>970.15135291650847</v>
      </c>
      <c r="X6047" s="13">
        <v>970.15135291650847</v>
      </c>
      <c r="Y6047" s="13">
        <v>970.15135291650847</v>
      </c>
      <c r="Z6047" s="13">
        <v>970.15135291650847</v>
      </c>
      <c r="AA6047" s="13">
        <v>970.15135291650847</v>
      </c>
      <c r="AB6047" s="13">
        <v>970.15135291650847</v>
      </c>
      <c r="AC6047" s="13">
        <v>970.15135291650847</v>
      </c>
      <c r="AD6047" s="13">
        <v>970.15135291650847</v>
      </c>
      <c r="AE6047" s="13">
        <v>970.15135291650847</v>
      </c>
      <c r="AF6047" s="14">
        <v>970.15135291650847</v>
      </c>
    </row>
    <row r="6048" spans="2:32" x14ac:dyDescent="0.25">
      <c r="B6048" s="9" t="s">
        <v>65</v>
      </c>
      <c r="C6048" s="10" t="s">
        <v>68</v>
      </c>
      <c r="D6048" s="11" t="s">
        <v>80</v>
      </c>
      <c r="E6048" s="11">
        <v>8</v>
      </c>
      <c r="F6048" s="11">
        <v>7</v>
      </c>
      <c r="G6048" s="11">
        <v>23</v>
      </c>
      <c r="H6048" s="15" t="s">
        <v>36</v>
      </c>
      <c r="I6048" s="13">
        <v>970.15135291650847</v>
      </c>
      <c r="J6048" s="13">
        <v>970.15135291650847</v>
      </c>
      <c r="K6048" s="13">
        <v>970.15135291650847</v>
      </c>
      <c r="L6048" s="13">
        <v>970.15135291650847</v>
      </c>
      <c r="M6048" s="13">
        <v>970.15135291650847</v>
      </c>
      <c r="N6048" s="13">
        <v>970.15135291650847</v>
      </c>
      <c r="O6048" s="13">
        <v>970.15135291650847</v>
      </c>
      <c r="P6048" s="13">
        <v>970.15135291650847</v>
      </c>
      <c r="Q6048" s="13">
        <v>970.15135291650847</v>
      </c>
      <c r="R6048" s="13">
        <v>970.15135291650847</v>
      </c>
      <c r="S6048" s="13">
        <v>970.15135291650847</v>
      </c>
      <c r="T6048" s="13">
        <v>970.15135291650847</v>
      </c>
      <c r="U6048" s="13">
        <v>970.15135291650847</v>
      </c>
      <c r="V6048" s="13">
        <v>970.15135291650847</v>
      </c>
      <c r="W6048" s="13">
        <v>970.15135291650847</v>
      </c>
      <c r="X6048" s="13">
        <v>970.15135291650847</v>
      </c>
      <c r="Y6048" s="13">
        <v>970.15135291650847</v>
      </c>
      <c r="Z6048" s="13">
        <v>970.15135291650847</v>
      </c>
      <c r="AA6048" s="13">
        <v>970.15135291650847</v>
      </c>
      <c r="AB6048" s="13">
        <v>970.15135291650847</v>
      </c>
      <c r="AC6048" s="13">
        <v>970.15135291650847</v>
      </c>
      <c r="AD6048" s="13">
        <v>970.15135291650847</v>
      </c>
      <c r="AE6048" s="13">
        <v>970.15135291650847</v>
      </c>
      <c r="AF6048" s="14">
        <v>970.15135291650847</v>
      </c>
    </row>
    <row r="6049" spans="2:32" x14ac:dyDescent="0.25">
      <c r="B6049" s="9" t="s">
        <v>65</v>
      </c>
      <c r="C6049" s="10" t="s">
        <v>68</v>
      </c>
      <c r="D6049" s="11" t="s">
        <v>80</v>
      </c>
      <c r="E6049" s="11">
        <v>8</v>
      </c>
      <c r="F6049" s="11">
        <v>7</v>
      </c>
      <c r="G6049" s="11">
        <v>24</v>
      </c>
      <c r="H6049" s="15" t="s">
        <v>36</v>
      </c>
      <c r="I6049" s="13">
        <v>970.15135291650847</v>
      </c>
      <c r="J6049" s="13">
        <v>970.15135291650847</v>
      </c>
      <c r="K6049" s="13">
        <v>970.15135291650847</v>
      </c>
      <c r="L6049" s="13">
        <v>970.15135291650847</v>
      </c>
      <c r="M6049" s="13">
        <v>970.15135291650847</v>
      </c>
      <c r="N6049" s="13">
        <v>970.15135291650847</v>
      </c>
      <c r="O6049" s="13">
        <v>970.15135291650847</v>
      </c>
      <c r="P6049" s="13">
        <v>970.15135291650847</v>
      </c>
      <c r="Q6049" s="13">
        <v>970.15135291650847</v>
      </c>
      <c r="R6049" s="13">
        <v>970.15135291650847</v>
      </c>
      <c r="S6049" s="13">
        <v>970.15135291650847</v>
      </c>
      <c r="T6049" s="13">
        <v>970.15135291650847</v>
      </c>
      <c r="U6049" s="13">
        <v>970.15135291650847</v>
      </c>
      <c r="V6049" s="13">
        <v>970.15135291650847</v>
      </c>
      <c r="W6049" s="13">
        <v>970.15135291650847</v>
      </c>
      <c r="X6049" s="13">
        <v>970.15135291650847</v>
      </c>
      <c r="Y6049" s="13">
        <v>970.15135291650847</v>
      </c>
      <c r="Z6049" s="13">
        <v>970.15135291650847</v>
      </c>
      <c r="AA6049" s="13">
        <v>970.15135291650847</v>
      </c>
      <c r="AB6049" s="13">
        <v>970.15135291650847</v>
      </c>
      <c r="AC6049" s="13">
        <v>970.15135291650847</v>
      </c>
      <c r="AD6049" s="13">
        <v>970.15135291650847</v>
      </c>
      <c r="AE6049" s="13">
        <v>970.15135291650847</v>
      </c>
      <c r="AF6049" s="14">
        <v>970.15135291650847</v>
      </c>
    </row>
    <row r="6050" spans="2:32" x14ac:dyDescent="0.25">
      <c r="B6050" s="9" t="s">
        <v>65</v>
      </c>
      <c r="C6050" s="10" t="s">
        <v>68</v>
      </c>
      <c r="D6050" s="11" t="s">
        <v>80</v>
      </c>
      <c r="E6050" s="11">
        <v>8</v>
      </c>
      <c r="F6050" s="11">
        <v>7</v>
      </c>
      <c r="G6050" s="11">
        <v>25</v>
      </c>
      <c r="H6050" s="15" t="s">
        <v>36</v>
      </c>
      <c r="I6050" s="13">
        <v>970.15135291650847</v>
      </c>
      <c r="J6050" s="13">
        <v>970.15135291650847</v>
      </c>
      <c r="K6050" s="13">
        <v>970.15135291650847</v>
      </c>
      <c r="L6050" s="13">
        <v>970.15135291650847</v>
      </c>
      <c r="M6050" s="13">
        <v>970.15135291650847</v>
      </c>
      <c r="N6050" s="13">
        <v>970.15135291650847</v>
      </c>
      <c r="O6050" s="13">
        <v>970.15135291650847</v>
      </c>
      <c r="P6050" s="13">
        <v>967.65701099915339</v>
      </c>
      <c r="Q6050" s="13">
        <v>970.15135291650847</v>
      </c>
      <c r="R6050" s="13">
        <v>970.15135291650847</v>
      </c>
      <c r="S6050" s="13">
        <v>970.15135291650847</v>
      </c>
      <c r="T6050" s="13">
        <v>970.15135291650847</v>
      </c>
      <c r="U6050" s="13">
        <v>970.15135291650847</v>
      </c>
      <c r="V6050" s="13">
        <v>970.15135291650847</v>
      </c>
      <c r="W6050" s="13">
        <v>970.15135291650847</v>
      </c>
      <c r="X6050" s="13">
        <v>970.15135291650847</v>
      </c>
      <c r="Y6050" s="13">
        <v>970.15135291650847</v>
      </c>
      <c r="Z6050" s="13">
        <v>970.15135291650847</v>
      </c>
      <c r="AA6050" s="13">
        <v>970.15135291650847</v>
      </c>
      <c r="AB6050" s="13">
        <v>970.15135291650847</v>
      </c>
      <c r="AC6050" s="13">
        <v>970.15135291650847</v>
      </c>
      <c r="AD6050" s="13">
        <v>970.15135291650847</v>
      </c>
      <c r="AE6050" s="13">
        <v>970.15135291650847</v>
      </c>
      <c r="AF6050" s="14">
        <v>970.15135291650847</v>
      </c>
    </row>
    <row r="6051" spans="2:32" x14ac:dyDescent="0.25">
      <c r="B6051" s="9" t="s">
        <v>65</v>
      </c>
      <c r="C6051" s="10" t="s">
        <v>68</v>
      </c>
      <c r="D6051" s="11" t="s">
        <v>80</v>
      </c>
      <c r="E6051" s="11">
        <v>8</v>
      </c>
      <c r="F6051" s="11">
        <v>7</v>
      </c>
      <c r="G6051" s="11">
        <v>26</v>
      </c>
      <c r="H6051" s="15" t="s">
        <v>36</v>
      </c>
      <c r="I6051" s="13">
        <v>970.15135291650847</v>
      </c>
      <c r="J6051" s="13">
        <v>970.15135291650847</v>
      </c>
      <c r="K6051" s="13">
        <v>970.15135291650847</v>
      </c>
      <c r="L6051" s="13">
        <v>970.15135291650847</v>
      </c>
      <c r="M6051" s="13">
        <v>970.15135291650847</v>
      </c>
      <c r="N6051" s="13">
        <v>970.15135291650847</v>
      </c>
      <c r="O6051" s="13">
        <v>970.15135291650847</v>
      </c>
      <c r="P6051" s="13">
        <v>847.5239591175731</v>
      </c>
      <c r="Q6051" s="13">
        <v>806.45249385692694</v>
      </c>
      <c r="R6051" s="13">
        <v>743.26203582791629</v>
      </c>
      <c r="S6051" s="13">
        <v>693.11709987285099</v>
      </c>
      <c r="T6051" s="13">
        <v>738.43933138551154</v>
      </c>
      <c r="U6051" s="13">
        <v>743.42371127947752</v>
      </c>
      <c r="V6051" s="13">
        <v>769.23833136205405</v>
      </c>
      <c r="W6051" s="13">
        <v>739.86775378430514</v>
      </c>
      <c r="X6051" s="13">
        <v>837.11987654872826</v>
      </c>
      <c r="Y6051" s="13">
        <v>878.38272833576241</v>
      </c>
      <c r="Z6051" s="13">
        <v>842.66689256760162</v>
      </c>
      <c r="AA6051" s="13">
        <v>756.91559365979708</v>
      </c>
      <c r="AB6051" s="13">
        <v>713.2353155416381</v>
      </c>
      <c r="AC6051" s="13">
        <v>612.31692944583142</v>
      </c>
      <c r="AD6051" s="13">
        <v>690.44227011777025</v>
      </c>
      <c r="AE6051" s="13">
        <v>698.47786632687269</v>
      </c>
      <c r="AF6051" s="14">
        <v>692.88565893016937</v>
      </c>
    </row>
    <row r="6052" spans="2:32" x14ac:dyDescent="0.25">
      <c r="B6052" s="9" t="s">
        <v>65</v>
      </c>
      <c r="C6052" s="10" t="s">
        <v>68</v>
      </c>
      <c r="D6052" s="11" t="s">
        <v>80</v>
      </c>
      <c r="E6052" s="11">
        <v>8</v>
      </c>
      <c r="F6052" s="11">
        <v>7</v>
      </c>
      <c r="G6052" s="11">
        <v>27</v>
      </c>
      <c r="H6052" s="15" t="s">
        <v>36</v>
      </c>
      <c r="I6052" s="13">
        <v>563.09175256997241</v>
      </c>
      <c r="J6052" s="13">
        <v>481.15506411247986</v>
      </c>
      <c r="K6052" s="13">
        <v>412.59672424353766</v>
      </c>
      <c r="L6052" s="13">
        <v>311.6331814791011</v>
      </c>
      <c r="M6052" s="13">
        <v>195.84009849240744</v>
      </c>
      <c r="N6052" s="13">
        <v>111.6855355693734</v>
      </c>
      <c r="O6052" s="13">
        <v>65.825550089242284</v>
      </c>
      <c r="P6052" s="13">
        <v>9.6232850240747787</v>
      </c>
      <c r="Q6052" s="13">
        <v>4.3015756391923796</v>
      </c>
      <c r="R6052" s="13">
        <v>25.241558181850728</v>
      </c>
      <c r="S6052" s="13">
        <v>39.437829058090202</v>
      </c>
      <c r="T6052" s="13">
        <v>36.468109943526947</v>
      </c>
      <c r="U6052" s="13">
        <v>70.567152148218867</v>
      </c>
      <c r="V6052" s="13">
        <v>124.63683952110735</v>
      </c>
      <c r="W6052" s="13">
        <v>210.31803452309629</v>
      </c>
      <c r="X6052" s="13">
        <v>399.3259047552317</v>
      </c>
      <c r="Y6052" s="13">
        <v>550.79306834301144</v>
      </c>
      <c r="Z6052" s="13">
        <v>720.15008227846886</v>
      </c>
      <c r="AA6052" s="13">
        <v>798.13859928573288</v>
      </c>
      <c r="AB6052" s="13">
        <v>919.46849378662807</v>
      </c>
      <c r="AC6052" s="13">
        <v>851.45623375440221</v>
      </c>
      <c r="AD6052" s="13">
        <v>744.14510728318407</v>
      </c>
      <c r="AE6052" s="13">
        <v>882.6672319297511</v>
      </c>
      <c r="AF6052" s="14">
        <v>889.93721261490464</v>
      </c>
    </row>
    <row r="6053" spans="2:32" x14ac:dyDescent="0.25">
      <c r="B6053" s="9" t="s">
        <v>65</v>
      </c>
      <c r="C6053" s="10" t="s">
        <v>68</v>
      </c>
      <c r="D6053" s="11" t="s">
        <v>80</v>
      </c>
      <c r="E6053" s="11">
        <v>8</v>
      </c>
      <c r="F6053" s="11">
        <v>7</v>
      </c>
      <c r="G6053" s="11">
        <v>28</v>
      </c>
      <c r="H6053" s="15" t="s">
        <v>36</v>
      </c>
      <c r="I6053" s="13">
        <v>780.95692073672808</v>
      </c>
      <c r="J6053" s="13">
        <v>759.5471757522231</v>
      </c>
      <c r="K6053" s="13">
        <v>828.41821080002285</v>
      </c>
      <c r="L6053" s="13">
        <v>423.40614084487248</v>
      </c>
      <c r="M6053" s="13">
        <v>318.99135824034209</v>
      </c>
      <c r="N6053" s="13">
        <v>106.28124377910075</v>
      </c>
      <c r="O6053" s="13">
        <v>136.60282739296255</v>
      </c>
      <c r="P6053" s="13">
        <v>147.15135229578533</v>
      </c>
      <c r="Q6053" s="13">
        <v>100.35705156588214</v>
      </c>
      <c r="R6053" s="13">
        <v>195.71611723157019</v>
      </c>
      <c r="S6053" s="13">
        <v>243.07246402998828</v>
      </c>
      <c r="T6053" s="13">
        <v>219.40046019100134</v>
      </c>
      <c r="U6053" s="13">
        <v>217.16183830142205</v>
      </c>
      <c r="V6053" s="13">
        <v>190.62052906220634</v>
      </c>
      <c r="W6053" s="13">
        <v>207.54548101664773</v>
      </c>
      <c r="X6053" s="13">
        <v>187.12529531166734</v>
      </c>
      <c r="Y6053" s="13">
        <v>165.41009201641268</v>
      </c>
      <c r="Z6053" s="13">
        <v>147.5312791941964</v>
      </c>
      <c r="AA6053" s="13">
        <v>388.77423866984782</v>
      </c>
      <c r="AB6053" s="13">
        <v>504.53219594658418</v>
      </c>
      <c r="AC6053" s="13">
        <v>424.45168606329219</v>
      </c>
      <c r="AD6053" s="13">
        <v>275.83100657702903</v>
      </c>
      <c r="AE6053" s="13">
        <v>224.31682740842524</v>
      </c>
      <c r="AF6053" s="14">
        <v>196.71289602460453</v>
      </c>
    </row>
    <row r="6054" spans="2:32" x14ac:dyDescent="0.25">
      <c r="B6054" s="9" t="s">
        <v>65</v>
      </c>
      <c r="C6054" s="10" t="s">
        <v>68</v>
      </c>
      <c r="D6054" s="11" t="s">
        <v>80</v>
      </c>
      <c r="E6054" s="11">
        <v>8</v>
      </c>
      <c r="F6054" s="11">
        <v>7</v>
      </c>
      <c r="G6054" s="11">
        <v>29</v>
      </c>
      <c r="H6054" s="15" t="s">
        <v>36</v>
      </c>
      <c r="I6054" s="13">
        <v>196.47175386064455</v>
      </c>
      <c r="J6054" s="13">
        <v>136.70843013263064</v>
      </c>
      <c r="K6054" s="13">
        <v>72.948437525300008</v>
      </c>
      <c r="L6054" s="13">
        <v>93.341281058324398</v>
      </c>
      <c r="M6054" s="13">
        <v>90.886498951169798</v>
      </c>
      <c r="N6054" s="13">
        <v>60.978458095495526</v>
      </c>
      <c r="O6054" s="13">
        <v>77.552656233758412</v>
      </c>
      <c r="P6054" s="13">
        <v>66.285247405547196</v>
      </c>
      <c r="Q6054" s="13">
        <v>62.96857079350783</v>
      </c>
      <c r="R6054" s="13">
        <v>22.561409241937195</v>
      </c>
      <c r="S6054" s="13">
        <v>0</v>
      </c>
      <c r="T6054" s="13">
        <v>0</v>
      </c>
      <c r="U6054" s="13">
        <v>0</v>
      </c>
      <c r="V6054" s="13">
        <v>0</v>
      </c>
      <c r="W6054" s="13">
        <v>0</v>
      </c>
      <c r="X6054" s="13">
        <v>0</v>
      </c>
      <c r="Y6054" s="13">
        <v>0</v>
      </c>
      <c r="Z6054" s="13">
        <v>0</v>
      </c>
      <c r="AA6054" s="13">
        <v>0</v>
      </c>
      <c r="AB6054" s="13">
        <v>0</v>
      </c>
      <c r="AC6054" s="13">
        <v>0</v>
      </c>
      <c r="AD6054" s="13">
        <v>0</v>
      </c>
      <c r="AE6054" s="13">
        <v>0</v>
      </c>
      <c r="AF6054" s="14">
        <v>0</v>
      </c>
    </row>
    <row r="6055" spans="2:32" x14ac:dyDescent="0.25">
      <c r="B6055" s="9" t="s">
        <v>65</v>
      </c>
      <c r="C6055" s="10" t="s">
        <v>68</v>
      </c>
      <c r="D6055" s="11" t="s">
        <v>80</v>
      </c>
      <c r="E6055" s="11">
        <v>8</v>
      </c>
      <c r="F6055" s="11">
        <v>7</v>
      </c>
      <c r="G6055" s="11">
        <v>30</v>
      </c>
      <c r="H6055" s="15" t="s">
        <v>36</v>
      </c>
      <c r="I6055" s="13">
        <v>0.6019417173383862</v>
      </c>
      <c r="J6055" s="13">
        <v>0</v>
      </c>
      <c r="K6055" s="13">
        <v>0</v>
      </c>
      <c r="L6055" s="13">
        <v>0</v>
      </c>
      <c r="M6055" s="13">
        <v>0</v>
      </c>
      <c r="N6055" s="13">
        <v>0.11954525395969225</v>
      </c>
      <c r="O6055" s="13">
        <v>36.151737758840241</v>
      </c>
      <c r="P6055" s="13">
        <v>35.805533017129541</v>
      </c>
      <c r="Q6055" s="13">
        <v>134.54861548065765</v>
      </c>
      <c r="R6055" s="13">
        <v>212.46931071197662</v>
      </c>
      <c r="S6055" s="13">
        <v>184.18735246930405</v>
      </c>
      <c r="T6055" s="13">
        <v>147.71751140444894</v>
      </c>
      <c r="U6055" s="13">
        <v>597.96495310035516</v>
      </c>
      <c r="V6055" s="13">
        <v>175.84523931886619</v>
      </c>
      <c r="W6055" s="13">
        <v>186.57576190959475</v>
      </c>
      <c r="X6055" s="13">
        <v>170.9967285865873</v>
      </c>
      <c r="Y6055" s="13">
        <v>162.53117216790554</v>
      </c>
      <c r="Z6055" s="13">
        <v>246.06703493143814</v>
      </c>
      <c r="AA6055" s="13">
        <v>183.81964320913909</v>
      </c>
      <c r="AB6055" s="13">
        <v>628.43949147938747</v>
      </c>
      <c r="AC6055" s="13">
        <v>719.03008582698783</v>
      </c>
      <c r="AD6055" s="13">
        <v>876.43304317793991</v>
      </c>
      <c r="AE6055" s="13">
        <v>537.50097211537434</v>
      </c>
      <c r="AF6055" s="14">
        <v>533.31438317335062</v>
      </c>
    </row>
    <row r="6056" spans="2:32" x14ac:dyDescent="0.25">
      <c r="B6056" s="9" t="s">
        <v>65</v>
      </c>
      <c r="C6056" s="10" t="s">
        <v>68</v>
      </c>
      <c r="D6056" s="11" t="s">
        <v>80</v>
      </c>
      <c r="E6056" s="11">
        <v>8</v>
      </c>
      <c r="F6056" s="11">
        <v>7</v>
      </c>
      <c r="G6056" s="11">
        <v>31</v>
      </c>
      <c r="H6056" s="15" t="s">
        <v>36</v>
      </c>
      <c r="I6056" s="13">
        <v>670.9462515603409</v>
      </c>
      <c r="J6056" s="13">
        <v>481.36862981738756</v>
      </c>
      <c r="K6056" s="13">
        <v>640.73501716918838</v>
      </c>
      <c r="L6056" s="13">
        <v>458.04488073221069</v>
      </c>
      <c r="M6056" s="13">
        <v>284.56915169447456</v>
      </c>
      <c r="N6056" s="13">
        <v>204.25301840995229</v>
      </c>
      <c r="O6056" s="13">
        <v>64.105223322128992</v>
      </c>
      <c r="P6056" s="13">
        <v>3.1345501247004351E-3</v>
      </c>
      <c r="Q6056" s="13">
        <v>0</v>
      </c>
      <c r="R6056" s="13">
        <v>0.85529982475935551</v>
      </c>
      <c r="S6056" s="13">
        <v>0.13262390237167604</v>
      </c>
      <c r="T6056" s="13">
        <v>2.1617588162665758E-3</v>
      </c>
      <c r="U6056" s="13">
        <v>0</v>
      </c>
      <c r="V6056" s="13">
        <v>17.142529825885966</v>
      </c>
      <c r="W6056" s="13">
        <v>35.318597656467965</v>
      </c>
      <c r="X6056" s="13">
        <v>45.39736391376335</v>
      </c>
      <c r="Y6056" s="13">
        <v>57.062969695304773</v>
      </c>
      <c r="Z6056" s="13">
        <v>52.670815518873056</v>
      </c>
      <c r="AA6056" s="13">
        <v>77.85357631666497</v>
      </c>
      <c r="AB6056" s="13">
        <v>106.89258558829435</v>
      </c>
      <c r="AC6056" s="13">
        <v>96.750592185346306</v>
      </c>
      <c r="AD6056" s="13">
        <v>201.38857229766273</v>
      </c>
      <c r="AE6056" s="13">
        <v>254.57637700536796</v>
      </c>
      <c r="AF6056" s="14">
        <v>256.80600921226119</v>
      </c>
    </row>
    <row r="6057" spans="2:32" x14ac:dyDescent="0.25">
      <c r="B6057" s="9" t="s">
        <v>65</v>
      </c>
      <c r="C6057" s="10" t="s">
        <v>68</v>
      </c>
      <c r="D6057" s="11" t="s">
        <v>80</v>
      </c>
      <c r="E6057" s="11">
        <v>8</v>
      </c>
      <c r="F6057" s="11">
        <v>8</v>
      </c>
      <c r="G6057" s="11">
        <v>1</v>
      </c>
      <c r="H6057" s="15" t="s">
        <v>36</v>
      </c>
      <c r="I6057" s="13">
        <v>477.85081773253359</v>
      </c>
      <c r="J6057" s="13">
        <v>671.43426290618879</v>
      </c>
      <c r="K6057" s="13">
        <v>855.41599807728437</v>
      </c>
      <c r="L6057" s="13">
        <v>970.15135291650847</v>
      </c>
      <c r="M6057" s="13">
        <v>970.15135291650847</v>
      </c>
      <c r="N6057" s="13">
        <v>970.15135291650847</v>
      </c>
      <c r="O6057" s="13">
        <v>957.42272583457293</v>
      </c>
      <c r="P6057" s="13">
        <v>970.15135291650847</v>
      </c>
      <c r="Q6057" s="13">
        <v>970.15135291650847</v>
      </c>
      <c r="R6057" s="13">
        <v>970.15135291650847</v>
      </c>
      <c r="S6057" s="13">
        <v>970.15135291650847</v>
      </c>
      <c r="T6057" s="13">
        <v>970.15135291650847</v>
      </c>
      <c r="U6057" s="13">
        <v>970.15135291650847</v>
      </c>
      <c r="V6057" s="13">
        <v>970.15135291650847</v>
      </c>
      <c r="W6057" s="13">
        <v>970.15135291650847</v>
      </c>
      <c r="X6057" s="13">
        <v>970.15135291650847</v>
      </c>
      <c r="Y6057" s="13">
        <v>970.15135291650847</v>
      </c>
      <c r="Z6057" s="13">
        <v>970.15135291650847</v>
      </c>
      <c r="AA6057" s="13">
        <v>970.15135291650847</v>
      </c>
      <c r="AB6057" s="13">
        <v>970.15135291650847</v>
      </c>
      <c r="AC6057" s="13">
        <v>970.15135291650847</v>
      </c>
      <c r="AD6057" s="13">
        <v>970.15135291650847</v>
      </c>
      <c r="AE6057" s="13">
        <v>970.15135291650847</v>
      </c>
      <c r="AF6057" s="14">
        <v>970.15135291650847</v>
      </c>
    </row>
    <row r="6058" spans="2:32" x14ac:dyDescent="0.25">
      <c r="B6058" s="9" t="s">
        <v>65</v>
      </c>
      <c r="C6058" s="10" t="s">
        <v>68</v>
      </c>
      <c r="D6058" s="11" t="s">
        <v>80</v>
      </c>
      <c r="E6058" s="11">
        <v>8</v>
      </c>
      <c r="F6058" s="11">
        <v>8</v>
      </c>
      <c r="G6058" s="11">
        <v>2</v>
      </c>
      <c r="H6058" s="15" t="s">
        <v>36</v>
      </c>
      <c r="I6058" s="13">
        <v>970.15135291650847</v>
      </c>
      <c r="J6058" s="13">
        <v>970.15135291650847</v>
      </c>
      <c r="K6058" s="13">
        <v>970.15135291650847</v>
      </c>
      <c r="L6058" s="13">
        <v>970.15135291650847</v>
      </c>
      <c r="M6058" s="13">
        <v>970.15135291650847</v>
      </c>
      <c r="N6058" s="13">
        <v>970.15135291650847</v>
      </c>
      <c r="O6058" s="13">
        <v>970.15135291650847</v>
      </c>
      <c r="P6058" s="13">
        <v>957.68797353762898</v>
      </c>
      <c r="Q6058" s="13">
        <v>861.46435377463843</v>
      </c>
      <c r="R6058" s="13">
        <v>766.89282249242274</v>
      </c>
      <c r="S6058" s="13">
        <v>759.81624146723072</v>
      </c>
      <c r="T6058" s="13">
        <v>768.03121481967207</v>
      </c>
      <c r="U6058" s="13">
        <v>652.20515809339361</v>
      </c>
      <c r="V6058" s="13">
        <v>646.45557918587383</v>
      </c>
      <c r="W6058" s="13">
        <v>787.53931217854938</v>
      </c>
      <c r="X6058" s="13">
        <v>969.90651422279598</v>
      </c>
      <c r="Y6058" s="13">
        <v>963.66954873501788</v>
      </c>
      <c r="Z6058" s="13">
        <v>970.15135291650847</v>
      </c>
      <c r="AA6058" s="13">
        <v>970.15135291650847</v>
      </c>
      <c r="AB6058" s="13">
        <v>970.15135291650847</v>
      </c>
      <c r="AC6058" s="13">
        <v>970.15135291650847</v>
      </c>
      <c r="AD6058" s="13">
        <v>970.15135291650847</v>
      </c>
      <c r="AE6058" s="13">
        <v>970.15135291650847</v>
      </c>
      <c r="AF6058" s="14">
        <v>970.15135291650847</v>
      </c>
    </row>
    <row r="6059" spans="2:32" x14ac:dyDescent="0.25">
      <c r="B6059" s="9" t="s">
        <v>65</v>
      </c>
      <c r="C6059" s="10" t="s">
        <v>68</v>
      </c>
      <c r="D6059" s="11" t="s">
        <v>80</v>
      </c>
      <c r="E6059" s="11">
        <v>8</v>
      </c>
      <c r="F6059" s="11">
        <v>8</v>
      </c>
      <c r="G6059" s="11">
        <v>3</v>
      </c>
      <c r="H6059" s="15" t="s">
        <v>36</v>
      </c>
      <c r="I6059" s="13">
        <v>970.15135291650847</v>
      </c>
      <c r="J6059" s="13">
        <v>970.15135291650847</v>
      </c>
      <c r="K6059" s="13">
        <v>970.15135291650847</v>
      </c>
      <c r="L6059" s="13">
        <v>970.15135291650847</v>
      </c>
      <c r="M6059" s="13">
        <v>970.15135291650847</v>
      </c>
      <c r="N6059" s="13">
        <v>948.55167919200119</v>
      </c>
      <c r="O6059" s="13">
        <v>792.75450824960558</v>
      </c>
      <c r="P6059" s="13">
        <v>725.21123892186779</v>
      </c>
      <c r="Q6059" s="13">
        <v>685.96415860862214</v>
      </c>
      <c r="R6059" s="13">
        <v>750.34090766027896</v>
      </c>
      <c r="S6059" s="13">
        <v>763.85007522198009</v>
      </c>
      <c r="T6059" s="13">
        <v>729.25784566205471</v>
      </c>
      <c r="U6059" s="13">
        <v>811.61305764787187</v>
      </c>
      <c r="V6059" s="13">
        <v>800.77462415570278</v>
      </c>
      <c r="W6059" s="13">
        <v>822.32188698887398</v>
      </c>
      <c r="X6059" s="13">
        <v>809.40069326776108</v>
      </c>
      <c r="Y6059" s="13">
        <v>864.63753821703676</v>
      </c>
      <c r="Z6059" s="13">
        <v>937.78238642536007</v>
      </c>
      <c r="AA6059" s="13">
        <v>929.01220471671911</v>
      </c>
      <c r="AB6059" s="13">
        <v>968.15842009603602</v>
      </c>
      <c r="AC6059" s="13">
        <v>970.15135291650847</v>
      </c>
      <c r="AD6059" s="13">
        <v>970.14357805581301</v>
      </c>
      <c r="AE6059" s="13">
        <v>969.9838463194269</v>
      </c>
      <c r="AF6059" s="14">
        <v>969.69263613509395</v>
      </c>
    </row>
    <row r="6060" spans="2:32" x14ac:dyDescent="0.25">
      <c r="B6060" s="9" t="s">
        <v>65</v>
      </c>
      <c r="C6060" s="10" t="s">
        <v>68</v>
      </c>
      <c r="D6060" s="11" t="s">
        <v>80</v>
      </c>
      <c r="E6060" s="11">
        <v>8</v>
      </c>
      <c r="F6060" s="11">
        <v>8</v>
      </c>
      <c r="G6060" s="11">
        <v>4</v>
      </c>
      <c r="H6060" s="15" t="s">
        <v>36</v>
      </c>
      <c r="I6060" s="13">
        <v>955.29824514775351</v>
      </c>
      <c r="J6060" s="13">
        <v>916.86023627630857</v>
      </c>
      <c r="K6060" s="13">
        <v>912.51624111426941</v>
      </c>
      <c r="L6060" s="13">
        <v>927.77787616187925</v>
      </c>
      <c r="M6060" s="13">
        <v>941.52438523018782</v>
      </c>
      <c r="N6060" s="13">
        <v>952.98918093766144</v>
      </c>
      <c r="O6060" s="13">
        <v>970.08748798931595</v>
      </c>
      <c r="P6060" s="13">
        <v>970.15135291650847</v>
      </c>
      <c r="Q6060" s="13">
        <v>970.15135291650847</v>
      </c>
      <c r="R6060" s="13">
        <v>970.15135291650847</v>
      </c>
      <c r="S6060" s="13">
        <v>970.15135291650847</v>
      </c>
      <c r="T6060" s="13">
        <v>970.15135291650847</v>
      </c>
      <c r="U6060" s="13">
        <v>970.15135291650847</v>
      </c>
      <c r="V6060" s="13">
        <v>970.15135291650847</v>
      </c>
      <c r="W6060" s="13">
        <v>970.15135291650847</v>
      </c>
      <c r="X6060" s="13">
        <v>970.15135291650847</v>
      </c>
      <c r="Y6060" s="13">
        <v>970.15135291650847</v>
      </c>
      <c r="Z6060" s="13">
        <v>946.85092841344078</v>
      </c>
      <c r="AA6060" s="13">
        <v>872.38740829534061</v>
      </c>
      <c r="AB6060" s="13">
        <v>864.07955312487047</v>
      </c>
      <c r="AC6060" s="13">
        <v>828.09333269211834</v>
      </c>
      <c r="AD6060" s="13">
        <v>792.09260381394949</v>
      </c>
      <c r="AE6060" s="13">
        <v>762.24574659980453</v>
      </c>
      <c r="AF6060" s="14">
        <v>769.31323381471066</v>
      </c>
    </row>
    <row r="6061" spans="2:32" x14ac:dyDescent="0.25">
      <c r="B6061" s="9" t="s">
        <v>65</v>
      </c>
      <c r="C6061" s="10" t="s">
        <v>68</v>
      </c>
      <c r="D6061" s="11" t="s">
        <v>80</v>
      </c>
      <c r="E6061" s="11">
        <v>8</v>
      </c>
      <c r="F6061" s="11">
        <v>8</v>
      </c>
      <c r="G6061" s="11">
        <v>5</v>
      </c>
      <c r="H6061" s="15" t="s">
        <v>36</v>
      </c>
      <c r="I6061" s="13">
        <v>705.70536295176203</v>
      </c>
      <c r="J6061" s="13">
        <v>660.1309343950802</v>
      </c>
      <c r="K6061" s="13">
        <v>666.76754160661847</v>
      </c>
      <c r="L6061" s="13">
        <v>597.29208055763775</v>
      </c>
      <c r="M6061" s="13">
        <v>496.54092338532308</v>
      </c>
      <c r="N6061" s="13">
        <v>446.27790673334653</v>
      </c>
      <c r="O6061" s="13">
        <v>348.42500243369682</v>
      </c>
      <c r="P6061" s="13">
        <v>274.85279720576</v>
      </c>
      <c r="Q6061" s="13">
        <v>195.6894258571065</v>
      </c>
      <c r="R6061" s="13">
        <v>137.79471527403734</v>
      </c>
      <c r="S6061" s="13">
        <v>80.309876951300396</v>
      </c>
      <c r="T6061" s="13">
        <v>34.515179475545914</v>
      </c>
      <c r="U6061" s="13">
        <v>16.049113028632203</v>
      </c>
      <c r="V6061" s="13">
        <v>0</v>
      </c>
      <c r="W6061" s="13">
        <v>0</v>
      </c>
      <c r="X6061" s="13">
        <v>0</v>
      </c>
      <c r="Y6061" s="13">
        <v>0</v>
      </c>
      <c r="Z6061" s="13">
        <v>0</v>
      </c>
      <c r="AA6061" s="13">
        <v>0.16688778019208331</v>
      </c>
      <c r="AB6061" s="13">
        <v>16.171900076071868</v>
      </c>
      <c r="AC6061" s="13">
        <v>42.469152663226829</v>
      </c>
      <c r="AD6061" s="13">
        <v>58.90684385826065</v>
      </c>
      <c r="AE6061" s="13">
        <v>77.793156277526677</v>
      </c>
      <c r="AF6061" s="14">
        <v>100.25642091905135</v>
      </c>
    </row>
    <row r="6062" spans="2:32" x14ac:dyDescent="0.25">
      <c r="B6062" s="9" t="s">
        <v>65</v>
      </c>
      <c r="C6062" s="10" t="s">
        <v>68</v>
      </c>
      <c r="D6062" s="11" t="s">
        <v>80</v>
      </c>
      <c r="E6062" s="11">
        <v>8</v>
      </c>
      <c r="F6062" s="11">
        <v>8</v>
      </c>
      <c r="G6062" s="11">
        <v>6</v>
      </c>
      <c r="H6062" s="15" t="s">
        <v>36</v>
      </c>
      <c r="I6062" s="13">
        <v>114.93768344077615</v>
      </c>
      <c r="J6062" s="13">
        <v>124.2800463042056</v>
      </c>
      <c r="K6062" s="13">
        <v>133.04230563804626</v>
      </c>
      <c r="L6062" s="13">
        <v>131.29690147424918</v>
      </c>
      <c r="M6062" s="13">
        <v>141.90724346149395</v>
      </c>
      <c r="N6062" s="13">
        <v>126.26011068894434</v>
      </c>
      <c r="O6062" s="13">
        <v>94.130212487079035</v>
      </c>
      <c r="P6062" s="13">
        <v>61.228789520039811</v>
      </c>
      <c r="Q6062" s="13">
        <v>52.07936208102894</v>
      </c>
      <c r="R6062" s="13">
        <v>41.336934234849828</v>
      </c>
      <c r="S6062" s="13">
        <v>50.418049630471685</v>
      </c>
      <c r="T6062" s="13">
        <v>50.524841160225542</v>
      </c>
      <c r="U6062" s="13">
        <v>53.727376569503861</v>
      </c>
      <c r="V6062" s="13">
        <v>61.382273600504952</v>
      </c>
      <c r="W6062" s="13">
        <v>73.199853612330514</v>
      </c>
      <c r="X6062" s="13">
        <v>83.763824108959426</v>
      </c>
      <c r="Y6062" s="13">
        <v>103.22646109370994</v>
      </c>
      <c r="Z6062" s="13">
        <v>126.16488599994419</v>
      </c>
      <c r="AA6062" s="13">
        <v>165.1260492817942</v>
      </c>
      <c r="AB6062" s="13">
        <v>239.53313224140598</v>
      </c>
      <c r="AC6062" s="13">
        <v>311.67705390734722</v>
      </c>
      <c r="AD6062" s="13">
        <v>331.56643182341844</v>
      </c>
      <c r="AE6062" s="13">
        <v>329.42716501758713</v>
      </c>
      <c r="AF6062" s="14">
        <v>296.32704923765272</v>
      </c>
    </row>
    <row r="6063" spans="2:32" x14ac:dyDescent="0.25">
      <c r="B6063" s="9" t="s">
        <v>65</v>
      </c>
      <c r="C6063" s="10" t="s">
        <v>68</v>
      </c>
      <c r="D6063" s="11" t="s">
        <v>80</v>
      </c>
      <c r="E6063" s="11">
        <v>8</v>
      </c>
      <c r="F6063" s="11">
        <v>8</v>
      </c>
      <c r="G6063" s="11">
        <v>7</v>
      </c>
      <c r="H6063" s="15" t="s">
        <v>36</v>
      </c>
      <c r="I6063" s="13">
        <v>254.92527387937039</v>
      </c>
      <c r="J6063" s="13">
        <v>281.52583172223939</v>
      </c>
      <c r="K6063" s="13">
        <v>241.64711339535657</v>
      </c>
      <c r="L6063" s="13">
        <v>208.98034197195972</v>
      </c>
      <c r="M6063" s="13">
        <v>180.0380759168101</v>
      </c>
      <c r="N6063" s="13">
        <v>119.66642140266555</v>
      </c>
      <c r="O6063" s="13">
        <v>102.388563661673</v>
      </c>
      <c r="P6063" s="13">
        <v>129.97714490198655</v>
      </c>
      <c r="Q6063" s="13">
        <v>129.50382422485347</v>
      </c>
      <c r="R6063" s="13">
        <v>134.2005689820457</v>
      </c>
      <c r="S6063" s="13">
        <v>147.4815582658234</v>
      </c>
      <c r="T6063" s="13">
        <v>202.56963958577342</v>
      </c>
      <c r="U6063" s="13">
        <v>239.79339917432469</v>
      </c>
      <c r="V6063" s="13">
        <v>265.49767871149203</v>
      </c>
      <c r="W6063" s="13">
        <v>280.52568613684684</v>
      </c>
      <c r="X6063" s="13">
        <v>338.14424165089775</v>
      </c>
      <c r="Y6063" s="13">
        <v>457.72614615262819</v>
      </c>
      <c r="Z6063" s="13">
        <v>561.3618113545806</v>
      </c>
      <c r="AA6063" s="13">
        <v>554.88097903067865</v>
      </c>
      <c r="AB6063" s="13">
        <v>517.61926493240617</v>
      </c>
      <c r="AC6063" s="13">
        <v>497.52031286937688</v>
      </c>
      <c r="AD6063" s="13">
        <v>453.62539306112342</v>
      </c>
      <c r="AE6063" s="13">
        <v>413.60950397757057</v>
      </c>
      <c r="AF6063" s="14">
        <v>356.9209467565957</v>
      </c>
    </row>
    <row r="6064" spans="2:32" x14ac:dyDescent="0.25">
      <c r="B6064" s="9" t="s">
        <v>65</v>
      </c>
      <c r="C6064" s="10" t="s">
        <v>68</v>
      </c>
      <c r="D6064" s="11" t="s">
        <v>80</v>
      </c>
      <c r="E6064" s="11">
        <v>8</v>
      </c>
      <c r="F6064" s="11">
        <v>8</v>
      </c>
      <c r="G6064" s="11">
        <v>8</v>
      </c>
      <c r="H6064" s="15" t="s">
        <v>36</v>
      </c>
      <c r="I6064" s="13">
        <v>348.24559058115875</v>
      </c>
      <c r="J6064" s="13">
        <v>297.86352137468322</v>
      </c>
      <c r="K6064" s="13">
        <v>306.26498725637339</v>
      </c>
      <c r="L6064" s="13">
        <v>327.55116749043543</v>
      </c>
      <c r="M6064" s="13">
        <v>298.04348857441454</v>
      </c>
      <c r="N6064" s="13">
        <v>298.74617631955681</v>
      </c>
      <c r="O6064" s="13">
        <v>300.36025822680875</v>
      </c>
      <c r="P6064" s="13">
        <v>218.4807358209961</v>
      </c>
      <c r="Q6064" s="13">
        <v>206.01386816755556</v>
      </c>
      <c r="R6064" s="13">
        <v>141.26908879563854</v>
      </c>
      <c r="S6064" s="13">
        <v>90.212454972966867</v>
      </c>
      <c r="T6064" s="13">
        <v>45.263985137144751</v>
      </c>
      <c r="U6064" s="13">
        <v>41.582402032805383</v>
      </c>
      <c r="V6064" s="13">
        <v>23.09795923404829</v>
      </c>
      <c r="W6064" s="13">
        <v>11.278002726715155</v>
      </c>
      <c r="X6064" s="13">
        <v>37.640217919501218</v>
      </c>
      <c r="Y6064" s="13">
        <v>70.096104923656924</v>
      </c>
      <c r="Z6064" s="13">
        <v>136.46620330618489</v>
      </c>
      <c r="AA6064" s="13">
        <v>275.44847648865118</v>
      </c>
      <c r="AB6064" s="13">
        <v>343.17735326104912</v>
      </c>
      <c r="AC6064" s="13">
        <v>357.57011291601242</v>
      </c>
      <c r="AD6064" s="13">
        <v>455.4381157174721</v>
      </c>
      <c r="AE6064" s="13">
        <v>573.77864569685198</v>
      </c>
      <c r="AF6064" s="14">
        <v>563.29570382660177</v>
      </c>
    </row>
    <row r="6065" spans="2:32" x14ac:dyDescent="0.25">
      <c r="B6065" s="9" t="s">
        <v>65</v>
      </c>
      <c r="C6065" s="10" t="s">
        <v>68</v>
      </c>
      <c r="D6065" s="11" t="s">
        <v>80</v>
      </c>
      <c r="E6065" s="11">
        <v>8</v>
      </c>
      <c r="F6065" s="11">
        <v>8</v>
      </c>
      <c r="G6065" s="11">
        <v>9</v>
      </c>
      <c r="H6065" s="15" t="s">
        <v>36</v>
      </c>
      <c r="I6065" s="13">
        <v>529.5030006785978</v>
      </c>
      <c r="J6065" s="13">
        <v>422.44580671137828</v>
      </c>
      <c r="K6065" s="13">
        <v>393.25911847291047</v>
      </c>
      <c r="L6065" s="13">
        <v>350.10600367770616</v>
      </c>
      <c r="M6065" s="13">
        <v>341.78961004414339</v>
      </c>
      <c r="N6065" s="13">
        <v>224.77242036188153</v>
      </c>
      <c r="O6065" s="13">
        <v>130.33848502403131</v>
      </c>
      <c r="P6065" s="13">
        <v>99.768079835807342</v>
      </c>
      <c r="Q6065" s="13">
        <v>108.2851967704393</v>
      </c>
      <c r="R6065" s="13">
        <v>156.1490180983601</v>
      </c>
      <c r="S6065" s="13">
        <v>170.10662851840775</v>
      </c>
      <c r="T6065" s="13">
        <v>213.87057316211235</v>
      </c>
      <c r="U6065" s="13">
        <v>220.49602136599026</v>
      </c>
      <c r="V6065" s="13">
        <v>180.46123312327583</v>
      </c>
      <c r="W6065" s="13">
        <v>153.60538911762544</v>
      </c>
      <c r="X6065" s="13">
        <v>170.75202872967193</v>
      </c>
      <c r="Y6065" s="13">
        <v>191.40146869776149</v>
      </c>
      <c r="Z6065" s="13">
        <v>175.05576122021839</v>
      </c>
      <c r="AA6065" s="13">
        <v>257.50090474210128</v>
      </c>
      <c r="AB6065" s="13">
        <v>400.59053444128972</v>
      </c>
      <c r="AC6065" s="13">
        <v>489.1559511220193</v>
      </c>
      <c r="AD6065" s="13">
        <v>622.51247914370504</v>
      </c>
      <c r="AE6065" s="13">
        <v>720.81677658366425</v>
      </c>
      <c r="AF6065" s="14">
        <v>524.2409471881316</v>
      </c>
    </row>
    <row r="6066" spans="2:32" x14ac:dyDescent="0.25">
      <c r="B6066" s="9" t="s">
        <v>65</v>
      </c>
      <c r="C6066" s="10" t="s">
        <v>68</v>
      </c>
      <c r="D6066" s="11" t="s">
        <v>80</v>
      </c>
      <c r="E6066" s="11">
        <v>8</v>
      </c>
      <c r="F6066" s="11">
        <v>8</v>
      </c>
      <c r="G6066" s="11">
        <v>10</v>
      </c>
      <c r="H6066" s="15" t="s">
        <v>36</v>
      </c>
      <c r="I6066" s="13">
        <v>473.15750918609859</v>
      </c>
      <c r="J6066" s="13">
        <v>218.13864195010814</v>
      </c>
      <c r="K6066" s="13">
        <v>126.74564032702349</v>
      </c>
      <c r="L6066" s="13">
        <v>128.39992416466907</v>
      </c>
      <c r="M6066" s="13">
        <v>107.23068790123264</v>
      </c>
      <c r="N6066" s="13">
        <v>70.642379999620474</v>
      </c>
      <c r="O6066" s="13">
        <v>54.355365778537326</v>
      </c>
      <c r="P6066" s="13">
        <v>28.337412696948874</v>
      </c>
      <c r="Q6066" s="13">
        <v>2.2838981422494307</v>
      </c>
      <c r="R6066" s="13">
        <v>0</v>
      </c>
      <c r="S6066" s="13">
        <v>0</v>
      </c>
      <c r="T6066" s="13">
        <v>0</v>
      </c>
      <c r="U6066" s="13">
        <v>0</v>
      </c>
      <c r="V6066" s="13">
        <v>0</v>
      </c>
      <c r="W6066" s="13">
        <v>0</v>
      </c>
      <c r="X6066" s="13">
        <v>0</v>
      </c>
      <c r="Y6066" s="13">
        <v>0</v>
      </c>
      <c r="Z6066" s="13">
        <v>0</v>
      </c>
      <c r="AA6066" s="13">
        <v>0</v>
      </c>
      <c r="AB6066" s="13">
        <v>0.12159892679474035</v>
      </c>
      <c r="AC6066" s="13">
        <v>16.588795526003874</v>
      </c>
      <c r="AD6066" s="13">
        <v>43.143947227870243</v>
      </c>
      <c r="AE6066" s="13">
        <v>57.165114530967145</v>
      </c>
      <c r="AF6066" s="14">
        <v>78.756215083186149</v>
      </c>
    </row>
    <row r="6067" spans="2:32" x14ac:dyDescent="0.25">
      <c r="B6067" s="9" t="s">
        <v>65</v>
      </c>
      <c r="C6067" s="10" t="s">
        <v>68</v>
      </c>
      <c r="D6067" s="11" t="s">
        <v>80</v>
      </c>
      <c r="E6067" s="11">
        <v>8</v>
      </c>
      <c r="F6067" s="11">
        <v>8</v>
      </c>
      <c r="G6067" s="11">
        <v>11</v>
      </c>
      <c r="H6067" s="15" t="s">
        <v>36</v>
      </c>
      <c r="I6067" s="13">
        <v>85.273492066628251</v>
      </c>
      <c r="J6067" s="13">
        <v>93.457365976261002</v>
      </c>
      <c r="K6067" s="13">
        <v>94.767178362849251</v>
      </c>
      <c r="L6067" s="13">
        <v>83.253755066789395</v>
      </c>
      <c r="M6067" s="13">
        <v>80.470927637270236</v>
      </c>
      <c r="N6067" s="13">
        <v>81.679675512032517</v>
      </c>
      <c r="O6067" s="13">
        <v>85.300947043482182</v>
      </c>
      <c r="P6067" s="13">
        <v>80.758224359348461</v>
      </c>
      <c r="Q6067" s="13">
        <v>83.147831267024713</v>
      </c>
      <c r="R6067" s="13">
        <v>110.97366724094805</v>
      </c>
      <c r="S6067" s="13">
        <v>127.8370016888656</v>
      </c>
      <c r="T6067" s="13">
        <v>144.36624273639544</v>
      </c>
      <c r="U6067" s="13">
        <v>153.57987785594653</v>
      </c>
      <c r="V6067" s="13">
        <v>172.04744547574145</v>
      </c>
      <c r="W6067" s="13">
        <v>224.25317073642799</v>
      </c>
      <c r="X6067" s="13">
        <v>290.65320580357724</v>
      </c>
      <c r="Y6067" s="13">
        <v>391.32005433015496</v>
      </c>
      <c r="Z6067" s="13">
        <v>376.47263887012394</v>
      </c>
      <c r="AA6067" s="13">
        <v>337.93477163153875</v>
      </c>
      <c r="AB6067" s="13">
        <v>363.08391223090473</v>
      </c>
      <c r="AC6067" s="13">
        <v>390.7913638024192</v>
      </c>
      <c r="AD6067" s="13">
        <v>355.96286872107305</v>
      </c>
      <c r="AE6067" s="13">
        <v>494.61234142083549</v>
      </c>
      <c r="AF6067" s="14">
        <v>589.38476955011834</v>
      </c>
    </row>
    <row r="6068" spans="2:32" x14ac:dyDescent="0.25">
      <c r="B6068" s="9" t="s">
        <v>65</v>
      </c>
      <c r="C6068" s="10" t="s">
        <v>68</v>
      </c>
      <c r="D6068" s="11" t="s">
        <v>80</v>
      </c>
      <c r="E6068" s="11">
        <v>8</v>
      </c>
      <c r="F6068" s="11">
        <v>8</v>
      </c>
      <c r="G6068" s="11">
        <v>12</v>
      </c>
      <c r="H6068" s="15" t="s">
        <v>36</v>
      </c>
      <c r="I6068" s="13">
        <v>470.52235204611731</v>
      </c>
      <c r="J6068" s="13">
        <v>411.75440138855578</v>
      </c>
      <c r="K6068" s="13">
        <v>389.12164304826837</v>
      </c>
      <c r="L6068" s="13">
        <v>303.90142960296828</v>
      </c>
      <c r="M6068" s="13">
        <v>118.97325265550364</v>
      </c>
      <c r="N6068" s="13">
        <v>82.396620060894605</v>
      </c>
      <c r="O6068" s="13">
        <v>48.695128350691157</v>
      </c>
      <c r="P6068" s="13">
        <v>51.478389645204899</v>
      </c>
      <c r="Q6068" s="13">
        <v>57.987770285746564</v>
      </c>
      <c r="R6068" s="13">
        <v>7.7641724378485613</v>
      </c>
      <c r="S6068" s="13">
        <v>0</v>
      </c>
      <c r="T6068" s="13">
        <v>0</v>
      </c>
      <c r="U6068" s="13">
        <v>0</v>
      </c>
      <c r="V6068" s="13">
        <v>0</v>
      </c>
      <c r="W6068" s="13">
        <v>0</v>
      </c>
      <c r="X6068" s="13">
        <v>1.8903499167527464</v>
      </c>
      <c r="Y6068" s="13">
        <v>13.662314312133104</v>
      </c>
      <c r="Z6068" s="13">
        <v>5.9458089942398997</v>
      </c>
      <c r="AA6068" s="13">
        <v>8.0295280648221912</v>
      </c>
      <c r="AB6068" s="13">
        <v>31.19190811558968</v>
      </c>
      <c r="AC6068" s="13">
        <v>70.851207898787933</v>
      </c>
      <c r="AD6068" s="13">
        <v>43.545276686461023</v>
      </c>
      <c r="AE6068" s="13">
        <v>0.28038010056860724</v>
      </c>
      <c r="AF6068" s="14">
        <v>13.27481972355541</v>
      </c>
    </row>
    <row r="6069" spans="2:32" x14ac:dyDescent="0.25">
      <c r="B6069" s="9" t="s">
        <v>65</v>
      </c>
      <c r="C6069" s="10" t="s">
        <v>68</v>
      </c>
      <c r="D6069" s="11" t="s">
        <v>80</v>
      </c>
      <c r="E6069" s="11">
        <v>8</v>
      </c>
      <c r="F6069" s="11">
        <v>8</v>
      </c>
      <c r="G6069" s="11">
        <v>13</v>
      </c>
      <c r="H6069" s="15" t="s">
        <v>36</v>
      </c>
      <c r="I6069" s="13">
        <v>25.984230924888479</v>
      </c>
      <c r="J6069" s="13">
        <v>48.644865091074806</v>
      </c>
      <c r="K6069" s="13">
        <v>36.401637487714943</v>
      </c>
      <c r="L6069" s="13">
        <v>34.566737822171021</v>
      </c>
      <c r="M6069" s="13">
        <v>16.234158618124479</v>
      </c>
      <c r="N6069" s="13">
        <v>65.75194489292015</v>
      </c>
      <c r="O6069" s="13">
        <v>180.76896488659699</v>
      </c>
      <c r="P6069" s="13">
        <v>225.04231909767958</v>
      </c>
      <c r="Q6069" s="13">
        <v>348.21501177634451</v>
      </c>
      <c r="R6069" s="13">
        <v>76.246089157329223</v>
      </c>
      <c r="S6069" s="13">
        <v>5.346569849069005</v>
      </c>
      <c r="T6069" s="13">
        <v>51.340793700839505</v>
      </c>
      <c r="U6069" s="13">
        <v>138.97999972989479</v>
      </c>
      <c r="V6069" s="13">
        <v>197.70092809934908</v>
      </c>
      <c r="W6069" s="13">
        <v>360.03116871098734</v>
      </c>
      <c r="X6069" s="13">
        <v>452.73874655830019</v>
      </c>
      <c r="Y6069" s="13">
        <v>453.09479352741238</v>
      </c>
      <c r="Z6069" s="13">
        <v>455.09504998899655</v>
      </c>
      <c r="AA6069" s="13">
        <v>422.048907014382</v>
      </c>
      <c r="AB6069" s="13">
        <v>421.90968841493662</v>
      </c>
      <c r="AC6069" s="13">
        <v>424.7959666137516</v>
      </c>
      <c r="AD6069" s="13">
        <v>431.44638808671601</v>
      </c>
      <c r="AE6069" s="13">
        <v>363.52652394372444</v>
      </c>
      <c r="AF6069" s="14">
        <v>338.44711412627964</v>
      </c>
    </row>
    <row r="6070" spans="2:32" x14ac:dyDescent="0.25">
      <c r="B6070" s="9" t="s">
        <v>65</v>
      </c>
      <c r="C6070" s="10" t="s">
        <v>68</v>
      </c>
      <c r="D6070" s="11" t="s">
        <v>80</v>
      </c>
      <c r="E6070" s="11">
        <v>8</v>
      </c>
      <c r="F6070" s="11">
        <v>8</v>
      </c>
      <c r="G6070" s="11">
        <v>14</v>
      </c>
      <c r="H6070" s="15" t="s">
        <v>36</v>
      </c>
      <c r="I6070" s="13">
        <v>262.80651827801745</v>
      </c>
      <c r="J6070" s="13">
        <v>240.69259305278928</v>
      </c>
      <c r="K6070" s="13">
        <v>215.68773859600498</v>
      </c>
      <c r="L6070" s="13">
        <v>134.61541333521592</v>
      </c>
      <c r="M6070" s="13">
        <v>68.524290144171459</v>
      </c>
      <c r="N6070" s="13">
        <v>178.55488240110799</v>
      </c>
      <c r="O6070" s="13">
        <v>385.80354769769684</v>
      </c>
      <c r="P6070" s="13">
        <v>390.80663585022728</v>
      </c>
      <c r="Q6070" s="13">
        <v>365.29301394625548</v>
      </c>
      <c r="R6070" s="13">
        <v>378.9841618412633</v>
      </c>
      <c r="S6070" s="13">
        <v>527.42770292755904</v>
      </c>
      <c r="T6070" s="13">
        <v>546.21565381391542</v>
      </c>
      <c r="U6070" s="13">
        <v>541.06053936730109</v>
      </c>
      <c r="V6070" s="13">
        <v>549.98437870240593</v>
      </c>
      <c r="W6070" s="13">
        <v>551.30596618494576</v>
      </c>
      <c r="X6070" s="13">
        <v>550.94505992789539</v>
      </c>
      <c r="Y6070" s="13">
        <v>599.98162701333229</v>
      </c>
      <c r="Z6070" s="13">
        <v>662.02918051915071</v>
      </c>
      <c r="AA6070" s="13">
        <v>737.65518114899714</v>
      </c>
      <c r="AB6070" s="13">
        <v>821.25235771355744</v>
      </c>
      <c r="AC6070" s="13">
        <v>909.85057458787378</v>
      </c>
      <c r="AD6070" s="13">
        <v>941.61601751703256</v>
      </c>
      <c r="AE6070" s="13">
        <v>965.22667284579097</v>
      </c>
      <c r="AF6070" s="14">
        <v>970.15135291650847</v>
      </c>
    </row>
    <row r="6071" spans="2:32" x14ac:dyDescent="0.25">
      <c r="B6071" s="9" t="s">
        <v>65</v>
      </c>
      <c r="C6071" s="10" t="s">
        <v>68</v>
      </c>
      <c r="D6071" s="11" t="s">
        <v>80</v>
      </c>
      <c r="E6071" s="11">
        <v>8</v>
      </c>
      <c r="F6071" s="11">
        <v>8</v>
      </c>
      <c r="G6071" s="11">
        <v>15</v>
      </c>
      <c r="H6071" s="15" t="s">
        <v>36</v>
      </c>
      <c r="I6071" s="13">
        <v>970.15135291650847</v>
      </c>
      <c r="J6071" s="13">
        <v>970.0618726000389</v>
      </c>
      <c r="K6071" s="13">
        <v>667.43826217896344</v>
      </c>
      <c r="L6071" s="13">
        <v>727.40888660136295</v>
      </c>
      <c r="M6071" s="13">
        <v>677.45020021115124</v>
      </c>
      <c r="N6071" s="13">
        <v>792.87092290493786</v>
      </c>
      <c r="O6071" s="13">
        <v>784.32579564625928</v>
      </c>
      <c r="P6071" s="13">
        <v>713.67438691610232</v>
      </c>
      <c r="Q6071" s="13">
        <v>760.09329029813853</v>
      </c>
      <c r="R6071" s="13">
        <v>715.76901769129802</v>
      </c>
      <c r="S6071" s="13">
        <v>649.31631141381092</v>
      </c>
      <c r="T6071" s="13">
        <v>606.53868073947376</v>
      </c>
      <c r="U6071" s="13">
        <v>699.42001283979585</v>
      </c>
      <c r="V6071" s="13">
        <v>792.19818919901843</v>
      </c>
      <c r="W6071" s="13">
        <v>818.19773989686371</v>
      </c>
      <c r="X6071" s="13">
        <v>762.37305994379903</v>
      </c>
      <c r="Y6071" s="13">
        <v>733.99877523029022</v>
      </c>
      <c r="Z6071" s="13">
        <v>703.06420112025671</v>
      </c>
      <c r="AA6071" s="13">
        <v>614.72755277384294</v>
      </c>
      <c r="AB6071" s="13">
        <v>509.39561428007494</v>
      </c>
      <c r="AC6071" s="13">
        <v>440.13146283803042</v>
      </c>
      <c r="AD6071" s="13">
        <v>399.10355762283416</v>
      </c>
      <c r="AE6071" s="13">
        <v>405.80048942321241</v>
      </c>
      <c r="AF6071" s="14">
        <v>493.24608319845805</v>
      </c>
    </row>
    <row r="6072" spans="2:32" x14ac:dyDescent="0.25">
      <c r="B6072" s="9" t="s">
        <v>65</v>
      </c>
      <c r="C6072" s="10" t="s">
        <v>68</v>
      </c>
      <c r="D6072" s="11" t="s">
        <v>80</v>
      </c>
      <c r="E6072" s="11">
        <v>8</v>
      </c>
      <c r="F6072" s="11">
        <v>8</v>
      </c>
      <c r="G6072" s="11">
        <v>16</v>
      </c>
      <c r="H6072" s="15" t="s">
        <v>36</v>
      </c>
      <c r="I6072" s="13">
        <v>518.91534115326726</v>
      </c>
      <c r="J6072" s="13">
        <v>509.04421834370487</v>
      </c>
      <c r="K6072" s="13">
        <v>499.96474295776181</v>
      </c>
      <c r="L6072" s="13">
        <v>515.77939968199951</v>
      </c>
      <c r="M6072" s="13">
        <v>517.94733628666995</v>
      </c>
      <c r="N6072" s="13">
        <v>508.17975101940226</v>
      </c>
      <c r="O6072" s="13">
        <v>398.4757723303486</v>
      </c>
      <c r="P6072" s="13">
        <v>351.63976849717079</v>
      </c>
      <c r="Q6072" s="13">
        <v>286.35995549129876</v>
      </c>
      <c r="R6072" s="13">
        <v>231.60185453158874</v>
      </c>
      <c r="S6072" s="13">
        <v>210.79752476045144</v>
      </c>
      <c r="T6072" s="13">
        <v>192.16477605993893</v>
      </c>
      <c r="U6072" s="13">
        <v>208.79518574689294</v>
      </c>
      <c r="V6072" s="13">
        <v>204.68481820710974</v>
      </c>
      <c r="W6072" s="13">
        <v>197.86112840993036</v>
      </c>
      <c r="X6072" s="13">
        <v>201.0284296430028</v>
      </c>
      <c r="Y6072" s="13">
        <v>202.3326104619621</v>
      </c>
      <c r="Z6072" s="13">
        <v>212.37981304090525</v>
      </c>
      <c r="AA6072" s="13">
        <v>234.68354552394038</v>
      </c>
      <c r="AB6072" s="13">
        <v>236.04220243161285</v>
      </c>
      <c r="AC6072" s="13">
        <v>258.62707943110445</v>
      </c>
      <c r="AD6072" s="13">
        <v>263.47201511582801</v>
      </c>
      <c r="AE6072" s="13">
        <v>284.69853023584341</v>
      </c>
      <c r="AF6072" s="14">
        <v>258.41273276920629</v>
      </c>
    </row>
    <row r="6073" spans="2:32" x14ac:dyDescent="0.25">
      <c r="B6073" s="9" t="s">
        <v>65</v>
      </c>
      <c r="C6073" s="10" t="s">
        <v>68</v>
      </c>
      <c r="D6073" s="11" t="s">
        <v>80</v>
      </c>
      <c r="E6073" s="11">
        <v>8</v>
      </c>
      <c r="F6073" s="11">
        <v>8</v>
      </c>
      <c r="G6073" s="11">
        <v>17</v>
      </c>
      <c r="H6073" s="15" t="s">
        <v>36</v>
      </c>
      <c r="I6073" s="13">
        <v>265.91101321448224</v>
      </c>
      <c r="J6073" s="13">
        <v>247.89351978541302</v>
      </c>
      <c r="K6073" s="13">
        <v>174.11895992402785</v>
      </c>
      <c r="L6073" s="13">
        <v>126.87037651295125</v>
      </c>
      <c r="M6073" s="13">
        <v>92.321689643877505</v>
      </c>
      <c r="N6073" s="13">
        <v>59.526728469196229</v>
      </c>
      <c r="O6073" s="13">
        <v>37.835318330241769</v>
      </c>
      <c r="P6073" s="13">
        <v>17.803379969605128</v>
      </c>
      <c r="Q6073" s="13">
        <v>22.929556705746254</v>
      </c>
      <c r="R6073" s="13">
        <v>26.344163155026088</v>
      </c>
      <c r="S6073" s="13">
        <v>45.510750191433978</v>
      </c>
      <c r="T6073" s="13">
        <v>90.976751547332071</v>
      </c>
      <c r="U6073" s="13">
        <v>125.24613348752661</v>
      </c>
      <c r="V6073" s="13">
        <v>199.87610157212924</v>
      </c>
      <c r="W6073" s="13">
        <v>226.67649763147884</v>
      </c>
      <c r="X6073" s="13">
        <v>305.8967573582151</v>
      </c>
      <c r="Y6073" s="13">
        <v>348.6614067919167</v>
      </c>
      <c r="Z6073" s="13">
        <v>479.8760648178033</v>
      </c>
      <c r="AA6073" s="13">
        <v>578.93917477859691</v>
      </c>
      <c r="AB6073" s="13">
        <v>682.38918047208915</v>
      </c>
      <c r="AC6073" s="13">
        <v>721.0584914494176</v>
      </c>
      <c r="AD6073" s="13">
        <v>816.64387845085275</v>
      </c>
      <c r="AE6073" s="13">
        <v>863.77251554554084</v>
      </c>
      <c r="AF6073" s="14">
        <v>970.15135291650847</v>
      </c>
    </row>
    <row r="6074" spans="2:32" x14ac:dyDescent="0.25">
      <c r="B6074" s="9" t="s">
        <v>65</v>
      </c>
      <c r="C6074" s="10" t="s">
        <v>68</v>
      </c>
      <c r="D6074" s="11" t="s">
        <v>80</v>
      </c>
      <c r="E6074" s="11">
        <v>8</v>
      </c>
      <c r="F6074" s="11">
        <v>8</v>
      </c>
      <c r="G6074" s="11">
        <v>18</v>
      </c>
      <c r="H6074" s="15" t="s">
        <v>36</v>
      </c>
      <c r="I6074" s="13">
        <v>970.15135291650847</v>
      </c>
      <c r="J6074" s="13">
        <v>970.15135291650847</v>
      </c>
      <c r="K6074" s="13">
        <v>970.15135291650847</v>
      </c>
      <c r="L6074" s="13">
        <v>970.15135291650847</v>
      </c>
      <c r="M6074" s="13">
        <v>970.15135291650847</v>
      </c>
      <c r="N6074" s="13">
        <v>970.15135291650847</v>
      </c>
      <c r="O6074" s="13">
        <v>970.15135291650847</v>
      </c>
      <c r="P6074" s="13">
        <v>970.15135291650847</v>
      </c>
      <c r="Q6074" s="13">
        <v>968.60880666955495</v>
      </c>
      <c r="R6074" s="13">
        <v>905.85512920784083</v>
      </c>
      <c r="S6074" s="13">
        <v>855.47729452371198</v>
      </c>
      <c r="T6074" s="13">
        <v>788.33748493168696</v>
      </c>
      <c r="U6074" s="13">
        <v>733.00914653236555</v>
      </c>
      <c r="V6074" s="13">
        <v>754.42694405116902</v>
      </c>
      <c r="W6074" s="13">
        <v>739.20890375821</v>
      </c>
      <c r="X6074" s="13">
        <v>739.58626217585345</v>
      </c>
      <c r="Y6074" s="13">
        <v>756.97473813585145</v>
      </c>
      <c r="Z6074" s="13">
        <v>719.39460184079257</v>
      </c>
      <c r="AA6074" s="13">
        <v>686.71915311750502</v>
      </c>
      <c r="AB6074" s="13">
        <v>697.00571033663095</v>
      </c>
      <c r="AC6074" s="13">
        <v>821.40021890369349</v>
      </c>
      <c r="AD6074" s="13">
        <v>798.10930472130235</v>
      </c>
      <c r="AE6074" s="13">
        <v>659.04856271592507</v>
      </c>
      <c r="AF6074" s="14">
        <v>483.8254857992157</v>
      </c>
    </row>
    <row r="6075" spans="2:32" x14ac:dyDescent="0.25">
      <c r="B6075" s="9" t="s">
        <v>65</v>
      </c>
      <c r="C6075" s="10" t="s">
        <v>68</v>
      </c>
      <c r="D6075" s="11" t="s">
        <v>80</v>
      </c>
      <c r="E6075" s="11">
        <v>8</v>
      </c>
      <c r="F6075" s="11">
        <v>8</v>
      </c>
      <c r="G6075" s="11">
        <v>19</v>
      </c>
      <c r="H6075" s="15" t="s">
        <v>36</v>
      </c>
      <c r="I6075" s="13">
        <v>225.18478300728313</v>
      </c>
      <c r="J6075" s="13">
        <v>152.06102063769379</v>
      </c>
      <c r="K6075" s="13">
        <v>74.927096187456613</v>
      </c>
      <c r="L6075" s="13">
        <v>88.499260946363691</v>
      </c>
      <c r="M6075" s="13">
        <v>220.26310528232668</v>
      </c>
      <c r="N6075" s="13">
        <v>27.503083804491609</v>
      </c>
      <c r="O6075" s="13">
        <v>0</v>
      </c>
      <c r="P6075" s="13">
        <v>0</v>
      </c>
      <c r="Q6075" s="13">
        <v>0</v>
      </c>
      <c r="R6075" s="13">
        <v>0</v>
      </c>
      <c r="S6075" s="13">
        <v>0</v>
      </c>
      <c r="T6075" s="13">
        <v>0</v>
      </c>
      <c r="U6075" s="13">
        <v>0.34890785620942266</v>
      </c>
      <c r="V6075" s="13">
        <v>20.147482031992499</v>
      </c>
      <c r="W6075" s="13">
        <v>250.04349437931046</v>
      </c>
      <c r="X6075" s="13">
        <v>221.85308165048357</v>
      </c>
      <c r="Y6075" s="13">
        <v>644.08410783496936</v>
      </c>
      <c r="Z6075" s="13">
        <v>667.29276121439693</v>
      </c>
      <c r="AA6075" s="13">
        <v>739.32170865678881</v>
      </c>
      <c r="AB6075" s="13">
        <v>892.06398410889369</v>
      </c>
      <c r="AC6075" s="13">
        <v>745.03907742711431</v>
      </c>
      <c r="AD6075" s="13">
        <v>683.6733514375012</v>
      </c>
      <c r="AE6075" s="13">
        <v>747.1770947017618</v>
      </c>
      <c r="AF6075" s="14">
        <v>572.41013137650305</v>
      </c>
    </row>
    <row r="6076" spans="2:32" x14ac:dyDescent="0.25">
      <c r="B6076" s="9" t="s">
        <v>65</v>
      </c>
      <c r="C6076" s="10" t="s">
        <v>68</v>
      </c>
      <c r="D6076" s="11" t="s">
        <v>80</v>
      </c>
      <c r="E6076" s="11">
        <v>8</v>
      </c>
      <c r="F6076" s="11">
        <v>8</v>
      </c>
      <c r="G6076" s="11">
        <v>20</v>
      </c>
      <c r="H6076" s="15" t="s">
        <v>36</v>
      </c>
      <c r="I6076" s="13">
        <v>485.26272433469819</v>
      </c>
      <c r="J6076" s="13">
        <v>500.11701221624276</v>
      </c>
      <c r="K6076" s="13">
        <v>356.79134260542975</v>
      </c>
      <c r="L6076" s="13">
        <v>306.36130528515832</v>
      </c>
      <c r="M6076" s="13">
        <v>291.19126781519526</v>
      </c>
      <c r="N6076" s="13">
        <v>270.65683677985504</v>
      </c>
      <c r="O6076" s="13">
        <v>310.35730601238458</v>
      </c>
      <c r="P6076" s="13">
        <v>284.36096591549853</v>
      </c>
      <c r="Q6076" s="13">
        <v>211.5722861584845</v>
      </c>
      <c r="R6076" s="13">
        <v>177.04327940556308</v>
      </c>
      <c r="S6076" s="13">
        <v>195.05504581670357</v>
      </c>
      <c r="T6076" s="13">
        <v>201.33864311409164</v>
      </c>
      <c r="U6076" s="13">
        <v>239.69505065736445</v>
      </c>
      <c r="V6076" s="13">
        <v>200.1599360515506</v>
      </c>
      <c r="W6076" s="13">
        <v>140.83954509645355</v>
      </c>
      <c r="X6076" s="13">
        <v>147.4972294694258</v>
      </c>
      <c r="Y6076" s="13">
        <v>236.19527000168338</v>
      </c>
      <c r="Z6076" s="13">
        <v>229.13949714162999</v>
      </c>
      <c r="AA6076" s="13">
        <v>241.81128790928653</v>
      </c>
      <c r="AB6076" s="13">
        <v>182.73334939043335</v>
      </c>
      <c r="AC6076" s="13">
        <v>133.98537194475796</v>
      </c>
      <c r="AD6076" s="13">
        <v>95.960793026602303</v>
      </c>
      <c r="AE6076" s="13">
        <v>73.741915859197249</v>
      </c>
      <c r="AF6076" s="14">
        <v>61.408214388527874</v>
      </c>
    </row>
    <row r="6077" spans="2:32" x14ac:dyDescent="0.25">
      <c r="B6077" s="9" t="s">
        <v>65</v>
      </c>
      <c r="C6077" s="10" t="s">
        <v>68</v>
      </c>
      <c r="D6077" s="11" t="s">
        <v>80</v>
      </c>
      <c r="E6077" s="11">
        <v>8</v>
      </c>
      <c r="F6077" s="11">
        <v>8</v>
      </c>
      <c r="G6077" s="11">
        <v>21</v>
      </c>
      <c r="H6077" s="15" t="s">
        <v>36</v>
      </c>
      <c r="I6077" s="13">
        <v>105.08200622501904</v>
      </c>
      <c r="J6077" s="13">
        <v>92.872177548938041</v>
      </c>
      <c r="K6077" s="13">
        <v>76.006031655855367</v>
      </c>
      <c r="L6077" s="13">
        <v>71.39499692833293</v>
      </c>
      <c r="M6077" s="13">
        <v>68.161548638194276</v>
      </c>
      <c r="N6077" s="13">
        <v>55.283411679138169</v>
      </c>
      <c r="O6077" s="13">
        <v>55.038052347431176</v>
      </c>
      <c r="P6077" s="13">
        <v>66.835093190415805</v>
      </c>
      <c r="Q6077" s="13">
        <v>71.23654075503039</v>
      </c>
      <c r="R6077" s="13">
        <v>68.632704329004781</v>
      </c>
      <c r="S6077" s="13">
        <v>71.515515946513574</v>
      </c>
      <c r="T6077" s="13">
        <v>98.089586331466691</v>
      </c>
      <c r="U6077" s="13">
        <v>107.81090423571764</v>
      </c>
      <c r="V6077" s="13">
        <v>148.18098334620646</v>
      </c>
      <c r="W6077" s="13">
        <v>248.67963109170356</v>
      </c>
      <c r="X6077" s="13">
        <v>319.02617156750318</v>
      </c>
      <c r="Y6077" s="13">
        <v>426.00933081205568</v>
      </c>
      <c r="Z6077" s="13">
        <v>455.24495902190699</v>
      </c>
      <c r="AA6077" s="13">
        <v>530.60300463113072</v>
      </c>
      <c r="AB6077" s="13">
        <v>645.41944016053537</v>
      </c>
      <c r="AC6077" s="13">
        <v>919.31389901177749</v>
      </c>
      <c r="AD6077" s="13">
        <v>704.10811500629723</v>
      </c>
      <c r="AE6077" s="13">
        <v>969.80328906329748</v>
      </c>
      <c r="AF6077" s="14">
        <v>970.15135291650847</v>
      </c>
    </row>
    <row r="6078" spans="2:32" x14ac:dyDescent="0.25">
      <c r="B6078" s="9" t="s">
        <v>65</v>
      </c>
      <c r="C6078" s="10" t="s">
        <v>68</v>
      </c>
      <c r="D6078" s="11" t="s">
        <v>80</v>
      </c>
      <c r="E6078" s="11">
        <v>8</v>
      </c>
      <c r="F6078" s="11">
        <v>8</v>
      </c>
      <c r="G6078" s="11">
        <v>22</v>
      </c>
      <c r="H6078" s="15" t="s">
        <v>36</v>
      </c>
      <c r="I6078" s="13">
        <v>970.15135291650847</v>
      </c>
      <c r="J6078" s="13">
        <v>922.04294453657428</v>
      </c>
      <c r="K6078" s="13">
        <v>970.15135291650847</v>
      </c>
      <c r="L6078" s="13">
        <v>970.15135291650847</v>
      </c>
      <c r="M6078" s="13">
        <v>970.15135291650847</v>
      </c>
      <c r="N6078" s="13">
        <v>970.15135291650847</v>
      </c>
      <c r="O6078" s="13">
        <v>970.15135291650847</v>
      </c>
      <c r="P6078" s="13">
        <v>970.15135291650847</v>
      </c>
      <c r="Q6078" s="13">
        <v>970.15135291650847</v>
      </c>
      <c r="R6078" s="13">
        <v>970.15135291650847</v>
      </c>
      <c r="S6078" s="13">
        <v>970.15135291650847</v>
      </c>
      <c r="T6078" s="13">
        <v>913.02167647829776</v>
      </c>
      <c r="U6078" s="13">
        <v>793.36296051793533</v>
      </c>
      <c r="V6078" s="13">
        <v>774.41597207918426</v>
      </c>
      <c r="W6078" s="13">
        <v>771.73586652577012</v>
      </c>
      <c r="X6078" s="13">
        <v>655.96492800839815</v>
      </c>
      <c r="Y6078" s="13">
        <v>513.19599395856642</v>
      </c>
      <c r="Z6078" s="13">
        <v>455.58101349207095</v>
      </c>
      <c r="AA6078" s="13">
        <v>472.57977455938135</v>
      </c>
      <c r="AB6078" s="13">
        <v>540.88022507557446</v>
      </c>
      <c r="AC6078" s="13">
        <v>626.93345931037322</v>
      </c>
      <c r="AD6078" s="13">
        <v>776.90017891026753</v>
      </c>
      <c r="AE6078" s="13">
        <v>759.87038781854858</v>
      </c>
      <c r="AF6078" s="14">
        <v>692.81401914227195</v>
      </c>
    </row>
    <row r="6079" spans="2:32" x14ac:dyDescent="0.25">
      <c r="B6079" s="9" t="s">
        <v>65</v>
      </c>
      <c r="C6079" s="10" t="s">
        <v>68</v>
      </c>
      <c r="D6079" s="11" t="s">
        <v>80</v>
      </c>
      <c r="E6079" s="11">
        <v>8</v>
      </c>
      <c r="F6079" s="11">
        <v>8</v>
      </c>
      <c r="G6079" s="11">
        <v>23</v>
      </c>
      <c r="H6079" s="15" t="s">
        <v>36</v>
      </c>
      <c r="I6079" s="13">
        <v>700.90570541786667</v>
      </c>
      <c r="J6079" s="13">
        <v>371.14630394206802</v>
      </c>
      <c r="K6079" s="13">
        <v>298.90462381555892</v>
      </c>
      <c r="L6079" s="13">
        <v>317.14479411441999</v>
      </c>
      <c r="M6079" s="13">
        <v>288.7530159643315</v>
      </c>
      <c r="N6079" s="13">
        <v>246.93250882252835</v>
      </c>
      <c r="O6079" s="13">
        <v>216.4378738169487</v>
      </c>
      <c r="P6079" s="13">
        <v>255.70621351492554</v>
      </c>
      <c r="Q6079" s="13">
        <v>333.80416862840917</v>
      </c>
      <c r="R6079" s="13">
        <v>301.91217595764539</v>
      </c>
      <c r="S6079" s="13">
        <v>318.13574176192844</v>
      </c>
      <c r="T6079" s="13">
        <v>271.36037490038581</v>
      </c>
      <c r="U6079" s="13">
        <v>488.87522311595814</v>
      </c>
      <c r="V6079" s="13">
        <v>530.66169788759066</v>
      </c>
      <c r="W6079" s="13">
        <v>438.45070455841829</v>
      </c>
      <c r="X6079" s="13">
        <v>333.04670976635856</v>
      </c>
      <c r="Y6079" s="13">
        <v>254.19212881161201</v>
      </c>
      <c r="Z6079" s="13">
        <v>175.13076780047217</v>
      </c>
      <c r="AA6079" s="13">
        <v>128.72354406408979</v>
      </c>
      <c r="AB6079" s="13">
        <v>85.225818981029221</v>
      </c>
      <c r="AC6079" s="13">
        <v>71.502439255578409</v>
      </c>
      <c r="AD6079" s="13">
        <v>60.167902835413443</v>
      </c>
      <c r="AE6079" s="13">
        <v>48.669508622764162</v>
      </c>
      <c r="AF6079" s="14">
        <v>65.581813412614878</v>
      </c>
    </row>
    <row r="6080" spans="2:32" x14ac:dyDescent="0.25">
      <c r="B6080" s="9" t="s">
        <v>65</v>
      </c>
      <c r="C6080" s="10" t="s">
        <v>68</v>
      </c>
      <c r="D6080" s="11" t="s">
        <v>80</v>
      </c>
      <c r="E6080" s="11">
        <v>8</v>
      </c>
      <c r="F6080" s="11">
        <v>8</v>
      </c>
      <c r="G6080" s="11">
        <v>24</v>
      </c>
      <c r="H6080" s="15" t="s">
        <v>36</v>
      </c>
      <c r="I6080" s="13">
        <v>112.972101469555</v>
      </c>
      <c r="J6080" s="13">
        <v>124.82902435908485</v>
      </c>
      <c r="K6080" s="13">
        <v>126.63041446177604</v>
      </c>
      <c r="L6080" s="13">
        <v>147.2396524994729</v>
      </c>
      <c r="M6080" s="13">
        <v>159.16326911596198</v>
      </c>
      <c r="N6080" s="13">
        <v>162.32916462645153</v>
      </c>
      <c r="O6080" s="13">
        <v>99.542825807946897</v>
      </c>
      <c r="P6080" s="13">
        <v>82.669868234449993</v>
      </c>
      <c r="Q6080" s="13">
        <v>63.849702872250056</v>
      </c>
      <c r="R6080" s="13">
        <v>54.221878535670058</v>
      </c>
      <c r="S6080" s="13">
        <v>38.726069195912757</v>
      </c>
      <c r="T6080" s="13">
        <v>21.210418728717936</v>
      </c>
      <c r="U6080" s="13">
        <v>3.6585603295702054</v>
      </c>
      <c r="V6080" s="13">
        <v>0.1128438108446594</v>
      </c>
      <c r="W6080" s="13">
        <v>0</v>
      </c>
      <c r="X6080" s="13">
        <v>0</v>
      </c>
      <c r="Y6080" s="13">
        <v>0</v>
      </c>
      <c r="Z6080" s="13">
        <v>0</v>
      </c>
      <c r="AA6080" s="13">
        <v>3.1774609954162747</v>
      </c>
      <c r="AB6080" s="13">
        <v>31.830058442794986</v>
      </c>
      <c r="AC6080" s="13">
        <v>34.440815015483373</v>
      </c>
      <c r="AD6080" s="13">
        <v>45.148329745552715</v>
      </c>
      <c r="AE6080" s="13">
        <v>58.600196757426197</v>
      </c>
      <c r="AF6080" s="14">
        <v>109.41124997724344</v>
      </c>
    </row>
    <row r="6081" spans="2:32" x14ac:dyDescent="0.25">
      <c r="B6081" s="9" t="s">
        <v>65</v>
      </c>
      <c r="C6081" s="10" t="s">
        <v>68</v>
      </c>
      <c r="D6081" s="11" t="s">
        <v>80</v>
      </c>
      <c r="E6081" s="11">
        <v>8</v>
      </c>
      <c r="F6081" s="11">
        <v>8</v>
      </c>
      <c r="G6081" s="11">
        <v>25</v>
      </c>
      <c r="H6081" s="15" t="s">
        <v>36</v>
      </c>
      <c r="I6081" s="13">
        <v>66.58216725320419</v>
      </c>
      <c r="J6081" s="13">
        <v>76.263278888412543</v>
      </c>
      <c r="K6081" s="13">
        <v>88.986204984325184</v>
      </c>
      <c r="L6081" s="13">
        <v>82.569133460019856</v>
      </c>
      <c r="M6081" s="13">
        <v>58.744170517211316</v>
      </c>
      <c r="N6081" s="13">
        <v>44.556871969058697</v>
      </c>
      <c r="O6081" s="13">
        <v>18.479362239671129</v>
      </c>
      <c r="P6081" s="13">
        <v>6.9549182304189054</v>
      </c>
      <c r="Q6081" s="13">
        <v>12.213287664749799</v>
      </c>
      <c r="R6081" s="13">
        <v>23.956068266855826</v>
      </c>
      <c r="S6081" s="13">
        <v>45.272848998982937</v>
      </c>
      <c r="T6081" s="13">
        <v>56.397906722488713</v>
      </c>
      <c r="U6081" s="13">
        <v>56.391311974571835</v>
      </c>
      <c r="V6081" s="13">
        <v>74.745827392741731</v>
      </c>
      <c r="W6081" s="13">
        <v>84.545622797203933</v>
      </c>
      <c r="X6081" s="13">
        <v>86.016806929857935</v>
      </c>
      <c r="Y6081" s="13">
        <v>69.780489833385616</v>
      </c>
      <c r="Z6081" s="13">
        <v>61.981081050006246</v>
      </c>
      <c r="AA6081" s="13">
        <v>56.010196286076173</v>
      </c>
      <c r="AB6081" s="13">
        <v>45.705846263524521</v>
      </c>
      <c r="AC6081" s="13">
        <v>41.908824700090463</v>
      </c>
      <c r="AD6081" s="13">
        <v>33.440461174894054</v>
      </c>
      <c r="AE6081" s="13">
        <v>9.1776384256176726</v>
      </c>
      <c r="AF6081" s="14">
        <v>0</v>
      </c>
    </row>
    <row r="6082" spans="2:32" x14ac:dyDescent="0.25">
      <c r="B6082" s="9" t="s">
        <v>65</v>
      </c>
      <c r="C6082" s="10" t="s">
        <v>68</v>
      </c>
      <c r="D6082" s="11" t="s">
        <v>80</v>
      </c>
      <c r="E6082" s="11">
        <v>8</v>
      </c>
      <c r="F6082" s="11">
        <v>8</v>
      </c>
      <c r="G6082" s="11">
        <v>26</v>
      </c>
      <c r="H6082" s="15" t="s">
        <v>36</v>
      </c>
      <c r="I6082" s="13">
        <v>0</v>
      </c>
      <c r="J6082" s="13">
        <v>0</v>
      </c>
      <c r="K6082" s="13">
        <v>2.9508007789076741E-2</v>
      </c>
      <c r="L6082" s="13">
        <v>16.266261373732377</v>
      </c>
      <c r="M6082" s="13">
        <v>50.379136279112267</v>
      </c>
      <c r="N6082" s="13">
        <v>59.241266996044835</v>
      </c>
      <c r="O6082" s="13">
        <v>75.370801240063187</v>
      </c>
      <c r="P6082" s="13">
        <v>81.445666088582456</v>
      </c>
      <c r="Q6082" s="13">
        <v>63.494527971777501</v>
      </c>
      <c r="R6082" s="13">
        <v>47.970183331329963</v>
      </c>
      <c r="S6082" s="13">
        <v>8.660545651517479</v>
      </c>
      <c r="T6082" s="13">
        <v>0</v>
      </c>
      <c r="U6082" s="13">
        <v>0</v>
      </c>
      <c r="V6082" s="13">
        <v>0</v>
      </c>
      <c r="W6082" s="13">
        <v>3.8776545591707703</v>
      </c>
      <c r="X6082" s="13">
        <v>43.148160056967143</v>
      </c>
      <c r="Y6082" s="13">
        <v>70.185060263485553</v>
      </c>
      <c r="Z6082" s="13">
        <v>114.2258151123508</v>
      </c>
      <c r="AA6082" s="13">
        <v>187.36827706320454</v>
      </c>
      <c r="AB6082" s="13">
        <v>291.69236452927777</v>
      </c>
      <c r="AC6082" s="13">
        <v>392.26851791739819</v>
      </c>
      <c r="AD6082" s="13">
        <v>460.05152368651403</v>
      </c>
      <c r="AE6082" s="13">
        <v>493.13810287861946</v>
      </c>
      <c r="AF6082" s="14">
        <v>501.20656869970765</v>
      </c>
    </row>
    <row r="6083" spans="2:32" x14ac:dyDescent="0.25">
      <c r="B6083" s="9" t="s">
        <v>65</v>
      </c>
      <c r="C6083" s="10" t="s">
        <v>68</v>
      </c>
      <c r="D6083" s="11" t="s">
        <v>80</v>
      </c>
      <c r="E6083" s="11">
        <v>8</v>
      </c>
      <c r="F6083" s="11">
        <v>8</v>
      </c>
      <c r="G6083" s="11">
        <v>27</v>
      </c>
      <c r="H6083" s="15" t="s">
        <v>36</v>
      </c>
      <c r="I6083" s="13">
        <v>508.52788429101332</v>
      </c>
      <c r="J6083" s="13">
        <v>462.2014115074125</v>
      </c>
      <c r="K6083" s="13">
        <v>406.25983097022123</v>
      </c>
      <c r="L6083" s="13">
        <v>354.61379155248</v>
      </c>
      <c r="M6083" s="13">
        <v>310.8888774036833</v>
      </c>
      <c r="N6083" s="13">
        <v>250.14574768122128</v>
      </c>
      <c r="O6083" s="13">
        <v>237.03035598855644</v>
      </c>
      <c r="P6083" s="13">
        <v>230.97526670648799</v>
      </c>
      <c r="Q6083" s="13">
        <v>213.61514816253191</v>
      </c>
      <c r="R6083" s="13">
        <v>164.74903795614608</v>
      </c>
      <c r="S6083" s="13">
        <v>121.20645990995135</v>
      </c>
      <c r="T6083" s="13">
        <v>107.5129084028749</v>
      </c>
      <c r="U6083" s="13">
        <v>107.81068730322049</v>
      </c>
      <c r="V6083" s="13">
        <v>108.8660552251167</v>
      </c>
      <c r="W6083" s="13">
        <v>139.80201770313315</v>
      </c>
      <c r="X6083" s="13">
        <v>178.92444860344918</v>
      </c>
      <c r="Y6083" s="13">
        <v>191.38708173454293</v>
      </c>
      <c r="Z6083" s="13">
        <v>185.0450341450921</v>
      </c>
      <c r="AA6083" s="13">
        <v>221.02523253171935</v>
      </c>
      <c r="AB6083" s="13">
        <v>289.27983219529102</v>
      </c>
      <c r="AC6083" s="13">
        <v>324.0322794203957</v>
      </c>
      <c r="AD6083" s="13">
        <v>364.09270040698709</v>
      </c>
      <c r="AE6083" s="13">
        <v>393.6523737039534</v>
      </c>
      <c r="AF6083" s="14">
        <v>449.92747493973991</v>
      </c>
    </row>
    <row r="6084" spans="2:32" x14ac:dyDescent="0.25">
      <c r="B6084" s="9" t="s">
        <v>65</v>
      </c>
      <c r="C6084" s="10" t="s">
        <v>68</v>
      </c>
      <c r="D6084" s="11" t="s">
        <v>80</v>
      </c>
      <c r="E6084" s="11">
        <v>8</v>
      </c>
      <c r="F6084" s="11">
        <v>8</v>
      </c>
      <c r="G6084" s="11">
        <v>28</v>
      </c>
      <c r="H6084" s="15" t="s">
        <v>36</v>
      </c>
      <c r="I6084" s="13">
        <v>464.19021393314108</v>
      </c>
      <c r="J6084" s="13">
        <v>504.98206188211265</v>
      </c>
      <c r="K6084" s="13">
        <v>397.95478724491596</v>
      </c>
      <c r="L6084" s="13">
        <v>354.35257011657268</v>
      </c>
      <c r="M6084" s="13">
        <v>339.69216782378476</v>
      </c>
      <c r="N6084" s="13">
        <v>300.32846460000962</v>
      </c>
      <c r="O6084" s="13">
        <v>277.2771133129994</v>
      </c>
      <c r="P6084" s="13">
        <v>233.86617858344408</v>
      </c>
      <c r="Q6084" s="13">
        <v>198.09741128595115</v>
      </c>
      <c r="R6084" s="13">
        <v>242.96361598016102</v>
      </c>
      <c r="S6084" s="13">
        <v>311.79714773783388</v>
      </c>
      <c r="T6084" s="13">
        <v>361.88252270644961</v>
      </c>
      <c r="U6084" s="13">
        <v>434.276888601834</v>
      </c>
      <c r="V6084" s="13">
        <v>525.25806557211047</v>
      </c>
      <c r="W6084" s="13">
        <v>632.36787868586589</v>
      </c>
      <c r="X6084" s="13">
        <v>707.95604628818933</v>
      </c>
      <c r="Y6084" s="13">
        <v>856.64963244813293</v>
      </c>
      <c r="Z6084" s="13">
        <v>970.15135291650847</v>
      </c>
      <c r="AA6084" s="13">
        <v>970.15135291650847</v>
      </c>
      <c r="AB6084" s="13">
        <v>970.15135291650847</v>
      </c>
      <c r="AC6084" s="13">
        <v>970.15135291650847</v>
      </c>
      <c r="AD6084" s="13">
        <v>970.15135291650847</v>
      </c>
      <c r="AE6084" s="13">
        <v>970.15135291650847</v>
      </c>
      <c r="AF6084" s="14">
        <v>970.15135291650847</v>
      </c>
    </row>
    <row r="6085" spans="2:32" x14ac:dyDescent="0.25">
      <c r="B6085" s="9" t="s">
        <v>65</v>
      </c>
      <c r="C6085" s="10" t="s">
        <v>68</v>
      </c>
      <c r="D6085" s="11" t="s">
        <v>80</v>
      </c>
      <c r="E6085" s="11">
        <v>8</v>
      </c>
      <c r="F6085" s="11">
        <v>8</v>
      </c>
      <c r="G6085" s="11">
        <v>29</v>
      </c>
      <c r="H6085" s="15" t="s">
        <v>36</v>
      </c>
      <c r="I6085" s="13">
        <v>970.15135291650847</v>
      </c>
      <c r="J6085" s="13">
        <v>938.90023090646878</v>
      </c>
      <c r="K6085" s="13">
        <v>910.86082055033808</v>
      </c>
      <c r="L6085" s="13">
        <v>819.83379272744025</v>
      </c>
      <c r="M6085" s="13">
        <v>846.753623142484</v>
      </c>
      <c r="N6085" s="13">
        <v>773.28590995983052</v>
      </c>
      <c r="O6085" s="13">
        <v>824.72987241771875</v>
      </c>
      <c r="P6085" s="13">
        <v>818.027734237407</v>
      </c>
      <c r="Q6085" s="13">
        <v>795.48744120475385</v>
      </c>
      <c r="R6085" s="13">
        <v>728.90533903129881</v>
      </c>
      <c r="S6085" s="13">
        <v>648.56048388413944</v>
      </c>
      <c r="T6085" s="13">
        <v>608.93555922445796</v>
      </c>
      <c r="U6085" s="13">
        <v>665.58895602627558</v>
      </c>
      <c r="V6085" s="13">
        <v>700.53931510728546</v>
      </c>
      <c r="W6085" s="13">
        <v>773.18921012984936</v>
      </c>
      <c r="X6085" s="13">
        <v>919.67015423608586</v>
      </c>
      <c r="Y6085" s="13">
        <v>970.15135291650847</v>
      </c>
      <c r="Z6085" s="13">
        <v>970.15135291650847</v>
      </c>
      <c r="AA6085" s="13">
        <v>970.15135291650847</v>
      </c>
      <c r="AB6085" s="13">
        <v>970.15135291650847</v>
      </c>
      <c r="AC6085" s="13">
        <v>970.15135291650847</v>
      </c>
      <c r="AD6085" s="13">
        <v>970.15135291650847</v>
      </c>
      <c r="AE6085" s="13">
        <v>970.15135291650847</v>
      </c>
      <c r="AF6085" s="14">
        <v>970.15135291650847</v>
      </c>
    </row>
    <row r="6086" spans="2:32" x14ac:dyDescent="0.25">
      <c r="B6086" s="9" t="s">
        <v>65</v>
      </c>
      <c r="C6086" s="10" t="s">
        <v>68</v>
      </c>
      <c r="D6086" s="11" t="s">
        <v>80</v>
      </c>
      <c r="E6086" s="11">
        <v>8</v>
      </c>
      <c r="F6086" s="11">
        <v>8</v>
      </c>
      <c r="G6086" s="11">
        <v>30</v>
      </c>
      <c r="H6086" s="15" t="s">
        <v>36</v>
      </c>
      <c r="I6086" s="13">
        <v>970.15135291650847</v>
      </c>
      <c r="J6086" s="13">
        <v>970.15135291650847</v>
      </c>
      <c r="K6086" s="13">
        <v>970.15135291650847</v>
      </c>
      <c r="L6086" s="13">
        <v>970.15135291650847</v>
      </c>
      <c r="M6086" s="13">
        <v>970.15135291650847</v>
      </c>
      <c r="N6086" s="13">
        <v>970.15135291650847</v>
      </c>
      <c r="O6086" s="13">
        <v>970.15135291650847</v>
      </c>
      <c r="P6086" s="13">
        <v>970.15135291650847</v>
      </c>
      <c r="Q6086" s="13">
        <v>821.61493001218605</v>
      </c>
      <c r="R6086" s="13">
        <v>582.31356845085872</v>
      </c>
      <c r="S6086" s="13">
        <v>340.17434802410565</v>
      </c>
      <c r="T6086" s="13">
        <v>209.86266717943619</v>
      </c>
      <c r="U6086" s="13">
        <v>166.86669828525109</v>
      </c>
      <c r="V6086" s="13">
        <v>117.7647217132388</v>
      </c>
      <c r="W6086" s="13">
        <v>72.787061440584324</v>
      </c>
      <c r="X6086" s="13">
        <v>41.078276941060416</v>
      </c>
      <c r="Y6086" s="13">
        <v>0.21217662511550131</v>
      </c>
      <c r="Z6086" s="13">
        <v>0</v>
      </c>
      <c r="AA6086" s="13">
        <v>0</v>
      </c>
      <c r="AB6086" s="13">
        <v>0</v>
      </c>
      <c r="AC6086" s="13">
        <v>0</v>
      </c>
      <c r="AD6086" s="13">
        <v>0</v>
      </c>
      <c r="AE6086" s="13">
        <v>0</v>
      </c>
      <c r="AF6086" s="14">
        <v>0</v>
      </c>
    </row>
    <row r="6087" spans="2:32" x14ac:dyDescent="0.25">
      <c r="B6087" s="9" t="s">
        <v>65</v>
      </c>
      <c r="C6087" s="10" t="s">
        <v>68</v>
      </c>
      <c r="D6087" s="11" t="s">
        <v>80</v>
      </c>
      <c r="E6087" s="11">
        <v>8</v>
      </c>
      <c r="F6087" s="11">
        <v>8</v>
      </c>
      <c r="G6087" s="11">
        <v>31</v>
      </c>
      <c r="H6087" s="15" t="s">
        <v>36</v>
      </c>
      <c r="I6087" s="13">
        <v>0</v>
      </c>
      <c r="J6087" s="13">
        <v>0</v>
      </c>
      <c r="K6087" s="13">
        <v>0</v>
      </c>
      <c r="L6087" s="13">
        <v>54.98811448656074</v>
      </c>
      <c r="M6087" s="13">
        <v>82.429914860574883</v>
      </c>
      <c r="N6087" s="13">
        <v>111.72736015484615</v>
      </c>
      <c r="O6087" s="13">
        <v>131.5367420432263</v>
      </c>
      <c r="P6087" s="13">
        <v>206.43530726864219</v>
      </c>
      <c r="Q6087" s="13">
        <v>301.85230258839971</v>
      </c>
      <c r="R6087" s="13">
        <v>319.39401966446627</v>
      </c>
      <c r="S6087" s="13">
        <v>342.7089873221534</v>
      </c>
      <c r="T6087" s="13">
        <v>339.21116773624766</v>
      </c>
      <c r="U6087" s="13">
        <v>327.36495263478287</v>
      </c>
      <c r="V6087" s="13">
        <v>377.50888202306049</v>
      </c>
      <c r="W6087" s="13">
        <v>442.29808049311697</v>
      </c>
      <c r="X6087" s="13">
        <v>529.80500542399022</v>
      </c>
      <c r="Y6087" s="13">
        <v>649.41078985502054</v>
      </c>
      <c r="Z6087" s="13">
        <v>684.11443594554078</v>
      </c>
      <c r="AA6087" s="13">
        <v>747.99852261860678</v>
      </c>
      <c r="AB6087" s="13">
        <v>680.32662099729066</v>
      </c>
      <c r="AC6087" s="13">
        <v>623.98949442188496</v>
      </c>
      <c r="AD6087" s="13">
        <v>615.11372732817506</v>
      </c>
      <c r="AE6087" s="13">
        <v>636.05066359624038</v>
      </c>
      <c r="AF6087" s="14">
        <v>585.49386827916783</v>
      </c>
    </row>
    <row r="6088" spans="2:32" x14ac:dyDescent="0.25">
      <c r="B6088" s="9" t="s">
        <v>65</v>
      </c>
      <c r="C6088" s="10" t="s">
        <v>68</v>
      </c>
      <c r="D6088" s="11" t="s">
        <v>80</v>
      </c>
      <c r="E6088" s="11">
        <v>8</v>
      </c>
      <c r="F6088" s="11">
        <v>9</v>
      </c>
      <c r="G6088" s="11">
        <v>1</v>
      </c>
      <c r="H6088" s="15" t="s">
        <v>36</v>
      </c>
      <c r="I6088" s="13">
        <v>508.49817321618855</v>
      </c>
      <c r="J6088" s="13">
        <v>422.20152336485825</v>
      </c>
      <c r="K6088" s="13">
        <v>340.78838847356513</v>
      </c>
      <c r="L6088" s="13">
        <v>332.07120771265539</v>
      </c>
      <c r="M6088" s="13">
        <v>190.32447694453793</v>
      </c>
      <c r="N6088" s="13">
        <v>192.23752654222218</v>
      </c>
      <c r="O6088" s="13">
        <v>286.3666543668142</v>
      </c>
      <c r="P6088" s="13">
        <v>223.54184040059505</v>
      </c>
      <c r="Q6088" s="13">
        <v>258.52461787399653</v>
      </c>
      <c r="R6088" s="13">
        <v>375.67332071339962</v>
      </c>
      <c r="S6088" s="13">
        <v>239.30516221867973</v>
      </c>
      <c r="T6088" s="13">
        <v>274.26286229539659</v>
      </c>
      <c r="U6088" s="13">
        <v>212.50747347689594</v>
      </c>
      <c r="V6088" s="13">
        <v>146.28804772966856</v>
      </c>
      <c r="W6088" s="13">
        <v>144.78378572983149</v>
      </c>
      <c r="X6088" s="13">
        <v>158.83250779873154</v>
      </c>
      <c r="Y6088" s="13">
        <v>151.28429816988543</v>
      </c>
      <c r="Z6088" s="13">
        <v>131.98153175831939</v>
      </c>
      <c r="AA6088" s="13">
        <v>115.64004144852214</v>
      </c>
      <c r="AB6088" s="13">
        <v>86.315019695198586</v>
      </c>
      <c r="AC6088" s="13">
        <v>88.784292893170516</v>
      </c>
      <c r="AD6088" s="13">
        <v>102.27410139881604</v>
      </c>
      <c r="AE6088" s="13">
        <v>101.50721898908324</v>
      </c>
      <c r="AF6088" s="14">
        <v>70.791542784740145</v>
      </c>
    </row>
    <row r="6089" spans="2:32" x14ac:dyDescent="0.25">
      <c r="B6089" s="9" t="s">
        <v>65</v>
      </c>
      <c r="C6089" s="10" t="s">
        <v>68</v>
      </c>
      <c r="D6089" s="11" t="s">
        <v>80</v>
      </c>
      <c r="E6089" s="11">
        <v>8</v>
      </c>
      <c r="F6089" s="11">
        <v>9</v>
      </c>
      <c r="G6089" s="11">
        <v>2</v>
      </c>
      <c r="H6089" s="15" t="s">
        <v>36</v>
      </c>
      <c r="I6089" s="13">
        <v>57.492187995743954</v>
      </c>
      <c r="J6089" s="13">
        <v>31.676465896081275</v>
      </c>
      <c r="K6089" s="13">
        <v>7.6717575670198057</v>
      </c>
      <c r="L6089" s="13">
        <v>0</v>
      </c>
      <c r="M6089" s="13">
        <v>0</v>
      </c>
      <c r="N6089" s="13">
        <v>0</v>
      </c>
      <c r="O6089" s="13">
        <v>0</v>
      </c>
      <c r="P6089" s="13">
        <v>0</v>
      </c>
      <c r="Q6089" s="13">
        <v>0</v>
      </c>
      <c r="R6089" s="13">
        <v>0</v>
      </c>
      <c r="S6089" s="13">
        <v>0</v>
      </c>
      <c r="T6089" s="13">
        <v>0</v>
      </c>
      <c r="U6089" s="13">
        <v>0</v>
      </c>
      <c r="V6089" s="13">
        <v>0</v>
      </c>
      <c r="W6089" s="13">
        <v>8.7072398292225994</v>
      </c>
      <c r="X6089" s="13">
        <v>26.968048001211322</v>
      </c>
      <c r="Y6089" s="13">
        <v>22.724839677401928</v>
      </c>
      <c r="Z6089" s="13">
        <v>25.938833461185759</v>
      </c>
      <c r="AA6089" s="13">
        <v>23.678390331706293</v>
      </c>
      <c r="AB6089" s="13">
        <v>51.457637882516536</v>
      </c>
      <c r="AC6089" s="13">
        <v>32.617588487617297</v>
      </c>
      <c r="AD6089" s="13">
        <v>52.638284321583072</v>
      </c>
      <c r="AE6089" s="13">
        <v>47.499027640519465</v>
      </c>
      <c r="AF6089" s="14">
        <v>29.215086871684793</v>
      </c>
    </row>
    <row r="6090" spans="2:32" x14ac:dyDescent="0.25">
      <c r="B6090" s="9" t="s">
        <v>65</v>
      </c>
      <c r="C6090" s="10" t="s">
        <v>68</v>
      </c>
      <c r="D6090" s="11" t="s">
        <v>80</v>
      </c>
      <c r="E6090" s="11">
        <v>8</v>
      </c>
      <c r="F6090" s="11">
        <v>9</v>
      </c>
      <c r="G6090" s="11">
        <v>3</v>
      </c>
      <c r="H6090" s="15" t="s">
        <v>36</v>
      </c>
      <c r="I6090" s="13">
        <v>11.78007129838597</v>
      </c>
      <c r="J6090" s="13">
        <v>1.459187121536888E-2</v>
      </c>
      <c r="K6090" s="13">
        <v>0</v>
      </c>
      <c r="L6090" s="13">
        <v>0</v>
      </c>
      <c r="M6090" s="13">
        <v>0</v>
      </c>
      <c r="N6090" s="13">
        <v>0</v>
      </c>
      <c r="O6090" s="13">
        <v>0</v>
      </c>
      <c r="P6090" s="13">
        <v>0</v>
      </c>
      <c r="Q6090" s="13">
        <v>0</v>
      </c>
      <c r="R6090" s="13">
        <v>0</v>
      </c>
      <c r="S6090" s="13">
        <v>0</v>
      </c>
      <c r="T6090" s="13">
        <v>0</v>
      </c>
      <c r="U6090" s="13">
        <v>1.542522926710947</v>
      </c>
      <c r="V6090" s="13">
        <v>20.742940043736073</v>
      </c>
      <c r="W6090" s="13">
        <v>28.232569221020608</v>
      </c>
      <c r="X6090" s="13">
        <v>35.982688771696274</v>
      </c>
      <c r="Y6090" s="13">
        <v>25.638457878847365</v>
      </c>
      <c r="Z6090" s="13">
        <v>20.225846727304596</v>
      </c>
      <c r="AA6090" s="13">
        <v>28.372217346810164</v>
      </c>
      <c r="AB6090" s="13">
        <v>32.397304383269244</v>
      </c>
      <c r="AC6090" s="13">
        <v>51.284373896950683</v>
      </c>
      <c r="AD6090" s="13">
        <v>53.364635063526592</v>
      </c>
      <c r="AE6090" s="13">
        <v>59.7973777914344</v>
      </c>
      <c r="AF6090" s="14">
        <v>63.472800012851387</v>
      </c>
    </row>
    <row r="6091" spans="2:32" x14ac:dyDescent="0.25">
      <c r="B6091" s="9" t="s">
        <v>65</v>
      </c>
      <c r="C6091" s="10" t="s">
        <v>68</v>
      </c>
      <c r="D6091" s="11" t="s">
        <v>80</v>
      </c>
      <c r="E6091" s="11">
        <v>8</v>
      </c>
      <c r="F6091" s="11">
        <v>9</v>
      </c>
      <c r="G6091" s="11">
        <v>4</v>
      </c>
      <c r="H6091" s="15" t="s">
        <v>36</v>
      </c>
      <c r="I6091" s="13">
        <v>68.89351793181693</v>
      </c>
      <c r="J6091" s="13">
        <v>64.889833455538053</v>
      </c>
      <c r="K6091" s="13">
        <v>61.071951663166871</v>
      </c>
      <c r="L6091" s="13">
        <v>66.467375252951328</v>
      </c>
      <c r="M6091" s="13">
        <v>67.102718473642071</v>
      </c>
      <c r="N6091" s="13">
        <v>62.629500961632168</v>
      </c>
      <c r="O6091" s="13">
        <v>57.74630272304055</v>
      </c>
      <c r="P6091" s="13">
        <v>56.186163250557925</v>
      </c>
      <c r="Q6091" s="13">
        <v>45.538851627129723</v>
      </c>
      <c r="R6091" s="13">
        <v>37.262017803768892</v>
      </c>
      <c r="S6091" s="13">
        <v>44.107982229767472</v>
      </c>
      <c r="T6091" s="13">
        <v>52.168963879699383</v>
      </c>
      <c r="U6091" s="13">
        <v>48.839748569318104</v>
      </c>
      <c r="V6091" s="13">
        <v>20.913392584137366</v>
      </c>
      <c r="W6091" s="13">
        <v>0</v>
      </c>
      <c r="X6091" s="13">
        <v>0</v>
      </c>
      <c r="Y6091" s="13">
        <v>0</v>
      </c>
      <c r="Z6091" s="13">
        <v>0</v>
      </c>
      <c r="AA6091" s="13">
        <v>0</v>
      </c>
      <c r="AB6091" s="13">
        <v>0</v>
      </c>
      <c r="AC6091" s="13">
        <v>0</v>
      </c>
      <c r="AD6091" s="13">
        <v>0</v>
      </c>
      <c r="AE6091" s="13">
        <v>0</v>
      </c>
      <c r="AF6091" s="14">
        <v>0</v>
      </c>
    </row>
    <row r="6092" spans="2:32" x14ac:dyDescent="0.25">
      <c r="B6092" s="9" t="s">
        <v>65</v>
      </c>
      <c r="C6092" s="10" t="s">
        <v>68</v>
      </c>
      <c r="D6092" s="11" t="s">
        <v>80</v>
      </c>
      <c r="E6092" s="11">
        <v>8</v>
      </c>
      <c r="F6092" s="11">
        <v>9</v>
      </c>
      <c r="G6092" s="11">
        <v>5</v>
      </c>
      <c r="H6092" s="15" t="s">
        <v>36</v>
      </c>
      <c r="I6092" s="13">
        <v>0</v>
      </c>
      <c r="J6092" s="13">
        <v>0</v>
      </c>
      <c r="K6092" s="13">
        <v>0</v>
      </c>
      <c r="L6092" s="13">
        <v>0</v>
      </c>
      <c r="M6092" s="13">
        <v>0</v>
      </c>
      <c r="N6092" s="13">
        <v>0</v>
      </c>
      <c r="O6092" s="13">
        <v>0</v>
      </c>
      <c r="P6092" s="13">
        <v>0</v>
      </c>
      <c r="Q6092" s="13">
        <v>0</v>
      </c>
      <c r="R6092" s="13">
        <v>0</v>
      </c>
      <c r="S6092" s="13">
        <v>0</v>
      </c>
      <c r="T6092" s="13">
        <v>0</v>
      </c>
      <c r="U6092" s="13">
        <v>2.6516130968920781</v>
      </c>
      <c r="V6092" s="13">
        <v>3.3378635955504681</v>
      </c>
      <c r="W6092" s="13">
        <v>1.4859928939970173</v>
      </c>
      <c r="X6092" s="13">
        <v>13.446679071201434</v>
      </c>
      <c r="Y6092" s="13">
        <v>23.26063040577262</v>
      </c>
      <c r="Z6092" s="13">
        <v>49.575071639348479</v>
      </c>
      <c r="AA6092" s="13">
        <v>72.444963231046856</v>
      </c>
      <c r="AB6092" s="13">
        <v>65.821441387744059</v>
      </c>
      <c r="AC6092" s="13">
        <v>86.047403089272223</v>
      </c>
      <c r="AD6092" s="13">
        <v>78.582200511179806</v>
      </c>
      <c r="AE6092" s="13">
        <v>96.279544960783795</v>
      </c>
      <c r="AF6092" s="14">
        <v>82.7000218515699</v>
      </c>
    </row>
    <row r="6093" spans="2:32" x14ac:dyDescent="0.25">
      <c r="B6093" s="9" t="s">
        <v>65</v>
      </c>
      <c r="C6093" s="10" t="s">
        <v>68</v>
      </c>
      <c r="D6093" s="11" t="s">
        <v>80</v>
      </c>
      <c r="E6093" s="11">
        <v>8</v>
      </c>
      <c r="F6093" s="11">
        <v>9</v>
      </c>
      <c r="G6093" s="11">
        <v>6</v>
      </c>
      <c r="H6093" s="15" t="s">
        <v>36</v>
      </c>
      <c r="I6093" s="13">
        <v>64.732240673574694</v>
      </c>
      <c r="J6093" s="13">
        <v>54.880676497965155</v>
      </c>
      <c r="K6093" s="13">
        <v>61.555862984816628</v>
      </c>
      <c r="L6093" s="13">
        <v>60.051492518731003</v>
      </c>
      <c r="M6093" s="13">
        <v>46.563957465657062</v>
      </c>
      <c r="N6093" s="13">
        <v>41.529869659267639</v>
      </c>
      <c r="O6093" s="13">
        <v>23.663042357524809</v>
      </c>
      <c r="P6093" s="13">
        <v>19.596017930694408</v>
      </c>
      <c r="Q6093" s="13">
        <v>16.970562011991269</v>
      </c>
      <c r="R6093" s="13">
        <v>5.0311689796387515</v>
      </c>
      <c r="S6093" s="13">
        <v>1.1570813330542677</v>
      </c>
      <c r="T6093" s="13">
        <v>0</v>
      </c>
      <c r="U6093" s="13">
        <v>0.13240772405379528</v>
      </c>
      <c r="V6093" s="13">
        <v>5.8533941234111433</v>
      </c>
      <c r="W6093" s="13">
        <v>22.903615917723243</v>
      </c>
      <c r="X6093" s="13">
        <v>39.717125309669314</v>
      </c>
      <c r="Y6093" s="13">
        <v>60.894795908600123</v>
      </c>
      <c r="Z6093" s="13">
        <v>92.116211182467779</v>
      </c>
      <c r="AA6093" s="13">
        <v>139.05934496009539</v>
      </c>
      <c r="AB6093" s="13">
        <v>138.82468473915273</v>
      </c>
      <c r="AC6093" s="13">
        <v>120.91051191988198</v>
      </c>
      <c r="AD6093" s="13">
        <v>130.9826877679107</v>
      </c>
      <c r="AE6093" s="13">
        <v>114.64044253302389</v>
      </c>
      <c r="AF6093" s="14">
        <v>97.226498697847049</v>
      </c>
    </row>
    <row r="6094" spans="2:32" x14ac:dyDescent="0.25">
      <c r="B6094" s="9" t="s">
        <v>65</v>
      </c>
      <c r="C6094" s="10" t="s">
        <v>68</v>
      </c>
      <c r="D6094" s="11" t="s">
        <v>80</v>
      </c>
      <c r="E6094" s="11">
        <v>8</v>
      </c>
      <c r="F6094" s="11">
        <v>9</v>
      </c>
      <c r="G6094" s="11">
        <v>7</v>
      </c>
      <c r="H6094" s="15" t="s">
        <v>36</v>
      </c>
      <c r="I6094" s="13">
        <v>110.7560839461907</v>
      </c>
      <c r="J6094" s="13">
        <v>81.102591682807329</v>
      </c>
      <c r="K6094" s="13">
        <v>65.359583423766324</v>
      </c>
      <c r="L6094" s="13">
        <v>65.610240247056439</v>
      </c>
      <c r="M6094" s="13">
        <v>54.708492836235713</v>
      </c>
      <c r="N6094" s="13">
        <v>34.608026584375516</v>
      </c>
      <c r="O6094" s="13">
        <v>16.327114193202746</v>
      </c>
      <c r="P6094" s="13">
        <v>0.77293686014841745</v>
      </c>
      <c r="Q6094" s="13">
        <v>0</v>
      </c>
      <c r="R6094" s="13">
        <v>0</v>
      </c>
      <c r="S6094" s="13">
        <v>5.8095103062081073</v>
      </c>
      <c r="T6094" s="13">
        <v>0.41905691110167387</v>
      </c>
      <c r="U6094" s="13">
        <v>1.052560273050005</v>
      </c>
      <c r="V6094" s="13">
        <v>10.680816847630835</v>
      </c>
      <c r="W6094" s="13">
        <v>0.14851281807254946</v>
      </c>
      <c r="X6094" s="13">
        <v>26.615248511583747</v>
      </c>
      <c r="Y6094" s="13">
        <v>47.334406245644644</v>
      </c>
      <c r="Z6094" s="13">
        <v>2.2372041001271228</v>
      </c>
      <c r="AA6094" s="13">
        <v>2.2833577091656174</v>
      </c>
      <c r="AB6094" s="13">
        <v>0.14570252536188308</v>
      </c>
      <c r="AC6094" s="13">
        <v>0</v>
      </c>
      <c r="AD6094" s="13">
        <v>11.10365733265048</v>
      </c>
      <c r="AE6094" s="13">
        <v>31.274811038744584</v>
      </c>
      <c r="AF6094" s="14">
        <v>54.091740730560616</v>
      </c>
    </row>
    <row r="6095" spans="2:32" x14ac:dyDescent="0.25">
      <c r="B6095" s="9" t="s">
        <v>65</v>
      </c>
      <c r="C6095" s="10" t="s">
        <v>68</v>
      </c>
      <c r="D6095" s="11" t="s">
        <v>80</v>
      </c>
      <c r="E6095" s="11">
        <v>8</v>
      </c>
      <c r="F6095" s="11">
        <v>9</v>
      </c>
      <c r="G6095" s="11">
        <v>8</v>
      </c>
      <c r="H6095" s="15" t="s">
        <v>36</v>
      </c>
      <c r="I6095" s="13">
        <v>67.265821341035988</v>
      </c>
      <c r="J6095" s="13">
        <v>67.675259736374443</v>
      </c>
      <c r="K6095" s="13">
        <v>98.281658364545152</v>
      </c>
      <c r="L6095" s="13">
        <v>100.49399671275599</v>
      </c>
      <c r="M6095" s="13">
        <v>112.50797005300605</v>
      </c>
      <c r="N6095" s="13">
        <v>145.01541757311216</v>
      </c>
      <c r="O6095" s="13">
        <v>198.86222849830958</v>
      </c>
      <c r="P6095" s="13">
        <v>393.47153877423244</v>
      </c>
      <c r="Q6095" s="13">
        <v>559.29668339901343</v>
      </c>
      <c r="R6095" s="13">
        <v>773.34637338546759</v>
      </c>
      <c r="S6095" s="13">
        <v>872.85327517186772</v>
      </c>
      <c r="T6095" s="13">
        <v>833.24001280323898</v>
      </c>
      <c r="U6095" s="13">
        <v>908.36842234815742</v>
      </c>
      <c r="V6095" s="13">
        <v>934.16020377742177</v>
      </c>
      <c r="W6095" s="13">
        <v>941.0533119737263</v>
      </c>
      <c r="X6095" s="13">
        <v>970.15135291650847</v>
      </c>
      <c r="Y6095" s="13">
        <v>970.15135291650847</v>
      </c>
      <c r="Z6095" s="13">
        <v>970.15135291650847</v>
      </c>
      <c r="AA6095" s="13">
        <v>970.15135291650847</v>
      </c>
      <c r="AB6095" s="13">
        <v>970.15135291650847</v>
      </c>
      <c r="AC6095" s="13">
        <v>970.15135291650847</v>
      </c>
      <c r="AD6095" s="13">
        <v>970.15135291650847</v>
      </c>
      <c r="AE6095" s="13">
        <v>970.15135291650847</v>
      </c>
      <c r="AF6095" s="14">
        <v>970.15135291650847</v>
      </c>
    </row>
    <row r="6096" spans="2:32" x14ac:dyDescent="0.25">
      <c r="B6096" s="9" t="s">
        <v>65</v>
      </c>
      <c r="C6096" s="10" t="s">
        <v>68</v>
      </c>
      <c r="D6096" s="11" t="s">
        <v>80</v>
      </c>
      <c r="E6096" s="11">
        <v>8</v>
      </c>
      <c r="F6096" s="11">
        <v>9</v>
      </c>
      <c r="G6096" s="11">
        <v>9</v>
      </c>
      <c r="H6096" s="15" t="s">
        <v>36</v>
      </c>
      <c r="I6096" s="13">
        <v>970.15135291650847</v>
      </c>
      <c r="J6096" s="13">
        <v>970.15135291650847</v>
      </c>
      <c r="K6096" s="13">
        <v>970.15135291650847</v>
      </c>
      <c r="L6096" s="13">
        <v>970.15135291650847</v>
      </c>
      <c r="M6096" s="13">
        <v>970.15135291650847</v>
      </c>
      <c r="N6096" s="13">
        <v>970.15135291650847</v>
      </c>
      <c r="O6096" s="13">
        <v>970.15135291650847</v>
      </c>
      <c r="P6096" s="13">
        <v>970.15135291650847</v>
      </c>
      <c r="Q6096" s="13">
        <v>970.15135291650847</v>
      </c>
      <c r="R6096" s="13">
        <v>970.15135291650847</v>
      </c>
      <c r="S6096" s="13">
        <v>970.15135291650847</v>
      </c>
      <c r="T6096" s="13">
        <v>970.15135291650847</v>
      </c>
      <c r="U6096" s="13">
        <v>970.15135291650847</v>
      </c>
      <c r="V6096" s="13">
        <v>970.15135291650847</v>
      </c>
      <c r="W6096" s="13">
        <v>970.15135291650847</v>
      </c>
      <c r="X6096" s="13">
        <v>970.15135291650847</v>
      </c>
      <c r="Y6096" s="13">
        <v>970.15135291650847</v>
      </c>
      <c r="Z6096" s="13">
        <v>970.15135291650847</v>
      </c>
      <c r="AA6096" s="13">
        <v>970.15135291650847</v>
      </c>
      <c r="AB6096" s="13">
        <v>970.15135291650847</v>
      </c>
      <c r="AC6096" s="13">
        <v>970.15135291650847</v>
      </c>
      <c r="AD6096" s="13">
        <v>970.15135291650847</v>
      </c>
      <c r="AE6096" s="13">
        <v>970.15135291650847</v>
      </c>
      <c r="AF6096" s="14">
        <v>970.15135291650847</v>
      </c>
    </row>
    <row r="6097" spans="2:32" x14ac:dyDescent="0.25">
      <c r="B6097" s="9" t="s">
        <v>65</v>
      </c>
      <c r="C6097" s="10" t="s">
        <v>68</v>
      </c>
      <c r="D6097" s="11" t="s">
        <v>80</v>
      </c>
      <c r="E6097" s="11">
        <v>8</v>
      </c>
      <c r="F6097" s="11">
        <v>9</v>
      </c>
      <c r="G6097" s="11">
        <v>10</v>
      </c>
      <c r="H6097" s="15" t="s">
        <v>36</v>
      </c>
      <c r="I6097" s="13">
        <v>970.15135291650847</v>
      </c>
      <c r="J6097" s="13">
        <v>970.15135291650847</v>
      </c>
      <c r="K6097" s="13">
        <v>970.15135291650847</v>
      </c>
      <c r="L6097" s="13">
        <v>970.15135291650847</v>
      </c>
      <c r="M6097" s="13">
        <v>970.15135291650847</v>
      </c>
      <c r="N6097" s="13">
        <v>970.15135291650847</v>
      </c>
      <c r="O6097" s="13">
        <v>970.15135291650847</v>
      </c>
      <c r="P6097" s="13">
        <v>970.15135291650847</v>
      </c>
      <c r="Q6097" s="13">
        <v>970.15135291650847</v>
      </c>
      <c r="R6097" s="13">
        <v>970.15135291650847</v>
      </c>
      <c r="S6097" s="13">
        <v>970.15135291650847</v>
      </c>
      <c r="T6097" s="13">
        <v>970.15135291650847</v>
      </c>
      <c r="U6097" s="13">
        <v>970.15135291650847</v>
      </c>
      <c r="V6097" s="13">
        <v>970.15135291650847</v>
      </c>
      <c r="W6097" s="13">
        <v>970.15135291650847</v>
      </c>
      <c r="X6097" s="13">
        <v>970.15135291650847</v>
      </c>
      <c r="Y6097" s="13">
        <v>970.15135291650847</v>
      </c>
      <c r="Z6097" s="13">
        <v>970.15135291650847</v>
      </c>
      <c r="AA6097" s="13">
        <v>890.18809070934208</v>
      </c>
      <c r="AB6097" s="13">
        <v>704.0839574034012</v>
      </c>
      <c r="AC6097" s="13">
        <v>672.23687843687128</v>
      </c>
      <c r="AD6097" s="13">
        <v>640.58583702946942</v>
      </c>
      <c r="AE6097" s="13">
        <v>239.154819320775</v>
      </c>
      <c r="AF6097" s="14">
        <v>203.48905157298339</v>
      </c>
    </row>
    <row r="6098" spans="2:32" x14ac:dyDescent="0.25">
      <c r="B6098" s="9" t="s">
        <v>65</v>
      </c>
      <c r="C6098" s="10" t="s">
        <v>68</v>
      </c>
      <c r="D6098" s="11" t="s">
        <v>80</v>
      </c>
      <c r="E6098" s="11">
        <v>8</v>
      </c>
      <c r="F6098" s="11">
        <v>9</v>
      </c>
      <c r="G6098" s="11">
        <v>11</v>
      </c>
      <c r="H6098" s="15" t="s">
        <v>36</v>
      </c>
      <c r="I6098" s="13">
        <v>202.63558706494214</v>
      </c>
      <c r="J6098" s="13">
        <v>137.67516811344404</v>
      </c>
      <c r="K6098" s="13">
        <v>136.60855441089035</v>
      </c>
      <c r="L6098" s="13">
        <v>55.491805713311138</v>
      </c>
      <c r="M6098" s="13">
        <v>64.995110796460906</v>
      </c>
      <c r="N6098" s="13">
        <v>42.202178177492399</v>
      </c>
      <c r="O6098" s="13">
        <v>13.52136784534739</v>
      </c>
      <c r="P6098" s="13">
        <v>24.494778906639752</v>
      </c>
      <c r="Q6098" s="13">
        <v>15.948266533965993</v>
      </c>
      <c r="R6098" s="13">
        <v>49.12812561523274</v>
      </c>
      <c r="S6098" s="13">
        <v>46.826393723548783</v>
      </c>
      <c r="T6098" s="13">
        <v>57.391991213907069</v>
      </c>
      <c r="U6098" s="13">
        <v>47.438282202635165</v>
      </c>
      <c r="V6098" s="13">
        <v>45.428493727120902</v>
      </c>
      <c r="W6098" s="13">
        <v>48.726687690393298</v>
      </c>
      <c r="X6098" s="13">
        <v>15.202135886921848</v>
      </c>
      <c r="Y6098" s="13">
        <v>41.100330298732445</v>
      </c>
      <c r="Z6098" s="13">
        <v>50.235921783067646</v>
      </c>
      <c r="AA6098" s="13">
        <v>45.367639822988025</v>
      </c>
      <c r="AB6098" s="13">
        <v>35.077561789431442</v>
      </c>
      <c r="AC6098" s="13">
        <v>20.548056565492775</v>
      </c>
      <c r="AD6098" s="13">
        <v>33.057829128242588</v>
      </c>
      <c r="AE6098" s="13">
        <v>50.513274319471364</v>
      </c>
      <c r="AF6098" s="14">
        <v>40.841456072445879</v>
      </c>
    </row>
    <row r="6099" spans="2:32" x14ac:dyDescent="0.25">
      <c r="B6099" s="9" t="s">
        <v>65</v>
      </c>
      <c r="C6099" s="10" t="s">
        <v>68</v>
      </c>
      <c r="D6099" s="11" t="s">
        <v>80</v>
      </c>
      <c r="E6099" s="11">
        <v>8</v>
      </c>
      <c r="F6099" s="11">
        <v>9</v>
      </c>
      <c r="G6099" s="11">
        <v>12</v>
      </c>
      <c r="H6099" s="15" t="s">
        <v>36</v>
      </c>
      <c r="I6099" s="13">
        <v>10.950172167522846</v>
      </c>
      <c r="J6099" s="13">
        <v>0.62096520593763538</v>
      </c>
      <c r="K6099" s="13">
        <v>0</v>
      </c>
      <c r="L6099" s="13">
        <v>0</v>
      </c>
      <c r="M6099" s="13">
        <v>0</v>
      </c>
      <c r="N6099" s="13">
        <v>2.5941104206337914E-3</v>
      </c>
      <c r="O6099" s="13">
        <v>14.726656731440874</v>
      </c>
      <c r="P6099" s="13">
        <v>50.619202457885947</v>
      </c>
      <c r="Q6099" s="13">
        <v>71.028472119603336</v>
      </c>
      <c r="R6099" s="13">
        <v>88.377561815397854</v>
      </c>
      <c r="S6099" s="13">
        <v>150.51319859240584</v>
      </c>
      <c r="T6099" s="13">
        <v>137.08273414071201</v>
      </c>
      <c r="U6099" s="13">
        <v>183.27519470480283</v>
      </c>
      <c r="V6099" s="13">
        <v>280.16694920476885</v>
      </c>
      <c r="W6099" s="13">
        <v>302.8666095272136</v>
      </c>
      <c r="X6099" s="13">
        <v>454.48111366713619</v>
      </c>
      <c r="Y6099" s="13">
        <v>490.01955071633228</v>
      </c>
      <c r="Z6099" s="13">
        <v>417.14852338335669</v>
      </c>
      <c r="AA6099" s="13">
        <v>509.51192480780821</v>
      </c>
      <c r="AB6099" s="13">
        <v>486.0640903341959</v>
      </c>
      <c r="AC6099" s="13">
        <v>462.18766666438631</v>
      </c>
      <c r="AD6099" s="13">
        <v>393.5725772541594</v>
      </c>
      <c r="AE6099" s="13">
        <v>344.51365744420372</v>
      </c>
      <c r="AF6099" s="14">
        <v>288.93223691627247</v>
      </c>
    </row>
    <row r="6100" spans="2:32" x14ac:dyDescent="0.25">
      <c r="B6100" s="9" t="s">
        <v>65</v>
      </c>
      <c r="C6100" s="10" t="s">
        <v>68</v>
      </c>
      <c r="D6100" s="11" t="s">
        <v>80</v>
      </c>
      <c r="E6100" s="11">
        <v>8</v>
      </c>
      <c r="F6100" s="11">
        <v>9</v>
      </c>
      <c r="G6100" s="11">
        <v>13</v>
      </c>
      <c r="H6100" s="15" t="s">
        <v>36</v>
      </c>
      <c r="I6100" s="13">
        <v>155.99359030271899</v>
      </c>
      <c r="J6100" s="13">
        <v>175.772592964182</v>
      </c>
      <c r="K6100" s="13">
        <v>163.11874685269839</v>
      </c>
      <c r="L6100" s="13">
        <v>169.12831501954065</v>
      </c>
      <c r="M6100" s="13">
        <v>334.46027662773849</v>
      </c>
      <c r="N6100" s="13">
        <v>391.53320352466739</v>
      </c>
      <c r="O6100" s="13">
        <v>425.88482891322508</v>
      </c>
      <c r="P6100" s="13">
        <v>506.5088154432666</v>
      </c>
      <c r="Q6100" s="13">
        <v>621.32806241783612</v>
      </c>
      <c r="R6100" s="13">
        <v>604.33013437131444</v>
      </c>
      <c r="S6100" s="13">
        <v>645.05020369559043</v>
      </c>
      <c r="T6100" s="13">
        <v>644.00344365518583</v>
      </c>
      <c r="U6100" s="13">
        <v>694.87199700272834</v>
      </c>
      <c r="V6100" s="13">
        <v>847.60566457334335</v>
      </c>
      <c r="W6100" s="13">
        <v>878.88858021018507</v>
      </c>
      <c r="X6100" s="13">
        <v>948.66864919452587</v>
      </c>
      <c r="Y6100" s="13">
        <v>967.12228107069848</v>
      </c>
      <c r="Z6100" s="13">
        <v>970.15135291650847</v>
      </c>
      <c r="AA6100" s="13">
        <v>970.15135291650847</v>
      </c>
      <c r="AB6100" s="13">
        <v>970.15135291650847</v>
      </c>
      <c r="AC6100" s="13">
        <v>970.15135291650847</v>
      </c>
      <c r="AD6100" s="13">
        <v>970.15135291650847</v>
      </c>
      <c r="AE6100" s="13">
        <v>970.15135291650847</v>
      </c>
      <c r="AF6100" s="14">
        <v>970.15135291650847</v>
      </c>
    </row>
    <row r="6101" spans="2:32" x14ac:dyDescent="0.25">
      <c r="B6101" s="9" t="s">
        <v>65</v>
      </c>
      <c r="C6101" s="10" t="s">
        <v>68</v>
      </c>
      <c r="D6101" s="11" t="s">
        <v>80</v>
      </c>
      <c r="E6101" s="11">
        <v>8</v>
      </c>
      <c r="F6101" s="11">
        <v>9</v>
      </c>
      <c r="G6101" s="11">
        <v>14</v>
      </c>
      <c r="H6101" s="15" t="s">
        <v>36</v>
      </c>
      <c r="I6101" s="13">
        <v>970.15135291650847</v>
      </c>
      <c r="J6101" s="13">
        <v>970.15135291650847</v>
      </c>
      <c r="K6101" s="13">
        <v>970.15135291650847</v>
      </c>
      <c r="L6101" s="13">
        <v>970.15135291650847</v>
      </c>
      <c r="M6101" s="13">
        <v>970.15135291650847</v>
      </c>
      <c r="N6101" s="13">
        <v>970.15135291650847</v>
      </c>
      <c r="O6101" s="13">
        <v>970.15135291650847</v>
      </c>
      <c r="P6101" s="13">
        <v>970.15135291650847</v>
      </c>
      <c r="Q6101" s="13">
        <v>969.72373557790445</v>
      </c>
      <c r="R6101" s="13">
        <v>970.15135291650847</v>
      </c>
      <c r="S6101" s="13">
        <v>970.15135291650847</v>
      </c>
      <c r="T6101" s="13">
        <v>970.15135291650847</v>
      </c>
      <c r="U6101" s="13">
        <v>970.15135291650847</v>
      </c>
      <c r="V6101" s="13">
        <v>970.15135291650847</v>
      </c>
      <c r="W6101" s="13">
        <v>970.15135291650847</v>
      </c>
      <c r="X6101" s="13">
        <v>970.15135291650847</v>
      </c>
      <c r="Y6101" s="13">
        <v>919.62593471584353</v>
      </c>
      <c r="Z6101" s="13">
        <v>868.14323679124266</v>
      </c>
      <c r="AA6101" s="13">
        <v>948.69023831665424</v>
      </c>
      <c r="AB6101" s="13">
        <v>965.57404251501146</v>
      </c>
      <c r="AC6101" s="13">
        <v>970.15135291650847</v>
      </c>
      <c r="AD6101" s="13">
        <v>848.65846401447095</v>
      </c>
      <c r="AE6101" s="13">
        <v>846.04027967307672</v>
      </c>
      <c r="AF6101" s="14">
        <v>826.98367958210713</v>
      </c>
    </row>
    <row r="6102" spans="2:32" x14ac:dyDescent="0.25">
      <c r="B6102" s="9" t="s">
        <v>65</v>
      </c>
      <c r="C6102" s="10" t="s">
        <v>68</v>
      </c>
      <c r="D6102" s="11" t="s">
        <v>80</v>
      </c>
      <c r="E6102" s="11">
        <v>8</v>
      </c>
      <c r="F6102" s="11">
        <v>9</v>
      </c>
      <c r="G6102" s="11">
        <v>15</v>
      </c>
      <c r="H6102" s="15" t="s">
        <v>36</v>
      </c>
      <c r="I6102" s="13">
        <v>750.03678565371217</v>
      </c>
      <c r="J6102" s="13">
        <v>630.27241488988159</v>
      </c>
      <c r="K6102" s="13">
        <v>505.4867336437506</v>
      </c>
      <c r="L6102" s="13">
        <v>493.99861335417228</v>
      </c>
      <c r="M6102" s="13">
        <v>482.56332046632724</v>
      </c>
      <c r="N6102" s="13">
        <v>526.33193349737292</v>
      </c>
      <c r="O6102" s="13">
        <v>557.26883312377709</v>
      </c>
      <c r="P6102" s="13">
        <v>476.74883535562543</v>
      </c>
      <c r="Q6102" s="13">
        <v>506.17991106821245</v>
      </c>
      <c r="R6102" s="13">
        <v>407.02555062176828</v>
      </c>
      <c r="S6102" s="13">
        <v>458.77911913975481</v>
      </c>
      <c r="T6102" s="13">
        <v>456.33243295339753</v>
      </c>
      <c r="U6102" s="13">
        <v>419.34311665329176</v>
      </c>
      <c r="V6102" s="13">
        <v>437.62403555243884</v>
      </c>
      <c r="W6102" s="13">
        <v>361.57822715388477</v>
      </c>
      <c r="X6102" s="13">
        <v>370.5460777540348</v>
      </c>
      <c r="Y6102" s="13">
        <v>336.62418696526021</v>
      </c>
      <c r="Z6102" s="13">
        <v>305.3755293083853</v>
      </c>
      <c r="AA6102" s="13">
        <v>272.78357356464511</v>
      </c>
      <c r="AB6102" s="13">
        <v>286.34298269271255</v>
      </c>
      <c r="AC6102" s="13">
        <v>305.00167651989824</v>
      </c>
      <c r="AD6102" s="13">
        <v>269.25526194692407</v>
      </c>
      <c r="AE6102" s="13">
        <v>272.20832064569743</v>
      </c>
      <c r="AF6102" s="14">
        <v>222.16945600449549</v>
      </c>
    </row>
    <row r="6103" spans="2:32" x14ac:dyDescent="0.25">
      <c r="B6103" s="9" t="s">
        <v>65</v>
      </c>
      <c r="C6103" s="10" t="s">
        <v>68</v>
      </c>
      <c r="D6103" s="11" t="s">
        <v>80</v>
      </c>
      <c r="E6103" s="11">
        <v>8</v>
      </c>
      <c r="F6103" s="11">
        <v>9</v>
      </c>
      <c r="G6103" s="11">
        <v>16</v>
      </c>
      <c r="H6103" s="15" t="s">
        <v>36</v>
      </c>
      <c r="I6103" s="13">
        <v>155.54870513732683</v>
      </c>
      <c r="J6103" s="13">
        <v>136.83878053158807</v>
      </c>
      <c r="K6103" s="13">
        <v>161.36199278064385</v>
      </c>
      <c r="L6103" s="13">
        <v>155.05180823639114</v>
      </c>
      <c r="M6103" s="13">
        <v>147.06648830285599</v>
      </c>
      <c r="N6103" s="13">
        <v>170.05376640747369</v>
      </c>
      <c r="O6103" s="13">
        <v>185.86076975320833</v>
      </c>
      <c r="P6103" s="13">
        <v>188.52275710445053</v>
      </c>
      <c r="Q6103" s="13">
        <v>115.859889518551</v>
      </c>
      <c r="R6103" s="13">
        <v>199.91955748998109</v>
      </c>
      <c r="S6103" s="13">
        <v>248.57803726458414</v>
      </c>
      <c r="T6103" s="13">
        <v>292.97473061631251</v>
      </c>
      <c r="U6103" s="13">
        <v>252.49752156137464</v>
      </c>
      <c r="V6103" s="13">
        <v>252.90651741441897</v>
      </c>
      <c r="W6103" s="13">
        <v>209.23240017918201</v>
      </c>
      <c r="X6103" s="13">
        <v>208.97320923144906</v>
      </c>
      <c r="Y6103" s="13">
        <v>191.83229663733033</v>
      </c>
      <c r="Z6103" s="13">
        <v>193.92035001920775</v>
      </c>
      <c r="AA6103" s="13">
        <v>210.25849089124679</v>
      </c>
      <c r="AB6103" s="13">
        <v>166.77232397164047</v>
      </c>
      <c r="AC6103" s="13">
        <v>154.5682223134873</v>
      </c>
      <c r="AD6103" s="13">
        <v>167.98280730638064</v>
      </c>
      <c r="AE6103" s="13">
        <v>165.639676016919</v>
      </c>
      <c r="AF6103" s="14">
        <v>130.50450780283845</v>
      </c>
    </row>
    <row r="6104" spans="2:32" x14ac:dyDescent="0.25">
      <c r="B6104" s="9" t="s">
        <v>65</v>
      </c>
      <c r="C6104" s="10" t="s">
        <v>68</v>
      </c>
      <c r="D6104" s="11" t="s">
        <v>80</v>
      </c>
      <c r="E6104" s="11">
        <v>8</v>
      </c>
      <c r="F6104" s="11">
        <v>9</v>
      </c>
      <c r="G6104" s="11">
        <v>17</v>
      </c>
      <c r="H6104" s="15" t="s">
        <v>36</v>
      </c>
      <c r="I6104" s="13">
        <v>135.42866723556355</v>
      </c>
      <c r="J6104" s="13">
        <v>133.71590707395515</v>
      </c>
      <c r="K6104" s="13">
        <v>144.20281447025599</v>
      </c>
      <c r="L6104" s="13">
        <v>127.57294277589439</v>
      </c>
      <c r="M6104" s="13">
        <v>151.38785306678014</v>
      </c>
      <c r="N6104" s="13">
        <v>181.78261235061856</v>
      </c>
      <c r="O6104" s="13">
        <v>252.75704224650283</v>
      </c>
      <c r="P6104" s="13">
        <v>137.54178933682553</v>
      </c>
      <c r="Q6104" s="13">
        <v>164.84566836772819</v>
      </c>
      <c r="R6104" s="13">
        <v>164.49276258117706</v>
      </c>
      <c r="S6104" s="13">
        <v>201.36469236836388</v>
      </c>
      <c r="T6104" s="13">
        <v>303.65867346122815</v>
      </c>
      <c r="U6104" s="13">
        <v>353.89989273587929</v>
      </c>
      <c r="V6104" s="13">
        <v>408.28716060746433</v>
      </c>
      <c r="W6104" s="13">
        <v>315.32158927980424</v>
      </c>
      <c r="X6104" s="13">
        <v>323.17232429203614</v>
      </c>
      <c r="Y6104" s="13">
        <v>340.98869526423999</v>
      </c>
      <c r="Z6104" s="13">
        <v>379.10057649659552</v>
      </c>
      <c r="AA6104" s="13">
        <v>391.81865198186972</v>
      </c>
      <c r="AB6104" s="13">
        <v>477.30595271780209</v>
      </c>
      <c r="AC6104" s="13">
        <v>546.85760045982238</v>
      </c>
      <c r="AD6104" s="13">
        <v>685.07234043506537</v>
      </c>
      <c r="AE6104" s="13">
        <v>951.78366101846154</v>
      </c>
      <c r="AF6104" s="14">
        <v>970.15135291650847</v>
      </c>
    </row>
    <row r="6105" spans="2:32" x14ac:dyDescent="0.25">
      <c r="B6105" s="9" t="s">
        <v>65</v>
      </c>
      <c r="C6105" s="10" t="s">
        <v>68</v>
      </c>
      <c r="D6105" s="11" t="s">
        <v>80</v>
      </c>
      <c r="E6105" s="11">
        <v>8</v>
      </c>
      <c r="F6105" s="11">
        <v>9</v>
      </c>
      <c r="G6105" s="11">
        <v>18</v>
      </c>
      <c r="H6105" s="15" t="s">
        <v>36</v>
      </c>
      <c r="I6105" s="13">
        <v>970.15135291650847</v>
      </c>
      <c r="J6105" s="13">
        <v>970.15135291650847</v>
      </c>
      <c r="K6105" s="13">
        <v>970.15135291650847</v>
      </c>
      <c r="L6105" s="13">
        <v>970.15135291650847</v>
      </c>
      <c r="M6105" s="13">
        <v>970.15135291650847</v>
      </c>
      <c r="N6105" s="13">
        <v>970.15135291650847</v>
      </c>
      <c r="O6105" s="13">
        <v>970.15135291650847</v>
      </c>
      <c r="P6105" s="13">
        <v>970.15135291650847</v>
      </c>
      <c r="Q6105" s="13">
        <v>970.15135291650847</v>
      </c>
      <c r="R6105" s="13">
        <v>970.15135291650847</v>
      </c>
      <c r="S6105" s="13">
        <v>970.15135291650847</v>
      </c>
      <c r="T6105" s="13">
        <v>970.15135291650847</v>
      </c>
      <c r="U6105" s="13">
        <v>970.15135291650847</v>
      </c>
      <c r="V6105" s="13">
        <v>970.15135291650847</v>
      </c>
      <c r="W6105" s="13">
        <v>970.15135291650847</v>
      </c>
      <c r="X6105" s="13">
        <v>970.15135291650847</v>
      </c>
      <c r="Y6105" s="13">
        <v>970.15135291650847</v>
      </c>
      <c r="Z6105" s="13">
        <v>970.15135291650847</v>
      </c>
      <c r="AA6105" s="13">
        <v>970.15135291650847</v>
      </c>
      <c r="AB6105" s="13">
        <v>800.2301062329675</v>
      </c>
      <c r="AC6105" s="13">
        <v>680.80262296008959</v>
      </c>
      <c r="AD6105" s="13">
        <v>395.54510106529318</v>
      </c>
      <c r="AE6105" s="13">
        <v>283.57181755424688</v>
      </c>
      <c r="AF6105" s="14">
        <v>17.269749888907175</v>
      </c>
    </row>
    <row r="6106" spans="2:32" x14ac:dyDescent="0.25">
      <c r="B6106" s="9" t="s">
        <v>65</v>
      </c>
      <c r="C6106" s="10" t="s">
        <v>68</v>
      </c>
      <c r="D6106" s="11" t="s">
        <v>80</v>
      </c>
      <c r="E6106" s="11">
        <v>8</v>
      </c>
      <c r="F6106" s="11">
        <v>9</v>
      </c>
      <c r="G6106" s="11">
        <v>19</v>
      </c>
      <c r="H6106" s="15" t="s">
        <v>36</v>
      </c>
      <c r="I6106" s="13">
        <v>32.495557449930629</v>
      </c>
      <c r="J6106" s="13">
        <v>86.058640192630591</v>
      </c>
      <c r="K6106" s="13">
        <v>253.1098439054559</v>
      </c>
      <c r="L6106" s="13">
        <v>280.13581505276119</v>
      </c>
      <c r="M6106" s="13">
        <v>474.163277661819</v>
      </c>
      <c r="N6106" s="13">
        <v>557.36883032771641</v>
      </c>
      <c r="O6106" s="13">
        <v>845.10354779528529</v>
      </c>
      <c r="P6106" s="13">
        <v>929.3264618095576</v>
      </c>
      <c r="Q6106" s="13">
        <v>935.06923771396293</v>
      </c>
      <c r="R6106" s="13">
        <v>970.15135291650847</v>
      </c>
      <c r="S6106" s="13">
        <v>955.8769169228575</v>
      </c>
      <c r="T6106" s="13">
        <v>958.59180109422891</v>
      </c>
      <c r="U6106" s="13">
        <v>969.23003192332692</v>
      </c>
      <c r="V6106" s="13">
        <v>970.15135291650847</v>
      </c>
      <c r="W6106" s="13">
        <v>970.15135291650847</v>
      </c>
      <c r="X6106" s="13">
        <v>970.15135291650847</v>
      </c>
      <c r="Y6106" s="13">
        <v>964.79204424887246</v>
      </c>
      <c r="Z6106" s="13">
        <v>970.12802833440298</v>
      </c>
      <c r="AA6106" s="13">
        <v>963.52974007918499</v>
      </c>
      <c r="AB6106" s="13">
        <v>943.08831234407342</v>
      </c>
      <c r="AC6106" s="13">
        <v>819.95916235625941</v>
      </c>
      <c r="AD6106" s="13">
        <v>806.99381853330306</v>
      </c>
      <c r="AE6106" s="13">
        <v>742.53904320103049</v>
      </c>
      <c r="AF6106" s="14">
        <v>734.53725375230238</v>
      </c>
    </row>
    <row r="6107" spans="2:32" x14ac:dyDescent="0.25">
      <c r="B6107" s="9" t="s">
        <v>65</v>
      </c>
      <c r="C6107" s="10" t="s">
        <v>68</v>
      </c>
      <c r="D6107" s="11" t="s">
        <v>80</v>
      </c>
      <c r="E6107" s="11">
        <v>8</v>
      </c>
      <c r="F6107" s="11">
        <v>9</v>
      </c>
      <c r="G6107" s="11">
        <v>20</v>
      </c>
      <c r="H6107" s="15" t="s">
        <v>36</v>
      </c>
      <c r="I6107" s="13">
        <v>713.06260256461542</v>
      </c>
      <c r="J6107" s="13">
        <v>814.61734712519922</v>
      </c>
      <c r="K6107" s="13">
        <v>738.09834820901017</v>
      </c>
      <c r="L6107" s="13">
        <v>770.60080628167896</v>
      </c>
      <c r="M6107" s="13">
        <v>756.06667605689893</v>
      </c>
      <c r="N6107" s="13">
        <v>673.58505316627577</v>
      </c>
      <c r="O6107" s="13">
        <v>707.46525820637578</v>
      </c>
      <c r="P6107" s="13">
        <v>701.87568870883911</v>
      </c>
      <c r="Q6107" s="13">
        <v>782.51078218274006</v>
      </c>
      <c r="R6107" s="13">
        <v>695.95790902023987</v>
      </c>
      <c r="S6107" s="13">
        <v>680.24186113195844</v>
      </c>
      <c r="T6107" s="13">
        <v>639.61043910336514</v>
      </c>
      <c r="U6107" s="13">
        <v>641.66820870862455</v>
      </c>
      <c r="V6107" s="13">
        <v>583.48760712605872</v>
      </c>
      <c r="W6107" s="13">
        <v>553.38837932189449</v>
      </c>
      <c r="X6107" s="13">
        <v>435.05586716761388</v>
      </c>
      <c r="Y6107" s="13">
        <v>352.79273868823674</v>
      </c>
      <c r="Z6107" s="13">
        <v>369.34326515239775</v>
      </c>
      <c r="AA6107" s="13">
        <v>280.01303125930968</v>
      </c>
      <c r="AB6107" s="13">
        <v>230.37451988046044</v>
      </c>
      <c r="AC6107" s="13">
        <v>260.47992592214683</v>
      </c>
      <c r="AD6107" s="13">
        <v>227.29444286588884</v>
      </c>
      <c r="AE6107" s="13">
        <v>237.54160514351165</v>
      </c>
      <c r="AF6107" s="14">
        <v>178.59898043915129</v>
      </c>
    </row>
    <row r="6108" spans="2:32" x14ac:dyDescent="0.25">
      <c r="B6108" s="9" t="s">
        <v>65</v>
      </c>
      <c r="C6108" s="10" t="s">
        <v>68</v>
      </c>
      <c r="D6108" s="11" t="s">
        <v>80</v>
      </c>
      <c r="E6108" s="11">
        <v>8</v>
      </c>
      <c r="F6108" s="11">
        <v>9</v>
      </c>
      <c r="G6108" s="11">
        <v>21</v>
      </c>
      <c r="H6108" s="15" t="s">
        <v>36</v>
      </c>
      <c r="I6108" s="13">
        <v>121.34707555467865</v>
      </c>
      <c r="J6108" s="13">
        <v>66.152085561425849</v>
      </c>
      <c r="K6108" s="13">
        <v>72.192579625078395</v>
      </c>
      <c r="L6108" s="13">
        <v>58.255829433967413</v>
      </c>
      <c r="M6108" s="13">
        <v>39.946275445180646</v>
      </c>
      <c r="N6108" s="13">
        <v>32.81765882187014</v>
      </c>
      <c r="O6108" s="13">
        <v>23.255983711681232</v>
      </c>
      <c r="P6108" s="13">
        <v>43.107628389178146</v>
      </c>
      <c r="Q6108" s="13">
        <v>31.282377644249205</v>
      </c>
      <c r="R6108" s="13">
        <v>26.358322339122584</v>
      </c>
      <c r="S6108" s="13">
        <v>29.979808633744575</v>
      </c>
      <c r="T6108" s="13">
        <v>57.247370995280221</v>
      </c>
      <c r="U6108" s="13">
        <v>71.269939682309342</v>
      </c>
      <c r="V6108" s="13">
        <v>78.130061123079528</v>
      </c>
      <c r="W6108" s="13">
        <v>127.55435599952904</v>
      </c>
      <c r="X6108" s="13">
        <v>170.32442874566226</v>
      </c>
      <c r="Y6108" s="13">
        <v>187.89757500193173</v>
      </c>
      <c r="Z6108" s="13">
        <v>260.33281097980125</v>
      </c>
      <c r="AA6108" s="13">
        <v>327.7728898572405</v>
      </c>
      <c r="AB6108" s="13">
        <v>501.55730516128546</v>
      </c>
      <c r="AC6108" s="13">
        <v>687.46304068252755</v>
      </c>
      <c r="AD6108" s="13">
        <v>845.36803189595071</v>
      </c>
      <c r="AE6108" s="13">
        <v>800.68153408247611</v>
      </c>
      <c r="AF6108" s="14">
        <v>953.87613982327991</v>
      </c>
    </row>
    <row r="6109" spans="2:32" x14ac:dyDescent="0.25">
      <c r="B6109" s="9" t="s">
        <v>65</v>
      </c>
      <c r="C6109" s="10" t="s">
        <v>68</v>
      </c>
      <c r="D6109" s="11" t="s">
        <v>80</v>
      </c>
      <c r="E6109" s="11">
        <v>8</v>
      </c>
      <c r="F6109" s="11">
        <v>9</v>
      </c>
      <c r="G6109" s="11">
        <v>22</v>
      </c>
      <c r="H6109" s="15" t="s">
        <v>36</v>
      </c>
      <c r="I6109" s="13">
        <v>969.99182943532242</v>
      </c>
      <c r="J6109" s="13">
        <v>970.15135291650847</v>
      </c>
      <c r="K6109" s="13">
        <v>970.15135291650847</v>
      </c>
      <c r="L6109" s="13">
        <v>970.15135291650847</v>
      </c>
      <c r="M6109" s="13">
        <v>970.15135291650847</v>
      </c>
      <c r="N6109" s="13">
        <v>970.15135291650847</v>
      </c>
      <c r="O6109" s="13">
        <v>970.15135291650847</v>
      </c>
      <c r="P6109" s="13">
        <v>970.15135291650847</v>
      </c>
      <c r="Q6109" s="13">
        <v>969.08807129711295</v>
      </c>
      <c r="R6109" s="13">
        <v>693.04705670813439</v>
      </c>
      <c r="S6109" s="13">
        <v>608.31405629709263</v>
      </c>
      <c r="T6109" s="13">
        <v>711.39760226160467</v>
      </c>
      <c r="U6109" s="13">
        <v>592.06411150114207</v>
      </c>
      <c r="V6109" s="13">
        <v>640.59083515420571</v>
      </c>
      <c r="W6109" s="13">
        <v>577.95721681377631</v>
      </c>
      <c r="X6109" s="13">
        <v>539.5859884422897</v>
      </c>
      <c r="Y6109" s="13">
        <v>541.88231437614229</v>
      </c>
      <c r="Z6109" s="13">
        <v>476.32080150662142</v>
      </c>
      <c r="AA6109" s="13">
        <v>410.75477644115756</v>
      </c>
      <c r="AB6109" s="13">
        <v>337.77618529873757</v>
      </c>
      <c r="AC6109" s="13">
        <v>245.28307559552101</v>
      </c>
      <c r="AD6109" s="13">
        <v>207.05399875084271</v>
      </c>
      <c r="AE6109" s="13">
        <v>136.2916420642851</v>
      </c>
      <c r="AF6109" s="14">
        <v>95.906854930482496</v>
      </c>
    </row>
    <row r="6110" spans="2:32" x14ac:dyDescent="0.25">
      <c r="B6110" s="9" t="s">
        <v>65</v>
      </c>
      <c r="C6110" s="10" t="s">
        <v>68</v>
      </c>
      <c r="D6110" s="11" t="s">
        <v>80</v>
      </c>
      <c r="E6110" s="11">
        <v>8</v>
      </c>
      <c r="F6110" s="11">
        <v>9</v>
      </c>
      <c r="G6110" s="11">
        <v>23</v>
      </c>
      <c r="H6110" s="15" t="s">
        <v>36</v>
      </c>
      <c r="I6110" s="13">
        <v>90.609467474862086</v>
      </c>
      <c r="J6110" s="13">
        <v>46.06523833174397</v>
      </c>
      <c r="K6110" s="13">
        <v>26.15122773060828</v>
      </c>
      <c r="L6110" s="13">
        <v>22.789043019292528</v>
      </c>
      <c r="M6110" s="13">
        <v>14.26014881938416</v>
      </c>
      <c r="N6110" s="13">
        <v>59.17933276807554</v>
      </c>
      <c r="O6110" s="13">
        <v>103.74312488379675</v>
      </c>
      <c r="P6110" s="13">
        <v>137.36128414450079</v>
      </c>
      <c r="Q6110" s="13">
        <v>224.99789132223913</v>
      </c>
      <c r="R6110" s="13">
        <v>216.30611769540928</v>
      </c>
      <c r="S6110" s="13">
        <v>204.44756347350034</v>
      </c>
      <c r="T6110" s="13">
        <v>195.4577940138268</v>
      </c>
      <c r="U6110" s="13">
        <v>189.40626242471367</v>
      </c>
      <c r="V6110" s="13">
        <v>176.37670658256584</v>
      </c>
      <c r="W6110" s="13">
        <v>225.60275118841443</v>
      </c>
      <c r="X6110" s="13">
        <v>255.08169088719816</v>
      </c>
      <c r="Y6110" s="13">
        <v>319.9925798109204</v>
      </c>
      <c r="Z6110" s="13">
        <v>262.57726401490737</v>
      </c>
      <c r="AA6110" s="13">
        <v>268.62650479684993</v>
      </c>
      <c r="AB6110" s="13">
        <v>341.92351813605524</v>
      </c>
      <c r="AC6110" s="13">
        <v>416.86099237418188</v>
      </c>
      <c r="AD6110" s="13">
        <v>500.91851705253862</v>
      </c>
      <c r="AE6110" s="13">
        <v>637.88428119072501</v>
      </c>
      <c r="AF6110" s="14">
        <v>670.26400753374128</v>
      </c>
    </row>
    <row r="6111" spans="2:32" x14ac:dyDescent="0.25">
      <c r="B6111" s="9" t="s">
        <v>65</v>
      </c>
      <c r="C6111" s="10" t="s">
        <v>68</v>
      </c>
      <c r="D6111" s="11" t="s">
        <v>80</v>
      </c>
      <c r="E6111" s="11">
        <v>8</v>
      </c>
      <c r="F6111" s="11">
        <v>9</v>
      </c>
      <c r="G6111" s="11">
        <v>24</v>
      </c>
      <c r="H6111" s="15" t="s">
        <v>36</v>
      </c>
      <c r="I6111" s="13">
        <v>724.25597233151007</v>
      </c>
      <c r="J6111" s="13">
        <v>802.40193026798852</v>
      </c>
      <c r="K6111" s="13">
        <v>872.17082289007089</v>
      </c>
      <c r="L6111" s="13">
        <v>885.09750066471463</v>
      </c>
      <c r="M6111" s="13">
        <v>899.21303794277196</v>
      </c>
      <c r="N6111" s="13">
        <v>952.76454299809245</v>
      </c>
      <c r="O6111" s="13">
        <v>970.03799267074305</v>
      </c>
      <c r="P6111" s="13">
        <v>970.15135291650847</v>
      </c>
      <c r="Q6111" s="13">
        <v>970.15135291650847</v>
      </c>
      <c r="R6111" s="13">
        <v>970.15135291650847</v>
      </c>
      <c r="S6111" s="13">
        <v>970.15135291650847</v>
      </c>
      <c r="T6111" s="13">
        <v>970.15135291650847</v>
      </c>
      <c r="U6111" s="13">
        <v>970.15135291650847</v>
      </c>
      <c r="V6111" s="13">
        <v>970.15135291650847</v>
      </c>
      <c r="W6111" s="13">
        <v>970.15135291650847</v>
      </c>
      <c r="X6111" s="13">
        <v>970.15135291650847</v>
      </c>
      <c r="Y6111" s="13">
        <v>970.15135291650847</v>
      </c>
      <c r="Z6111" s="13">
        <v>970.15135291650847</v>
      </c>
      <c r="AA6111" s="13">
        <v>970.15135291650847</v>
      </c>
      <c r="AB6111" s="13">
        <v>970.15135291650847</v>
      </c>
      <c r="AC6111" s="13">
        <v>970.15135291650847</v>
      </c>
      <c r="AD6111" s="13">
        <v>970.15135291650847</v>
      </c>
      <c r="AE6111" s="13">
        <v>970.15135291650847</v>
      </c>
      <c r="AF6111" s="14">
        <v>970.15135291650847</v>
      </c>
    </row>
    <row r="6112" spans="2:32" x14ac:dyDescent="0.25">
      <c r="B6112" s="9" t="s">
        <v>65</v>
      </c>
      <c r="C6112" s="10" t="s">
        <v>68</v>
      </c>
      <c r="D6112" s="11" t="s">
        <v>80</v>
      </c>
      <c r="E6112" s="11">
        <v>8</v>
      </c>
      <c r="F6112" s="11">
        <v>9</v>
      </c>
      <c r="G6112" s="11">
        <v>25</v>
      </c>
      <c r="H6112" s="15" t="s">
        <v>36</v>
      </c>
      <c r="I6112" s="13">
        <v>970.15135291650847</v>
      </c>
      <c r="J6112" s="13">
        <v>970.15135291650847</v>
      </c>
      <c r="K6112" s="13">
        <v>970.15135291650847</v>
      </c>
      <c r="L6112" s="13">
        <v>970.15135291650847</v>
      </c>
      <c r="M6112" s="13">
        <v>970.15135291650847</v>
      </c>
      <c r="N6112" s="13">
        <v>970.15135291650847</v>
      </c>
      <c r="O6112" s="13">
        <v>970.15135291650847</v>
      </c>
      <c r="P6112" s="13">
        <v>970.15135291650847</v>
      </c>
      <c r="Q6112" s="13">
        <v>970.15135291650847</v>
      </c>
      <c r="R6112" s="13">
        <v>970.15135291650847</v>
      </c>
      <c r="S6112" s="13">
        <v>970.15135291650847</v>
      </c>
      <c r="T6112" s="13">
        <v>970.15135291650847</v>
      </c>
      <c r="U6112" s="13">
        <v>970.15135291650847</v>
      </c>
      <c r="V6112" s="13">
        <v>970.15135291650847</v>
      </c>
      <c r="W6112" s="13">
        <v>970.15135291650847</v>
      </c>
      <c r="X6112" s="13">
        <v>970.15135291650847</v>
      </c>
      <c r="Y6112" s="13">
        <v>970.15135291650847</v>
      </c>
      <c r="Z6112" s="13">
        <v>970.15135291650847</v>
      </c>
      <c r="AA6112" s="13">
        <v>752.89571300327202</v>
      </c>
      <c r="AB6112" s="13">
        <v>951.36867782848651</v>
      </c>
      <c r="AC6112" s="13">
        <v>970.15135291650847</v>
      </c>
      <c r="AD6112" s="13">
        <v>970.15135291650847</v>
      </c>
      <c r="AE6112" s="13">
        <v>970.15135291650847</v>
      </c>
      <c r="AF6112" s="14">
        <v>970.15135291650847</v>
      </c>
    </row>
    <row r="6113" spans="2:32" x14ac:dyDescent="0.25">
      <c r="B6113" s="9" t="s">
        <v>65</v>
      </c>
      <c r="C6113" s="10" t="s">
        <v>68</v>
      </c>
      <c r="D6113" s="11" t="s">
        <v>80</v>
      </c>
      <c r="E6113" s="11">
        <v>8</v>
      </c>
      <c r="F6113" s="11">
        <v>9</v>
      </c>
      <c r="G6113" s="11">
        <v>26</v>
      </c>
      <c r="H6113" s="15" t="s">
        <v>36</v>
      </c>
      <c r="I6113" s="13">
        <v>970.15135291650847</v>
      </c>
      <c r="J6113" s="13">
        <v>970.15135291650847</v>
      </c>
      <c r="K6113" s="13">
        <v>970.15135291650847</v>
      </c>
      <c r="L6113" s="13">
        <v>970.15135291650847</v>
      </c>
      <c r="M6113" s="13">
        <v>970.15135291650847</v>
      </c>
      <c r="N6113" s="13">
        <v>970.15135291650847</v>
      </c>
      <c r="O6113" s="13">
        <v>969.59704699950044</v>
      </c>
      <c r="P6113" s="13">
        <v>634.48340439919752</v>
      </c>
      <c r="Q6113" s="13">
        <v>926.06782331783563</v>
      </c>
      <c r="R6113" s="13">
        <v>760.11300512348964</v>
      </c>
      <c r="S6113" s="13">
        <v>655.19132936854987</v>
      </c>
      <c r="T6113" s="13">
        <v>687.75841597080353</v>
      </c>
      <c r="U6113" s="13">
        <v>777.98636860137526</v>
      </c>
      <c r="V6113" s="13">
        <v>901.009586112124</v>
      </c>
      <c r="W6113" s="13">
        <v>741.61550081907274</v>
      </c>
      <c r="X6113" s="13">
        <v>562.8700649123673</v>
      </c>
      <c r="Y6113" s="13">
        <v>427.02506082805161</v>
      </c>
      <c r="Z6113" s="13">
        <v>426.21588525865172</v>
      </c>
      <c r="AA6113" s="13">
        <v>537.67608002716656</v>
      </c>
      <c r="AB6113" s="13">
        <v>395.53534778021572</v>
      </c>
      <c r="AC6113" s="13">
        <v>280.48072036881399</v>
      </c>
      <c r="AD6113" s="13">
        <v>290.01212688765895</v>
      </c>
      <c r="AE6113" s="13">
        <v>437.38960961859425</v>
      </c>
      <c r="AF6113" s="14">
        <v>671.0731483939411</v>
      </c>
    </row>
    <row r="6114" spans="2:32" x14ac:dyDescent="0.25">
      <c r="B6114" s="9" t="s">
        <v>65</v>
      </c>
      <c r="C6114" s="10" t="s">
        <v>68</v>
      </c>
      <c r="D6114" s="11" t="s">
        <v>80</v>
      </c>
      <c r="E6114" s="11">
        <v>8</v>
      </c>
      <c r="F6114" s="11">
        <v>9</v>
      </c>
      <c r="G6114" s="11">
        <v>27</v>
      </c>
      <c r="H6114" s="15" t="s">
        <v>36</v>
      </c>
      <c r="I6114" s="13">
        <v>736.21252797838304</v>
      </c>
      <c r="J6114" s="13">
        <v>783.2123939426956</v>
      </c>
      <c r="K6114" s="13">
        <v>739.67685318671147</v>
      </c>
      <c r="L6114" s="13">
        <v>358.49837574911032</v>
      </c>
      <c r="M6114" s="13">
        <v>917.31173354421708</v>
      </c>
      <c r="N6114" s="13">
        <v>969.47799444500151</v>
      </c>
      <c r="O6114" s="13">
        <v>970.15135291650847</v>
      </c>
      <c r="P6114" s="13">
        <v>910.24827259645963</v>
      </c>
      <c r="Q6114" s="13">
        <v>627.25937869426457</v>
      </c>
      <c r="R6114" s="13">
        <v>626.69181386302</v>
      </c>
      <c r="S6114" s="13">
        <v>492.43996203862025</v>
      </c>
      <c r="T6114" s="13">
        <v>389.93553906880834</v>
      </c>
      <c r="U6114" s="13">
        <v>298.59290049428813</v>
      </c>
      <c r="V6114" s="13">
        <v>238.87745810707099</v>
      </c>
      <c r="W6114" s="13">
        <v>181.66264000233093</v>
      </c>
      <c r="X6114" s="13">
        <v>128.52390542550634</v>
      </c>
      <c r="Y6114" s="13">
        <v>128.61296923158346</v>
      </c>
      <c r="Z6114" s="13">
        <v>148.89113356925364</v>
      </c>
      <c r="AA6114" s="13">
        <v>118.98006433591719</v>
      </c>
      <c r="AB6114" s="13">
        <v>132.62562169729975</v>
      </c>
      <c r="AC6114" s="13">
        <v>136.80171110645549</v>
      </c>
      <c r="AD6114" s="13">
        <v>160.59996965885026</v>
      </c>
      <c r="AE6114" s="13">
        <v>160.10135465253543</v>
      </c>
      <c r="AF6114" s="14">
        <v>160.29765253066165</v>
      </c>
    </row>
    <row r="6115" spans="2:32" x14ac:dyDescent="0.25">
      <c r="B6115" s="9" t="s">
        <v>65</v>
      </c>
      <c r="C6115" s="10" t="s">
        <v>68</v>
      </c>
      <c r="D6115" s="11" t="s">
        <v>80</v>
      </c>
      <c r="E6115" s="11">
        <v>8</v>
      </c>
      <c r="F6115" s="11">
        <v>9</v>
      </c>
      <c r="G6115" s="11">
        <v>28</v>
      </c>
      <c r="H6115" s="15" t="s">
        <v>36</v>
      </c>
      <c r="I6115" s="13">
        <v>236.37976675195779</v>
      </c>
      <c r="J6115" s="13">
        <v>345.85652166607571</v>
      </c>
      <c r="K6115" s="13">
        <v>590.82311877998575</v>
      </c>
      <c r="L6115" s="13">
        <v>946.43039175154195</v>
      </c>
      <c r="M6115" s="13">
        <v>970.15135291650847</v>
      </c>
      <c r="N6115" s="13">
        <v>970.15135291650847</v>
      </c>
      <c r="O6115" s="13">
        <v>970.15135291650847</v>
      </c>
      <c r="P6115" s="13">
        <v>970.15135291650847</v>
      </c>
      <c r="Q6115" s="13">
        <v>970.15135291650847</v>
      </c>
      <c r="R6115" s="13">
        <v>969.97461367234098</v>
      </c>
      <c r="S6115" s="13">
        <v>943.60152256880303</v>
      </c>
      <c r="T6115" s="13">
        <v>693.99843586814063</v>
      </c>
      <c r="U6115" s="13">
        <v>659.42002056964247</v>
      </c>
      <c r="V6115" s="13">
        <v>618.48197747211395</v>
      </c>
      <c r="W6115" s="13">
        <v>409.41212047448278</v>
      </c>
      <c r="X6115" s="13">
        <v>334.4561462329907</v>
      </c>
      <c r="Y6115" s="13">
        <v>281.29182229878916</v>
      </c>
      <c r="Z6115" s="13">
        <v>276.21936781093268</v>
      </c>
      <c r="AA6115" s="13">
        <v>233.64666025081144</v>
      </c>
      <c r="AB6115" s="13">
        <v>237.15043246444213</v>
      </c>
      <c r="AC6115" s="13">
        <v>205.1483075034663</v>
      </c>
      <c r="AD6115" s="13">
        <v>153.10590638132203</v>
      </c>
      <c r="AE6115" s="13">
        <v>120.0923987315952</v>
      </c>
      <c r="AF6115" s="14">
        <v>110.5020733464922</v>
      </c>
    </row>
    <row r="6116" spans="2:32" x14ac:dyDescent="0.25">
      <c r="B6116" s="9" t="s">
        <v>65</v>
      </c>
      <c r="C6116" s="10" t="s">
        <v>68</v>
      </c>
      <c r="D6116" s="11" t="s">
        <v>80</v>
      </c>
      <c r="E6116" s="11">
        <v>8</v>
      </c>
      <c r="F6116" s="11">
        <v>9</v>
      </c>
      <c r="G6116" s="11">
        <v>29</v>
      </c>
      <c r="H6116" s="15" t="s">
        <v>36</v>
      </c>
      <c r="I6116" s="13">
        <v>106.63663995072054</v>
      </c>
      <c r="J6116" s="13">
        <v>140.62099862140855</v>
      </c>
      <c r="K6116" s="13">
        <v>109.25182194635364</v>
      </c>
      <c r="L6116" s="13">
        <v>73.083005092003589</v>
      </c>
      <c r="M6116" s="13">
        <v>74.528252775284486</v>
      </c>
      <c r="N6116" s="13">
        <v>55.694468390906302</v>
      </c>
      <c r="O6116" s="13">
        <v>40.158773842201839</v>
      </c>
      <c r="P6116" s="13">
        <v>27.766491919970978</v>
      </c>
      <c r="Q6116" s="13">
        <v>26.848934705612894</v>
      </c>
      <c r="R6116" s="13">
        <v>63.145943480571816</v>
      </c>
      <c r="S6116" s="13">
        <v>59.571260372234882</v>
      </c>
      <c r="T6116" s="13">
        <v>53.623396484914572</v>
      </c>
      <c r="U6116" s="13">
        <v>55.568005422300587</v>
      </c>
      <c r="V6116" s="13">
        <v>53.42602696025272</v>
      </c>
      <c r="W6116" s="13">
        <v>46.122525865621782</v>
      </c>
      <c r="X6116" s="13">
        <v>30.016990863775845</v>
      </c>
      <c r="Y6116" s="13">
        <v>21.2717043285204</v>
      </c>
      <c r="Z6116" s="13">
        <v>16.347975506802193</v>
      </c>
      <c r="AA6116" s="13">
        <v>3.4963203111841819</v>
      </c>
      <c r="AB6116" s="13">
        <v>3.3399173022812145E-2</v>
      </c>
      <c r="AC6116" s="13">
        <v>1.8314420327031644</v>
      </c>
      <c r="AD6116" s="13">
        <v>4.6958802811904539</v>
      </c>
      <c r="AE6116" s="13">
        <v>2.5515236966413211</v>
      </c>
      <c r="AF6116" s="14">
        <v>0.70765170301047542</v>
      </c>
    </row>
    <row r="6117" spans="2:32" x14ac:dyDescent="0.25">
      <c r="B6117" s="9" t="s">
        <v>65</v>
      </c>
      <c r="C6117" s="10" t="s">
        <v>68</v>
      </c>
      <c r="D6117" s="11" t="s">
        <v>80</v>
      </c>
      <c r="E6117" s="11">
        <v>8</v>
      </c>
      <c r="F6117" s="11">
        <v>9</v>
      </c>
      <c r="G6117" s="11">
        <v>30</v>
      </c>
      <c r="H6117" s="15" t="s">
        <v>36</v>
      </c>
      <c r="I6117" s="13">
        <v>1.4690230782328133</v>
      </c>
      <c r="J6117" s="13">
        <v>0.80482275105036538</v>
      </c>
      <c r="K6117" s="13">
        <v>1.3093771657656534</v>
      </c>
      <c r="L6117" s="13">
        <v>24.237314741585429</v>
      </c>
      <c r="M6117" s="13">
        <v>83.485820775063971</v>
      </c>
      <c r="N6117" s="13">
        <v>82.708022322069013</v>
      </c>
      <c r="O6117" s="13">
        <v>134.03800844589486</v>
      </c>
      <c r="P6117" s="13">
        <v>93.513568847652493</v>
      </c>
      <c r="Q6117" s="13">
        <v>63.567595175506376</v>
      </c>
      <c r="R6117" s="13">
        <v>80.331709037825178</v>
      </c>
      <c r="S6117" s="13">
        <v>103.87747551800385</v>
      </c>
      <c r="T6117" s="13">
        <v>76.720164759552972</v>
      </c>
      <c r="U6117" s="13">
        <v>58.240913155455416</v>
      </c>
      <c r="V6117" s="13">
        <v>43.512524218023898</v>
      </c>
      <c r="W6117" s="13">
        <v>25.341214801769446</v>
      </c>
      <c r="X6117" s="13">
        <v>1.0246736683179538</v>
      </c>
      <c r="Y6117" s="13">
        <v>0</v>
      </c>
      <c r="Z6117" s="13">
        <v>0</v>
      </c>
      <c r="AA6117" s="13">
        <v>0</v>
      </c>
      <c r="AB6117" s="13">
        <v>0</v>
      </c>
      <c r="AC6117" s="13">
        <v>0</v>
      </c>
      <c r="AD6117" s="13">
        <v>0</v>
      </c>
      <c r="AE6117" s="13">
        <v>0</v>
      </c>
      <c r="AF6117" s="14">
        <v>0</v>
      </c>
    </row>
    <row r="6118" spans="2:32" x14ac:dyDescent="0.25">
      <c r="B6118" s="9" t="s">
        <v>65</v>
      </c>
      <c r="C6118" s="10" t="s">
        <v>68</v>
      </c>
      <c r="D6118" s="11" t="s">
        <v>80</v>
      </c>
      <c r="E6118" s="11">
        <v>8</v>
      </c>
      <c r="F6118" s="11">
        <v>10</v>
      </c>
      <c r="G6118" s="11">
        <v>1</v>
      </c>
      <c r="H6118" s="15" t="s">
        <v>37</v>
      </c>
      <c r="I6118" s="13">
        <v>0</v>
      </c>
      <c r="J6118" s="13">
        <v>0</v>
      </c>
      <c r="K6118" s="13">
        <v>0</v>
      </c>
      <c r="L6118" s="13">
        <v>0</v>
      </c>
      <c r="M6118" s="13">
        <v>0</v>
      </c>
      <c r="N6118" s="13">
        <v>0</v>
      </c>
      <c r="O6118" s="13">
        <v>0</v>
      </c>
      <c r="P6118" s="13">
        <v>0</v>
      </c>
      <c r="Q6118" s="13">
        <v>0</v>
      </c>
      <c r="R6118" s="13">
        <v>0.1102496964518738</v>
      </c>
      <c r="S6118" s="13">
        <v>9.2286555256620399</v>
      </c>
      <c r="T6118" s="13">
        <v>14.076723715646461</v>
      </c>
      <c r="U6118" s="13">
        <v>25.433198519259879</v>
      </c>
      <c r="V6118" s="13">
        <v>31.124136234119014</v>
      </c>
      <c r="W6118" s="13">
        <v>30.981459730667648</v>
      </c>
      <c r="X6118" s="13">
        <v>25.461410590529294</v>
      </c>
      <c r="Y6118" s="13">
        <v>17.183603824918119</v>
      </c>
      <c r="Z6118" s="13">
        <v>16.842261625133645</v>
      </c>
      <c r="AA6118" s="13">
        <v>23.600784900134602</v>
      </c>
      <c r="AB6118" s="13">
        <v>44.781479538077221</v>
      </c>
      <c r="AC6118" s="13">
        <v>54.309324025317672</v>
      </c>
      <c r="AD6118" s="13">
        <v>73.522597104462037</v>
      </c>
      <c r="AE6118" s="13">
        <v>91.27604029785914</v>
      </c>
      <c r="AF6118" s="14">
        <v>86.420839367364607</v>
      </c>
    </row>
    <row r="6119" spans="2:32" x14ac:dyDescent="0.25">
      <c r="B6119" s="9" t="s">
        <v>65</v>
      </c>
      <c r="C6119" s="10" t="s">
        <v>68</v>
      </c>
      <c r="D6119" s="11" t="s">
        <v>80</v>
      </c>
      <c r="E6119" s="11">
        <v>8</v>
      </c>
      <c r="F6119" s="11">
        <v>10</v>
      </c>
      <c r="G6119" s="11">
        <v>2</v>
      </c>
      <c r="H6119" s="15" t="s">
        <v>37</v>
      </c>
      <c r="I6119" s="13">
        <v>70.45031230519173</v>
      </c>
      <c r="J6119" s="13">
        <v>66.926100711668482</v>
      </c>
      <c r="K6119" s="13">
        <v>66.051021049599882</v>
      </c>
      <c r="L6119" s="13">
        <v>63.247220586245113</v>
      </c>
      <c r="M6119" s="13">
        <v>58.884360974244032</v>
      </c>
      <c r="N6119" s="13">
        <v>59.950649278052204</v>
      </c>
      <c r="O6119" s="13">
        <v>64.561462734427494</v>
      </c>
      <c r="P6119" s="13">
        <v>81.198467169298738</v>
      </c>
      <c r="Q6119" s="13">
        <v>93.922469250397796</v>
      </c>
      <c r="R6119" s="13">
        <v>108.61528993557734</v>
      </c>
      <c r="S6119" s="13">
        <v>143.60368162200848</v>
      </c>
      <c r="T6119" s="13">
        <v>168.63035948801823</v>
      </c>
      <c r="U6119" s="13">
        <v>215.47004249634955</v>
      </c>
      <c r="V6119" s="13">
        <v>276.80390544076448</v>
      </c>
      <c r="W6119" s="13">
        <v>348.46231482322662</v>
      </c>
      <c r="X6119" s="13">
        <v>408.78943743433257</v>
      </c>
      <c r="Y6119" s="13">
        <v>464.96704052854841</v>
      </c>
      <c r="Z6119" s="13">
        <v>527.97593473464769</v>
      </c>
      <c r="AA6119" s="13">
        <v>662.26069088023223</v>
      </c>
      <c r="AB6119" s="13">
        <v>821.61853976894133</v>
      </c>
      <c r="AC6119" s="13">
        <v>924.14264285490526</v>
      </c>
      <c r="AD6119" s="13">
        <v>970.15135291650847</v>
      </c>
      <c r="AE6119" s="13">
        <v>970.15135291650847</v>
      </c>
      <c r="AF6119" s="14">
        <v>970.15135291650847</v>
      </c>
    </row>
    <row r="6120" spans="2:32" x14ac:dyDescent="0.25">
      <c r="B6120" s="9" t="s">
        <v>65</v>
      </c>
      <c r="C6120" s="10" t="s">
        <v>68</v>
      </c>
      <c r="D6120" s="11" t="s">
        <v>80</v>
      </c>
      <c r="E6120" s="11">
        <v>8</v>
      </c>
      <c r="F6120" s="11">
        <v>10</v>
      </c>
      <c r="G6120" s="11">
        <v>3</v>
      </c>
      <c r="H6120" s="15" t="s">
        <v>37</v>
      </c>
      <c r="I6120" s="13">
        <v>970.15135291650847</v>
      </c>
      <c r="J6120" s="13">
        <v>970.15135291650847</v>
      </c>
      <c r="K6120" s="13">
        <v>970.15135291650847</v>
      </c>
      <c r="L6120" s="13">
        <v>970.15135291650847</v>
      </c>
      <c r="M6120" s="13">
        <v>970.15135291650847</v>
      </c>
      <c r="N6120" s="13">
        <v>970.15135291650847</v>
      </c>
      <c r="O6120" s="13">
        <v>970.15135291650847</v>
      </c>
      <c r="P6120" s="13">
        <v>970.15135291650847</v>
      </c>
      <c r="Q6120" s="13">
        <v>842.76366181598189</v>
      </c>
      <c r="R6120" s="13">
        <v>365.1309914026989</v>
      </c>
      <c r="S6120" s="13">
        <v>193.30997139030274</v>
      </c>
      <c r="T6120" s="13">
        <v>146.5423793894623</v>
      </c>
      <c r="U6120" s="13">
        <v>142.57511787947411</v>
      </c>
      <c r="V6120" s="13">
        <v>146.12494920092433</v>
      </c>
      <c r="W6120" s="13">
        <v>139.4674817604502</v>
      </c>
      <c r="X6120" s="13">
        <v>117.98662630334104</v>
      </c>
      <c r="Y6120" s="13">
        <v>82.239890670270313</v>
      </c>
      <c r="Z6120" s="13">
        <v>59.89022490026391</v>
      </c>
      <c r="AA6120" s="13">
        <v>32.245332322310006</v>
      </c>
      <c r="AB6120" s="13">
        <v>4.5120226682863223</v>
      </c>
      <c r="AC6120" s="13">
        <v>0</v>
      </c>
      <c r="AD6120" s="13">
        <v>0</v>
      </c>
      <c r="AE6120" s="13">
        <v>0</v>
      </c>
      <c r="AF6120" s="14">
        <v>0</v>
      </c>
    </row>
    <row r="6121" spans="2:32" x14ac:dyDescent="0.25">
      <c r="B6121" s="9" t="s">
        <v>65</v>
      </c>
      <c r="C6121" s="10" t="s">
        <v>68</v>
      </c>
      <c r="D6121" s="11" t="s">
        <v>80</v>
      </c>
      <c r="E6121" s="11">
        <v>8</v>
      </c>
      <c r="F6121" s="11">
        <v>10</v>
      </c>
      <c r="G6121" s="11">
        <v>4</v>
      </c>
      <c r="H6121" s="15" t="s">
        <v>37</v>
      </c>
      <c r="I6121" s="13">
        <v>0</v>
      </c>
      <c r="J6121" s="13">
        <v>0</v>
      </c>
      <c r="K6121" s="13">
        <v>0</v>
      </c>
      <c r="L6121" s="13">
        <v>0</v>
      </c>
      <c r="M6121" s="13">
        <v>0</v>
      </c>
      <c r="N6121" s="13">
        <v>0</v>
      </c>
      <c r="O6121" s="13">
        <v>0</v>
      </c>
      <c r="P6121" s="13">
        <v>0</v>
      </c>
      <c r="Q6121" s="13">
        <v>0</v>
      </c>
      <c r="R6121" s="13">
        <v>0</v>
      </c>
      <c r="S6121" s="13">
        <v>0</v>
      </c>
      <c r="T6121" s="13">
        <v>0</v>
      </c>
      <c r="U6121" s="13">
        <v>6.4636584051635623E-2</v>
      </c>
      <c r="V6121" s="13">
        <v>26.88471121306193</v>
      </c>
      <c r="W6121" s="13">
        <v>53.254923622359698</v>
      </c>
      <c r="X6121" s="13">
        <v>85.83705666262388</v>
      </c>
      <c r="Y6121" s="13">
        <v>124.83010902157058</v>
      </c>
      <c r="Z6121" s="13">
        <v>176.25249971193145</v>
      </c>
      <c r="AA6121" s="13">
        <v>206.3802931873357</v>
      </c>
      <c r="AB6121" s="13">
        <v>222.42291993429967</v>
      </c>
      <c r="AC6121" s="13">
        <v>256.79811286936103</v>
      </c>
      <c r="AD6121" s="13">
        <v>251.49175308565333</v>
      </c>
      <c r="AE6121" s="13">
        <v>289.93668644240989</v>
      </c>
      <c r="AF6121" s="14">
        <v>359.2724950269519</v>
      </c>
    </row>
    <row r="6122" spans="2:32" x14ac:dyDescent="0.25">
      <c r="B6122" s="9" t="s">
        <v>65</v>
      </c>
      <c r="C6122" s="10" t="s">
        <v>68</v>
      </c>
      <c r="D6122" s="11" t="s">
        <v>80</v>
      </c>
      <c r="E6122" s="11">
        <v>8</v>
      </c>
      <c r="F6122" s="11">
        <v>10</v>
      </c>
      <c r="G6122" s="11">
        <v>5</v>
      </c>
      <c r="H6122" s="15" t="s">
        <v>37</v>
      </c>
      <c r="I6122" s="13">
        <v>340.45441655537547</v>
      </c>
      <c r="J6122" s="13">
        <v>235.79361514434689</v>
      </c>
      <c r="K6122" s="13">
        <v>335.63605076291657</v>
      </c>
      <c r="L6122" s="13">
        <v>157.95549309878669</v>
      </c>
      <c r="M6122" s="13">
        <v>276.17159059773502</v>
      </c>
      <c r="N6122" s="13">
        <v>644.71706479819034</v>
      </c>
      <c r="O6122" s="13">
        <v>919.63593096531713</v>
      </c>
      <c r="P6122" s="13">
        <v>967.19329609300553</v>
      </c>
      <c r="Q6122" s="13">
        <v>970.15135291650847</v>
      </c>
      <c r="R6122" s="13">
        <v>970.15135291650847</v>
      </c>
      <c r="S6122" s="13">
        <v>970.15135291650847</v>
      </c>
      <c r="T6122" s="13">
        <v>970.15135291650847</v>
      </c>
      <c r="U6122" s="13">
        <v>970.1396906254605</v>
      </c>
      <c r="V6122" s="13">
        <v>817.51001181673348</v>
      </c>
      <c r="W6122" s="13">
        <v>726.4421659751506</v>
      </c>
      <c r="X6122" s="13">
        <v>659.24550271424266</v>
      </c>
      <c r="Y6122" s="13">
        <v>622.49637407510829</v>
      </c>
      <c r="Z6122" s="13">
        <v>623.14036856378959</v>
      </c>
      <c r="AA6122" s="13">
        <v>583.8991193960718</v>
      </c>
      <c r="AB6122" s="13">
        <v>509.40481221795909</v>
      </c>
      <c r="AC6122" s="13">
        <v>423.05575147528901</v>
      </c>
      <c r="AD6122" s="13">
        <v>364.11008971596857</v>
      </c>
      <c r="AE6122" s="13">
        <v>259.22480655676912</v>
      </c>
      <c r="AF6122" s="14">
        <v>220.76257066403011</v>
      </c>
    </row>
    <row r="6123" spans="2:32" x14ac:dyDescent="0.25">
      <c r="B6123" s="9" t="s">
        <v>65</v>
      </c>
      <c r="C6123" s="10" t="s">
        <v>68</v>
      </c>
      <c r="D6123" s="11" t="s">
        <v>80</v>
      </c>
      <c r="E6123" s="11">
        <v>8</v>
      </c>
      <c r="F6123" s="11">
        <v>10</v>
      </c>
      <c r="G6123" s="11">
        <v>6</v>
      </c>
      <c r="H6123" s="15" t="s">
        <v>37</v>
      </c>
      <c r="I6123" s="13">
        <v>209.34848509711804</v>
      </c>
      <c r="J6123" s="13">
        <v>200.51488968087608</v>
      </c>
      <c r="K6123" s="13">
        <v>221.9563068099821</v>
      </c>
      <c r="L6123" s="13">
        <v>256.26622909526606</v>
      </c>
      <c r="M6123" s="13">
        <v>241.76330244089169</v>
      </c>
      <c r="N6123" s="13">
        <v>229.83860983921684</v>
      </c>
      <c r="O6123" s="13">
        <v>212.57199787888177</v>
      </c>
      <c r="P6123" s="13">
        <v>186.16438847638079</v>
      </c>
      <c r="Q6123" s="13">
        <v>158.78388021014428</v>
      </c>
      <c r="R6123" s="13">
        <v>118.68617286592219</v>
      </c>
      <c r="S6123" s="13">
        <v>92.290989356864543</v>
      </c>
      <c r="T6123" s="13">
        <v>72.534135503372724</v>
      </c>
      <c r="U6123" s="13">
        <v>61.216359287946467</v>
      </c>
      <c r="V6123" s="13">
        <v>51.583775452376422</v>
      </c>
      <c r="W6123" s="13">
        <v>43.783286345160633</v>
      </c>
      <c r="X6123" s="13">
        <v>39.570561375866966</v>
      </c>
      <c r="Y6123" s="13">
        <v>38.034089238835946</v>
      </c>
      <c r="Z6123" s="13">
        <v>30.88861262183805</v>
      </c>
      <c r="AA6123" s="13">
        <v>21.687952234948074</v>
      </c>
      <c r="AB6123" s="13">
        <v>2.7181953747808594</v>
      </c>
      <c r="AC6123" s="13">
        <v>1.0052178442677581E-2</v>
      </c>
      <c r="AD6123" s="13">
        <v>0</v>
      </c>
      <c r="AE6123" s="13">
        <v>0</v>
      </c>
      <c r="AF6123" s="14">
        <v>0</v>
      </c>
    </row>
    <row r="6124" spans="2:32" x14ac:dyDescent="0.25">
      <c r="B6124" s="9" t="s">
        <v>65</v>
      </c>
      <c r="C6124" s="10" t="s">
        <v>68</v>
      </c>
      <c r="D6124" s="11" t="s">
        <v>80</v>
      </c>
      <c r="E6124" s="11">
        <v>8</v>
      </c>
      <c r="F6124" s="11">
        <v>10</v>
      </c>
      <c r="G6124" s="11">
        <v>7</v>
      </c>
      <c r="H6124" s="15" t="s">
        <v>37</v>
      </c>
      <c r="I6124" s="13">
        <v>0.64463647329079343</v>
      </c>
      <c r="J6124" s="13">
        <v>2.3889596353375073</v>
      </c>
      <c r="K6124" s="13">
        <v>17.435772667714229</v>
      </c>
      <c r="L6124" s="13">
        <v>22.833900321077088</v>
      </c>
      <c r="M6124" s="13">
        <v>14.566577903058864</v>
      </c>
      <c r="N6124" s="13">
        <v>5.9128423049617362</v>
      </c>
      <c r="O6124" s="13">
        <v>0.36566148518181718</v>
      </c>
      <c r="P6124" s="13">
        <v>0</v>
      </c>
      <c r="Q6124" s="13">
        <v>0</v>
      </c>
      <c r="R6124" s="13">
        <v>0</v>
      </c>
      <c r="S6124" s="13">
        <v>0</v>
      </c>
      <c r="T6124" s="13">
        <v>18.792384986600112</v>
      </c>
      <c r="U6124" s="13">
        <v>32.911477788287485</v>
      </c>
      <c r="V6124" s="13">
        <v>49.887228825613391</v>
      </c>
      <c r="W6124" s="13">
        <v>62.66559852917711</v>
      </c>
      <c r="X6124" s="13">
        <v>75.329401842285122</v>
      </c>
      <c r="Y6124" s="13">
        <v>88.494080598329049</v>
      </c>
      <c r="Z6124" s="13">
        <v>96.611694645997133</v>
      </c>
      <c r="AA6124" s="13">
        <v>91.785033354842753</v>
      </c>
      <c r="AB6124" s="13">
        <v>81.015688524402876</v>
      </c>
      <c r="AC6124" s="13">
        <v>74.944711106234593</v>
      </c>
      <c r="AD6124" s="13">
        <v>67.658291276438376</v>
      </c>
      <c r="AE6124" s="13">
        <v>62.619448309708893</v>
      </c>
      <c r="AF6124" s="14">
        <v>68.78251357296628</v>
      </c>
    </row>
    <row r="6125" spans="2:32" x14ac:dyDescent="0.25">
      <c r="B6125" s="9" t="s">
        <v>65</v>
      </c>
      <c r="C6125" s="10" t="s">
        <v>68</v>
      </c>
      <c r="D6125" s="11" t="s">
        <v>80</v>
      </c>
      <c r="E6125" s="11">
        <v>8</v>
      </c>
      <c r="F6125" s="11">
        <v>10</v>
      </c>
      <c r="G6125" s="11">
        <v>8</v>
      </c>
      <c r="H6125" s="15" t="s">
        <v>37</v>
      </c>
      <c r="I6125" s="13">
        <v>76.705465413538221</v>
      </c>
      <c r="J6125" s="13">
        <v>70.721825018768982</v>
      </c>
      <c r="K6125" s="13">
        <v>45.766162175064238</v>
      </c>
      <c r="L6125" s="13">
        <v>15.361132222142539</v>
      </c>
      <c r="M6125" s="13">
        <v>1.1321130127416734</v>
      </c>
      <c r="N6125" s="13">
        <v>0</v>
      </c>
      <c r="O6125" s="13">
        <v>0</v>
      </c>
      <c r="P6125" s="13">
        <v>0</v>
      </c>
      <c r="Q6125" s="13">
        <v>0</v>
      </c>
      <c r="R6125" s="13">
        <v>0.23195669969466517</v>
      </c>
      <c r="S6125" s="13">
        <v>39.748255123026958</v>
      </c>
      <c r="T6125" s="13">
        <v>64.871025408025091</v>
      </c>
      <c r="U6125" s="13">
        <v>78.23577666764686</v>
      </c>
      <c r="V6125" s="13">
        <v>87.385095640409062</v>
      </c>
      <c r="W6125" s="13">
        <v>109.49091626753929</v>
      </c>
      <c r="X6125" s="13">
        <v>116.72869549279845</v>
      </c>
      <c r="Y6125" s="13">
        <v>117.70516940408929</v>
      </c>
      <c r="Z6125" s="13">
        <v>107.46729183734965</v>
      </c>
      <c r="AA6125" s="13">
        <v>89.903222036765101</v>
      </c>
      <c r="AB6125" s="13">
        <v>111.10466843739599</v>
      </c>
      <c r="AC6125" s="13">
        <v>92.329256249382126</v>
      </c>
      <c r="AD6125" s="13">
        <v>58.123852041281147</v>
      </c>
      <c r="AE6125" s="13">
        <v>34.113199219463404</v>
      </c>
      <c r="AF6125" s="14">
        <v>10.452751374605915</v>
      </c>
    </row>
    <row r="6126" spans="2:32" x14ac:dyDescent="0.25">
      <c r="B6126" s="9" t="s">
        <v>65</v>
      </c>
      <c r="C6126" s="10" t="s">
        <v>68</v>
      </c>
      <c r="D6126" s="11" t="s">
        <v>80</v>
      </c>
      <c r="E6126" s="11">
        <v>8</v>
      </c>
      <c r="F6126" s="11">
        <v>10</v>
      </c>
      <c r="G6126" s="11">
        <v>9</v>
      </c>
      <c r="H6126" s="15" t="s">
        <v>37</v>
      </c>
      <c r="I6126" s="13">
        <v>2.2991384636791778</v>
      </c>
      <c r="J6126" s="13">
        <v>2.7811025450003375</v>
      </c>
      <c r="K6126" s="13">
        <v>17.433719401627663</v>
      </c>
      <c r="L6126" s="13">
        <v>14.20059217158504</v>
      </c>
      <c r="M6126" s="13">
        <v>31.758396961648433</v>
      </c>
      <c r="N6126" s="13">
        <v>43.197880985340426</v>
      </c>
      <c r="O6126" s="13">
        <v>76.787934471698634</v>
      </c>
      <c r="P6126" s="13">
        <v>92.702909459971835</v>
      </c>
      <c r="Q6126" s="13">
        <v>88.230342745453683</v>
      </c>
      <c r="R6126" s="13">
        <v>103.17695709783411</v>
      </c>
      <c r="S6126" s="13">
        <v>132.17067954133489</v>
      </c>
      <c r="T6126" s="13">
        <v>147.46371773724761</v>
      </c>
      <c r="U6126" s="13">
        <v>124.05576413393278</v>
      </c>
      <c r="V6126" s="13">
        <v>85.401360757816292</v>
      </c>
      <c r="W6126" s="13">
        <v>65.205448545809361</v>
      </c>
      <c r="X6126" s="13">
        <v>64.122734113308198</v>
      </c>
      <c r="Y6126" s="13">
        <v>48.227647496384293</v>
      </c>
      <c r="Z6126" s="13">
        <v>83.187286949627293</v>
      </c>
      <c r="AA6126" s="13">
        <v>77.311080204803744</v>
      </c>
      <c r="AB6126" s="13">
        <v>133.01528452618729</v>
      </c>
      <c r="AC6126" s="13">
        <v>172.71521576612349</v>
      </c>
      <c r="AD6126" s="13">
        <v>165.36070082543588</v>
      </c>
      <c r="AE6126" s="13">
        <v>224.75772101586676</v>
      </c>
      <c r="AF6126" s="14">
        <v>293.23824285939037</v>
      </c>
    </row>
    <row r="6127" spans="2:32" x14ac:dyDescent="0.25">
      <c r="B6127" s="9" t="s">
        <v>65</v>
      </c>
      <c r="C6127" s="10" t="s">
        <v>68</v>
      </c>
      <c r="D6127" s="11" t="s">
        <v>80</v>
      </c>
      <c r="E6127" s="11">
        <v>8</v>
      </c>
      <c r="F6127" s="11">
        <v>10</v>
      </c>
      <c r="G6127" s="11">
        <v>10</v>
      </c>
      <c r="H6127" s="15" t="s">
        <v>37</v>
      </c>
      <c r="I6127" s="13">
        <v>326.60065606041775</v>
      </c>
      <c r="J6127" s="13">
        <v>207.94172123885264</v>
      </c>
      <c r="K6127" s="13">
        <v>117.88815630418269</v>
      </c>
      <c r="L6127" s="13">
        <v>96.823438117927637</v>
      </c>
      <c r="M6127" s="13">
        <v>83.616934776411057</v>
      </c>
      <c r="N6127" s="13">
        <v>58.261018459301958</v>
      </c>
      <c r="O6127" s="13">
        <v>46.724361692784989</v>
      </c>
      <c r="P6127" s="13">
        <v>27.442770062276892</v>
      </c>
      <c r="Q6127" s="13">
        <v>26.445982591942542</v>
      </c>
      <c r="R6127" s="13">
        <v>17.439447504217966</v>
      </c>
      <c r="S6127" s="13">
        <v>50.234732992982657</v>
      </c>
      <c r="T6127" s="13">
        <v>54.910617521237718</v>
      </c>
      <c r="U6127" s="13">
        <v>63.785282597862206</v>
      </c>
      <c r="V6127" s="13">
        <v>64.622642037306278</v>
      </c>
      <c r="W6127" s="13">
        <v>58.388344819246932</v>
      </c>
      <c r="X6127" s="13">
        <v>73.29712614410434</v>
      </c>
      <c r="Y6127" s="13">
        <v>81.396917017797023</v>
      </c>
      <c r="Z6127" s="13">
        <v>96.667142592297949</v>
      </c>
      <c r="AA6127" s="13">
        <v>166.28150118062783</v>
      </c>
      <c r="AB6127" s="13">
        <v>344.33053170731222</v>
      </c>
      <c r="AC6127" s="13">
        <v>513.33347709803365</v>
      </c>
      <c r="AD6127" s="13">
        <v>421.34729525442651</v>
      </c>
      <c r="AE6127" s="13">
        <v>566.58082543758837</v>
      </c>
      <c r="AF6127" s="14">
        <v>648.30377464417506</v>
      </c>
    </row>
    <row r="6128" spans="2:32" x14ac:dyDescent="0.25">
      <c r="B6128" s="9" t="s">
        <v>65</v>
      </c>
      <c r="C6128" s="10" t="s">
        <v>68</v>
      </c>
      <c r="D6128" s="11" t="s">
        <v>80</v>
      </c>
      <c r="E6128" s="11">
        <v>8</v>
      </c>
      <c r="F6128" s="11">
        <v>10</v>
      </c>
      <c r="G6128" s="11">
        <v>11</v>
      </c>
      <c r="H6128" s="15" t="s">
        <v>37</v>
      </c>
      <c r="I6128" s="13">
        <v>555.20339278541462</v>
      </c>
      <c r="J6128" s="13">
        <v>615.08776484690191</v>
      </c>
      <c r="K6128" s="13">
        <v>661.32048808248453</v>
      </c>
      <c r="L6128" s="13">
        <v>740.78865826709614</v>
      </c>
      <c r="M6128" s="13">
        <v>796.2931111449974</v>
      </c>
      <c r="N6128" s="13">
        <v>966.863419860357</v>
      </c>
      <c r="O6128" s="13">
        <v>950.03605282049193</v>
      </c>
      <c r="P6128" s="13">
        <v>970.15135291650847</v>
      </c>
      <c r="Q6128" s="13">
        <v>970.15135291650847</v>
      </c>
      <c r="R6128" s="13">
        <v>970.15135291650847</v>
      </c>
      <c r="S6128" s="13">
        <v>970.15135291650847</v>
      </c>
      <c r="T6128" s="13">
        <v>970.15135291650847</v>
      </c>
      <c r="U6128" s="13">
        <v>970.15135291650847</v>
      </c>
      <c r="V6128" s="13">
        <v>970.15135291650847</v>
      </c>
      <c r="W6128" s="13">
        <v>970.15135291650847</v>
      </c>
      <c r="X6128" s="13">
        <v>970.15135291650847</v>
      </c>
      <c r="Y6128" s="13">
        <v>970.15135291650847</v>
      </c>
      <c r="Z6128" s="13">
        <v>970.15135291650847</v>
      </c>
      <c r="AA6128" s="13">
        <v>970.15135291650847</v>
      </c>
      <c r="AB6128" s="13">
        <v>970.15135291650847</v>
      </c>
      <c r="AC6128" s="13">
        <v>970.15135291650847</v>
      </c>
      <c r="AD6128" s="13">
        <v>970.15135291650847</v>
      </c>
      <c r="AE6128" s="13">
        <v>970.15135291650847</v>
      </c>
      <c r="AF6128" s="14">
        <v>970.15135291650847</v>
      </c>
    </row>
    <row r="6129" spans="2:32" x14ac:dyDescent="0.25">
      <c r="B6129" s="9" t="s">
        <v>65</v>
      </c>
      <c r="C6129" s="10" t="s">
        <v>68</v>
      </c>
      <c r="D6129" s="11" t="s">
        <v>80</v>
      </c>
      <c r="E6129" s="11">
        <v>8</v>
      </c>
      <c r="F6129" s="11">
        <v>10</v>
      </c>
      <c r="G6129" s="11">
        <v>12</v>
      </c>
      <c r="H6129" s="15" t="s">
        <v>37</v>
      </c>
      <c r="I6129" s="13">
        <v>970.15135291650847</v>
      </c>
      <c r="J6129" s="13">
        <v>970.15135291650847</v>
      </c>
      <c r="K6129" s="13">
        <v>970.15135291650847</v>
      </c>
      <c r="L6129" s="13">
        <v>769.06464652744376</v>
      </c>
      <c r="M6129" s="13">
        <v>328.20758787256096</v>
      </c>
      <c r="N6129" s="13">
        <v>0</v>
      </c>
      <c r="O6129" s="13">
        <v>0</v>
      </c>
      <c r="P6129" s="13">
        <v>18.097487287435065</v>
      </c>
      <c r="Q6129" s="13">
        <v>970.15135291650847</v>
      </c>
      <c r="R6129" s="13">
        <v>970.15135291650847</v>
      </c>
      <c r="S6129" s="13">
        <v>970.15135291650847</v>
      </c>
      <c r="T6129" s="13">
        <v>970.15135291650847</v>
      </c>
      <c r="U6129" s="13">
        <v>970.15135291650847</v>
      </c>
      <c r="V6129" s="13">
        <v>970.15135291650847</v>
      </c>
      <c r="W6129" s="13">
        <v>970.15135291650847</v>
      </c>
      <c r="X6129" s="13">
        <v>866.49607701680782</v>
      </c>
      <c r="Y6129" s="13">
        <v>688.36797893351991</v>
      </c>
      <c r="Z6129" s="13">
        <v>594.72984744593771</v>
      </c>
      <c r="AA6129" s="13">
        <v>547.81547024014787</v>
      </c>
      <c r="AB6129" s="13">
        <v>454.53029660291583</v>
      </c>
      <c r="AC6129" s="13">
        <v>376.17066883393056</v>
      </c>
      <c r="AD6129" s="13">
        <v>318.70590978314073</v>
      </c>
      <c r="AE6129" s="13">
        <v>220.89984554830016</v>
      </c>
      <c r="AF6129" s="14">
        <v>153.47826667422714</v>
      </c>
    </row>
    <row r="6130" spans="2:32" x14ac:dyDescent="0.25">
      <c r="B6130" s="9" t="s">
        <v>65</v>
      </c>
      <c r="C6130" s="10" t="s">
        <v>68</v>
      </c>
      <c r="D6130" s="11" t="s">
        <v>80</v>
      </c>
      <c r="E6130" s="11">
        <v>8</v>
      </c>
      <c r="F6130" s="11">
        <v>10</v>
      </c>
      <c r="G6130" s="11">
        <v>13</v>
      </c>
      <c r="H6130" s="15" t="s">
        <v>37</v>
      </c>
      <c r="I6130" s="13">
        <v>112.88833081641138</v>
      </c>
      <c r="J6130" s="13">
        <v>73.920260403848985</v>
      </c>
      <c r="K6130" s="13">
        <v>45.056779893056778</v>
      </c>
      <c r="L6130" s="13">
        <v>19.255000044993253</v>
      </c>
      <c r="M6130" s="13">
        <v>2.8257429142875954</v>
      </c>
      <c r="N6130" s="13">
        <v>16.869499669490313</v>
      </c>
      <c r="O6130" s="13">
        <v>58.086131818656618</v>
      </c>
      <c r="P6130" s="13">
        <v>102.1077488826127</v>
      </c>
      <c r="Q6130" s="13">
        <v>176.78355046523774</v>
      </c>
      <c r="R6130" s="13">
        <v>314.94423086216096</v>
      </c>
      <c r="S6130" s="13">
        <v>636.73117216286187</v>
      </c>
      <c r="T6130" s="13">
        <v>682.11754627631387</v>
      </c>
      <c r="U6130" s="13">
        <v>570.73929992796639</v>
      </c>
      <c r="V6130" s="13">
        <v>919.86063832328523</v>
      </c>
      <c r="W6130" s="13">
        <v>955.07610627055601</v>
      </c>
      <c r="X6130" s="13">
        <v>801.22806513878663</v>
      </c>
      <c r="Y6130" s="13">
        <v>726.49582639767414</v>
      </c>
      <c r="Z6130" s="13">
        <v>641.90256522407003</v>
      </c>
      <c r="AA6130" s="13">
        <v>561.1881265199695</v>
      </c>
      <c r="AB6130" s="13">
        <v>491.23662879898978</v>
      </c>
      <c r="AC6130" s="13">
        <v>349.72725689208085</v>
      </c>
      <c r="AD6130" s="13">
        <v>386.33522321659456</v>
      </c>
      <c r="AE6130" s="13">
        <v>271.10809108336639</v>
      </c>
      <c r="AF6130" s="14">
        <v>158.65384219398305</v>
      </c>
    </row>
    <row r="6131" spans="2:32" x14ac:dyDescent="0.25">
      <c r="B6131" s="9" t="s">
        <v>65</v>
      </c>
      <c r="C6131" s="10" t="s">
        <v>68</v>
      </c>
      <c r="D6131" s="11" t="s">
        <v>80</v>
      </c>
      <c r="E6131" s="11">
        <v>8</v>
      </c>
      <c r="F6131" s="11">
        <v>10</v>
      </c>
      <c r="G6131" s="11">
        <v>14</v>
      </c>
      <c r="H6131" s="15" t="s">
        <v>37</v>
      </c>
      <c r="I6131" s="13">
        <v>105.03844617956814</v>
      </c>
      <c r="J6131" s="13">
        <v>82.356305325602847</v>
      </c>
      <c r="K6131" s="13">
        <v>69.473087807460757</v>
      </c>
      <c r="L6131" s="13">
        <v>45.415091637439815</v>
      </c>
      <c r="M6131" s="13">
        <v>37.308497760632932</v>
      </c>
      <c r="N6131" s="13">
        <v>10.580079903875795</v>
      </c>
      <c r="O6131" s="13">
        <v>6.1246947854723368</v>
      </c>
      <c r="P6131" s="13">
        <v>0</v>
      </c>
      <c r="Q6131" s="13">
        <v>0</v>
      </c>
      <c r="R6131" s="13">
        <v>0</v>
      </c>
      <c r="S6131" s="13">
        <v>0</v>
      </c>
      <c r="T6131" s="13">
        <v>0</v>
      </c>
      <c r="U6131" s="13">
        <v>0</v>
      </c>
      <c r="V6131" s="13">
        <v>0</v>
      </c>
      <c r="W6131" s="13">
        <v>0</v>
      </c>
      <c r="X6131" s="13">
        <v>0</v>
      </c>
      <c r="Y6131" s="13">
        <v>0</v>
      </c>
      <c r="Z6131" s="13">
        <v>0</v>
      </c>
      <c r="AA6131" s="13">
        <v>0.40684300138298884</v>
      </c>
      <c r="AB6131" s="13">
        <v>1.9308829403699044</v>
      </c>
      <c r="AC6131" s="13">
        <v>1.4101151941832315</v>
      </c>
      <c r="AD6131" s="13">
        <v>11.396358927898085</v>
      </c>
      <c r="AE6131" s="13">
        <v>12.11914329958654</v>
      </c>
      <c r="AF6131" s="14">
        <v>8.9118500183119949</v>
      </c>
    </row>
    <row r="6132" spans="2:32" x14ac:dyDescent="0.25">
      <c r="B6132" s="9" t="s">
        <v>65</v>
      </c>
      <c r="C6132" s="10" t="s">
        <v>68</v>
      </c>
      <c r="D6132" s="11" t="s">
        <v>80</v>
      </c>
      <c r="E6132" s="11">
        <v>8</v>
      </c>
      <c r="F6132" s="11">
        <v>10</v>
      </c>
      <c r="G6132" s="11">
        <v>15</v>
      </c>
      <c r="H6132" s="15" t="s">
        <v>37</v>
      </c>
      <c r="I6132" s="13">
        <v>16.413477189688955</v>
      </c>
      <c r="J6132" s="13">
        <v>10.68243841804791</v>
      </c>
      <c r="K6132" s="13">
        <v>33.711761294623955</v>
      </c>
      <c r="L6132" s="13">
        <v>43.690222303833792</v>
      </c>
      <c r="M6132" s="13">
        <v>64.221308240065596</v>
      </c>
      <c r="N6132" s="13">
        <v>70.666268606219333</v>
      </c>
      <c r="O6132" s="13">
        <v>146.36793095246156</v>
      </c>
      <c r="P6132" s="13">
        <v>222.25980405095643</v>
      </c>
      <c r="Q6132" s="13">
        <v>363.00349101551842</v>
      </c>
      <c r="R6132" s="13">
        <v>613.59575519451096</v>
      </c>
      <c r="S6132" s="13">
        <v>970.15135291650847</v>
      </c>
      <c r="T6132" s="13">
        <v>970.15135291650847</v>
      </c>
      <c r="U6132" s="13">
        <v>970.15135291650847</v>
      </c>
      <c r="V6132" s="13">
        <v>970.15135291650847</v>
      </c>
      <c r="W6132" s="13">
        <v>970.15135291650847</v>
      </c>
      <c r="X6132" s="13">
        <v>970.15135291650847</v>
      </c>
      <c r="Y6132" s="13">
        <v>970.15135291650847</v>
      </c>
      <c r="Z6132" s="13">
        <v>970.15135291650847</v>
      </c>
      <c r="AA6132" s="13">
        <v>970.15135291650847</v>
      </c>
      <c r="AB6132" s="13">
        <v>970.15135291650847</v>
      </c>
      <c r="AC6132" s="13">
        <v>970.15135291650847</v>
      </c>
      <c r="AD6132" s="13">
        <v>970.15135291650847</v>
      </c>
      <c r="AE6132" s="13">
        <v>970.15135291650847</v>
      </c>
      <c r="AF6132" s="14">
        <v>970.15135291650847</v>
      </c>
    </row>
    <row r="6133" spans="2:32" x14ac:dyDescent="0.25">
      <c r="B6133" s="9" t="s">
        <v>65</v>
      </c>
      <c r="C6133" s="10" t="s">
        <v>68</v>
      </c>
      <c r="D6133" s="11" t="s">
        <v>80</v>
      </c>
      <c r="E6133" s="11">
        <v>8</v>
      </c>
      <c r="F6133" s="11">
        <v>10</v>
      </c>
      <c r="G6133" s="11">
        <v>16</v>
      </c>
      <c r="H6133" s="15" t="s">
        <v>37</v>
      </c>
      <c r="I6133" s="13">
        <v>970.15135291650847</v>
      </c>
      <c r="J6133" s="13">
        <v>970.15135291650847</v>
      </c>
      <c r="K6133" s="13">
        <v>970.15135291650847</v>
      </c>
      <c r="L6133" s="13">
        <v>970.15135291650847</v>
      </c>
      <c r="M6133" s="13">
        <v>970.15135291650847</v>
      </c>
      <c r="N6133" s="13">
        <v>968.96908816101404</v>
      </c>
      <c r="O6133" s="13">
        <v>970.15135291650847</v>
      </c>
      <c r="P6133" s="13">
        <v>834.88661723048153</v>
      </c>
      <c r="Q6133" s="13">
        <v>587.94308823709275</v>
      </c>
      <c r="R6133" s="13">
        <v>371.90129845095095</v>
      </c>
      <c r="S6133" s="13">
        <v>204.32889272019659</v>
      </c>
      <c r="T6133" s="13">
        <v>123.79267707854925</v>
      </c>
      <c r="U6133" s="13">
        <v>71.979647363062625</v>
      </c>
      <c r="V6133" s="13">
        <v>46.986364085682126</v>
      </c>
      <c r="W6133" s="13">
        <v>40.321985175844425</v>
      </c>
      <c r="X6133" s="13">
        <v>65.052181397841466</v>
      </c>
      <c r="Y6133" s="13">
        <v>67.385585434126142</v>
      </c>
      <c r="Z6133" s="13">
        <v>78.834258718402324</v>
      </c>
      <c r="AA6133" s="13">
        <v>114.39562119390949</v>
      </c>
      <c r="AB6133" s="13">
        <v>146.54984186736823</v>
      </c>
      <c r="AC6133" s="13">
        <v>193.44637854458324</v>
      </c>
      <c r="AD6133" s="13">
        <v>207.84455283467719</v>
      </c>
      <c r="AE6133" s="13">
        <v>211.17172464093468</v>
      </c>
      <c r="AF6133" s="14">
        <v>194.30352222777796</v>
      </c>
    </row>
    <row r="6134" spans="2:32" x14ac:dyDescent="0.25">
      <c r="B6134" s="9" t="s">
        <v>65</v>
      </c>
      <c r="C6134" s="10" t="s">
        <v>68</v>
      </c>
      <c r="D6134" s="11" t="s">
        <v>80</v>
      </c>
      <c r="E6134" s="11">
        <v>8</v>
      </c>
      <c r="F6134" s="11">
        <v>10</v>
      </c>
      <c r="G6134" s="11">
        <v>17</v>
      </c>
      <c r="H6134" s="15" t="s">
        <v>37</v>
      </c>
      <c r="I6134" s="13">
        <v>138.51295274058288</v>
      </c>
      <c r="J6134" s="13">
        <v>90.811370888716837</v>
      </c>
      <c r="K6134" s="13">
        <v>77.101393252947105</v>
      </c>
      <c r="L6134" s="13">
        <v>60.361380591074507</v>
      </c>
      <c r="M6134" s="13">
        <v>83.552184764627398</v>
      </c>
      <c r="N6134" s="13">
        <v>111.9151108925797</v>
      </c>
      <c r="O6134" s="13">
        <v>100.73384595903215</v>
      </c>
      <c r="P6134" s="13">
        <v>127.31872392099875</v>
      </c>
      <c r="Q6134" s="13">
        <v>193.74805355258039</v>
      </c>
      <c r="R6134" s="13">
        <v>237.58797663412645</v>
      </c>
      <c r="S6134" s="13">
        <v>415.16551739395499</v>
      </c>
      <c r="T6134" s="13">
        <v>675.50947002681653</v>
      </c>
      <c r="U6134" s="13">
        <v>697.82942906064648</v>
      </c>
      <c r="V6134" s="13">
        <v>970.0261915428855</v>
      </c>
      <c r="W6134" s="13">
        <v>970.15135291650847</v>
      </c>
      <c r="X6134" s="13">
        <v>970.15135291650847</v>
      </c>
      <c r="Y6134" s="13">
        <v>970.15135291650847</v>
      </c>
      <c r="Z6134" s="13">
        <v>970.15135291650847</v>
      </c>
      <c r="AA6134" s="13">
        <v>970.15135291650847</v>
      </c>
      <c r="AB6134" s="13">
        <v>970.15135291650847</v>
      </c>
      <c r="AC6134" s="13">
        <v>970.15135291650847</v>
      </c>
      <c r="AD6134" s="13">
        <v>970.15135291650847</v>
      </c>
      <c r="AE6134" s="13">
        <v>970.15135291650847</v>
      </c>
      <c r="AF6134" s="14">
        <v>970.15135291650847</v>
      </c>
    </row>
    <row r="6135" spans="2:32" x14ac:dyDescent="0.25">
      <c r="B6135" s="9" t="s">
        <v>65</v>
      </c>
      <c r="C6135" s="10" t="s">
        <v>68</v>
      </c>
      <c r="D6135" s="11" t="s">
        <v>80</v>
      </c>
      <c r="E6135" s="11">
        <v>8</v>
      </c>
      <c r="F6135" s="11">
        <v>10</v>
      </c>
      <c r="G6135" s="11">
        <v>18</v>
      </c>
      <c r="H6135" s="15" t="s">
        <v>37</v>
      </c>
      <c r="I6135" s="13">
        <v>970.15135291650847</v>
      </c>
      <c r="J6135" s="13">
        <v>970.15135291650847</v>
      </c>
      <c r="K6135" s="13">
        <v>970.15135291650847</v>
      </c>
      <c r="L6135" s="13">
        <v>970.15135291650847</v>
      </c>
      <c r="M6135" s="13">
        <v>970.15135291650847</v>
      </c>
      <c r="N6135" s="13">
        <v>970.15135291650847</v>
      </c>
      <c r="O6135" s="13">
        <v>970.15135291650847</v>
      </c>
      <c r="P6135" s="13">
        <v>970.15135291650847</v>
      </c>
      <c r="Q6135" s="13">
        <v>970.15135291650847</v>
      </c>
      <c r="R6135" s="13">
        <v>970.15135291650847</v>
      </c>
      <c r="S6135" s="13">
        <v>970.15135291650847</v>
      </c>
      <c r="T6135" s="13">
        <v>970.15135291650847</v>
      </c>
      <c r="U6135" s="13">
        <v>817.01582223336356</v>
      </c>
      <c r="V6135" s="13">
        <v>650.5511258974451</v>
      </c>
      <c r="W6135" s="13">
        <v>659.1632419112791</v>
      </c>
      <c r="X6135" s="13">
        <v>523.3378832339165</v>
      </c>
      <c r="Y6135" s="13">
        <v>455.15450684784702</v>
      </c>
      <c r="Z6135" s="13">
        <v>461.72690204019466</v>
      </c>
      <c r="AA6135" s="13">
        <v>449.81494771475826</v>
      </c>
      <c r="AB6135" s="13">
        <v>403.52391302391101</v>
      </c>
      <c r="AC6135" s="13">
        <v>438.4932927462815</v>
      </c>
      <c r="AD6135" s="13">
        <v>311.556231183671</v>
      </c>
      <c r="AE6135" s="13">
        <v>220.18020235917169</v>
      </c>
      <c r="AF6135" s="14">
        <v>145.9679942005032</v>
      </c>
    </row>
    <row r="6136" spans="2:32" x14ac:dyDescent="0.25">
      <c r="B6136" s="9" t="s">
        <v>65</v>
      </c>
      <c r="C6136" s="10" t="s">
        <v>68</v>
      </c>
      <c r="D6136" s="11" t="s">
        <v>80</v>
      </c>
      <c r="E6136" s="11">
        <v>8</v>
      </c>
      <c r="F6136" s="11">
        <v>10</v>
      </c>
      <c r="G6136" s="11">
        <v>19</v>
      </c>
      <c r="H6136" s="15" t="s">
        <v>37</v>
      </c>
      <c r="I6136" s="13">
        <v>97.509907989574103</v>
      </c>
      <c r="J6136" s="13">
        <v>75.404625355036828</v>
      </c>
      <c r="K6136" s="13">
        <v>73.018697622514225</v>
      </c>
      <c r="L6136" s="13">
        <v>70.751874508290214</v>
      </c>
      <c r="M6136" s="13">
        <v>87.42162707294851</v>
      </c>
      <c r="N6136" s="13">
        <v>104.42861422055554</v>
      </c>
      <c r="O6136" s="13">
        <v>103.51613539595814</v>
      </c>
      <c r="P6136" s="13">
        <v>108.5607097192661</v>
      </c>
      <c r="Q6136" s="13">
        <v>127.1961483827444</v>
      </c>
      <c r="R6136" s="13">
        <v>140.88375593939588</v>
      </c>
      <c r="S6136" s="13">
        <v>158.05859677608709</v>
      </c>
      <c r="T6136" s="13">
        <v>169.4043746382608</v>
      </c>
      <c r="U6136" s="13">
        <v>205.17801857829198</v>
      </c>
      <c r="V6136" s="13">
        <v>241.84004448112458</v>
      </c>
      <c r="W6136" s="13">
        <v>255.40131055136925</v>
      </c>
      <c r="X6136" s="13">
        <v>306.8578550940988</v>
      </c>
      <c r="Y6136" s="13">
        <v>420.23951644119148</v>
      </c>
      <c r="Z6136" s="13">
        <v>656.11688488408197</v>
      </c>
      <c r="AA6136" s="13">
        <v>891.34474007556048</v>
      </c>
      <c r="AB6136" s="13">
        <v>966.91131855575838</v>
      </c>
      <c r="AC6136" s="13">
        <v>970.15135291650847</v>
      </c>
      <c r="AD6136" s="13">
        <v>970.15135291650847</v>
      </c>
      <c r="AE6136" s="13">
        <v>970.15135291650847</v>
      </c>
      <c r="AF6136" s="14">
        <v>970.15135291650847</v>
      </c>
    </row>
    <row r="6137" spans="2:32" x14ac:dyDescent="0.25">
      <c r="B6137" s="9" t="s">
        <v>65</v>
      </c>
      <c r="C6137" s="10" t="s">
        <v>68</v>
      </c>
      <c r="D6137" s="11" t="s">
        <v>80</v>
      </c>
      <c r="E6137" s="11">
        <v>8</v>
      </c>
      <c r="F6137" s="11">
        <v>10</v>
      </c>
      <c r="G6137" s="11">
        <v>20</v>
      </c>
      <c r="H6137" s="15" t="s">
        <v>37</v>
      </c>
      <c r="I6137" s="13">
        <v>970.15135291650847</v>
      </c>
      <c r="J6137" s="13">
        <v>970.15135291650847</v>
      </c>
      <c r="K6137" s="13">
        <v>970.15135291650847</v>
      </c>
      <c r="L6137" s="13">
        <v>970.15135291650847</v>
      </c>
      <c r="M6137" s="13">
        <v>970.15135291650847</v>
      </c>
      <c r="N6137" s="13">
        <v>970.15135291650847</v>
      </c>
      <c r="O6137" s="13">
        <v>970.15135291650847</v>
      </c>
      <c r="P6137" s="13">
        <v>970.15135291650847</v>
      </c>
      <c r="Q6137" s="13">
        <v>970.15135291650847</v>
      </c>
      <c r="R6137" s="13">
        <v>970.15135291650847</v>
      </c>
      <c r="S6137" s="13">
        <v>970.15135291650847</v>
      </c>
      <c r="T6137" s="13">
        <v>970.15135291650847</v>
      </c>
      <c r="U6137" s="13">
        <v>970.15135291650847</v>
      </c>
      <c r="V6137" s="13">
        <v>823.81452140685838</v>
      </c>
      <c r="W6137" s="13">
        <v>588.9601372026716</v>
      </c>
      <c r="X6137" s="13">
        <v>534.32879423976283</v>
      </c>
      <c r="Y6137" s="13">
        <v>449.67260528735284</v>
      </c>
      <c r="Z6137" s="13">
        <v>460.58104723503936</v>
      </c>
      <c r="AA6137" s="13">
        <v>490.32273557451055</v>
      </c>
      <c r="AB6137" s="13">
        <v>421.91715089284259</v>
      </c>
      <c r="AC6137" s="13">
        <v>294.11947472708107</v>
      </c>
      <c r="AD6137" s="13">
        <v>140.46167471811685</v>
      </c>
      <c r="AE6137" s="13">
        <v>72.76436162407046</v>
      </c>
      <c r="AF6137" s="14">
        <v>130.20639916509666</v>
      </c>
    </row>
    <row r="6138" spans="2:32" x14ac:dyDescent="0.25">
      <c r="B6138" s="9" t="s">
        <v>65</v>
      </c>
      <c r="C6138" s="10" t="s">
        <v>68</v>
      </c>
      <c r="D6138" s="11" t="s">
        <v>80</v>
      </c>
      <c r="E6138" s="11">
        <v>8</v>
      </c>
      <c r="F6138" s="11">
        <v>10</v>
      </c>
      <c r="G6138" s="11">
        <v>21</v>
      </c>
      <c r="H6138" s="15" t="s">
        <v>37</v>
      </c>
      <c r="I6138" s="13">
        <v>970.15135291650847</v>
      </c>
      <c r="J6138" s="13">
        <v>963.06067995629394</v>
      </c>
      <c r="K6138" s="13">
        <v>970.15135291650847</v>
      </c>
      <c r="L6138" s="13">
        <v>970.15135291650847</v>
      </c>
      <c r="M6138" s="13">
        <v>970.15135291650847</v>
      </c>
      <c r="N6138" s="13">
        <v>970.15135291650847</v>
      </c>
      <c r="O6138" s="13">
        <v>970.15135291650847</v>
      </c>
      <c r="P6138" s="13">
        <v>970.15135291650847</v>
      </c>
      <c r="Q6138" s="13">
        <v>970.15135291650847</v>
      </c>
      <c r="R6138" s="13">
        <v>970.15135291650847</v>
      </c>
      <c r="S6138" s="13">
        <v>970.15135291650847</v>
      </c>
      <c r="T6138" s="13">
        <v>970.15135291650847</v>
      </c>
      <c r="U6138" s="13">
        <v>970.15135291650847</v>
      </c>
      <c r="V6138" s="13">
        <v>970.15135291650847</v>
      </c>
      <c r="W6138" s="13">
        <v>970.15135291650847</v>
      </c>
      <c r="X6138" s="13">
        <v>970.15135291650847</v>
      </c>
      <c r="Y6138" s="13">
        <v>970.15135291650847</v>
      </c>
      <c r="Z6138" s="13">
        <v>970.15135291650847</v>
      </c>
      <c r="AA6138" s="13">
        <v>970.15135291650847</v>
      </c>
      <c r="AB6138" s="13">
        <v>970.15135291650847</v>
      </c>
      <c r="AC6138" s="13">
        <v>970.15135291650847</v>
      </c>
      <c r="AD6138" s="13">
        <v>970.15135291650847</v>
      </c>
      <c r="AE6138" s="13">
        <v>970.15135291650847</v>
      </c>
      <c r="AF6138" s="14">
        <v>966.86536357553803</v>
      </c>
    </row>
    <row r="6139" spans="2:32" x14ac:dyDescent="0.25">
      <c r="B6139" s="9" t="s">
        <v>65</v>
      </c>
      <c r="C6139" s="10" t="s">
        <v>68</v>
      </c>
      <c r="D6139" s="11" t="s">
        <v>80</v>
      </c>
      <c r="E6139" s="11">
        <v>8</v>
      </c>
      <c r="F6139" s="11">
        <v>10</v>
      </c>
      <c r="G6139" s="11">
        <v>22</v>
      </c>
      <c r="H6139" s="15" t="s">
        <v>37</v>
      </c>
      <c r="I6139" s="13">
        <v>853.36419845435</v>
      </c>
      <c r="J6139" s="13">
        <v>628.04290416518734</v>
      </c>
      <c r="K6139" s="13">
        <v>519.67758988485889</v>
      </c>
      <c r="L6139" s="13">
        <v>491.9652443162052</v>
      </c>
      <c r="M6139" s="13">
        <v>432.75523729301642</v>
      </c>
      <c r="N6139" s="13">
        <v>325.88221033867512</v>
      </c>
      <c r="O6139" s="13">
        <v>218.04794681165194</v>
      </c>
      <c r="P6139" s="13">
        <v>123.23559442557165</v>
      </c>
      <c r="Q6139" s="13">
        <v>90.312660432103655</v>
      </c>
      <c r="R6139" s="13">
        <v>66.34837042360148</v>
      </c>
      <c r="S6139" s="13">
        <v>52.057204595758236</v>
      </c>
      <c r="T6139" s="13">
        <v>46.606654119768798</v>
      </c>
      <c r="U6139" s="13">
        <v>64.293620518703975</v>
      </c>
      <c r="V6139" s="13">
        <v>104.61495923570619</v>
      </c>
      <c r="W6139" s="13">
        <v>162.67708964286538</v>
      </c>
      <c r="X6139" s="13">
        <v>194.59914048045107</v>
      </c>
      <c r="Y6139" s="13">
        <v>161.46683191792241</v>
      </c>
      <c r="Z6139" s="13">
        <v>325.14168956600975</v>
      </c>
      <c r="AA6139" s="13">
        <v>297.10585425743449</v>
      </c>
      <c r="AB6139" s="13">
        <v>368.49997043982825</v>
      </c>
      <c r="AC6139" s="13">
        <v>275.26365000098059</v>
      </c>
      <c r="AD6139" s="13">
        <v>399.09133998458907</v>
      </c>
      <c r="AE6139" s="13">
        <v>504.42917904228187</v>
      </c>
      <c r="AF6139" s="14">
        <v>563.38598245466358</v>
      </c>
    </row>
    <row r="6140" spans="2:32" x14ac:dyDescent="0.25">
      <c r="B6140" s="9" t="s">
        <v>65</v>
      </c>
      <c r="C6140" s="10" t="s">
        <v>68</v>
      </c>
      <c r="D6140" s="11" t="s">
        <v>80</v>
      </c>
      <c r="E6140" s="11">
        <v>8</v>
      </c>
      <c r="F6140" s="11">
        <v>10</v>
      </c>
      <c r="G6140" s="11">
        <v>23</v>
      </c>
      <c r="H6140" s="15" t="s">
        <v>37</v>
      </c>
      <c r="I6140" s="13">
        <v>370.5245580503065</v>
      </c>
      <c r="J6140" s="13">
        <v>526.05963982680532</v>
      </c>
      <c r="K6140" s="13">
        <v>517.84237566719332</v>
      </c>
      <c r="L6140" s="13">
        <v>340.403914670012</v>
      </c>
      <c r="M6140" s="13">
        <v>366.65760612705384</v>
      </c>
      <c r="N6140" s="13">
        <v>317.14049017367506</v>
      </c>
      <c r="O6140" s="13">
        <v>365.82305813277412</v>
      </c>
      <c r="P6140" s="13">
        <v>419.7401551870862</v>
      </c>
      <c r="Q6140" s="13">
        <v>556.01416497799357</v>
      </c>
      <c r="R6140" s="13">
        <v>647.43361501114475</v>
      </c>
      <c r="S6140" s="13">
        <v>763.20233213974518</v>
      </c>
      <c r="T6140" s="13">
        <v>852.23469168218867</v>
      </c>
      <c r="U6140" s="13">
        <v>878.98173970181085</v>
      </c>
      <c r="V6140" s="13">
        <v>949.13708455182075</v>
      </c>
      <c r="W6140" s="13">
        <v>969.99870185683699</v>
      </c>
      <c r="X6140" s="13">
        <v>870.13693321411051</v>
      </c>
      <c r="Y6140" s="13">
        <v>668.15042553558499</v>
      </c>
      <c r="Z6140" s="13">
        <v>535.68141174671121</v>
      </c>
      <c r="AA6140" s="13">
        <v>527.53419075181671</v>
      </c>
      <c r="AB6140" s="13">
        <v>571.97713411196162</v>
      </c>
      <c r="AC6140" s="13">
        <v>929.76233993766198</v>
      </c>
      <c r="AD6140" s="13">
        <v>970.15135291650847</v>
      </c>
      <c r="AE6140" s="13">
        <v>970.15135291650847</v>
      </c>
      <c r="AF6140" s="14">
        <v>970.15135291650847</v>
      </c>
    </row>
    <row r="6141" spans="2:32" x14ac:dyDescent="0.25">
      <c r="B6141" s="9" t="s">
        <v>65</v>
      </c>
      <c r="C6141" s="10" t="s">
        <v>68</v>
      </c>
      <c r="D6141" s="11" t="s">
        <v>80</v>
      </c>
      <c r="E6141" s="11">
        <v>8</v>
      </c>
      <c r="F6141" s="11">
        <v>10</v>
      </c>
      <c r="G6141" s="11">
        <v>24</v>
      </c>
      <c r="H6141" s="15" t="s">
        <v>37</v>
      </c>
      <c r="I6141" s="13">
        <v>970.15135291650847</v>
      </c>
      <c r="J6141" s="13">
        <v>970.15135291650847</v>
      </c>
      <c r="K6141" s="13">
        <v>970.15135291650847</v>
      </c>
      <c r="L6141" s="13">
        <v>970.15135291650847</v>
      </c>
      <c r="M6141" s="13">
        <v>970.15135291650847</v>
      </c>
      <c r="N6141" s="13">
        <v>970.15135291650847</v>
      </c>
      <c r="O6141" s="13">
        <v>970.15135291650847</v>
      </c>
      <c r="P6141" s="13">
        <v>970.15135291650847</v>
      </c>
      <c r="Q6141" s="13">
        <v>970.15135291650847</v>
      </c>
      <c r="R6141" s="13">
        <v>970.15135291650847</v>
      </c>
      <c r="S6141" s="13">
        <v>970.15135291650847</v>
      </c>
      <c r="T6141" s="13">
        <v>970.15135291650847</v>
      </c>
      <c r="U6141" s="13">
        <v>970.15135291650847</v>
      </c>
      <c r="V6141" s="13">
        <v>970.15135291650847</v>
      </c>
      <c r="W6141" s="13">
        <v>970.15135291650847</v>
      </c>
      <c r="X6141" s="13">
        <v>970.15135291650847</v>
      </c>
      <c r="Y6141" s="13">
        <v>970.15135291650847</v>
      </c>
      <c r="Z6141" s="13">
        <v>970.15135291650847</v>
      </c>
      <c r="AA6141" s="13">
        <v>970.15135291650847</v>
      </c>
      <c r="AB6141" s="13">
        <v>970.15135291650847</v>
      </c>
      <c r="AC6141" s="13">
        <v>970.15135291650847</v>
      </c>
      <c r="AD6141" s="13">
        <v>970.15135291650847</v>
      </c>
      <c r="AE6141" s="13">
        <v>968.36674471180447</v>
      </c>
      <c r="AF6141" s="14">
        <v>789.98971224925924</v>
      </c>
    </row>
    <row r="6142" spans="2:32" x14ac:dyDescent="0.25">
      <c r="B6142" s="9" t="s">
        <v>65</v>
      </c>
      <c r="C6142" s="10" t="s">
        <v>68</v>
      </c>
      <c r="D6142" s="11" t="s">
        <v>80</v>
      </c>
      <c r="E6142" s="11">
        <v>8</v>
      </c>
      <c r="F6142" s="11">
        <v>10</v>
      </c>
      <c r="G6142" s="11">
        <v>25</v>
      </c>
      <c r="H6142" s="15" t="s">
        <v>37</v>
      </c>
      <c r="I6142" s="13">
        <v>694.04591805314226</v>
      </c>
      <c r="J6142" s="13">
        <v>633.98282832310736</v>
      </c>
      <c r="K6142" s="13">
        <v>588.47094574403809</v>
      </c>
      <c r="L6142" s="13">
        <v>541.59436685657226</v>
      </c>
      <c r="M6142" s="13">
        <v>641.43690660274012</v>
      </c>
      <c r="N6142" s="13">
        <v>607.26618556230244</v>
      </c>
      <c r="O6142" s="13">
        <v>663.34806068412479</v>
      </c>
      <c r="P6142" s="13">
        <v>603.41721300442259</v>
      </c>
      <c r="Q6142" s="13">
        <v>578.59933700568149</v>
      </c>
      <c r="R6142" s="13">
        <v>597.67471477361369</v>
      </c>
      <c r="S6142" s="13">
        <v>513.46957186951795</v>
      </c>
      <c r="T6142" s="13">
        <v>483.06313294002592</v>
      </c>
      <c r="U6142" s="13">
        <v>490.38934252847065</v>
      </c>
      <c r="V6142" s="13">
        <v>507.67313554258817</v>
      </c>
      <c r="W6142" s="13">
        <v>481.72974432963514</v>
      </c>
      <c r="X6142" s="13">
        <v>438.23700001671153</v>
      </c>
      <c r="Y6142" s="13">
        <v>373.39344694014096</v>
      </c>
      <c r="Z6142" s="13">
        <v>387.93667097520614</v>
      </c>
      <c r="AA6142" s="13">
        <v>341.98016354974175</v>
      </c>
      <c r="AB6142" s="13">
        <v>397.19267735012329</v>
      </c>
      <c r="AC6142" s="13">
        <v>462.0507388721125</v>
      </c>
      <c r="AD6142" s="13">
        <v>459.38302450294151</v>
      </c>
      <c r="AE6142" s="13">
        <v>449.8709336536524</v>
      </c>
      <c r="AF6142" s="14">
        <v>337.81780162901316</v>
      </c>
    </row>
    <row r="6143" spans="2:32" x14ac:dyDescent="0.25">
      <c r="B6143" s="9" t="s">
        <v>65</v>
      </c>
      <c r="C6143" s="10" t="s">
        <v>68</v>
      </c>
      <c r="D6143" s="11" t="s">
        <v>80</v>
      </c>
      <c r="E6143" s="11">
        <v>8</v>
      </c>
      <c r="F6143" s="11">
        <v>10</v>
      </c>
      <c r="G6143" s="11">
        <v>26</v>
      </c>
      <c r="H6143" s="15" t="s">
        <v>37</v>
      </c>
      <c r="I6143" s="13">
        <v>222.50311553988888</v>
      </c>
      <c r="J6143" s="13">
        <v>215.56257722238294</v>
      </c>
      <c r="K6143" s="13">
        <v>120.49999753935759</v>
      </c>
      <c r="L6143" s="13">
        <v>71.640035199943895</v>
      </c>
      <c r="M6143" s="13">
        <v>63.266570965001151</v>
      </c>
      <c r="N6143" s="13">
        <v>42.536709781525254</v>
      </c>
      <c r="O6143" s="13">
        <v>18.309447691863095</v>
      </c>
      <c r="P6143" s="13">
        <v>29.608094799680451</v>
      </c>
      <c r="Q6143" s="13">
        <v>33.47245437959068</v>
      </c>
      <c r="R6143" s="13">
        <v>38.700562272884341</v>
      </c>
      <c r="S6143" s="13">
        <v>37.604549878300851</v>
      </c>
      <c r="T6143" s="13">
        <v>48.788838850859833</v>
      </c>
      <c r="U6143" s="13">
        <v>37.295416731047851</v>
      </c>
      <c r="V6143" s="13">
        <v>43.982708051246746</v>
      </c>
      <c r="W6143" s="13">
        <v>55.31021585850025</v>
      </c>
      <c r="X6143" s="13">
        <v>105.7341053117987</v>
      </c>
      <c r="Y6143" s="13">
        <v>298.2294257564709</v>
      </c>
      <c r="Z6143" s="13">
        <v>361.55174403461916</v>
      </c>
      <c r="AA6143" s="13">
        <v>766.92142287286174</v>
      </c>
      <c r="AB6143" s="13">
        <v>970.15135291650847</v>
      </c>
      <c r="AC6143" s="13">
        <v>970.15135291650847</v>
      </c>
      <c r="AD6143" s="13">
        <v>970.15135291650847</v>
      </c>
      <c r="AE6143" s="13">
        <v>970.15135291650847</v>
      </c>
      <c r="AF6143" s="14">
        <v>970.15135291650847</v>
      </c>
    </row>
    <row r="6144" spans="2:32" x14ac:dyDescent="0.25">
      <c r="B6144" s="9" t="s">
        <v>65</v>
      </c>
      <c r="C6144" s="10" t="s">
        <v>68</v>
      </c>
      <c r="D6144" s="11" t="s">
        <v>80</v>
      </c>
      <c r="E6144" s="11">
        <v>8</v>
      </c>
      <c r="F6144" s="11">
        <v>10</v>
      </c>
      <c r="G6144" s="11">
        <v>27</v>
      </c>
      <c r="H6144" s="15" t="s">
        <v>37</v>
      </c>
      <c r="I6144" s="13">
        <v>970.15135291650847</v>
      </c>
      <c r="J6144" s="13">
        <v>970.15135291650847</v>
      </c>
      <c r="K6144" s="13">
        <v>590.64436640224005</v>
      </c>
      <c r="L6144" s="13">
        <v>970.15135291650847</v>
      </c>
      <c r="M6144" s="13">
        <v>432.89910692520192</v>
      </c>
      <c r="N6144" s="13">
        <v>970.15135291650847</v>
      </c>
      <c r="O6144" s="13">
        <v>3.2413408367203722</v>
      </c>
      <c r="P6144" s="13">
        <v>970.15135291650847</v>
      </c>
      <c r="Q6144" s="13">
        <v>970.15135291650847</v>
      </c>
      <c r="R6144" s="13">
        <v>970.15135291650847</v>
      </c>
      <c r="S6144" s="13">
        <v>970.15135291650847</v>
      </c>
      <c r="T6144" s="13">
        <v>970.15135291650847</v>
      </c>
      <c r="U6144" s="13">
        <v>970.15135291650847</v>
      </c>
      <c r="V6144" s="13">
        <v>970.15135291650847</v>
      </c>
      <c r="W6144" s="13">
        <v>970.15135291650847</v>
      </c>
      <c r="X6144" s="13">
        <v>970.15135291650847</v>
      </c>
      <c r="Y6144" s="13">
        <v>970.15135291650847</v>
      </c>
      <c r="Z6144" s="13">
        <v>970.15135291650847</v>
      </c>
      <c r="AA6144" s="13">
        <v>970.15135291650847</v>
      </c>
      <c r="AB6144" s="13">
        <v>970.15135291650847</v>
      </c>
      <c r="AC6144" s="13">
        <v>970.15135291650847</v>
      </c>
      <c r="AD6144" s="13">
        <v>970.15135291650847</v>
      </c>
      <c r="AE6144" s="13">
        <v>970.15135291650847</v>
      </c>
      <c r="AF6144" s="14">
        <v>970.15135291650847</v>
      </c>
    </row>
    <row r="6145" spans="2:32" x14ac:dyDescent="0.25">
      <c r="B6145" s="9" t="s">
        <v>65</v>
      </c>
      <c r="C6145" s="10" t="s">
        <v>68</v>
      </c>
      <c r="D6145" s="11" t="s">
        <v>80</v>
      </c>
      <c r="E6145" s="11">
        <v>8</v>
      </c>
      <c r="F6145" s="11">
        <v>10</v>
      </c>
      <c r="G6145" s="11">
        <v>28</v>
      </c>
      <c r="H6145" s="15" t="s">
        <v>37</v>
      </c>
      <c r="I6145" s="13">
        <v>970.15135291650847</v>
      </c>
      <c r="J6145" s="13">
        <v>970.15135291650847</v>
      </c>
      <c r="K6145" s="13">
        <v>758.8237666149422</v>
      </c>
      <c r="L6145" s="13">
        <v>496.48410442563943</v>
      </c>
      <c r="M6145" s="13">
        <v>336.57923855182639</v>
      </c>
      <c r="N6145" s="13">
        <v>251.69853314204656</v>
      </c>
      <c r="O6145" s="13">
        <v>165.68118821959555</v>
      </c>
      <c r="P6145" s="13">
        <v>155.17729934740942</v>
      </c>
      <c r="Q6145" s="13">
        <v>127.28770257389013</v>
      </c>
      <c r="R6145" s="13">
        <v>138.57380664471529</v>
      </c>
      <c r="S6145" s="13">
        <v>150.70224224782231</v>
      </c>
      <c r="T6145" s="13">
        <v>302.22737019887154</v>
      </c>
      <c r="U6145" s="13">
        <v>449.61498801607956</v>
      </c>
      <c r="V6145" s="13">
        <v>582.63771766557284</v>
      </c>
      <c r="W6145" s="13">
        <v>617.19010106439964</v>
      </c>
      <c r="X6145" s="13">
        <v>584.4356542029077</v>
      </c>
      <c r="Y6145" s="13">
        <v>557.41867273828848</v>
      </c>
      <c r="Z6145" s="13">
        <v>675.72730496327006</v>
      </c>
      <c r="AA6145" s="13">
        <v>488.35836842527414</v>
      </c>
      <c r="AB6145" s="13">
        <v>429.57712414427982</v>
      </c>
      <c r="AC6145" s="13">
        <v>216.3115149759409</v>
      </c>
      <c r="AD6145" s="13">
        <v>115.52891994612339</v>
      </c>
      <c r="AE6145" s="13">
        <v>319.62768199592034</v>
      </c>
      <c r="AF6145" s="14">
        <v>908.15253112687924</v>
      </c>
    </row>
    <row r="6146" spans="2:32" x14ac:dyDescent="0.25">
      <c r="B6146" s="9" t="s">
        <v>65</v>
      </c>
      <c r="C6146" s="10" t="s">
        <v>68</v>
      </c>
      <c r="D6146" s="11" t="s">
        <v>80</v>
      </c>
      <c r="E6146" s="11">
        <v>8</v>
      </c>
      <c r="F6146" s="11">
        <v>10</v>
      </c>
      <c r="G6146" s="11">
        <v>29</v>
      </c>
      <c r="H6146" s="15" t="s">
        <v>37</v>
      </c>
      <c r="I6146" s="13">
        <v>970.15135291650847</v>
      </c>
      <c r="J6146" s="13">
        <v>970.15135291650847</v>
      </c>
      <c r="K6146" s="13">
        <v>970.15135291650847</v>
      </c>
      <c r="L6146" s="13">
        <v>970.15135291650847</v>
      </c>
      <c r="M6146" s="13">
        <v>970.15135291650847</v>
      </c>
      <c r="N6146" s="13">
        <v>970.15135291650847</v>
      </c>
      <c r="O6146" s="13">
        <v>970.15135291650847</v>
      </c>
      <c r="P6146" s="13">
        <v>970.15135291650847</v>
      </c>
      <c r="Q6146" s="13">
        <v>970.15135291650847</v>
      </c>
      <c r="R6146" s="13">
        <v>970.15135291650847</v>
      </c>
      <c r="S6146" s="13">
        <v>970.15135291650847</v>
      </c>
      <c r="T6146" s="13">
        <v>970.15135291650847</v>
      </c>
      <c r="U6146" s="13">
        <v>970.15135291650847</v>
      </c>
      <c r="V6146" s="13">
        <v>970.15135291650847</v>
      </c>
      <c r="W6146" s="13">
        <v>970.15135291650847</v>
      </c>
      <c r="X6146" s="13">
        <v>970.15135291650847</v>
      </c>
      <c r="Y6146" s="13">
        <v>970.15135291650847</v>
      </c>
      <c r="Z6146" s="13">
        <v>970.15135291650847</v>
      </c>
      <c r="AA6146" s="13">
        <v>970.15135291650847</v>
      </c>
      <c r="AB6146" s="13">
        <v>970.15135291650847</v>
      </c>
      <c r="AC6146" s="13">
        <v>970.15135291650847</v>
      </c>
      <c r="AD6146" s="13">
        <v>970.15135291650847</v>
      </c>
      <c r="AE6146" s="13">
        <v>970.15135291650847</v>
      </c>
      <c r="AF6146" s="14">
        <v>970.15135291650847</v>
      </c>
    </row>
    <row r="6147" spans="2:32" x14ac:dyDescent="0.25">
      <c r="B6147" s="9" t="s">
        <v>65</v>
      </c>
      <c r="C6147" s="10" t="s">
        <v>68</v>
      </c>
      <c r="D6147" s="11" t="s">
        <v>80</v>
      </c>
      <c r="E6147" s="11">
        <v>8</v>
      </c>
      <c r="F6147" s="11">
        <v>10</v>
      </c>
      <c r="G6147" s="11">
        <v>30</v>
      </c>
      <c r="H6147" s="15" t="s">
        <v>37</v>
      </c>
      <c r="I6147" s="13">
        <v>970.15135291650847</v>
      </c>
      <c r="J6147" s="13">
        <v>970.15135291650847</v>
      </c>
      <c r="K6147" s="13">
        <v>970.15135291650847</v>
      </c>
      <c r="L6147" s="13">
        <v>970.15135291650847</v>
      </c>
      <c r="M6147" s="13">
        <v>970.15135291650847</v>
      </c>
      <c r="N6147" s="13">
        <v>970.15135291650847</v>
      </c>
      <c r="O6147" s="13">
        <v>970.15135291650847</v>
      </c>
      <c r="P6147" s="13">
        <v>970.15135291650847</v>
      </c>
      <c r="Q6147" s="13">
        <v>970.15135291650847</v>
      </c>
      <c r="R6147" s="13">
        <v>970.15135291650847</v>
      </c>
      <c r="S6147" s="13">
        <v>970.15135291650847</v>
      </c>
      <c r="T6147" s="13">
        <v>970.15135291650847</v>
      </c>
      <c r="U6147" s="13">
        <v>970.15135291650847</v>
      </c>
      <c r="V6147" s="13">
        <v>930.35725561816264</v>
      </c>
      <c r="W6147" s="13">
        <v>778.24335551493573</v>
      </c>
      <c r="X6147" s="13">
        <v>654.87964075647915</v>
      </c>
      <c r="Y6147" s="13">
        <v>564.28331939095108</v>
      </c>
      <c r="Z6147" s="13">
        <v>502.78927349055573</v>
      </c>
      <c r="AA6147" s="13">
        <v>459.12024115305417</v>
      </c>
      <c r="AB6147" s="13">
        <v>474.07928139887827</v>
      </c>
      <c r="AC6147" s="13">
        <v>356.4422374762301</v>
      </c>
      <c r="AD6147" s="13">
        <v>288.29775274827142</v>
      </c>
      <c r="AE6147" s="13">
        <v>217.05786689413304</v>
      </c>
      <c r="AF6147" s="14">
        <v>143.77413850105958</v>
      </c>
    </row>
    <row r="6148" spans="2:32" x14ac:dyDescent="0.25">
      <c r="B6148" s="9" t="s">
        <v>65</v>
      </c>
      <c r="C6148" s="10" t="s">
        <v>68</v>
      </c>
      <c r="D6148" s="11" t="s">
        <v>80</v>
      </c>
      <c r="E6148" s="11">
        <v>8</v>
      </c>
      <c r="F6148" s="11">
        <v>10</v>
      </c>
      <c r="G6148" s="11">
        <v>31</v>
      </c>
      <c r="H6148" s="15" t="s">
        <v>37</v>
      </c>
      <c r="I6148" s="13">
        <v>99.514182041007899</v>
      </c>
      <c r="J6148" s="13">
        <v>64.483314971612643</v>
      </c>
      <c r="K6148" s="13">
        <v>29.684945306161641</v>
      </c>
      <c r="L6148" s="13">
        <v>0.51503899957803589</v>
      </c>
      <c r="M6148" s="13">
        <v>0</v>
      </c>
      <c r="N6148" s="13">
        <v>0</v>
      </c>
      <c r="O6148" s="13">
        <v>0</v>
      </c>
      <c r="P6148" s="13">
        <v>8.5154915678960581</v>
      </c>
      <c r="Q6148" s="13">
        <v>37.162575947022411</v>
      </c>
      <c r="R6148" s="13">
        <v>66.807529747313225</v>
      </c>
      <c r="S6148" s="13">
        <v>142.51913194057994</v>
      </c>
      <c r="T6148" s="13">
        <v>267.55265422618743</v>
      </c>
      <c r="U6148" s="13">
        <v>397.38378620291417</v>
      </c>
      <c r="V6148" s="13">
        <v>526.39104326422807</v>
      </c>
      <c r="W6148" s="13">
        <v>763.91491200676205</v>
      </c>
      <c r="X6148" s="13">
        <v>970.06735665357246</v>
      </c>
      <c r="Y6148" s="13">
        <v>970.15135291650847</v>
      </c>
      <c r="Z6148" s="13">
        <v>970.15135291650847</v>
      </c>
      <c r="AA6148" s="13">
        <v>970.15135291650847</v>
      </c>
      <c r="AB6148" s="13">
        <v>970.15135291650847</v>
      </c>
      <c r="AC6148" s="13">
        <v>970.15135291650847</v>
      </c>
      <c r="AD6148" s="13">
        <v>970.15135291650847</v>
      </c>
      <c r="AE6148" s="13">
        <v>970.15135291650847</v>
      </c>
      <c r="AF6148" s="14">
        <v>970.15135291650847</v>
      </c>
    </row>
    <row r="6149" spans="2:32" x14ac:dyDescent="0.25">
      <c r="B6149" s="9" t="s">
        <v>65</v>
      </c>
      <c r="C6149" s="10" t="s">
        <v>68</v>
      </c>
      <c r="D6149" s="11" t="s">
        <v>80</v>
      </c>
      <c r="E6149" s="11">
        <v>8</v>
      </c>
      <c r="F6149" s="11">
        <v>11</v>
      </c>
      <c r="G6149" s="11">
        <v>1</v>
      </c>
      <c r="H6149" s="15" t="s">
        <v>37</v>
      </c>
      <c r="I6149" s="13">
        <v>970.15135291650847</v>
      </c>
      <c r="J6149" s="13">
        <v>970.15135291650847</v>
      </c>
      <c r="K6149" s="13">
        <v>970.15135291650847</v>
      </c>
      <c r="L6149" s="13">
        <v>970.15135291650847</v>
      </c>
      <c r="M6149" s="13">
        <v>970.15135291650847</v>
      </c>
      <c r="N6149" s="13">
        <v>970.15135291650847</v>
      </c>
      <c r="O6149" s="13">
        <v>970.15135291650847</v>
      </c>
      <c r="P6149" s="13">
        <v>970.15135291650847</v>
      </c>
      <c r="Q6149" s="13">
        <v>970.15135291650847</v>
      </c>
      <c r="R6149" s="13">
        <v>970.15135291650847</v>
      </c>
      <c r="S6149" s="13">
        <v>970.15135291650847</v>
      </c>
      <c r="T6149" s="13">
        <v>970.15135291650847</v>
      </c>
      <c r="U6149" s="13">
        <v>970.15135291650847</v>
      </c>
      <c r="V6149" s="13">
        <v>970.15135291650847</v>
      </c>
      <c r="W6149" s="13">
        <v>970.15135291650847</v>
      </c>
      <c r="X6149" s="13">
        <v>970.15135291650847</v>
      </c>
      <c r="Y6149" s="13">
        <v>970.15135291650847</v>
      </c>
      <c r="Z6149" s="13">
        <v>970.15135291650847</v>
      </c>
      <c r="AA6149" s="13">
        <v>970.15135291650847</v>
      </c>
      <c r="AB6149" s="13">
        <v>970.15135291650847</v>
      </c>
      <c r="AC6149" s="13">
        <v>970.15135291650847</v>
      </c>
      <c r="AD6149" s="13">
        <v>970.15135291650847</v>
      </c>
      <c r="AE6149" s="13">
        <v>970.15135291650847</v>
      </c>
      <c r="AF6149" s="14">
        <v>970.15135291650847</v>
      </c>
    </row>
    <row r="6150" spans="2:32" x14ac:dyDescent="0.25">
      <c r="B6150" s="9" t="s">
        <v>65</v>
      </c>
      <c r="C6150" s="10" t="s">
        <v>68</v>
      </c>
      <c r="D6150" s="11" t="s">
        <v>80</v>
      </c>
      <c r="E6150" s="11">
        <v>8</v>
      </c>
      <c r="F6150" s="11">
        <v>11</v>
      </c>
      <c r="G6150" s="11">
        <v>2</v>
      </c>
      <c r="H6150" s="15" t="s">
        <v>37</v>
      </c>
      <c r="I6150" s="13">
        <v>970.15135291650847</v>
      </c>
      <c r="J6150" s="13">
        <v>970.15135291650847</v>
      </c>
      <c r="K6150" s="13">
        <v>970.15135291650847</v>
      </c>
      <c r="L6150" s="13">
        <v>970.15135291650847</v>
      </c>
      <c r="M6150" s="13">
        <v>970.15135291650847</v>
      </c>
      <c r="N6150" s="13">
        <v>970.15135291650847</v>
      </c>
      <c r="O6150" s="13">
        <v>970.15135291650847</v>
      </c>
      <c r="P6150" s="13">
        <v>970.15135291650847</v>
      </c>
      <c r="Q6150" s="13">
        <v>970.15135291650847</v>
      </c>
      <c r="R6150" s="13">
        <v>970.15135291650847</v>
      </c>
      <c r="S6150" s="13">
        <v>970.15135291650847</v>
      </c>
      <c r="T6150" s="13">
        <v>970.15135291650847</v>
      </c>
      <c r="U6150" s="13">
        <v>970.15135291650847</v>
      </c>
      <c r="V6150" s="13">
        <v>970.15135291650847</v>
      </c>
      <c r="W6150" s="13">
        <v>970.15135291650847</v>
      </c>
      <c r="X6150" s="13">
        <v>970.15135291650847</v>
      </c>
      <c r="Y6150" s="13">
        <v>970.15135291650847</v>
      </c>
      <c r="Z6150" s="13">
        <v>970.15135291650847</v>
      </c>
      <c r="AA6150" s="13">
        <v>970.15135291650847</v>
      </c>
      <c r="AB6150" s="13">
        <v>970.15135291650847</v>
      </c>
      <c r="AC6150" s="13">
        <v>970.15135291650847</v>
      </c>
      <c r="AD6150" s="13">
        <v>970.15135291650847</v>
      </c>
      <c r="AE6150" s="13">
        <v>970.15135291650847</v>
      </c>
      <c r="AF6150" s="14">
        <v>970.15135291650847</v>
      </c>
    </row>
    <row r="6151" spans="2:32" x14ac:dyDescent="0.25">
      <c r="B6151" s="9" t="s">
        <v>65</v>
      </c>
      <c r="C6151" s="10" t="s">
        <v>68</v>
      </c>
      <c r="D6151" s="11" t="s">
        <v>80</v>
      </c>
      <c r="E6151" s="11">
        <v>8</v>
      </c>
      <c r="F6151" s="11">
        <v>11</v>
      </c>
      <c r="G6151" s="11">
        <v>3</v>
      </c>
      <c r="H6151" s="15" t="s">
        <v>37</v>
      </c>
      <c r="I6151" s="13">
        <v>970.15135291650847</v>
      </c>
      <c r="J6151" s="13">
        <v>970.15135291650847</v>
      </c>
      <c r="K6151" s="13">
        <v>970.15135291650847</v>
      </c>
      <c r="L6151" s="13">
        <v>970.15135291650847</v>
      </c>
      <c r="M6151" s="13">
        <v>970.15135291650847</v>
      </c>
      <c r="N6151" s="13">
        <v>970.15135291650847</v>
      </c>
      <c r="O6151" s="13">
        <v>970.15135291650847</v>
      </c>
      <c r="P6151" s="13">
        <v>970.15135291650847</v>
      </c>
      <c r="Q6151" s="13">
        <v>970.15135291650847</v>
      </c>
      <c r="R6151" s="13">
        <v>970.15135291650847</v>
      </c>
      <c r="S6151" s="13">
        <v>970.15135291650847</v>
      </c>
      <c r="T6151" s="13">
        <v>970.15135291650847</v>
      </c>
      <c r="U6151" s="13">
        <v>970.15135291650847</v>
      </c>
      <c r="V6151" s="13">
        <v>970.15135291650847</v>
      </c>
      <c r="W6151" s="13">
        <v>970.15135291650847</v>
      </c>
      <c r="X6151" s="13">
        <v>970.15135291650847</v>
      </c>
      <c r="Y6151" s="13">
        <v>970.15135291650847</v>
      </c>
      <c r="Z6151" s="13">
        <v>970.15135291650847</v>
      </c>
      <c r="AA6151" s="13">
        <v>970.15135291650847</v>
      </c>
      <c r="AB6151" s="13">
        <v>967.10610658369797</v>
      </c>
      <c r="AC6151" s="13">
        <v>970.15135291650847</v>
      </c>
      <c r="AD6151" s="13">
        <v>970.15135291650847</v>
      </c>
      <c r="AE6151" s="13">
        <v>908.76237176319171</v>
      </c>
      <c r="AF6151" s="14">
        <v>885.84784414085539</v>
      </c>
    </row>
    <row r="6152" spans="2:32" x14ac:dyDescent="0.25">
      <c r="B6152" s="9" t="s">
        <v>65</v>
      </c>
      <c r="C6152" s="10" t="s">
        <v>68</v>
      </c>
      <c r="D6152" s="11" t="s">
        <v>80</v>
      </c>
      <c r="E6152" s="11">
        <v>8</v>
      </c>
      <c r="F6152" s="11">
        <v>11</v>
      </c>
      <c r="G6152" s="11">
        <v>4</v>
      </c>
      <c r="H6152" s="15" t="s">
        <v>37</v>
      </c>
      <c r="I6152" s="13">
        <v>807.65086368102004</v>
      </c>
      <c r="J6152" s="13">
        <v>500.99123282562181</v>
      </c>
      <c r="K6152" s="13">
        <v>438.40908822814271</v>
      </c>
      <c r="L6152" s="13">
        <v>346.01844008203415</v>
      </c>
      <c r="M6152" s="13">
        <v>304.62053479950333</v>
      </c>
      <c r="N6152" s="13">
        <v>186.57565778199665</v>
      </c>
      <c r="O6152" s="13">
        <v>115.33003623263045</v>
      </c>
      <c r="P6152" s="13">
        <v>93.175796272110489</v>
      </c>
      <c r="Q6152" s="13">
        <v>128.46077806880245</v>
      </c>
      <c r="R6152" s="13">
        <v>77.110252776135383</v>
      </c>
      <c r="S6152" s="13">
        <v>73.363715743464837</v>
      </c>
      <c r="T6152" s="13">
        <v>59.580228361671828</v>
      </c>
      <c r="U6152" s="13">
        <v>45.159462721312302</v>
      </c>
      <c r="V6152" s="13">
        <v>49.382027748681999</v>
      </c>
      <c r="W6152" s="13">
        <v>50.866071639773935</v>
      </c>
      <c r="X6152" s="13">
        <v>57.411228787764543</v>
      </c>
      <c r="Y6152" s="13">
        <v>65.286190821291527</v>
      </c>
      <c r="Z6152" s="13">
        <v>79.569147923438223</v>
      </c>
      <c r="AA6152" s="13">
        <v>105.89547705786379</v>
      </c>
      <c r="AB6152" s="13">
        <v>133.99747677810595</v>
      </c>
      <c r="AC6152" s="13">
        <v>165.9771188550649</v>
      </c>
      <c r="AD6152" s="13">
        <v>202.23899975074198</v>
      </c>
      <c r="AE6152" s="13">
        <v>267.20255988480017</v>
      </c>
      <c r="AF6152" s="14">
        <v>275.26104681101384</v>
      </c>
    </row>
    <row r="6153" spans="2:32" x14ac:dyDescent="0.25">
      <c r="B6153" s="9" t="s">
        <v>65</v>
      </c>
      <c r="C6153" s="10" t="s">
        <v>68</v>
      </c>
      <c r="D6153" s="11" t="s">
        <v>80</v>
      </c>
      <c r="E6153" s="11">
        <v>8</v>
      </c>
      <c r="F6153" s="11">
        <v>11</v>
      </c>
      <c r="G6153" s="11">
        <v>5</v>
      </c>
      <c r="H6153" s="15" t="s">
        <v>37</v>
      </c>
      <c r="I6153" s="13">
        <v>375.58449987171969</v>
      </c>
      <c r="J6153" s="13">
        <v>543.95650143279454</v>
      </c>
      <c r="K6153" s="13">
        <v>652.00044323437476</v>
      </c>
      <c r="L6153" s="13">
        <v>876.94083876753882</v>
      </c>
      <c r="M6153" s="13">
        <v>970.15135291650847</v>
      </c>
      <c r="N6153" s="13">
        <v>970.15135291650847</v>
      </c>
      <c r="O6153" s="13">
        <v>970.15135291650847</v>
      </c>
      <c r="P6153" s="13">
        <v>970.15135291650847</v>
      </c>
      <c r="Q6153" s="13">
        <v>970.15135291650847</v>
      </c>
      <c r="R6153" s="13">
        <v>970.15135291650847</v>
      </c>
      <c r="S6153" s="13">
        <v>970.15135291650847</v>
      </c>
      <c r="T6153" s="13">
        <v>970.15135291650847</v>
      </c>
      <c r="U6153" s="13">
        <v>970.15135291650847</v>
      </c>
      <c r="V6153" s="13">
        <v>970.15135291650847</v>
      </c>
      <c r="W6153" s="13">
        <v>970.15135291650847</v>
      </c>
      <c r="X6153" s="13">
        <v>970.15135291650847</v>
      </c>
      <c r="Y6153" s="13">
        <v>970.15135291650847</v>
      </c>
      <c r="Z6153" s="13">
        <v>970.15135291650847</v>
      </c>
      <c r="AA6153" s="13">
        <v>970.15135291650847</v>
      </c>
      <c r="AB6153" s="13">
        <v>970.15135291650847</v>
      </c>
      <c r="AC6153" s="13">
        <v>970.15135291650847</v>
      </c>
      <c r="AD6153" s="13">
        <v>970.15135291650847</v>
      </c>
      <c r="AE6153" s="13">
        <v>970.15135291650847</v>
      </c>
      <c r="AF6153" s="14">
        <v>822.61379135719471</v>
      </c>
    </row>
    <row r="6154" spans="2:32" x14ac:dyDescent="0.25">
      <c r="B6154" s="9" t="s">
        <v>65</v>
      </c>
      <c r="C6154" s="10" t="s">
        <v>68</v>
      </c>
      <c r="D6154" s="11" t="s">
        <v>80</v>
      </c>
      <c r="E6154" s="11">
        <v>8</v>
      </c>
      <c r="F6154" s="11">
        <v>11</v>
      </c>
      <c r="G6154" s="11">
        <v>6</v>
      </c>
      <c r="H6154" s="15" t="s">
        <v>37</v>
      </c>
      <c r="I6154" s="13">
        <v>668.92270522585034</v>
      </c>
      <c r="J6154" s="13">
        <v>584.23649281581856</v>
      </c>
      <c r="K6154" s="13">
        <v>474.26379550375265</v>
      </c>
      <c r="L6154" s="13">
        <v>282.95713498459605</v>
      </c>
      <c r="M6154" s="13">
        <v>143.38934363741029</v>
      </c>
      <c r="N6154" s="13">
        <v>107.77047669552779</v>
      </c>
      <c r="O6154" s="13">
        <v>95.071335078615149</v>
      </c>
      <c r="P6154" s="13">
        <v>126.12273167707619</v>
      </c>
      <c r="Q6154" s="13">
        <v>830.13291467680756</v>
      </c>
      <c r="R6154" s="13">
        <v>970.15135291650847</v>
      </c>
      <c r="S6154" s="13">
        <v>970.15135291650847</v>
      </c>
      <c r="T6154" s="13">
        <v>970.15135291650847</v>
      </c>
      <c r="U6154" s="13">
        <v>970.15135291650847</v>
      </c>
      <c r="V6154" s="13">
        <v>970.15135291650847</v>
      </c>
      <c r="W6154" s="13">
        <v>970.15135291650847</v>
      </c>
      <c r="X6154" s="13">
        <v>970.15135291650847</v>
      </c>
      <c r="Y6154" s="13">
        <v>970.15135291650847</v>
      </c>
      <c r="Z6154" s="13">
        <v>970.15135291650847</v>
      </c>
      <c r="AA6154" s="13">
        <v>970.15135291650847</v>
      </c>
      <c r="AB6154" s="13">
        <v>970.15135291650847</v>
      </c>
      <c r="AC6154" s="13">
        <v>970.15135291650847</v>
      </c>
      <c r="AD6154" s="13">
        <v>970.15135291650847</v>
      </c>
      <c r="AE6154" s="13">
        <v>970.15135291650847</v>
      </c>
      <c r="AF6154" s="14">
        <v>939.18977504921884</v>
      </c>
    </row>
    <row r="6155" spans="2:32" x14ac:dyDescent="0.25">
      <c r="B6155" s="9" t="s">
        <v>65</v>
      </c>
      <c r="C6155" s="10" t="s">
        <v>68</v>
      </c>
      <c r="D6155" s="11" t="s">
        <v>80</v>
      </c>
      <c r="E6155" s="11">
        <v>8</v>
      </c>
      <c r="F6155" s="11">
        <v>11</v>
      </c>
      <c r="G6155" s="11">
        <v>7</v>
      </c>
      <c r="H6155" s="15" t="s">
        <v>37</v>
      </c>
      <c r="I6155" s="13">
        <v>970.15135291650847</v>
      </c>
      <c r="J6155" s="13">
        <v>962.92461989401352</v>
      </c>
      <c r="K6155" s="13">
        <v>970.15135291650847</v>
      </c>
      <c r="L6155" s="13">
        <v>970.15135291650847</v>
      </c>
      <c r="M6155" s="13">
        <v>970.15135291650847</v>
      </c>
      <c r="N6155" s="13">
        <v>830.46640066620387</v>
      </c>
      <c r="O6155" s="13">
        <v>847.26940184798218</v>
      </c>
      <c r="P6155" s="13">
        <v>570.03359248246227</v>
      </c>
      <c r="Q6155" s="13">
        <v>314.78696347894356</v>
      </c>
      <c r="R6155" s="13">
        <v>171.24392750587035</v>
      </c>
      <c r="S6155" s="13">
        <v>80.658999435099318</v>
      </c>
      <c r="T6155" s="13">
        <v>54.314291779505076</v>
      </c>
      <c r="U6155" s="13">
        <v>25.291170643975345</v>
      </c>
      <c r="V6155" s="13">
        <v>56.088127116393785</v>
      </c>
      <c r="W6155" s="13">
        <v>125.0642225726199</v>
      </c>
      <c r="X6155" s="13">
        <v>160.10329836771172</v>
      </c>
      <c r="Y6155" s="13">
        <v>155.63667560361819</v>
      </c>
      <c r="Z6155" s="13">
        <v>139.64766589267876</v>
      </c>
      <c r="AA6155" s="13">
        <v>156.46063729203183</v>
      </c>
      <c r="AB6155" s="13">
        <v>188.48947098207046</v>
      </c>
      <c r="AC6155" s="13">
        <v>189.64645008568507</v>
      </c>
      <c r="AD6155" s="13">
        <v>116.92466363352844</v>
      </c>
      <c r="AE6155" s="13">
        <v>71.093864251579021</v>
      </c>
      <c r="AF6155" s="14">
        <v>51.089598884956054</v>
      </c>
    </row>
    <row r="6156" spans="2:32" x14ac:dyDescent="0.25">
      <c r="B6156" s="9" t="s">
        <v>65</v>
      </c>
      <c r="C6156" s="10" t="s">
        <v>68</v>
      </c>
      <c r="D6156" s="11" t="s">
        <v>80</v>
      </c>
      <c r="E6156" s="11">
        <v>8</v>
      </c>
      <c r="F6156" s="11">
        <v>11</v>
      </c>
      <c r="G6156" s="11">
        <v>8</v>
      </c>
      <c r="H6156" s="15" t="s">
        <v>37</v>
      </c>
      <c r="I6156" s="13">
        <v>46.223802971295079</v>
      </c>
      <c r="J6156" s="13">
        <v>42.538007037858819</v>
      </c>
      <c r="K6156" s="13">
        <v>122.73881900683405</v>
      </c>
      <c r="L6156" s="13">
        <v>322.62204464217308</v>
      </c>
      <c r="M6156" s="13">
        <v>508.71413385586584</v>
      </c>
      <c r="N6156" s="13">
        <v>514.41369680681646</v>
      </c>
      <c r="O6156" s="13">
        <v>561.13005802910186</v>
      </c>
      <c r="P6156" s="13">
        <v>532.4539074069977</v>
      </c>
      <c r="Q6156" s="13">
        <v>477.24323319419341</v>
      </c>
      <c r="R6156" s="13">
        <v>348.07600143209629</v>
      </c>
      <c r="S6156" s="13">
        <v>313.76217436186261</v>
      </c>
      <c r="T6156" s="13">
        <v>265.72554460662019</v>
      </c>
      <c r="U6156" s="13">
        <v>210.74887981726513</v>
      </c>
      <c r="V6156" s="13">
        <v>204.24803763981498</v>
      </c>
      <c r="W6156" s="13">
        <v>196.52418210658334</v>
      </c>
      <c r="X6156" s="13">
        <v>196.24055588235913</v>
      </c>
      <c r="Y6156" s="13">
        <v>216.28569133146675</v>
      </c>
      <c r="Z6156" s="13">
        <v>224.4172411227589</v>
      </c>
      <c r="AA6156" s="13">
        <v>328.43708510006815</v>
      </c>
      <c r="AB6156" s="13">
        <v>363.76226882715287</v>
      </c>
      <c r="AC6156" s="13">
        <v>477.12303523610871</v>
      </c>
      <c r="AD6156" s="13">
        <v>481.198936540727</v>
      </c>
      <c r="AE6156" s="13">
        <v>497.42607739256442</v>
      </c>
      <c r="AF6156" s="14">
        <v>493.95213773595754</v>
      </c>
    </row>
    <row r="6157" spans="2:32" x14ac:dyDescent="0.25">
      <c r="B6157" s="9" t="s">
        <v>65</v>
      </c>
      <c r="C6157" s="10" t="s">
        <v>68</v>
      </c>
      <c r="D6157" s="11" t="s">
        <v>80</v>
      </c>
      <c r="E6157" s="11">
        <v>8</v>
      </c>
      <c r="F6157" s="11">
        <v>11</v>
      </c>
      <c r="G6157" s="11">
        <v>9</v>
      </c>
      <c r="H6157" s="15" t="s">
        <v>37</v>
      </c>
      <c r="I6157" s="13">
        <v>645.34266341110344</v>
      </c>
      <c r="J6157" s="13">
        <v>709.84124175322415</v>
      </c>
      <c r="K6157" s="13">
        <v>797.45954850549333</v>
      </c>
      <c r="L6157" s="13">
        <v>879.9324940962257</v>
      </c>
      <c r="M6157" s="13">
        <v>860.55851308445733</v>
      </c>
      <c r="N6157" s="13">
        <v>970.15135291650847</v>
      </c>
      <c r="O6157" s="13">
        <v>970.15135291650847</v>
      </c>
      <c r="P6157" s="13">
        <v>970.15135291650847</v>
      </c>
      <c r="Q6157" s="13">
        <v>970.15135291650847</v>
      </c>
      <c r="R6157" s="13">
        <v>970.15135291650847</v>
      </c>
      <c r="S6157" s="13">
        <v>970.15135291650847</v>
      </c>
      <c r="T6157" s="13">
        <v>970.15135291650847</v>
      </c>
      <c r="U6157" s="13">
        <v>970.15135291650847</v>
      </c>
      <c r="V6157" s="13">
        <v>970.15135291650847</v>
      </c>
      <c r="W6157" s="13">
        <v>970.15135291650847</v>
      </c>
      <c r="X6157" s="13">
        <v>970.15135291650847</v>
      </c>
      <c r="Y6157" s="13">
        <v>970.15135291650847</v>
      </c>
      <c r="Z6157" s="13">
        <v>970.15135291650847</v>
      </c>
      <c r="AA6157" s="13">
        <v>970.15135291650847</v>
      </c>
      <c r="AB6157" s="13">
        <v>970.15135291650847</v>
      </c>
      <c r="AC6157" s="13">
        <v>970.15135291650847</v>
      </c>
      <c r="AD6157" s="13">
        <v>970.15135291650847</v>
      </c>
      <c r="AE6157" s="13">
        <v>970.15135291650847</v>
      </c>
      <c r="AF6157" s="14">
        <v>970.15135291650847</v>
      </c>
    </row>
    <row r="6158" spans="2:32" x14ac:dyDescent="0.25">
      <c r="B6158" s="9" t="s">
        <v>65</v>
      </c>
      <c r="C6158" s="10" t="s">
        <v>68</v>
      </c>
      <c r="D6158" s="11" t="s">
        <v>80</v>
      </c>
      <c r="E6158" s="11">
        <v>8</v>
      </c>
      <c r="F6158" s="11">
        <v>11</v>
      </c>
      <c r="G6158" s="11">
        <v>10</v>
      </c>
      <c r="H6158" s="15" t="s">
        <v>37</v>
      </c>
      <c r="I6158" s="13">
        <v>970.15135291650847</v>
      </c>
      <c r="J6158" s="13">
        <v>970.15135291650847</v>
      </c>
      <c r="K6158" s="13">
        <v>970.15135291650847</v>
      </c>
      <c r="L6158" s="13">
        <v>970.15135291650847</v>
      </c>
      <c r="M6158" s="13">
        <v>970.15135291650847</v>
      </c>
      <c r="N6158" s="13">
        <v>970.15135291650847</v>
      </c>
      <c r="O6158" s="13">
        <v>970.15135291650847</v>
      </c>
      <c r="P6158" s="13">
        <v>970.15135291650847</v>
      </c>
      <c r="Q6158" s="13">
        <v>970.15135291650847</v>
      </c>
      <c r="R6158" s="13">
        <v>970.15135291650847</v>
      </c>
      <c r="S6158" s="13">
        <v>970.15135291650847</v>
      </c>
      <c r="T6158" s="13">
        <v>970.15135291650847</v>
      </c>
      <c r="U6158" s="13">
        <v>970.15135291650847</v>
      </c>
      <c r="V6158" s="13">
        <v>970.15135291650847</v>
      </c>
      <c r="W6158" s="13">
        <v>970.15135291650847</v>
      </c>
      <c r="X6158" s="13">
        <v>970.15135291650847</v>
      </c>
      <c r="Y6158" s="13">
        <v>970.15135291650847</v>
      </c>
      <c r="Z6158" s="13">
        <v>970.15135291650847</v>
      </c>
      <c r="AA6158" s="13">
        <v>970.15135291650847</v>
      </c>
      <c r="AB6158" s="13">
        <v>970.15135291650847</v>
      </c>
      <c r="AC6158" s="13">
        <v>970.15135291650847</v>
      </c>
      <c r="AD6158" s="13">
        <v>970.15135291650847</v>
      </c>
      <c r="AE6158" s="13">
        <v>970.15135291650847</v>
      </c>
      <c r="AF6158" s="14">
        <v>970.15135291650847</v>
      </c>
    </row>
    <row r="6159" spans="2:32" x14ac:dyDescent="0.25">
      <c r="B6159" s="9" t="s">
        <v>65</v>
      </c>
      <c r="C6159" s="10" t="s">
        <v>68</v>
      </c>
      <c r="D6159" s="11" t="s">
        <v>80</v>
      </c>
      <c r="E6159" s="11">
        <v>8</v>
      </c>
      <c r="F6159" s="11">
        <v>11</v>
      </c>
      <c r="G6159" s="11">
        <v>11</v>
      </c>
      <c r="H6159" s="15" t="s">
        <v>37</v>
      </c>
      <c r="I6159" s="13">
        <v>964.69853766525046</v>
      </c>
      <c r="J6159" s="13">
        <v>894.836207877947</v>
      </c>
      <c r="K6159" s="13">
        <v>822.03650795007172</v>
      </c>
      <c r="L6159" s="13">
        <v>745.81017700459392</v>
      </c>
      <c r="M6159" s="13">
        <v>654.90220173619502</v>
      </c>
      <c r="N6159" s="13">
        <v>699.00350244504648</v>
      </c>
      <c r="O6159" s="13">
        <v>683.0542087357054</v>
      </c>
      <c r="P6159" s="13">
        <v>520.5146369415063</v>
      </c>
      <c r="Q6159" s="13">
        <v>405.58484116633042</v>
      </c>
      <c r="R6159" s="13">
        <v>337.82116842137037</v>
      </c>
      <c r="S6159" s="13">
        <v>247.79602164384227</v>
      </c>
      <c r="T6159" s="13">
        <v>183.03750610619912</v>
      </c>
      <c r="U6159" s="13">
        <v>132.55374762230508</v>
      </c>
      <c r="V6159" s="13">
        <v>110.1772733342867</v>
      </c>
      <c r="W6159" s="13">
        <v>100.67310485979785</v>
      </c>
      <c r="X6159" s="13">
        <v>98.461616886976543</v>
      </c>
      <c r="Y6159" s="13">
        <v>98.671416643731746</v>
      </c>
      <c r="Z6159" s="13">
        <v>88.972364690999697</v>
      </c>
      <c r="AA6159" s="13">
        <v>78.64975329082823</v>
      </c>
      <c r="AB6159" s="13">
        <v>58.420338023943565</v>
      </c>
      <c r="AC6159" s="13">
        <v>53.703379496656346</v>
      </c>
      <c r="AD6159" s="13">
        <v>39.160259589189337</v>
      </c>
      <c r="AE6159" s="13">
        <v>33.283842419843339</v>
      </c>
      <c r="AF6159" s="14">
        <v>19.798899710111819</v>
      </c>
    </row>
    <row r="6160" spans="2:32" x14ac:dyDescent="0.25">
      <c r="B6160" s="9" t="s">
        <v>65</v>
      </c>
      <c r="C6160" s="10" t="s">
        <v>68</v>
      </c>
      <c r="D6160" s="11" t="s">
        <v>80</v>
      </c>
      <c r="E6160" s="11">
        <v>8</v>
      </c>
      <c r="F6160" s="11">
        <v>11</v>
      </c>
      <c r="G6160" s="11">
        <v>12</v>
      </c>
      <c r="H6160" s="15" t="s">
        <v>37</v>
      </c>
      <c r="I6160" s="13">
        <v>10.589158528886319</v>
      </c>
      <c r="J6160" s="13">
        <v>1.5298767112000635</v>
      </c>
      <c r="K6160" s="13">
        <v>0</v>
      </c>
      <c r="L6160" s="13">
        <v>0</v>
      </c>
      <c r="M6160" s="13">
        <v>0</v>
      </c>
      <c r="N6160" s="13">
        <v>0</v>
      </c>
      <c r="O6160" s="13">
        <v>0</v>
      </c>
      <c r="P6160" s="13">
        <v>0</v>
      </c>
      <c r="Q6160" s="13">
        <v>0</v>
      </c>
      <c r="R6160" s="13">
        <v>0</v>
      </c>
      <c r="S6160" s="13">
        <v>2.9399918630136562E-2</v>
      </c>
      <c r="T6160" s="13">
        <v>4.6653996383309506</v>
      </c>
      <c r="U6160" s="13">
        <v>2.1225227354478138</v>
      </c>
      <c r="V6160" s="13">
        <v>0</v>
      </c>
      <c r="W6160" s="13">
        <v>1.5132311713866069E-2</v>
      </c>
      <c r="X6160" s="13">
        <v>36.834096759663275</v>
      </c>
      <c r="Y6160" s="13">
        <v>67.376938504785215</v>
      </c>
      <c r="Z6160" s="13">
        <v>104.2396746927372</v>
      </c>
      <c r="AA6160" s="13">
        <v>179.74342952172458</v>
      </c>
      <c r="AB6160" s="13">
        <v>313.14771740200797</v>
      </c>
      <c r="AC6160" s="13">
        <v>465.29941582355895</v>
      </c>
      <c r="AD6160" s="13">
        <v>563.21434546282671</v>
      </c>
      <c r="AE6160" s="13">
        <v>950.09068510059842</v>
      </c>
      <c r="AF6160" s="14">
        <v>970.15135291650847</v>
      </c>
    </row>
    <row r="6161" spans="2:32" x14ac:dyDescent="0.25">
      <c r="B6161" s="9" t="s">
        <v>65</v>
      </c>
      <c r="C6161" s="10" t="s">
        <v>68</v>
      </c>
      <c r="D6161" s="11" t="s">
        <v>80</v>
      </c>
      <c r="E6161" s="11">
        <v>8</v>
      </c>
      <c r="F6161" s="11">
        <v>11</v>
      </c>
      <c r="G6161" s="11">
        <v>13</v>
      </c>
      <c r="H6161" s="15" t="s">
        <v>37</v>
      </c>
      <c r="I6161" s="13">
        <v>970.15135291650847</v>
      </c>
      <c r="J6161" s="13">
        <v>967.07535423288743</v>
      </c>
      <c r="K6161" s="13">
        <v>970.15135291650847</v>
      </c>
      <c r="L6161" s="13">
        <v>970.15135291650847</v>
      </c>
      <c r="M6161" s="13">
        <v>970.15135291650847</v>
      </c>
      <c r="N6161" s="13">
        <v>970.15135291650847</v>
      </c>
      <c r="O6161" s="13">
        <v>970.15135291650847</v>
      </c>
      <c r="P6161" s="13">
        <v>917.74969422429581</v>
      </c>
      <c r="Q6161" s="13">
        <v>0</v>
      </c>
      <c r="R6161" s="13">
        <v>0</v>
      </c>
      <c r="S6161" s="13">
        <v>970.15135291650847</v>
      </c>
      <c r="T6161" s="13">
        <v>970.15135291650847</v>
      </c>
      <c r="U6161" s="13">
        <v>970.15135291650847</v>
      </c>
      <c r="V6161" s="13">
        <v>970.15135291650847</v>
      </c>
      <c r="W6161" s="13">
        <v>970.15135291650847</v>
      </c>
      <c r="X6161" s="13">
        <v>970.15135291650847</v>
      </c>
      <c r="Y6161" s="13">
        <v>970.15135291650847</v>
      </c>
      <c r="Z6161" s="13">
        <v>970.15135291650847</v>
      </c>
      <c r="AA6161" s="13">
        <v>970.15135291650847</v>
      </c>
      <c r="AB6161" s="13">
        <v>970.15135291650847</v>
      </c>
      <c r="AC6161" s="13">
        <v>970.15135291650847</v>
      </c>
      <c r="AD6161" s="13">
        <v>970.15135291650847</v>
      </c>
      <c r="AE6161" s="13">
        <v>970.15135291650847</v>
      </c>
      <c r="AF6161" s="14">
        <v>970.15135291650847</v>
      </c>
    </row>
    <row r="6162" spans="2:32" x14ac:dyDescent="0.25">
      <c r="B6162" s="9" t="s">
        <v>65</v>
      </c>
      <c r="C6162" s="10" t="s">
        <v>68</v>
      </c>
      <c r="D6162" s="11" t="s">
        <v>80</v>
      </c>
      <c r="E6162" s="11">
        <v>8</v>
      </c>
      <c r="F6162" s="11">
        <v>11</v>
      </c>
      <c r="G6162" s="11">
        <v>14</v>
      </c>
      <c r="H6162" s="15" t="s">
        <v>37</v>
      </c>
      <c r="I6162" s="13">
        <v>970.15135291650847</v>
      </c>
      <c r="J6162" s="13">
        <v>970.15135291650847</v>
      </c>
      <c r="K6162" s="13">
        <v>970.15135291650847</v>
      </c>
      <c r="L6162" s="13">
        <v>970.15135291650847</v>
      </c>
      <c r="M6162" s="13">
        <v>970.15135291650847</v>
      </c>
      <c r="N6162" s="13">
        <v>970.15135291650847</v>
      </c>
      <c r="O6162" s="13">
        <v>970.15135291650847</v>
      </c>
      <c r="P6162" s="13">
        <v>970.15135291650847</v>
      </c>
      <c r="Q6162" s="13">
        <v>970.15135291650847</v>
      </c>
      <c r="R6162" s="13">
        <v>970.15135291650847</v>
      </c>
      <c r="S6162" s="13">
        <v>970.15135291650847</v>
      </c>
      <c r="T6162" s="13">
        <v>970.15135291650847</v>
      </c>
      <c r="U6162" s="13">
        <v>970.15135291650847</v>
      </c>
      <c r="V6162" s="13">
        <v>970.15135291650847</v>
      </c>
      <c r="W6162" s="13">
        <v>970.15135291650847</v>
      </c>
      <c r="X6162" s="13">
        <v>961.34972467306852</v>
      </c>
      <c r="Y6162" s="13">
        <v>821.69594128396477</v>
      </c>
      <c r="Z6162" s="13">
        <v>823.89844825140005</v>
      </c>
      <c r="AA6162" s="13">
        <v>905.4638871103723</v>
      </c>
      <c r="AB6162" s="13">
        <v>890.52740784426419</v>
      </c>
      <c r="AC6162" s="13">
        <v>811.90496201619158</v>
      </c>
      <c r="AD6162" s="13">
        <v>712.76209031480312</v>
      </c>
      <c r="AE6162" s="13">
        <v>729.87796022143812</v>
      </c>
      <c r="AF6162" s="14">
        <v>716.94621490365716</v>
      </c>
    </row>
    <row r="6163" spans="2:32" x14ac:dyDescent="0.25">
      <c r="B6163" s="9" t="s">
        <v>65</v>
      </c>
      <c r="C6163" s="10" t="s">
        <v>68</v>
      </c>
      <c r="D6163" s="11" t="s">
        <v>80</v>
      </c>
      <c r="E6163" s="11">
        <v>8</v>
      </c>
      <c r="F6163" s="11">
        <v>11</v>
      </c>
      <c r="G6163" s="11">
        <v>15</v>
      </c>
      <c r="H6163" s="15" t="s">
        <v>37</v>
      </c>
      <c r="I6163" s="13">
        <v>640.89919168311928</v>
      </c>
      <c r="J6163" s="13">
        <v>671.61398714152301</v>
      </c>
      <c r="K6163" s="13">
        <v>665.57340630487215</v>
      </c>
      <c r="L6163" s="13">
        <v>540.77495207330162</v>
      </c>
      <c r="M6163" s="13">
        <v>625.99603324859038</v>
      </c>
      <c r="N6163" s="13">
        <v>595.40396951983905</v>
      </c>
      <c r="O6163" s="13">
        <v>659.31873912531933</v>
      </c>
      <c r="P6163" s="13">
        <v>751.53920806597296</v>
      </c>
      <c r="Q6163" s="13">
        <v>823.00461694426804</v>
      </c>
      <c r="R6163" s="13">
        <v>970.15135291650847</v>
      </c>
      <c r="S6163" s="13">
        <v>970.15135291650847</v>
      </c>
      <c r="T6163" s="13">
        <v>970.15135291650847</v>
      </c>
      <c r="U6163" s="13">
        <v>970.15135291650847</v>
      </c>
      <c r="V6163" s="13">
        <v>970.15135291650847</v>
      </c>
      <c r="W6163" s="13">
        <v>970.15135291650847</v>
      </c>
      <c r="X6163" s="13">
        <v>970.15135291650847</v>
      </c>
      <c r="Y6163" s="13">
        <v>970.15135291650847</v>
      </c>
      <c r="Z6163" s="13">
        <v>970.15135291650847</v>
      </c>
      <c r="AA6163" s="13">
        <v>970.15135291650847</v>
      </c>
      <c r="AB6163" s="13">
        <v>970.15135291650847</v>
      </c>
      <c r="AC6163" s="13">
        <v>766.84721460419757</v>
      </c>
      <c r="AD6163" s="13">
        <v>81.753823039597805</v>
      </c>
      <c r="AE6163" s="13">
        <v>970.15135291650847</v>
      </c>
      <c r="AF6163" s="14">
        <v>970.15135291650847</v>
      </c>
    </row>
    <row r="6164" spans="2:32" x14ac:dyDescent="0.25">
      <c r="B6164" s="9" t="s">
        <v>65</v>
      </c>
      <c r="C6164" s="10" t="s">
        <v>68</v>
      </c>
      <c r="D6164" s="11" t="s">
        <v>80</v>
      </c>
      <c r="E6164" s="11">
        <v>8</v>
      </c>
      <c r="F6164" s="11">
        <v>11</v>
      </c>
      <c r="G6164" s="11">
        <v>16</v>
      </c>
      <c r="H6164" s="15" t="s">
        <v>37</v>
      </c>
      <c r="I6164" s="13">
        <v>970.15135291650847</v>
      </c>
      <c r="J6164" s="13">
        <v>970.15135291650847</v>
      </c>
      <c r="K6164" s="13">
        <v>970.15135291650847</v>
      </c>
      <c r="L6164" s="13">
        <v>970.15135291650847</v>
      </c>
      <c r="M6164" s="13">
        <v>970.15135291650847</v>
      </c>
      <c r="N6164" s="13">
        <v>970.15135291650847</v>
      </c>
      <c r="O6164" s="13">
        <v>0</v>
      </c>
      <c r="P6164" s="13">
        <v>0</v>
      </c>
      <c r="Q6164" s="13">
        <v>0</v>
      </c>
      <c r="R6164" s="13">
        <v>379.50698651427217</v>
      </c>
      <c r="S6164" s="13">
        <v>970.15135291650847</v>
      </c>
      <c r="T6164" s="13">
        <v>970.15135291650847</v>
      </c>
      <c r="U6164" s="13">
        <v>970.15135291650847</v>
      </c>
      <c r="V6164" s="13">
        <v>970.15135291650847</v>
      </c>
      <c r="W6164" s="13">
        <v>970.15135291650847</v>
      </c>
      <c r="X6164" s="13">
        <v>970.15135291650847</v>
      </c>
      <c r="Y6164" s="13">
        <v>970.15135291650847</v>
      </c>
      <c r="Z6164" s="13">
        <v>970.15135291650847</v>
      </c>
      <c r="AA6164" s="13">
        <v>970.15135291650847</v>
      </c>
      <c r="AB6164" s="13">
        <v>970.15135291650847</v>
      </c>
      <c r="AC6164" s="13">
        <v>970.15135291650847</v>
      </c>
      <c r="AD6164" s="13">
        <v>970.15135291650847</v>
      </c>
      <c r="AE6164" s="13">
        <v>970.15135291650847</v>
      </c>
      <c r="AF6164" s="14">
        <v>970.15135291650847</v>
      </c>
    </row>
    <row r="6165" spans="2:32" x14ac:dyDescent="0.25">
      <c r="B6165" s="9" t="s">
        <v>65</v>
      </c>
      <c r="C6165" s="10" t="s">
        <v>68</v>
      </c>
      <c r="D6165" s="11" t="s">
        <v>80</v>
      </c>
      <c r="E6165" s="11">
        <v>8</v>
      </c>
      <c r="F6165" s="11">
        <v>11</v>
      </c>
      <c r="G6165" s="11">
        <v>17</v>
      </c>
      <c r="H6165" s="15" t="s">
        <v>37</v>
      </c>
      <c r="I6165" s="13">
        <v>970.15135291650847</v>
      </c>
      <c r="J6165" s="13">
        <v>970.15135291650847</v>
      </c>
      <c r="K6165" s="13">
        <v>970.15135291650847</v>
      </c>
      <c r="L6165" s="13">
        <v>970.15135291650847</v>
      </c>
      <c r="M6165" s="13">
        <v>970.15135291650847</v>
      </c>
      <c r="N6165" s="13">
        <v>970.15135291650847</v>
      </c>
      <c r="O6165" s="13">
        <v>970.15135291650847</v>
      </c>
      <c r="P6165" s="13">
        <v>956.52611779147799</v>
      </c>
      <c r="Q6165" s="13">
        <v>836.51801902831585</v>
      </c>
      <c r="R6165" s="13">
        <v>684.62368932152071</v>
      </c>
      <c r="S6165" s="13">
        <v>572.98009114251818</v>
      </c>
      <c r="T6165" s="13">
        <v>435.61576126575534</v>
      </c>
      <c r="U6165" s="13">
        <v>350.35309846939106</v>
      </c>
      <c r="V6165" s="13">
        <v>301.85695362114171</v>
      </c>
      <c r="W6165" s="13">
        <v>240.85050255619905</v>
      </c>
      <c r="X6165" s="13">
        <v>244.08309179364781</v>
      </c>
      <c r="Y6165" s="13">
        <v>263.93722251756367</v>
      </c>
      <c r="Z6165" s="13">
        <v>292.40445846750117</v>
      </c>
      <c r="AA6165" s="13">
        <v>333.11772478866271</v>
      </c>
      <c r="AB6165" s="13">
        <v>341.77058940278374</v>
      </c>
      <c r="AC6165" s="13">
        <v>369.42941338571188</v>
      </c>
      <c r="AD6165" s="13">
        <v>334.03807392426035</v>
      </c>
      <c r="AE6165" s="13">
        <v>282.0127670829005</v>
      </c>
      <c r="AF6165" s="14">
        <v>251.44885251499389</v>
      </c>
    </row>
    <row r="6166" spans="2:32" x14ac:dyDescent="0.25">
      <c r="B6166" s="9" t="s">
        <v>65</v>
      </c>
      <c r="C6166" s="10" t="s">
        <v>68</v>
      </c>
      <c r="D6166" s="11" t="s">
        <v>80</v>
      </c>
      <c r="E6166" s="11">
        <v>8</v>
      </c>
      <c r="F6166" s="11">
        <v>11</v>
      </c>
      <c r="G6166" s="11">
        <v>18</v>
      </c>
      <c r="H6166" s="15" t="s">
        <v>37</v>
      </c>
      <c r="I6166" s="13">
        <v>251.11333603742327</v>
      </c>
      <c r="J6166" s="13">
        <v>206.97477500284208</v>
      </c>
      <c r="K6166" s="13">
        <v>150.67393689557949</v>
      </c>
      <c r="L6166" s="13">
        <v>109.63574908001338</v>
      </c>
      <c r="M6166" s="13">
        <v>77.389557705014411</v>
      </c>
      <c r="N6166" s="13">
        <v>69.576200162060886</v>
      </c>
      <c r="O6166" s="13">
        <v>48.540885006485617</v>
      </c>
      <c r="P6166" s="13">
        <v>52.97422164819816</v>
      </c>
      <c r="Q6166" s="13">
        <v>21.931797377824157</v>
      </c>
      <c r="R6166" s="13">
        <v>11.945553915274864</v>
      </c>
      <c r="S6166" s="13">
        <v>0</v>
      </c>
      <c r="T6166" s="13">
        <v>0</v>
      </c>
      <c r="U6166" s="13">
        <v>0</v>
      </c>
      <c r="V6166" s="13">
        <v>0</v>
      </c>
      <c r="W6166" s="13">
        <v>0</v>
      </c>
      <c r="X6166" s="13">
        <v>0</v>
      </c>
      <c r="Y6166" s="13">
        <v>2.0752883958245048</v>
      </c>
      <c r="Z6166" s="13">
        <v>7.044414816828195</v>
      </c>
      <c r="AA6166" s="13">
        <v>9.696676541887074</v>
      </c>
      <c r="AB6166" s="13">
        <v>21.291701166118269</v>
      </c>
      <c r="AC6166" s="13">
        <v>28.4829006455649</v>
      </c>
      <c r="AD6166" s="13">
        <v>29.849130666716967</v>
      </c>
      <c r="AE6166" s="13">
        <v>40.411699779413453</v>
      </c>
      <c r="AF6166" s="14">
        <v>25.076724193128662</v>
      </c>
    </row>
    <row r="6167" spans="2:32" x14ac:dyDescent="0.25">
      <c r="B6167" s="9" t="s">
        <v>65</v>
      </c>
      <c r="C6167" s="10" t="s">
        <v>68</v>
      </c>
      <c r="D6167" s="11" t="s">
        <v>80</v>
      </c>
      <c r="E6167" s="11">
        <v>8</v>
      </c>
      <c r="F6167" s="11">
        <v>11</v>
      </c>
      <c r="G6167" s="11">
        <v>19</v>
      </c>
      <c r="H6167" s="15" t="s">
        <v>37</v>
      </c>
      <c r="I6167" s="13">
        <v>1.1403277718732749</v>
      </c>
      <c r="J6167" s="13">
        <v>0</v>
      </c>
      <c r="K6167" s="13">
        <v>0</v>
      </c>
      <c r="L6167" s="13">
        <v>0</v>
      </c>
      <c r="M6167" s="13">
        <v>0</v>
      </c>
      <c r="N6167" s="13">
        <v>0</v>
      </c>
      <c r="O6167" s="13">
        <v>0</v>
      </c>
      <c r="P6167" s="13">
        <v>0</v>
      </c>
      <c r="Q6167" s="13">
        <v>0</v>
      </c>
      <c r="R6167" s="13">
        <v>0</v>
      </c>
      <c r="S6167" s="13">
        <v>0</v>
      </c>
      <c r="T6167" s="13">
        <v>6.3245492718904366</v>
      </c>
      <c r="U6167" s="13">
        <v>30.052661074301209</v>
      </c>
      <c r="V6167" s="13">
        <v>35.047189070489395</v>
      </c>
      <c r="W6167" s="13">
        <v>30.929361222124385</v>
      </c>
      <c r="X6167" s="13">
        <v>32.054125849895442</v>
      </c>
      <c r="Y6167" s="13">
        <v>23.514204971151059</v>
      </c>
      <c r="Z6167" s="13">
        <v>21.6542279089232</v>
      </c>
      <c r="AA6167" s="13">
        <v>33.541738280567351</v>
      </c>
      <c r="AB6167" s="13">
        <v>71.916198946262526</v>
      </c>
      <c r="AC6167" s="13">
        <v>83.869105788532167</v>
      </c>
      <c r="AD6167" s="13">
        <v>73.980567638088701</v>
      </c>
      <c r="AE6167" s="13">
        <v>57.846607971126097</v>
      </c>
      <c r="AF6167" s="14">
        <v>61.062007477492266</v>
      </c>
    </row>
    <row r="6168" spans="2:32" x14ac:dyDescent="0.25">
      <c r="B6168" s="9" t="s">
        <v>65</v>
      </c>
      <c r="C6168" s="10" t="s">
        <v>68</v>
      </c>
      <c r="D6168" s="11" t="s">
        <v>80</v>
      </c>
      <c r="E6168" s="11">
        <v>8</v>
      </c>
      <c r="F6168" s="11">
        <v>11</v>
      </c>
      <c r="G6168" s="11">
        <v>20</v>
      </c>
      <c r="H6168" s="15" t="s">
        <v>37</v>
      </c>
      <c r="I6168" s="13">
        <v>108.46613582775835</v>
      </c>
      <c r="J6168" s="13">
        <v>158.83467712370398</v>
      </c>
      <c r="K6168" s="13">
        <v>162.68325052578842</v>
      </c>
      <c r="L6168" s="13">
        <v>207.61184500621079</v>
      </c>
      <c r="M6168" s="13">
        <v>253.93227838908757</v>
      </c>
      <c r="N6168" s="13">
        <v>277.38920667298584</v>
      </c>
      <c r="O6168" s="13">
        <v>295.44994776470884</v>
      </c>
      <c r="P6168" s="13">
        <v>409.61166366276808</v>
      </c>
      <c r="Q6168" s="13">
        <v>589.3641522855778</v>
      </c>
      <c r="R6168" s="13">
        <v>685.41172698838659</v>
      </c>
      <c r="S6168" s="13">
        <v>504.92080014488505</v>
      </c>
      <c r="T6168" s="13">
        <v>445.17540371844501</v>
      </c>
      <c r="U6168" s="13">
        <v>647.20245174205945</v>
      </c>
      <c r="V6168" s="13">
        <v>962.68984686817737</v>
      </c>
      <c r="W6168" s="13">
        <v>970.15135291650847</v>
      </c>
      <c r="X6168" s="13">
        <v>970.15135291650847</v>
      </c>
      <c r="Y6168" s="13">
        <v>970.15135291650847</v>
      </c>
      <c r="Z6168" s="13">
        <v>970.15135291650847</v>
      </c>
      <c r="AA6168" s="13">
        <v>970.15135291650847</v>
      </c>
      <c r="AB6168" s="13">
        <v>970.15135291650847</v>
      </c>
      <c r="AC6168" s="13">
        <v>970.15135291650847</v>
      </c>
      <c r="AD6168" s="13">
        <v>970.15135291650847</v>
      </c>
      <c r="AE6168" s="13">
        <v>970.15135291650847</v>
      </c>
      <c r="AF6168" s="14">
        <v>970.15135291650847</v>
      </c>
    </row>
    <row r="6169" spans="2:32" x14ac:dyDescent="0.25">
      <c r="B6169" s="9" t="s">
        <v>65</v>
      </c>
      <c r="C6169" s="10" t="s">
        <v>68</v>
      </c>
      <c r="D6169" s="11" t="s">
        <v>80</v>
      </c>
      <c r="E6169" s="11">
        <v>8</v>
      </c>
      <c r="F6169" s="11">
        <v>11</v>
      </c>
      <c r="G6169" s="11">
        <v>21</v>
      </c>
      <c r="H6169" s="15" t="s">
        <v>37</v>
      </c>
      <c r="I6169" s="13">
        <v>890.5367099097474</v>
      </c>
      <c r="J6169" s="13">
        <v>792.75117616644741</v>
      </c>
      <c r="K6169" s="13">
        <v>728.99995630930653</v>
      </c>
      <c r="L6169" s="13">
        <v>672.55134378490686</v>
      </c>
      <c r="M6169" s="13">
        <v>577.73747287134563</v>
      </c>
      <c r="N6169" s="13">
        <v>471.91634291894422</v>
      </c>
      <c r="O6169" s="13">
        <v>393.91394223185591</v>
      </c>
      <c r="P6169" s="13">
        <v>377.78287644440627</v>
      </c>
      <c r="Q6169" s="13">
        <v>381.35604970256298</v>
      </c>
      <c r="R6169" s="13">
        <v>429.20000869103359</v>
      </c>
      <c r="S6169" s="13">
        <v>469.70616521840674</v>
      </c>
      <c r="T6169" s="13">
        <v>597.71095117795664</v>
      </c>
      <c r="U6169" s="13">
        <v>621.10175843668901</v>
      </c>
      <c r="V6169" s="13">
        <v>887.57379379829854</v>
      </c>
      <c r="W6169" s="13">
        <v>970.15135291650847</v>
      </c>
      <c r="X6169" s="13">
        <v>970.15135291650847</v>
      </c>
      <c r="Y6169" s="13">
        <v>970.15135291650847</v>
      </c>
      <c r="Z6169" s="13">
        <v>970.15135291650847</v>
      </c>
      <c r="AA6169" s="13">
        <v>970.15135291650847</v>
      </c>
      <c r="AB6169" s="13">
        <v>970.15135291650847</v>
      </c>
      <c r="AC6169" s="13">
        <v>970.15135291650847</v>
      </c>
      <c r="AD6169" s="13">
        <v>970.15135291650847</v>
      </c>
      <c r="AE6169" s="13">
        <v>970.15135291650847</v>
      </c>
      <c r="AF6169" s="14">
        <v>970.15135291650847</v>
      </c>
    </row>
    <row r="6170" spans="2:32" x14ac:dyDescent="0.25">
      <c r="B6170" s="9" t="s">
        <v>65</v>
      </c>
      <c r="C6170" s="10" t="s">
        <v>68</v>
      </c>
      <c r="D6170" s="11" t="s">
        <v>80</v>
      </c>
      <c r="E6170" s="11">
        <v>8</v>
      </c>
      <c r="F6170" s="11">
        <v>11</v>
      </c>
      <c r="G6170" s="11">
        <v>22</v>
      </c>
      <c r="H6170" s="15" t="s">
        <v>37</v>
      </c>
      <c r="I6170" s="13">
        <v>970.15135291650847</v>
      </c>
      <c r="J6170" s="13">
        <v>970.15135291650847</v>
      </c>
      <c r="K6170" s="13">
        <v>970.15135291650847</v>
      </c>
      <c r="L6170" s="13">
        <v>970.15135291650847</v>
      </c>
      <c r="M6170" s="13">
        <v>970.15135291650847</v>
      </c>
      <c r="N6170" s="13">
        <v>970.15135291650847</v>
      </c>
      <c r="O6170" s="13">
        <v>970.15135291650847</v>
      </c>
      <c r="P6170" s="13">
        <v>970.15135291650847</v>
      </c>
      <c r="Q6170" s="13">
        <v>970.15135291650847</v>
      </c>
      <c r="R6170" s="13">
        <v>970.15135291650847</v>
      </c>
      <c r="S6170" s="13">
        <v>970.15135291650847</v>
      </c>
      <c r="T6170" s="13">
        <v>970.15135291650847</v>
      </c>
      <c r="U6170" s="13">
        <v>970.15135291650847</v>
      </c>
      <c r="V6170" s="13">
        <v>970.15135291650847</v>
      </c>
      <c r="W6170" s="13">
        <v>970.15135291650847</v>
      </c>
      <c r="X6170" s="13">
        <v>970.15135291650847</v>
      </c>
      <c r="Y6170" s="13">
        <v>970.15135291650847</v>
      </c>
      <c r="Z6170" s="13">
        <v>970.15135291650847</v>
      </c>
      <c r="AA6170" s="13">
        <v>970.15135291650847</v>
      </c>
      <c r="AB6170" s="13">
        <v>970.15135291650847</v>
      </c>
      <c r="AC6170" s="13">
        <v>970.15135291650847</v>
      </c>
      <c r="AD6170" s="13">
        <v>970.15135291650847</v>
      </c>
      <c r="AE6170" s="13">
        <v>970.15135291650847</v>
      </c>
      <c r="AF6170" s="14">
        <v>916.22214235155229</v>
      </c>
    </row>
    <row r="6171" spans="2:32" x14ac:dyDescent="0.25">
      <c r="B6171" s="9" t="s">
        <v>65</v>
      </c>
      <c r="C6171" s="10" t="s">
        <v>68</v>
      </c>
      <c r="D6171" s="11" t="s">
        <v>80</v>
      </c>
      <c r="E6171" s="11">
        <v>8</v>
      </c>
      <c r="F6171" s="11">
        <v>11</v>
      </c>
      <c r="G6171" s="11">
        <v>23</v>
      </c>
      <c r="H6171" s="15" t="s">
        <v>37</v>
      </c>
      <c r="I6171" s="13">
        <v>872.97725643270405</v>
      </c>
      <c r="J6171" s="13">
        <v>793.12298111216103</v>
      </c>
      <c r="K6171" s="13">
        <v>816.11761756708665</v>
      </c>
      <c r="L6171" s="13">
        <v>705.52313965405904</v>
      </c>
      <c r="M6171" s="13">
        <v>698.10418708438283</v>
      </c>
      <c r="N6171" s="13">
        <v>533.94369567061722</v>
      </c>
      <c r="O6171" s="13">
        <v>523.4799132785256</v>
      </c>
      <c r="P6171" s="13">
        <v>360.35986483084434</v>
      </c>
      <c r="Q6171" s="13">
        <v>269.58286472699348</v>
      </c>
      <c r="R6171" s="13">
        <v>177.07850924311944</v>
      </c>
      <c r="S6171" s="13">
        <v>88.262657010246414</v>
      </c>
      <c r="T6171" s="13">
        <v>53.970358321040777</v>
      </c>
      <c r="U6171" s="13">
        <v>44.079017402732646</v>
      </c>
      <c r="V6171" s="13">
        <v>20.795253315451582</v>
      </c>
      <c r="W6171" s="13">
        <v>5.5921455709419901</v>
      </c>
      <c r="X6171" s="13">
        <v>8.2262484189860512</v>
      </c>
      <c r="Y6171" s="13">
        <v>0.21790528698488601</v>
      </c>
      <c r="Z6171" s="13">
        <v>2.7735362106613421</v>
      </c>
      <c r="AA6171" s="13">
        <v>3.9613145767411373</v>
      </c>
      <c r="AB6171" s="13">
        <v>2.8565478712305139</v>
      </c>
      <c r="AC6171" s="13">
        <v>3.4591380811529118</v>
      </c>
      <c r="AD6171" s="13">
        <v>3.358076009817534</v>
      </c>
      <c r="AE6171" s="13">
        <v>8.0350408619089464</v>
      </c>
      <c r="AF6171" s="14">
        <v>40.285562209553561</v>
      </c>
    </row>
    <row r="6172" spans="2:32" x14ac:dyDescent="0.25">
      <c r="B6172" s="9" t="s">
        <v>65</v>
      </c>
      <c r="C6172" s="10" t="s">
        <v>68</v>
      </c>
      <c r="D6172" s="11" t="s">
        <v>80</v>
      </c>
      <c r="E6172" s="11">
        <v>8</v>
      </c>
      <c r="F6172" s="11">
        <v>11</v>
      </c>
      <c r="G6172" s="11">
        <v>24</v>
      </c>
      <c r="H6172" s="15" t="s">
        <v>37</v>
      </c>
      <c r="I6172" s="13">
        <v>50.414912786561302</v>
      </c>
      <c r="J6172" s="13">
        <v>100.08239766974489</v>
      </c>
      <c r="K6172" s="13">
        <v>82.003182606554361</v>
      </c>
      <c r="L6172" s="13">
        <v>100.55334076670835</v>
      </c>
      <c r="M6172" s="13">
        <v>138.73031910284308</v>
      </c>
      <c r="N6172" s="13">
        <v>175.4298569731026</v>
      </c>
      <c r="O6172" s="13">
        <v>232.95068873578469</v>
      </c>
      <c r="P6172" s="13">
        <v>306.58937943548364</v>
      </c>
      <c r="Q6172" s="13">
        <v>396.42362561541808</v>
      </c>
      <c r="R6172" s="13">
        <v>573.77743087486715</v>
      </c>
      <c r="S6172" s="13">
        <v>749.97236537932451</v>
      </c>
      <c r="T6172" s="13">
        <v>890.22321641929932</v>
      </c>
      <c r="U6172" s="13">
        <v>959.14444096966542</v>
      </c>
      <c r="V6172" s="13">
        <v>970.15135291650847</v>
      </c>
      <c r="W6172" s="13">
        <v>970.15135291650847</v>
      </c>
      <c r="X6172" s="13">
        <v>970.15135291650847</v>
      </c>
      <c r="Y6172" s="13">
        <v>970.15135291650847</v>
      </c>
      <c r="Z6172" s="13">
        <v>970.15135291650847</v>
      </c>
      <c r="AA6172" s="13">
        <v>970.15135291650847</v>
      </c>
      <c r="AB6172" s="13">
        <v>970.15135291650847</v>
      </c>
      <c r="AC6172" s="13">
        <v>970.15135291650847</v>
      </c>
      <c r="AD6172" s="13">
        <v>716.9666239130006</v>
      </c>
      <c r="AE6172" s="13">
        <v>908.20570562060846</v>
      </c>
      <c r="AF6172" s="14">
        <v>970.15135291650847</v>
      </c>
    </row>
    <row r="6173" spans="2:32" x14ac:dyDescent="0.25">
      <c r="B6173" s="9" t="s">
        <v>65</v>
      </c>
      <c r="C6173" s="10" t="s">
        <v>68</v>
      </c>
      <c r="D6173" s="11" t="s">
        <v>80</v>
      </c>
      <c r="E6173" s="11">
        <v>8</v>
      </c>
      <c r="F6173" s="11">
        <v>11</v>
      </c>
      <c r="G6173" s="11">
        <v>25</v>
      </c>
      <c r="H6173" s="15" t="s">
        <v>37</v>
      </c>
      <c r="I6173" s="13">
        <v>970.15135291650847</v>
      </c>
      <c r="J6173" s="13">
        <v>970.15135291650847</v>
      </c>
      <c r="K6173" s="13">
        <v>970.15135291650847</v>
      </c>
      <c r="L6173" s="13">
        <v>970.15135291650847</v>
      </c>
      <c r="M6173" s="13">
        <v>970.15135291650847</v>
      </c>
      <c r="N6173" s="13">
        <v>970.15135291650847</v>
      </c>
      <c r="O6173" s="13">
        <v>970.15135291650847</v>
      </c>
      <c r="P6173" s="13">
        <v>970.15135291650847</v>
      </c>
      <c r="Q6173" s="13">
        <v>970.15135291650847</v>
      </c>
      <c r="R6173" s="13">
        <v>970.15135291650847</v>
      </c>
      <c r="S6173" s="13">
        <v>970.15135291650847</v>
      </c>
      <c r="T6173" s="13">
        <v>957.94197546002749</v>
      </c>
      <c r="U6173" s="13">
        <v>694.02287114463297</v>
      </c>
      <c r="V6173" s="13">
        <v>554.59733545185452</v>
      </c>
      <c r="W6173" s="13">
        <v>420.49525382356717</v>
      </c>
      <c r="X6173" s="13">
        <v>338.52708412207176</v>
      </c>
      <c r="Y6173" s="13">
        <v>269.36539423713521</v>
      </c>
      <c r="Z6173" s="13">
        <v>210.13568974319435</v>
      </c>
      <c r="AA6173" s="13">
        <v>228.25382249639438</v>
      </c>
      <c r="AB6173" s="13">
        <v>208.29474850760189</v>
      </c>
      <c r="AC6173" s="13">
        <v>155.63971265858018</v>
      </c>
      <c r="AD6173" s="13">
        <v>126.74920669727884</v>
      </c>
      <c r="AE6173" s="13">
        <v>122.96872406743559</v>
      </c>
      <c r="AF6173" s="14">
        <v>53.818926421999713</v>
      </c>
    </row>
    <row r="6174" spans="2:32" x14ac:dyDescent="0.25">
      <c r="B6174" s="9" t="s">
        <v>65</v>
      </c>
      <c r="C6174" s="10" t="s">
        <v>68</v>
      </c>
      <c r="D6174" s="11" t="s">
        <v>80</v>
      </c>
      <c r="E6174" s="11">
        <v>8</v>
      </c>
      <c r="F6174" s="11">
        <v>11</v>
      </c>
      <c r="G6174" s="11">
        <v>26</v>
      </c>
      <c r="H6174" s="15" t="s">
        <v>37</v>
      </c>
      <c r="I6174" s="13">
        <v>0</v>
      </c>
      <c r="J6174" s="13">
        <v>0</v>
      </c>
      <c r="K6174" s="13">
        <v>0</v>
      </c>
      <c r="L6174" s="13">
        <v>0</v>
      </c>
      <c r="M6174" s="13">
        <v>0</v>
      </c>
      <c r="N6174" s="13">
        <v>37.641189777088968</v>
      </c>
      <c r="O6174" s="13">
        <v>117.85638003198264</v>
      </c>
      <c r="P6174" s="13">
        <v>184.56533565253883</v>
      </c>
      <c r="Q6174" s="13">
        <v>246.96699241229325</v>
      </c>
      <c r="R6174" s="13">
        <v>379.44940395219794</v>
      </c>
      <c r="S6174" s="13">
        <v>750.35347239052032</v>
      </c>
      <c r="T6174" s="13">
        <v>970.15135291650847</v>
      </c>
      <c r="U6174" s="13">
        <v>970.15135291650847</v>
      </c>
      <c r="V6174" s="13">
        <v>970.15135291650847</v>
      </c>
      <c r="W6174" s="13">
        <v>970.15135291650847</v>
      </c>
      <c r="X6174" s="13">
        <v>970.15135291650847</v>
      </c>
      <c r="Y6174" s="13">
        <v>970.15135291650847</v>
      </c>
      <c r="Z6174" s="13">
        <v>970.15135291650847</v>
      </c>
      <c r="AA6174" s="13">
        <v>970.15135291650847</v>
      </c>
      <c r="AB6174" s="13">
        <v>970.15135291650847</v>
      </c>
      <c r="AC6174" s="13">
        <v>970.15135291650847</v>
      </c>
      <c r="AD6174" s="13">
        <v>970.15135291650847</v>
      </c>
      <c r="AE6174" s="13">
        <v>970.15135291650847</v>
      </c>
      <c r="AF6174" s="14">
        <v>970.15135291650847</v>
      </c>
    </row>
    <row r="6175" spans="2:32" x14ac:dyDescent="0.25">
      <c r="B6175" s="9" t="s">
        <v>65</v>
      </c>
      <c r="C6175" s="10" t="s">
        <v>68</v>
      </c>
      <c r="D6175" s="11" t="s">
        <v>80</v>
      </c>
      <c r="E6175" s="11">
        <v>8</v>
      </c>
      <c r="F6175" s="11">
        <v>11</v>
      </c>
      <c r="G6175" s="11">
        <v>27</v>
      </c>
      <c r="H6175" s="15" t="s">
        <v>37</v>
      </c>
      <c r="I6175" s="13">
        <v>970.15135291650847</v>
      </c>
      <c r="J6175" s="13">
        <v>970.15135291650847</v>
      </c>
      <c r="K6175" s="13">
        <v>970.15135291650847</v>
      </c>
      <c r="L6175" s="13">
        <v>970.15135291650847</v>
      </c>
      <c r="M6175" s="13">
        <v>970.15135291650847</v>
      </c>
      <c r="N6175" s="13">
        <v>970.15135291650847</v>
      </c>
      <c r="O6175" s="13">
        <v>970.15135291650847</v>
      </c>
      <c r="P6175" s="13">
        <v>970.15135291650847</v>
      </c>
      <c r="Q6175" s="13">
        <v>970.15135291650847</v>
      </c>
      <c r="R6175" s="13">
        <v>970.15135291650847</v>
      </c>
      <c r="S6175" s="13">
        <v>970.15135291650847</v>
      </c>
      <c r="T6175" s="13">
        <v>970.15135291650847</v>
      </c>
      <c r="U6175" s="13">
        <v>970.15135291650847</v>
      </c>
      <c r="V6175" s="13">
        <v>970.15135291650847</v>
      </c>
      <c r="W6175" s="13">
        <v>970.15135291650847</v>
      </c>
      <c r="X6175" s="13">
        <v>970.15135291650847</v>
      </c>
      <c r="Y6175" s="13">
        <v>970.15135291650847</v>
      </c>
      <c r="Z6175" s="13">
        <v>970.15135291650847</v>
      </c>
      <c r="AA6175" s="13">
        <v>970.15135291650847</v>
      </c>
      <c r="AB6175" s="13">
        <v>970.15135291650847</v>
      </c>
      <c r="AC6175" s="13">
        <v>970.15135291650847</v>
      </c>
      <c r="AD6175" s="13">
        <v>970.15135291650847</v>
      </c>
      <c r="AE6175" s="13">
        <v>970.15135291650847</v>
      </c>
      <c r="AF6175" s="14">
        <v>970.15135291650847</v>
      </c>
    </row>
    <row r="6176" spans="2:32" x14ac:dyDescent="0.25">
      <c r="B6176" s="9" t="s">
        <v>65</v>
      </c>
      <c r="C6176" s="10" t="s">
        <v>68</v>
      </c>
      <c r="D6176" s="11" t="s">
        <v>80</v>
      </c>
      <c r="E6176" s="11">
        <v>8</v>
      </c>
      <c r="F6176" s="11">
        <v>11</v>
      </c>
      <c r="G6176" s="11">
        <v>28</v>
      </c>
      <c r="H6176" s="15" t="s">
        <v>37</v>
      </c>
      <c r="I6176" s="13">
        <v>970.15135291650847</v>
      </c>
      <c r="J6176" s="13">
        <v>970.15135291650847</v>
      </c>
      <c r="K6176" s="13">
        <v>970.15135291650847</v>
      </c>
      <c r="L6176" s="13">
        <v>970.15135291650847</v>
      </c>
      <c r="M6176" s="13">
        <v>970.15135291650847</v>
      </c>
      <c r="N6176" s="13">
        <v>970.15135291650847</v>
      </c>
      <c r="O6176" s="13">
        <v>970.15135291650847</v>
      </c>
      <c r="P6176" s="13">
        <v>970.15135291650847</v>
      </c>
      <c r="Q6176" s="13">
        <v>970.15135291650847</v>
      </c>
      <c r="R6176" s="13">
        <v>970.15135291650847</v>
      </c>
      <c r="S6176" s="13">
        <v>970.15135291650847</v>
      </c>
      <c r="T6176" s="13">
        <v>970.15135291650847</v>
      </c>
      <c r="U6176" s="13">
        <v>970.15135291650847</v>
      </c>
      <c r="V6176" s="13">
        <v>970.15135291650847</v>
      </c>
      <c r="W6176" s="13">
        <v>970.15135291650847</v>
      </c>
      <c r="X6176" s="13">
        <v>970.15135291650847</v>
      </c>
      <c r="Y6176" s="13">
        <v>970.15135291650847</v>
      </c>
      <c r="Z6176" s="13">
        <v>970.15135291650847</v>
      </c>
      <c r="AA6176" s="13">
        <v>970.15135291650847</v>
      </c>
      <c r="AB6176" s="13">
        <v>970.15135291650847</v>
      </c>
      <c r="AC6176" s="13">
        <v>970.15135291650847</v>
      </c>
      <c r="AD6176" s="13">
        <v>970.15135291650847</v>
      </c>
      <c r="AE6176" s="13">
        <v>970.15135291650847</v>
      </c>
      <c r="AF6176" s="14">
        <v>970.15135291650847</v>
      </c>
    </row>
    <row r="6177" spans="2:32" x14ac:dyDescent="0.25">
      <c r="B6177" s="9" t="s">
        <v>65</v>
      </c>
      <c r="C6177" s="10" t="s">
        <v>68</v>
      </c>
      <c r="D6177" s="11" t="s">
        <v>80</v>
      </c>
      <c r="E6177" s="11">
        <v>8</v>
      </c>
      <c r="F6177" s="11">
        <v>11</v>
      </c>
      <c r="G6177" s="11">
        <v>29</v>
      </c>
      <c r="H6177" s="15" t="s">
        <v>37</v>
      </c>
      <c r="I6177" s="13">
        <v>970.15135291650847</v>
      </c>
      <c r="J6177" s="13">
        <v>970.15135291650847</v>
      </c>
      <c r="K6177" s="13">
        <v>970.15135291650847</v>
      </c>
      <c r="L6177" s="13">
        <v>970.15135291650847</v>
      </c>
      <c r="M6177" s="13">
        <v>970.15135291650847</v>
      </c>
      <c r="N6177" s="13">
        <v>970.15135291650847</v>
      </c>
      <c r="O6177" s="13">
        <v>970.15135291650847</v>
      </c>
      <c r="P6177" s="13">
        <v>970.15135291650847</v>
      </c>
      <c r="Q6177" s="13">
        <v>970.15135291650847</v>
      </c>
      <c r="R6177" s="13">
        <v>970.15135291650847</v>
      </c>
      <c r="S6177" s="13">
        <v>970.15135291650847</v>
      </c>
      <c r="T6177" s="13">
        <v>970.15135291650847</v>
      </c>
      <c r="U6177" s="13">
        <v>970.15135291650847</v>
      </c>
      <c r="V6177" s="13">
        <v>970.15135291650847</v>
      </c>
      <c r="W6177" s="13">
        <v>970.15135291650847</v>
      </c>
      <c r="X6177" s="13">
        <v>970.15135291650847</v>
      </c>
      <c r="Y6177" s="13">
        <v>968.425195003873</v>
      </c>
      <c r="Z6177" s="13">
        <v>931.17007565351594</v>
      </c>
      <c r="AA6177" s="13">
        <v>878.90058959323403</v>
      </c>
      <c r="AB6177" s="13">
        <v>853.85922105850955</v>
      </c>
      <c r="AC6177" s="13">
        <v>828.56641908215522</v>
      </c>
      <c r="AD6177" s="13">
        <v>707.20604990404365</v>
      </c>
      <c r="AE6177" s="13">
        <v>593.1367646044198</v>
      </c>
      <c r="AF6177" s="14">
        <v>503.85557481031327</v>
      </c>
    </row>
    <row r="6178" spans="2:32" x14ac:dyDescent="0.25">
      <c r="B6178" s="9" t="s">
        <v>65</v>
      </c>
      <c r="C6178" s="10" t="s">
        <v>68</v>
      </c>
      <c r="D6178" s="11" t="s">
        <v>80</v>
      </c>
      <c r="E6178" s="11">
        <v>8</v>
      </c>
      <c r="F6178" s="11">
        <v>11</v>
      </c>
      <c r="G6178" s="11">
        <v>30</v>
      </c>
      <c r="H6178" s="15" t="s">
        <v>37</v>
      </c>
      <c r="I6178" s="13">
        <v>393.37650498583042</v>
      </c>
      <c r="J6178" s="13">
        <v>377.31412870431529</v>
      </c>
      <c r="K6178" s="13">
        <v>310.61595896752419</v>
      </c>
      <c r="L6178" s="13">
        <v>305.44827979066849</v>
      </c>
      <c r="M6178" s="13">
        <v>298.01172965681553</v>
      </c>
      <c r="N6178" s="13">
        <v>262.82487944458569</v>
      </c>
      <c r="O6178" s="13">
        <v>195.68574668195305</v>
      </c>
      <c r="P6178" s="13">
        <v>90.270714364432422</v>
      </c>
      <c r="Q6178" s="13">
        <v>40.265782304452934</v>
      </c>
      <c r="R6178" s="13">
        <v>8.5987193474656269</v>
      </c>
      <c r="S6178" s="13">
        <v>0</v>
      </c>
      <c r="T6178" s="13">
        <v>21.050882231579088</v>
      </c>
      <c r="U6178" s="13">
        <v>69.419258177589356</v>
      </c>
      <c r="V6178" s="13">
        <v>69.699422159157535</v>
      </c>
      <c r="W6178" s="13">
        <v>86.714305649665107</v>
      </c>
      <c r="X6178" s="13">
        <v>144.7711429038911</v>
      </c>
      <c r="Y6178" s="13">
        <v>127.73907835959965</v>
      </c>
      <c r="Z6178" s="13">
        <v>49.301931932041661</v>
      </c>
      <c r="AA6178" s="13">
        <v>12.700115643825205</v>
      </c>
      <c r="AB6178" s="13">
        <v>54.503014374825987</v>
      </c>
      <c r="AC6178" s="13">
        <v>52.379518561545083</v>
      </c>
      <c r="AD6178" s="13">
        <v>73.560430131985044</v>
      </c>
      <c r="AE6178" s="13">
        <v>86.018542389836085</v>
      </c>
      <c r="AF6178" s="14">
        <v>100.77697213948873</v>
      </c>
    </row>
    <row r="6179" spans="2:32" x14ac:dyDescent="0.25">
      <c r="B6179" s="9" t="s">
        <v>65</v>
      </c>
      <c r="C6179" s="10" t="s">
        <v>68</v>
      </c>
      <c r="D6179" s="11" t="s">
        <v>80</v>
      </c>
      <c r="E6179" s="11">
        <v>8</v>
      </c>
      <c r="F6179" s="11">
        <v>12</v>
      </c>
      <c r="G6179" s="11">
        <v>1</v>
      </c>
      <c r="H6179" s="15" t="s">
        <v>34</v>
      </c>
      <c r="I6179" s="13">
        <v>71.785952674904408</v>
      </c>
      <c r="J6179" s="13">
        <v>61.48300837493499</v>
      </c>
      <c r="K6179" s="13">
        <v>68.156142680362393</v>
      </c>
      <c r="L6179" s="13">
        <v>164.69919554557501</v>
      </c>
      <c r="M6179" s="13">
        <v>157.68635796538007</v>
      </c>
      <c r="N6179" s="13">
        <v>140.20312589057627</v>
      </c>
      <c r="O6179" s="13">
        <v>110.03178972432114</v>
      </c>
      <c r="P6179" s="13">
        <v>84.240494223850376</v>
      </c>
      <c r="Q6179" s="13">
        <v>88.853468327898511</v>
      </c>
      <c r="R6179" s="13">
        <v>69.675425086310113</v>
      </c>
      <c r="S6179" s="13">
        <v>62.796604064275641</v>
      </c>
      <c r="T6179" s="13">
        <v>37.11296348489789</v>
      </c>
      <c r="U6179" s="13">
        <v>25.477515659126279</v>
      </c>
      <c r="V6179" s="13">
        <v>37.614277131478211</v>
      </c>
      <c r="W6179" s="13">
        <v>58.551447686640756</v>
      </c>
      <c r="X6179" s="13">
        <v>56.912835052597359</v>
      </c>
      <c r="Y6179" s="13">
        <v>76.171837502165261</v>
      </c>
      <c r="Z6179" s="13">
        <v>166.59074279412999</v>
      </c>
      <c r="AA6179" s="13">
        <v>275.4921406617002</v>
      </c>
      <c r="AB6179" s="13">
        <v>466.75546674520393</v>
      </c>
      <c r="AC6179" s="13">
        <v>589.60073018979563</v>
      </c>
      <c r="AD6179" s="13">
        <v>774.63797211958558</v>
      </c>
      <c r="AE6179" s="13">
        <v>970.15135291650847</v>
      </c>
      <c r="AF6179" s="14">
        <v>970.15135291650847</v>
      </c>
    </row>
    <row r="6180" spans="2:32" x14ac:dyDescent="0.25">
      <c r="B6180" s="9" t="s">
        <v>65</v>
      </c>
      <c r="C6180" s="10" t="s">
        <v>68</v>
      </c>
      <c r="D6180" s="11" t="s">
        <v>80</v>
      </c>
      <c r="E6180" s="11">
        <v>8</v>
      </c>
      <c r="F6180" s="11">
        <v>12</v>
      </c>
      <c r="G6180" s="11">
        <v>2</v>
      </c>
      <c r="H6180" s="15" t="s">
        <v>34</v>
      </c>
      <c r="I6180" s="13">
        <v>970.15135291650847</v>
      </c>
      <c r="J6180" s="13">
        <v>970.15135291650847</v>
      </c>
      <c r="K6180" s="13">
        <v>970.15135291650847</v>
      </c>
      <c r="L6180" s="13">
        <v>970.15135291650847</v>
      </c>
      <c r="M6180" s="13">
        <v>970.15135291650847</v>
      </c>
      <c r="N6180" s="13">
        <v>970.15135291650847</v>
      </c>
      <c r="O6180" s="13">
        <v>970.15135291650847</v>
      </c>
      <c r="P6180" s="13">
        <v>970.15135291650847</v>
      </c>
      <c r="Q6180" s="13">
        <v>970.15135291650847</v>
      </c>
      <c r="R6180" s="13">
        <v>970.15135291650847</v>
      </c>
      <c r="S6180" s="13">
        <v>970.15135291650847</v>
      </c>
      <c r="T6180" s="13">
        <v>970.15135291650847</v>
      </c>
      <c r="U6180" s="13">
        <v>970.15135291650847</v>
      </c>
      <c r="V6180" s="13">
        <v>970.15135291650847</v>
      </c>
      <c r="W6180" s="13">
        <v>970.15135291650847</v>
      </c>
      <c r="X6180" s="13">
        <v>970.15135291650847</v>
      </c>
      <c r="Y6180" s="13">
        <v>970.15135291650847</v>
      </c>
      <c r="Z6180" s="13">
        <v>970.15135291650847</v>
      </c>
      <c r="AA6180" s="13">
        <v>970.15135291650847</v>
      </c>
      <c r="AB6180" s="13">
        <v>970.15135291650847</v>
      </c>
      <c r="AC6180" s="13">
        <v>970.15135291650847</v>
      </c>
      <c r="AD6180" s="13">
        <v>970.15135291650847</v>
      </c>
      <c r="AE6180" s="13">
        <v>970.15135291650847</v>
      </c>
      <c r="AF6180" s="14">
        <v>970.15135291650847</v>
      </c>
    </row>
    <row r="6181" spans="2:32" x14ac:dyDescent="0.25">
      <c r="B6181" s="9" t="s">
        <v>65</v>
      </c>
      <c r="C6181" s="10" t="s">
        <v>68</v>
      </c>
      <c r="D6181" s="11" t="s">
        <v>80</v>
      </c>
      <c r="E6181" s="11">
        <v>8</v>
      </c>
      <c r="F6181" s="11">
        <v>12</v>
      </c>
      <c r="G6181" s="11">
        <v>3</v>
      </c>
      <c r="H6181" s="15" t="s">
        <v>34</v>
      </c>
      <c r="I6181" s="13">
        <v>970.15135291650847</v>
      </c>
      <c r="J6181" s="13">
        <v>970.15135291650847</v>
      </c>
      <c r="K6181" s="13">
        <v>970.15135291650847</v>
      </c>
      <c r="L6181" s="13">
        <v>970.15135291650847</v>
      </c>
      <c r="M6181" s="13">
        <v>970.15135291650847</v>
      </c>
      <c r="N6181" s="13">
        <v>970.15135291650847</v>
      </c>
      <c r="O6181" s="13">
        <v>970.15135291650847</v>
      </c>
      <c r="P6181" s="13">
        <v>970.15135291650847</v>
      </c>
      <c r="Q6181" s="13">
        <v>970.15135291650847</v>
      </c>
      <c r="R6181" s="13">
        <v>916.61171840744169</v>
      </c>
      <c r="S6181" s="13">
        <v>587.64729643842065</v>
      </c>
      <c r="T6181" s="13">
        <v>603.48538187236386</v>
      </c>
      <c r="U6181" s="13">
        <v>449.93396556005825</v>
      </c>
      <c r="V6181" s="13">
        <v>464.78353299046171</v>
      </c>
      <c r="W6181" s="13">
        <v>419.87729123455722</v>
      </c>
      <c r="X6181" s="13">
        <v>566.21950267014358</v>
      </c>
      <c r="Y6181" s="13">
        <v>734.81666280877994</v>
      </c>
      <c r="Z6181" s="13">
        <v>780.85445917962011</v>
      </c>
      <c r="AA6181" s="13">
        <v>777.07136468251008</v>
      </c>
      <c r="AB6181" s="13">
        <v>781.72177265828657</v>
      </c>
      <c r="AC6181" s="13">
        <v>903.50045710952361</v>
      </c>
      <c r="AD6181" s="13">
        <v>902.83570651950356</v>
      </c>
      <c r="AE6181" s="13">
        <v>755.78636456123195</v>
      </c>
      <c r="AF6181" s="14">
        <v>871.74417740904892</v>
      </c>
    </row>
    <row r="6182" spans="2:32" x14ac:dyDescent="0.25">
      <c r="B6182" s="9" t="s">
        <v>65</v>
      </c>
      <c r="C6182" s="10" t="s">
        <v>68</v>
      </c>
      <c r="D6182" s="11" t="s">
        <v>80</v>
      </c>
      <c r="E6182" s="11">
        <v>8</v>
      </c>
      <c r="F6182" s="11">
        <v>12</v>
      </c>
      <c r="G6182" s="11">
        <v>4</v>
      </c>
      <c r="H6182" s="15" t="s">
        <v>34</v>
      </c>
      <c r="I6182" s="13">
        <v>942.25529155457377</v>
      </c>
      <c r="J6182" s="13">
        <v>970.15135291650847</v>
      </c>
      <c r="K6182" s="13">
        <v>970.15135291650847</v>
      </c>
      <c r="L6182" s="13">
        <v>970.15135291650847</v>
      </c>
      <c r="M6182" s="13">
        <v>961.53055960278846</v>
      </c>
      <c r="N6182" s="13">
        <v>869.91403073451954</v>
      </c>
      <c r="O6182" s="13">
        <v>970.09394390043997</v>
      </c>
      <c r="P6182" s="13">
        <v>970.15135291650847</v>
      </c>
      <c r="Q6182" s="13">
        <v>968.42713871904448</v>
      </c>
      <c r="R6182" s="13">
        <v>902.34186402812895</v>
      </c>
      <c r="S6182" s="13">
        <v>957.73358142584937</v>
      </c>
      <c r="T6182" s="13">
        <v>843.61028861170951</v>
      </c>
      <c r="U6182" s="13">
        <v>873.77494325704924</v>
      </c>
      <c r="V6182" s="13">
        <v>952.30589563507795</v>
      </c>
      <c r="W6182" s="13">
        <v>899.66439637388237</v>
      </c>
      <c r="X6182" s="13">
        <v>746.25376057500216</v>
      </c>
      <c r="Y6182" s="13">
        <v>455.18196182470115</v>
      </c>
      <c r="Z6182" s="13">
        <v>391.73153189096791</v>
      </c>
      <c r="AA6182" s="13">
        <v>291.70801837828009</v>
      </c>
      <c r="AB6182" s="13">
        <v>255.46128804821302</v>
      </c>
      <c r="AC6182" s="13">
        <v>178.3417332065946</v>
      </c>
      <c r="AD6182" s="13">
        <v>157.2812321880873</v>
      </c>
      <c r="AE6182" s="13">
        <v>107.58381062028094</v>
      </c>
      <c r="AF6182" s="14">
        <v>63.149618317075458</v>
      </c>
    </row>
    <row r="6183" spans="2:32" x14ac:dyDescent="0.25">
      <c r="B6183" s="9" t="s">
        <v>65</v>
      </c>
      <c r="C6183" s="10" t="s">
        <v>68</v>
      </c>
      <c r="D6183" s="11" t="s">
        <v>80</v>
      </c>
      <c r="E6183" s="11">
        <v>8</v>
      </c>
      <c r="F6183" s="11">
        <v>12</v>
      </c>
      <c r="G6183" s="11">
        <v>5</v>
      </c>
      <c r="H6183" s="15" t="s">
        <v>34</v>
      </c>
      <c r="I6183" s="13">
        <v>55.066479181872836</v>
      </c>
      <c r="J6183" s="13">
        <v>21.56105757067278</v>
      </c>
      <c r="K6183" s="13">
        <v>56.231558544935652</v>
      </c>
      <c r="L6183" s="13">
        <v>61.598555300278448</v>
      </c>
      <c r="M6183" s="13">
        <v>54.622236136673088</v>
      </c>
      <c r="N6183" s="13">
        <v>32.750212339145385</v>
      </c>
      <c r="O6183" s="13">
        <v>35.56168570492855</v>
      </c>
      <c r="P6183" s="13">
        <v>40.264051183124685</v>
      </c>
      <c r="Q6183" s="13">
        <v>58.516105044186304</v>
      </c>
      <c r="R6183" s="13">
        <v>30.446966258630521</v>
      </c>
      <c r="S6183" s="13">
        <v>23.696118055382854</v>
      </c>
      <c r="T6183" s="13">
        <v>10.893318498639525</v>
      </c>
      <c r="U6183" s="13">
        <v>10.997407049477385</v>
      </c>
      <c r="V6183" s="13">
        <v>3.3204612706198424</v>
      </c>
      <c r="W6183" s="13">
        <v>30.271214057321114</v>
      </c>
      <c r="X6183" s="13">
        <v>83.141991444198339</v>
      </c>
      <c r="Y6183" s="13">
        <v>103.34979155705575</v>
      </c>
      <c r="Z6183" s="13">
        <v>154.73900892993458</v>
      </c>
      <c r="AA6183" s="13">
        <v>459.66264181461702</v>
      </c>
      <c r="AB6183" s="13">
        <v>834.52890421979123</v>
      </c>
      <c r="AC6183" s="13">
        <v>970.15135291650847</v>
      </c>
      <c r="AD6183" s="13">
        <v>970.15135291650847</v>
      </c>
      <c r="AE6183" s="13">
        <v>970.15135291650847</v>
      </c>
      <c r="AF6183" s="14">
        <v>970.15135291650847</v>
      </c>
    </row>
    <row r="6184" spans="2:32" x14ac:dyDescent="0.25">
      <c r="B6184" s="9" t="s">
        <v>65</v>
      </c>
      <c r="C6184" s="10" t="s">
        <v>68</v>
      </c>
      <c r="D6184" s="11" t="s">
        <v>80</v>
      </c>
      <c r="E6184" s="11">
        <v>8</v>
      </c>
      <c r="F6184" s="11">
        <v>12</v>
      </c>
      <c r="G6184" s="11">
        <v>6</v>
      </c>
      <c r="H6184" s="15" t="s">
        <v>34</v>
      </c>
      <c r="I6184" s="13">
        <v>970.15135291650847</v>
      </c>
      <c r="J6184" s="13">
        <v>967.11547806758392</v>
      </c>
      <c r="K6184" s="13">
        <v>874.34521540585956</v>
      </c>
      <c r="L6184" s="13">
        <v>774.46525914256301</v>
      </c>
      <c r="M6184" s="13">
        <v>575.31706154905771</v>
      </c>
      <c r="N6184" s="13">
        <v>426.68803450029998</v>
      </c>
      <c r="O6184" s="13">
        <v>513.48966849606427</v>
      </c>
      <c r="P6184" s="13">
        <v>676.20705551962237</v>
      </c>
      <c r="Q6184" s="13">
        <v>718.1738098737826</v>
      </c>
      <c r="R6184" s="13">
        <v>822.91333174941849</v>
      </c>
      <c r="S6184" s="13">
        <v>780.20380052462247</v>
      </c>
      <c r="T6184" s="13">
        <v>718.68743660890743</v>
      </c>
      <c r="U6184" s="13">
        <v>853.85845745611903</v>
      </c>
      <c r="V6184" s="13">
        <v>870.79252057544556</v>
      </c>
      <c r="W6184" s="13">
        <v>902.17012290869388</v>
      </c>
      <c r="X6184" s="13">
        <v>966.52542167502247</v>
      </c>
      <c r="Y6184" s="13">
        <v>970.15135291650847</v>
      </c>
      <c r="Z6184" s="13">
        <v>970.15135291650847</v>
      </c>
      <c r="AA6184" s="13">
        <v>943.72342127766683</v>
      </c>
      <c r="AB6184" s="13">
        <v>841.70843273088474</v>
      </c>
      <c r="AC6184" s="13">
        <v>758.85556024174127</v>
      </c>
      <c r="AD6184" s="13">
        <v>837.82967967978027</v>
      </c>
      <c r="AE6184" s="13">
        <v>855.2432851002618</v>
      </c>
      <c r="AF6184" s="14">
        <v>890.54316582086562</v>
      </c>
    </row>
    <row r="6185" spans="2:32" x14ac:dyDescent="0.25">
      <c r="B6185" s="9" t="s">
        <v>65</v>
      </c>
      <c r="C6185" s="10" t="s">
        <v>68</v>
      </c>
      <c r="D6185" s="11" t="s">
        <v>80</v>
      </c>
      <c r="E6185" s="11">
        <v>8</v>
      </c>
      <c r="F6185" s="11">
        <v>12</v>
      </c>
      <c r="G6185" s="11">
        <v>7</v>
      </c>
      <c r="H6185" s="15" t="s">
        <v>34</v>
      </c>
      <c r="I6185" s="13">
        <v>907.20024952768335</v>
      </c>
      <c r="J6185" s="13">
        <v>970.05798516968639</v>
      </c>
      <c r="K6185" s="13">
        <v>970.15135291650847</v>
      </c>
      <c r="L6185" s="13">
        <v>970.15135291650847</v>
      </c>
      <c r="M6185" s="13">
        <v>970.15135291650847</v>
      </c>
      <c r="N6185" s="13">
        <v>970.15135291650847</v>
      </c>
      <c r="O6185" s="13">
        <v>970.15135291650847</v>
      </c>
      <c r="P6185" s="13">
        <v>970.15135291650847</v>
      </c>
      <c r="Q6185" s="13">
        <v>970.15135291650847</v>
      </c>
      <c r="R6185" s="13">
        <v>966.89819847831996</v>
      </c>
      <c r="S6185" s="13">
        <v>780.48445911228362</v>
      </c>
      <c r="T6185" s="13">
        <v>697.91168986361004</v>
      </c>
      <c r="U6185" s="13">
        <v>653.38055042737642</v>
      </c>
      <c r="V6185" s="13">
        <v>622.23563856799444</v>
      </c>
      <c r="W6185" s="13">
        <v>567.92879191179577</v>
      </c>
      <c r="X6185" s="13">
        <v>524.92614149669419</v>
      </c>
      <c r="Y6185" s="13">
        <v>583.79804620694563</v>
      </c>
      <c r="Z6185" s="13">
        <v>678.62232988037488</v>
      </c>
      <c r="AA6185" s="13">
        <v>653.55756734514489</v>
      </c>
      <c r="AB6185" s="13">
        <v>641.42850697644656</v>
      </c>
      <c r="AC6185" s="13">
        <v>573.55574321726112</v>
      </c>
      <c r="AD6185" s="13">
        <v>504.49179443829337</v>
      </c>
      <c r="AE6185" s="13">
        <v>417.55069887868746</v>
      </c>
      <c r="AF6185" s="14">
        <v>327.09439442419438</v>
      </c>
    </row>
    <row r="6186" spans="2:32" x14ac:dyDescent="0.25">
      <c r="B6186" s="9" t="s">
        <v>65</v>
      </c>
      <c r="C6186" s="10" t="s">
        <v>68</v>
      </c>
      <c r="D6186" s="11" t="s">
        <v>80</v>
      </c>
      <c r="E6186" s="11">
        <v>8</v>
      </c>
      <c r="F6186" s="11">
        <v>12</v>
      </c>
      <c r="G6186" s="11">
        <v>8</v>
      </c>
      <c r="H6186" s="15" t="s">
        <v>34</v>
      </c>
      <c r="I6186" s="13">
        <v>284.53704568487933</v>
      </c>
      <c r="J6186" s="13">
        <v>227.51883784105976</v>
      </c>
      <c r="K6186" s="13">
        <v>199.93208751102338</v>
      </c>
      <c r="L6186" s="13">
        <v>176.09566619370935</v>
      </c>
      <c r="M6186" s="13">
        <v>144.16292492265853</v>
      </c>
      <c r="N6186" s="13">
        <v>164.97969794183911</v>
      </c>
      <c r="O6186" s="13">
        <v>166.47465787619299</v>
      </c>
      <c r="P6186" s="13">
        <v>192.02102790995153</v>
      </c>
      <c r="Q6186" s="13">
        <v>209.49971307961235</v>
      </c>
      <c r="R6186" s="13">
        <v>231.33011620821443</v>
      </c>
      <c r="S6186" s="13">
        <v>270.33192396275143</v>
      </c>
      <c r="T6186" s="13">
        <v>364.14577077311827</v>
      </c>
      <c r="U6186" s="13">
        <v>501.72776204033653</v>
      </c>
      <c r="V6186" s="13">
        <v>550.24452415312658</v>
      </c>
      <c r="W6186" s="13">
        <v>519.2273074389351</v>
      </c>
      <c r="X6186" s="13">
        <v>488.81816119187721</v>
      </c>
      <c r="Y6186" s="13">
        <v>471.8706309031208</v>
      </c>
      <c r="Z6186" s="13">
        <v>391.85485367701278</v>
      </c>
      <c r="AA6186" s="13">
        <v>330.39930027893212</v>
      </c>
      <c r="AB6186" s="13">
        <v>336.12763715631974</v>
      </c>
      <c r="AC6186" s="13">
        <v>288.1157377057657</v>
      </c>
      <c r="AD6186" s="13">
        <v>287.83686664188065</v>
      </c>
      <c r="AE6186" s="13">
        <v>235.79220942176494</v>
      </c>
      <c r="AF6186" s="14">
        <v>242.47527489691706</v>
      </c>
    </row>
    <row r="6187" spans="2:32" x14ac:dyDescent="0.25">
      <c r="B6187" s="9" t="s">
        <v>65</v>
      </c>
      <c r="C6187" s="10" t="s">
        <v>68</v>
      </c>
      <c r="D6187" s="11" t="s">
        <v>80</v>
      </c>
      <c r="E6187" s="11">
        <v>8</v>
      </c>
      <c r="F6187" s="11">
        <v>12</v>
      </c>
      <c r="G6187" s="11">
        <v>9</v>
      </c>
      <c r="H6187" s="15" t="s">
        <v>34</v>
      </c>
      <c r="I6187" s="13">
        <v>214.00135742606315</v>
      </c>
      <c r="J6187" s="13">
        <v>187.36654160322638</v>
      </c>
      <c r="K6187" s="13">
        <v>171.34942611794128</v>
      </c>
      <c r="L6187" s="13">
        <v>170.14748124629284</v>
      </c>
      <c r="M6187" s="13">
        <v>185.70879552292448</v>
      </c>
      <c r="N6187" s="13">
        <v>194.87497448937407</v>
      </c>
      <c r="O6187" s="13">
        <v>175.22568010667615</v>
      </c>
      <c r="P6187" s="13">
        <v>114.07082118170399</v>
      </c>
      <c r="Q6187" s="13">
        <v>102.52324403327535</v>
      </c>
      <c r="R6187" s="13">
        <v>81.118262886409823</v>
      </c>
      <c r="S6187" s="13">
        <v>95.308589812224554</v>
      </c>
      <c r="T6187" s="13">
        <v>82.01776914767045</v>
      </c>
      <c r="U6187" s="13">
        <v>62.719753557794448</v>
      </c>
      <c r="V6187" s="13">
        <v>53.540818960505582</v>
      </c>
      <c r="W6187" s="13">
        <v>51.683325775371472</v>
      </c>
      <c r="X6187" s="13">
        <v>84.26513775553974</v>
      </c>
      <c r="Y6187" s="13">
        <v>117.57578218542045</v>
      </c>
      <c r="Z6187" s="13">
        <v>124.23756224394043</v>
      </c>
      <c r="AA6187" s="13">
        <v>201.44218065638634</v>
      </c>
      <c r="AB6187" s="13">
        <v>231.46890094266453</v>
      </c>
      <c r="AC6187" s="13">
        <v>294.81588010710209</v>
      </c>
      <c r="AD6187" s="13">
        <v>385.64489194649656</v>
      </c>
      <c r="AE6187" s="13">
        <v>705.67683198972111</v>
      </c>
      <c r="AF6187" s="14">
        <v>904.60101640924984</v>
      </c>
    </row>
    <row r="6188" spans="2:32" x14ac:dyDescent="0.25">
      <c r="B6188" s="9" t="s">
        <v>65</v>
      </c>
      <c r="C6188" s="10" t="s">
        <v>68</v>
      </c>
      <c r="D6188" s="11" t="s">
        <v>80</v>
      </c>
      <c r="E6188" s="11">
        <v>8</v>
      </c>
      <c r="F6188" s="11">
        <v>12</v>
      </c>
      <c r="G6188" s="11">
        <v>10</v>
      </c>
      <c r="H6188" s="15" t="s">
        <v>34</v>
      </c>
      <c r="I6188" s="13">
        <v>970.12414090405048</v>
      </c>
      <c r="J6188" s="13">
        <v>970.15135291650847</v>
      </c>
      <c r="K6188" s="13">
        <v>970.15135291650847</v>
      </c>
      <c r="L6188" s="13">
        <v>970.15135291650847</v>
      </c>
      <c r="M6188" s="13">
        <v>970.15135291650847</v>
      </c>
      <c r="N6188" s="13">
        <v>970.15135291650847</v>
      </c>
      <c r="O6188" s="13">
        <v>970.15135291650847</v>
      </c>
      <c r="P6188" s="13">
        <v>970.15135291650847</v>
      </c>
      <c r="Q6188" s="13">
        <v>970.15135291650847</v>
      </c>
      <c r="R6188" s="13">
        <v>970.15135291650847</v>
      </c>
      <c r="S6188" s="13">
        <v>970.15135291650847</v>
      </c>
      <c r="T6188" s="13">
        <v>970.15135291650847</v>
      </c>
      <c r="U6188" s="13">
        <v>964.00171577483798</v>
      </c>
      <c r="V6188" s="13">
        <v>873.65707081533503</v>
      </c>
      <c r="W6188" s="13">
        <v>970.15135291650847</v>
      </c>
      <c r="X6188" s="13">
        <v>966.04442158748338</v>
      </c>
      <c r="Y6188" s="13">
        <v>970.15135291650847</v>
      </c>
      <c r="Z6188" s="13">
        <v>970.15135291650847</v>
      </c>
      <c r="AA6188" s="13">
        <v>970.15135291650847</v>
      </c>
      <c r="AB6188" s="13">
        <v>970.15135291650847</v>
      </c>
      <c r="AC6188" s="13">
        <v>891.16480758502917</v>
      </c>
      <c r="AD6188" s="13">
        <v>840.86513801831518</v>
      </c>
      <c r="AE6188" s="13">
        <v>815.78392332249314</v>
      </c>
      <c r="AF6188" s="14">
        <v>583.03333312218524</v>
      </c>
    </row>
    <row r="6189" spans="2:32" x14ac:dyDescent="0.25">
      <c r="B6189" s="9" t="s">
        <v>65</v>
      </c>
      <c r="C6189" s="10" t="s">
        <v>68</v>
      </c>
      <c r="D6189" s="11" t="s">
        <v>80</v>
      </c>
      <c r="E6189" s="11">
        <v>8</v>
      </c>
      <c r="F6189" s="11">
        <v>12</v>
      </c>
      <c r="G6189" s="11">
        <v>11</v>
      </c>
      <c r="H6189" s="15" t="s">
        <v>34</v>
      </c>
      <c r="I6189" s="13">
        <v>403.60908939963753</v>
      </c>
      <c r="J6189" s="13">
        <v>340.23324953576378</v>
      </c>
      <c r="K6189" s="13">
        <v>259.98023493064625</v>
      </c>
      <c r="L6189" s="13">
        <v>323.08326048595899</v>
      </c>
      <c r="M6189" s="13">
        <v>317.81849967792795</v>
      </c>
      <c r="N6189" s="13">
        <v>305.87922921243552</v>
      </c>
      <c r="O6189" s="13">
        <v>198.87671958912719</v>
      </c>
      <c r="P6189" s="13">
        <v>206.44622331190442</v>
      </c>
      <c r="Q6189" s="13">
        <v>167.13194598830708</v>
      </c>
      <c r="R6189" s="13">
        <v>157.7814611721812</v>
      </c>
      <c r="S6189" s="13">
        <v>73.221251833860805</v>
      </c>
      <c r="T6189" s="13">
        <v>84.379816950894124</v>
      </c>
      <c r="U6189" s="13">
        <v>46.841201535812111</v>
      </c>
      <c r="V6189" s="13">
        <v>111.91013879974238</v>
      </c>
      <c r="W6189" s="13">
        <v>108.18813249386289</v>
      </c>
      <c r="X6189" s="13">
        <v>72.244569667373</v>
      </c>
      <c r="Y6189" s="13">
        <v>71.222166807761639</v>
      </c>
      <c r="Z6189" s="13">
        <v>46.915674462123228</v>
      </c>
      <c r="AA6189" s="13">
        <v>74.368390879399811</v>
      </c>
      <c r="AB6189" s="13">
        <v>165.8441826207407</v>
      </c>
      <c r="AC6189" s="13">
        <v>380.33105233028391</v>
      </c>
      <c r="AD6189" s="13">
        <v>623.911259886072</v>
      </c>
      <c r="AE6189" s="13">
        <v>962.69595568729198</v>
      </c>
      <c r="AF6189" s="14">
        <v>970.15135291650847</v>
      </c>
    </row>
    <row r="6190" spans="2:32" x14ac:dyDescent="0.25">
      <c r="B6190" s="9" t="s">
        <v>65</v>
      </c>
      <c r="C6190" s="10" t="s">
        <v>68</v>
      </c>
      <c r="D6190" s="11" t="s">
        <v>80</v>
      </c>
      <c r="E6190" s="11">
        <v>8</v>
      </c>
      <c r="F6190" s="11">
        <v>12</v>
      </c>
      <c r="G6190" s="11">
        <v>12</v>
      </c>
      <c r="H6190" s="15" t="s">
        <v>34</v>
      </c>
      <c r="I6190" s="13">
        <v>970.15135291650847</v>
      </c>
      <c r="J6190" s="13">
        <v>970.15135291650847</v>
      </c>
      <c r="K6190" s="13">
        <v>970.15135291650847</v>
      </c>
      <c r="L6190" s="13">
        <v>970.15135291650847</v>
      </c>
      <c r="M6190" s="13">
        <v>970.15135291650847</v>
      </c>
      <c r="N6190" s="13">
        <v>970.15135291650847</v>
      </c>
      <c r="O6190" s="13">
        <v>970.15135291650847</v>
      </c>
      <c r="P6190" s="13">
        <v>970.15135291650847</v>
      </c>
      <c r="Q6190" s="13">
        <v>970.15135291650847</v>
      </c>
      <c r="R6190" s="13">
        <v>970.15135291650847</v>
      </c>
      <c r="S6190" s="13">
        <v>970.05763807769597</v>
      </c>
      <c r="T6190" s="13">
        <v>825.77114840459262</v>
      </c>
      <c r="U6190" s="13">
        <v>694.2636835711977</v>
      </c>
      <c r="V6190" s="13">
        <v>592.57058814115715</v>
      </c>
      <c r="W6190" s="13">
        <v>434.18782479575691</v>
      </c>
      <c r="X6190" s="13">
        <v>278.79520692886166</v>
      </c>
      <c r="Y6190" s="13">
        <v>190.30760827355076</v>
      </c>
      <c r="Z6190" s="13">
        <v>114.13566664378699</v>
      </c>
      <c r="AA6190" s="13">
        <v>60.624359180209289</v>
      </c>
      <c r="AB6190" s="13">
        <v>24.007518147232265</v>
      </c>
      <c r="AC6190" s="13">
        <v>0.3321542272370272</v>
      </c>
      <c r="AD6190" s="13">
        <v>0</v>
      </c>
      <c r="AE6190" s="13">
        <v>0</v>
      </c>
      <c r="AF6190" s="14">
        <v>0</v>
      </c>
    </row>
    <row r="6191" spans="2:32" x14ac:dyDescent="0.25">
      <c r="B6191" s="9" t="s">
        <v>65</v>
      </c>
      <c r="C6191" s="10" t="s">
        <v>68</v>
      </c>
      <c r="D6191" s="11" t="s">
        <v>80</v>
      </c>
      <c r="E6191" s="11">
        <v>8</v>
      </c>
      <c r="F6191" s="11">
        <v>12</v>
      </c>
      <c r="G6191" s="11">
        <v>13</v>
      </c>
      <c r="H6191" s="15" t="s">
        <v>34</v>
      </c>
      <c r="I6191" s="13">
        <v>0</v>
      </c>
      <c r="J6191" s="13">
        <v>0</v>
      </c>
      <c r="K6191" s="13">
        <v>0</v>
      </c>
      <c r="L6191" s="13">
        <v>0</v>
      </c>
      <c r="M6191" s="13">
        <v>2.9326418256275106</v>
      </c>
      <c r="N6191" s="13">
        <v>31.767152357238039</v>
      </c>
      <c r="O6191" s="13">
        <v>58.418823835112654</v>
      </c>
      <c r="P6191" s="13">
        <v>79.836556274167151</v>
      </c>
      <c r="Q6191" s="13">
        <v>115.23535821352364</v>
      </c>
      <c r="R6191" s="13">
        <v>155.23621821366649</v>
      </c>
      <c r="S6191" s="13">
        <v>168.343609435833</v>
      </c>
      <c r="T6191" s="13">
        <v>222.91926148804299</v>
      </c>
      <c r="U6191" s="13">
        <v>201.74114834681768</v>
      </c>
      <c r="V6191" s="13">
        <v>196.24661263768314</v>
      </c>
      <c r="W6191" s="13">
        <v>147.52305311389995</v>
      </c>
      <c r="X6191" s="13">
        <v>188.15320825670935</v>
      </c>
      <c r="Y6191" s="13">
        <v>163.31806443118566</v>
      </c>
      <c r="Z6191" s="13">
        <v>137.46774593685845</v>
      </c>
      <c r="AA6191" s="13">
        <v>141.24455806884825</v>
      </c>
      <c r="AB6191" s="13">
        <v>187.49343843682661</v>
      </c>
      <c r="AC6191" s="13">
        <v>278.73618393500556</v>
      </c>
      <c r="AD6191" s="13">
        <v>303.1415758061471</v>
      </c>
      <c r="AE6191" s="13">
        <v>347.04742901226285</v>
      </c>
      <c r="AF6191" s="14">
        <v>413.23960803783319</v>
      </c>
    </row>
    <row r="6192" spans="2:32" x14ac:dyDescent="0.25">
      <c r="B6192" s="9" t="s">
        <v>65</v>
      </c>
      <c r="C6192" s="10" t="s">
        <v>68</v>
      </c>
      <c r="D6192" s="11" t="s">
        <v>80</v>
      </c>
      <c r="E6192" s="11">
        <v>8</v>
      </c>
      <c r="F6192" s="11">
        <v>12</v>
      </c>
      <c r="G6192" s="11">
        <v>14</v>
      </c>
      <c r="H6192" s="15" t="s">
        <v>34</v>
      </c>
      <c r="I6192" s="13">
        <v>499.77752153532248</v>
      </c>
      <c r="J6192" s="13">
        <v>584.77941411537381</v>
      </c>
      <c r="K6192" s="13">
        <v>551.32023166596628</v>
      </c>
      <c r="L6192" s="13">
        <v>604.86993184290952</v>
      </c>
      <c r="M6192" s="13">
        <v>647.78376141633112</v>
      </c>
      <c r="N6192" s="13">
        <v>662.59105304166746</v>
      </c>
      <c r="O6192" s="13">
        <v>681.96447870624343</v>
      </c>
      <c r="P6192" s="13">
        <v>660.18771864556493</v>
      </c>
      <c r="Q6192" s="13">
        <v>613.59846251207671</v>
      </c>
      <c r="R6192" s="13">
        <v>568.41183984210625</v>
      </c>
      <c r="S6192" s="13">
        <v>593.08018860913319</v>
      </c>
      <c r="T6192" s="13">
        <v>524.19145186955575</v>
      </c>
      <c r="U6192" s="13">
        <v>381.18451683832518</v>
      </c>
      <c r="V6192" s="13">
        <v>311.60454638946209</v>
      </c>
      <c r="W6192" s="13">
        <v>302.35870981001568</v>
      </c>
      <c r="X6192" s="13">
        <v>298.50689109777301</v>
      </c>
      <c r="Y6192" s="13">
        <v>303.44941169706635</v>
      </c>
      <c r="Z6192" s="13">
        <v>348.08596297237085</v>
      </c>
      <c r="AA6192" s="13">
        <v>403.37022068824803</v>
      </c>
      <c r="AB6192" s="13">
        <v>479.33883582697587</v>
      </c>
      <c r="AC6192" s="13">
        <v>595.58917780870479</v>
      </c>
      <c r="AD6192" s="13">
        <v>791.97723043460394</v>
      </c>
      <c r="AE6192" s="13">
        <v>969.97246170196945</v>
      </c>
      <c r="AF6192" s="14">
        <v>970.15135291650847</v>
      </c>
    </row>
    <row r="6193" spans="2:32" x14ac:dyDescent="0.25">
      <c r="B6193" s="9" t="s">
        <v>65</v>
      </c>
      <c r="C6193" s="10" t="s">
        <v>68</v>
      </c>
      <c r="D6193" s="11" t="s">
        <v>80</v>
      </c>
      <c r="E6193" s="11">
        <v>8</v>
      </c>
      <c r="F6193" s="11">
        <v>12</v>
      </c>
      <c r="G6193" s="11">
        <v>15</v>
      </c>
      <c r="H6193" s="15" t="s">
        <v>34</v>
      </c>
      <c r="I6193" s="13">
        <v>688.63614220933891</v>
      </c>
      <c r="J6193" s="13">
        <v>521.90172068362051</v>
      </c>
      <c r="K6193" s="13">
        <v>845.53310884907023</v>
      </c>
      <c r="L6193" s="13">
        <v>884.38853055445213</v>
      </c>
      <c r="M6193" s="13">
        <v>970.15135291650847</v>
      </c>
      <c r="N6193" s="13">
        <v>970.15135291650847</v>
      </c>
      <c r="O6193" s="13">
        <v>970.15135291650847</v>
      </c>
      <c r="P6193" s="13">
        <v>970.15135291650847</v>
      </c>
      <c r="Q6193" s="13">
        <v>970.15135291650847</v>
      </c>
      <c r="R6193" s="13">
        <v>970.15135291650847</v>
      </c>
      <c r="S6193" s="13">
        <v>970.15135291650847</v>
      </c>
      <c r="T6193" s="13">
        <v>970.15135291650847</v>
      </c>
      <c r="U6193" s="13">
        <v>970.15135291650847</v>
      </c>
      <c r="V6193" s="13">
        <v>970.15135291650847</v>
      </c>
      <c r="W6193" s="13">
        <v>970.15135291650847</v>
      </c>
      <c r="X6193" s="13">
        <v>970.15135291650847</v>
      </c>
      <c r="Y6193" s="13">
        <v>970.15135291650847</v>
      </c>
      <c r="Z6193" s="13">
        <v>970.15135291650847</v>
      </c>
      <c r="AA6193" s="13">
        <v>970.15135291650847</v>
      </c>
      <c r="AB6193" s="13">
        <v>970.15135291650847</v>
      </c>
      <c r="AC6193" s="13">
        <v>970.15135291650847</v>
      </c>
      <c r="AD6193" s="13">
        <v>970.15135291650847</v>
      </c>
      <c r="AE6193" s="13">
        <v>970.15135291650847</v>
      </c>
      <c r="AF6193" s="14">
        <v>970.15135291650847</v>
      </c>
    </row>
    <row r="6194" spans="2:32" x14ac:dyDescent="0.25">
      <c r="B6194" s="9" t="s">
        <v>65</v>
      </c>
      <c r="C6194" s="10" t="s">
        <v>68</v>
      </c>
      <c r="D6194" s="11" t="s">
        <v>80</v>
      </c>
      <c r="E6194" s="11">
        <v>8</v>
      </c>
      <c r="F6194" s="11">
        <v>12</v>
      </c>
      <c r="G6194" s="11">
        <v>16</v>
      </c>
      <c r="H6194" s="15" t="s">
        <v>34</v>
      </c>
      <c r="I6194" s="13">
        <v>970.15135291650847</v>
      </c>
      <c r="J6194" s="13">
        <v>970.15135291650847</v>
      </c>
      <c r="K6194" s="13">
        <v>970.15135291650847</v>
      </c>
      <c r="L6194" s="13">
        <v>970.15135291650847</v>
      </c>
      <c r="M6194" s="13">
        <v>970.15135291650847</v>
      </c>
      <c r="N6194" s="13">
        <v>970.15135291650847</v>
      </c>
      <c r="O6194" s="13">
        <v>970.15135291650847</v>
      </c>
      <c r="P6194" s="13">
        <v>970.15135291650847</v>
      </c>
      <c r="Q6194" s="13">
        <v>206.75178575025313</v>
      </c>
      <c r="R6194" s="13">
        <v>477.12921347362982</v>
      </c>
      <c r="S6194" s="13">
        <v>575.35638707216185</v>
      </c>
      <c r="T6194" s="13">
        <v>599.87756883304417</v>
      </c>
      <c r="U6194" s="13">
        <v>775.5642912375082</v>
      </c>
      <c r="V6194" s="13">
        <v>700.62449148301198</v>
      </c>
      <c r="W6194" s="13">
        <v>970.15135291650847</v>
      </c>
      <c r="X6194" s="13">
        <v>970.15135291650847</v>
      </c>
      <c r="Y6194" s="13">
        <v>970.15135291650847</v>
      </c>
      <c r="Z6194" s="13">
        <v>962.03273230205195</v>
      </c>
      <c r="AA6194" s="13">
        <v>735.73777554676803</v>
      </c>
      <c r="AB6194" s="13">
        <v>745.2219949088086</v>
      </c>
      <c r="AC6194" s="13">
        <v>642.55759723821268</v>
      </c>
      <c r="AD6194" s="13">
        <v>562.79096264656391</v>
      </c>
      <c r="AE6194" s="13">
        <v>960.26992147468195</v>
      </c>
      <c r="AF6194" s="14">
        <v>970.15135291650847</v>
      </c>
    </row>
    <row r="6195" spans="2:32" x14ac:dyDescent="0.25">
      <c r="B6195" s="9" t="s">
        <v>65</v>
      </c>
      <c r="C6195" s="10" t="s">
        <v>68</v>
      </c>
      <c r="D6195" s="11" t="s">
        <v>80</v>
      </c>
      <c r="E6195" s="11">
        <v>8</v>
      </c>
      <c r="F6195" s="11">
        <v>12</v>
      </c>
      <c r="G6195" s="11">
        <v>17</v>
      </c>
      <c r="H6195" s="15" t="s">
        <v>34</v>
      </c>
      <c r="I6195" s="13">
        <v>970.15135291650847</v>
      </c>
      <c r="J6195" s="13">
        <v>970.15135291650847</v>
      </c>
      <c r="K6195" s="13">
        <v>970.15135291650847</v>
      </c>
      <c r="L6195" s="13">
        <v>970.15135291650847</v>
      </c>
      <c r="M6195" s="13">
        <v>970.15135291650847</v>
      </c>
      <c r="N6195" s="13">
        <v>970.15135291650847</v>
      </c>
      <c r="O6195" s="13">
        <v>970.15135291650847</v>
      </c>
      <c r="P6195" s="13">
        <v>970.15135291650847</v>
      </c>
      <c r="Q6195" s="13">
        <v>970.15135291650847</v>
      </c>
      <c r="R6195" s="13">
        <v>970.15135291650847</v>
      </c>
      <c r="S6195" s="13">
        <v>970.15135291650847</v>
      </c>
      <c r="T6195" s="13">
        <v>970.15135291650847</v>
      </c>
      <c r="U6195" s="13">
        <v>970.15135291650847</v>
      </c>
      <c r="V6195" s="13">
        <v>970.15135291650847</v>
      </c>
      <c r="W6195" s="13">
        <v>970.15135291650847</v>
      </c>
      <c r="X6195" s="13">
        <v>970.15135291650847</v>
      </c>
      <c r="Y6195" s="13">
        <v>970.15135291650847</v>
      </c>
      <c r="Z6195" s="13">
        <v>970.15135291650847</v>
      </c>
      <c r="AA6195" s="13">
        <v>970.15135291650847</v>
      </c>
      <c r="AB6195" s="13">
        <v>970.15135291650847</v>
      </c>
      <c r="AC6195" s="13">
        <v>970.15135291650847</v>
      </c>
      <c r="AD6195" s="13">
        <v>970.15135291650847</v>
      </c>
      <c r="AE6195" s="13">
        <v>970.15135291650847</v>
      </c>
      <c r="AF6195" s="14">
        <v>970.15135291650847</v>
      </c>
    </row>
    <row r="6196" spans="2:32" x14ac:dyDescent="0.25">
      <c r="B6196" s="9" t="s">
        <v>65</v>
      </c>
      <c r="C6196" s="10" t="s">
        <v>68</v>
      </c>
      <c r="D6196" s="11" t="s">
        <v>80</v>
      </c>
      <c r="E6196" s="11">
        <v>8</v>
      </c>
      <c r="F6196" s="11">
        <v>12</v>
      </c>
      <c r="G6196" s="11">
        <v>18</v>
      </c>
      <c r="H6196" s="15" t="s">
        <v>34</v>
      </c>
      <c r="I6196" s="13">
        <v>970.15135291650847</v>
      </c>
      <c r="J6196" s="13">
        <v>970.15135291650847</v>
      </c>
      <c r="K6196" s="13">
        <v>970.15135291650847</v>
      </c>
      <c r="L6196" s="13">
        <v>970.15135291650847</v>
      </c>
      <c r="M6196" s="13">
        <v>970.15135291650847</v>
      </c>
      <c r="N6196" s="13">
        <v>970.15135291650847</v>
      </c>
      <c r="O6196" s="13">
        <v>970.15135291650847</v>
      </c>
      <c r="P6196" s="13">
        <v>970.15135291650847</v>
      </c>
      <c r="Q6196" s="13">
        <v>970.15135291650847</v>
      </c>
      <c r="R6196" s="13">
        <v>970.15135291650847</v>
      </c>
      <c r="S6196" s="13">
        <v>970.15135291650847</v>
      </c>
      <c r="T6196" s="13">
        <v>970.15135291650847</v>
      </c>
      <c r="U6196" s="13">
        <v>970.15135291650847</v>
      </c>
      <c r="V6196" s="13">
        <v>970.15135291650847</v>
      </c>
      <c r="W6196" s="13">
        <v>970.15135291650847</v>
      </c>
      <c r="X6196" s="13">
        <v>970.15135291650847</v>
      </c>
      <c r="Y6196" s="13">
        <v>970.15135291650847</v>
      </c>
      <c r="Z6196" s="13">
        <v>970.15135291650847</v>
      </c>
      <c r="AA6196" s="13">
        <v>970.15135291650847</v>
      </c>
      <c r="AB6196" s="13">
        <v>970.15135291650847</v>
      </c>
      <c r="AC6196" s="13">
        <v>970.15135291650847</v>
      </c>
      <c r="AD6196" s="13">
        <v>838.62819952491395</v>
      </c>
      <c r="AE6196" s="13">
        <v>537.18976943209691</v>
      </c>
      <c r="AF6196" s="14">
        <v>389.37154928511814</v>
      </c>
    </row>
    <row r="6197" spans="2:32" x14ac:dyDescent="0.25">
      <c r="B6197" s="9" t="s">
        <v>65</v>
      </c>
      <c r="C6197" s="10" t="s">
        <v>68</v>
      </c>
      <c r="D6197" s="11" t="s">
        <v>80</v>
      </c>
      <c r="E6197" s="11">
        <v>8</v>
      </c>
      <c r="F6197" s="11">
        <v>12</v>
      </c>
      <c r="G6197" s="11">
        <v>19</v>
      </c>
      <c r="H6197" s="15" t="s">
        <v>34</v>
      </c>
      <c r="I6197" s="13">
        <v>262.17895859532911</v>
      </c>
      <c r="J6197" s="13">
        <v>179.81206696385914</v>
      </c>
      <c r="K6197" s="13">
        <v>137.80530157990339</v>
      </c>
      <c r="L6197" s="13">
        <v>138.47923275320753</v>
      </c>
      <c r="M6197" s="13">
        <v>176.60302791831299</v>
      </c>
      <c r="N6197" s="13">
        <v>226.66212802285935</v>
      </c>
      <c r="O6197" s="13">
        <v>253.39432050506963</v>
      </c>
      <c r="P6197" s="13">
        <v>210.03301993088917</v>
      </c>
      <c r="Q6197" s="13">
        <v>134.30822824178816</v>
      </c>
      <c r="R6197" s="13">
        <v>120.62980994572075</v>
      </c>
      <c r="S6197" s="13">
        <v>114.88061283939625</v>
      </c>
      <c r="T6197" s="13">
        <v>114.49970540609755</v>
      </c>
      <c r="U6197" s="13">
        <v>141.77040244221914</v>
      </c>
      <c r="V6197" s="13">
        <v>128.8944261308352</v>
      </c>
      <c r="W6197" s="13">
        <v>84.908906634424255</v>
      </c>
      <c r="X6197" s="13">
        <v>62.190555408015626</v>
      </c>
      <c r="Y6197" s="13">
        <v>29.478388690240589</v>
      </c>
      <c r="Z6197" s="13">
        <v>16.116775359191791</v>
      </c>
      <c r="AA6197" s="13">
        <v>24.853307583520131</v>
      </c>
      <c r="AB6197" s="13">
        <v>37.450306534095212</v>
      </c>
      <c r="AC6197" s="13">
        <v>53.924203762922559</v>
      </c>
      <c r="AD6197" s="13">
        <v>53.855136794443233</v>
      </c>
      <c r="AE6197" s="13">
        <v>60.995751954177507</v>
      </c>
      <c r="AF6197" s="14">
        <v>62.573831744183934</v>
      </c>
    </row>
    <row r="6198" spans="2:32" x14ac:dyDescent="0.25">
      <c r="B6198" s="9" t="s">
        <v>65</v>
      </c>
      <c r="C6198" s="10" t="s">
        <v>68</v>
      </c>
      <c r="D6198" s="11" t="s">
        <v>80</v>
      </c>
      <c r="E6198" s="11">
        <v>8</v>
      </c>
      <c r="F6198" s="11">
        <v>12</v>
      </c>
      <c r="G6198" s="11">
        <v>20</v>
      </c>
      <c r="H6198" s="15" t="s">
        <v>34</v>
      </c>
      <c r="I6198" s="13">
        <v>49.95954110425177</v>
      </c>
      <c r="J6198" s="13">
        <v>24.816665515407017</v>
      </c>
      <c r="K6198" s="13">
        <v>6.6016870451217926</v>
      </c>
      <c r="L6198" s="13">
        <v>0</v>
      </c>
      <c r="M6198" s="13">
        <v>0</v>
      </c>
      <c r="N6198" s="13">
        <v>0</v>
      </c>
      <c r="O6198" s="13">
        <v>0</v>
      </c>
      <c r="P6198" s="13">
        <v>0</v>
      </c>
      <c r="Q6198" s="13">
        <v>0.72116273347999749</v>
      </c>
      <c r="R6198" s="13">
        <v>52.94417215867702</v>
      </c>
      <c r="S6198" s="13">
        <v>154.26147976235475</v>
      </c>
      <c r="T6198" s="13">
        <v>243.51627321019373</v>
      </c>
      <c r="U6198" s="13">
        <v>360.34754306499923</v>
      </c>
      <c r="V6198" s="13">
        <v>776.21168722774769</v>
      </c>
      <c r="W6198" s="13">
        <v>970.15135291650847</v>
      </c>
      <c r="X6198" s="13">
        <v>970.15135291650847</v>
      </c>
      <c r="Y6198" s="13">
        <v>970.15135291650847</v>
      </c>
      <c r="Z6198" s="13">
        <v>970.15135291650847</v>
      </c>
      <c r="AA6198" s="13">
        <v>970.15135291650847</v>
      </c>
      <c r="AB6198" s="13">
        <v>970.15135291650847</v>
      </c>
      <c r="AC6198" s="13">
        <v>970.15135291650847</v>
      </c>
      <c r="AD6198" s="13">
        <v>970.15135291650847</v>
      </c>
      <c r="AE6198" s="13">
        <v>970.15135291650847</v>
      </c>
      <c r="AF6198" s="14">
        <v>970.15135291650847</v>
      </c>
    </row>
    <row r="6199" spans="2:32" x14ac:dyDescent="0.25">
      <c r="B6199" s="9" t="s">
        <v>65</v>
      </c>
      <c r="C6199" s="10" t="s">
        <v>68</v>
      </c>
      <c r="D6199" s="11" t="s">
        <v>80</v>
      </c>
      <c r="E6199" s="11">
        <v>8</v>
      </c>
      <c r="F6199" s="11">
        <v>12</v>
      </c>
      <c r="G6199" s="11">
        <v>21</v>
      </c>
      <c r="H6199" s="15" t="s">
        <v>34</v>
      </c>
      <c r="I6199" s="13">
        <v>970.15135291650847</v>
      </c>
      <c r="J6199" s="13">
        <v>970.15135291650847</v>
      </c>
      <c r="K6199" s="13">
        <v>398.05468032125725</v>
      </c>
      <c r="L6199" s="13">
        <v>2.1608940267297272</v>
      </c>
      <c r="M6199" s="13">
        <v>0</v>
      </c>
      <c r="N6199" s="13">
        <v>0</v>
      </c>
      <c r="O6199" s="13">
        <v>363.75046769930196</v>
      </c>
      <c r="P6199" s="13">
        <v>0</v>
      </c>
      <c r="Q6199" s="13">
        <v>0</v>
      </c>
      <c r="R6199" s="13">
        <v>0</v>
      </c>
      <c r="S6199" s="13">
        <v>0</v>
      </c>
      <c r="T6199" s="13">
        <v>0</v>
      </c>
      <c r="U6199" s="13">
        <v>0</v>
      </c>
      <c r="V6199" s="13">
        <v>970.15135291650847</v>
      </c>
      <c r="W6199" s="13">
        <v>970.15135291650847</v>
      </c>
      <c r="X6199" s="13">
        <v>970.15135291650847</v>
      </c>
      <c r="Y6199" s="13">
        <v>970.15135291650847</v>
      </c>
      <c r="Z6199" s="13">
        <v>970.15135291650847</v>
      </c>
      <c r="AA6199" s="13">
        <v>970.15135291650847</v>
      </c>
      <c r="AB6199" s="13">
        <v>970.15135291650847</v>
      </c>
      <c r="AC6199" s="13">
        <v>970.15135291650847</v>
      </c>
      <c r="AD6199" s="13">
        <v>970.15135291650847</v>
      </c>
      <c r="AE6199" s="13">
        <v>970.15135291650847</v>
      </c>
      <c r="AF6199" s="14">
        <v>970.15135291650847</v>
      </c>
    </row>
    <row r="6200" spans="2:32" x14ac:dyDescent="0.25">
      <c r="B6200" s="9" t="s">
        <v>65</v>
      </c>
      <c r="C6200" s="10" t="s">
        <v>68</v>
      </c>
      <c r="D6200" s="11" t="s">
        <v>80</v>
      </c>
      <c r="E6200" s="11">
        <v>8</v>
      </c>
      <c r="F6200" s="11">
        <v>12</v>
      </c>
      <c r="G6200" s="11">
        <v>22</v>
      </c>
      <c r="H6200" s="15" t="s">
        <v>34</v>
      </c>
      <c r="I6200" s="13">
        <v>970.15135291650847</v>
      </c>
      <c r="J6200" s="13">
        <v>970.15135291650847</v>
      </c>
      <c r="K6200" s="13">
        <v>970.15135291650847</v>
      </c>
      <c r="L6200" s="13">
        <v>970.15135291650847</v>
      </c>
      <c r="M6200" s="13">
        <v>970.15135291650847</v>
      </c>
      <c r="N6200" s="13">
        <v>970.15135291650847</v>
      </c>
      <c r="O6200" s="13">
        <v>970.15135291650847</v>
      </c>
      <c r="P6200" s="13">
        <v>970.15135291650847</v>
      </c>
      <c r="Q6200" s="13">
        <v>970.15135291650847</v>
      </c>
      <c r="R6200" s="13">
        <v>970.15135291650847</v>
      </c>
      <c r="S6200" s="13">
        <v>970.15135291650847</v>
      </c>
      <c r="T6200" s="13">
        <v>970.15135291650847</v>
      </c>
      <c r="U6200" s="13">
        <v>970.15135291650847</v>
      </c>
      <c r="V6200" s="13">
        <v>970.15135291650847</v>
      </c>
      <c r="W6200" s="13">
        <v>970.15135291650847</v>
      </c>
      <c r="X6200" s="13">
        <v>970.15135291650847</v>
      </c>
      <c r="Y6200" s="13">
        <v>970.15135291650847</v>
      </c>
      <c r="Z6200" s="13">
        <v>970.15135291650847</v>
      </c>
      <c r="AA6200" s="13">
        <v>970.15135291650847</v>
      </c>
      <c r="AB6200" s="13">
        <v>970.15135291650847</v>
      </c>
      <c r="AC6200" s="13">
        <v>970.15135291650847</v>
      </c>
      <c r="AD6200" s="13">
        <v>970.15135291650847</v>
      </c>
      <c r="AE6200" s="13">
        <v>970.15135291650847</v>
      </c>
      <c r="AF6200" s="14">
        <v>970.15135291650847</v>
      </c>
    </row>
    <row r="6201" spans="2:32" x14ac:dyDescent="0.25">
      <c r="B6201" s="9" t="s">
        <v>65</v>
      </c>
      <c r="C6201" s="10" t="s">
        <v>68</v>
      </c>
      <c r="D6201" s="11" t="s">
        <v>80</v>
      </c>
      <c r="E6201" s="11">
        <v>8</v>
      </c>
      <c r="F6201" s="11">
        <v>12</v>
      </c>
      <c r="G6201" s="11">
        <v>23</v>
      </c>
      <c r="H6201" s="15" t="s">
        <v>34</v>
      </c>
      <c r="I6201" s="13">
        <v>970.15135291650847</v>
      </c>
      <c r="J6201" s="13">
        <v>970.15135291650847</v>
      </c>
      <c r="K6201" s="13">
        <v>967.64757009687696</v>
      </c>
      <c r="L6201" s="13">
        <v>963.91501219433042</v>
      </c>
      <c r="M6201" s="13">
        <v>817.25587105753777</v>
      </c>
      <c r="N6201" s="13">
        <v>682.96118808087874</v>
      </c>
      <c r="O6201" s="13">
        <v>578.69319068129778</v>
      </c>
      <c r="P6201" s="13">
        <v>472.17447523609042</v>
      </c>
      <c r="Q6201" s="13">
        <v>408.25418686788043</v>
      </c>
      <c r="R6201" s="13">
        <v>344.4071696199461</v>
      </c>
      <c r="S6201" s="13">
        <v>264.74117435242908</v>
      </c>
      <c r="T6201" s="13">
        <v>218.51013451302558</v>
      </c>
      <c r="U6201" s="13">
        <v>198.67707227324374</v>
      </c>
      <c r="V6201" s="13">
        <v>156.95038409785778</v>
      </c>
      <c r="W6201" s="13">
        <v>111.91532782507686</v>
      </c>
      <c r="X6201" s="13">
        <v>74.316075438359306</v>
      </c>
      <c r="Y6201" s="13">
        <v>54.611103160913402</v>
      </c>
      <c r="Z6201" s="13">
        <v>15.877036748488935</v>
      </c>
      <c r="AA6201" s="13">
        <v>0</v>
      </c>
      <c r="AB6201" s="13">
        <v>0</v>
      </c>
      <c r="AC6201" s="13">
        <v>0</v>
      </c>
      <c r="AD6201" s="13">
        <v>25.331487548592094</v>
      </c>
      <c r="AE6201" s="13">
        <v>46.3628046382428</v>
      </c>
      <c r="AF6201" s="14">
        <v>48.155660616491829</v>
      </c>
    </row>
    <row r="6202" spans="2:32" x14ac:dyDescent="0.25">
      <c r="B6202" s="9" t="s">
        <v>65</v>
      </c>
      <c r="C6202" s="10" t="s">
        <v>68</v>
      </c>
      <c r="D6202" s="11" t="s">
        <v>80</v>
      </c>
      <c r="E6202" s="11">
        <v>8</v>
      </c>
      <c r="F6202" s="11">
        <v>12</v>
      </c>
      <c r="G6202" s="11">
        <v>24</v>
      </c>
      <c r="H6202" s="15" t="s">
        <v>34</v>
      </c>
      <c r="I6202" s="13">
        <v>0</v>
      </c>
      <c r="J6202" s="13">
        <v>0</v>
      </c>
      <c r="K6202" s="13">
        <v>0</v>
      </c>
      <c r="L6202" s="13">
        <v>0</v>
      </c>
      <c r="M6202" s="13">
        <v>0</v>
      </c>
      <c r="N6202" s="13">
        <v>0</v>
      </c>
      <c r="O6202" s="13">
        <v>0</v>
      </c>
      <c r="P6202" s="13">
        <v>8.5821826170947926E-2</v>
      </c>
      <c r="Q6202" s="13">
        <v>42.484394340484741</v>
      </c>
      <c r="R6202" s="13">
        <v>81.049304384179081</v>
      </c>
      <c r="S6202" s="13">
        <v>180.76257839387679</v>
      </c>
      <c r="T6202" s="13">
        <v>328.63110952562198</v>
      </c>
      <c r="U6202" s="13">
        <v>756.5876611423306</v>
      </c>
      <c r="V6202" s="13">
        <v>718.74186063382149</v>
      </c>
      <c r="W6202" s="13">
        <v>963.53584889830893</v>
      </c>
      <c r="X6202" s="13">
        <v>970.15135291650847</v>
      </c>
      <c r="Y6202" s="13">
        <v>970.15135291650847</v>
      </c>
      <c r="Z6202" s="13">
        <v>970.15135291650847</v>
      </c>
      <c r="AA6202" s="13">
        <v>970.15135291650847</v>
      </c>
      <c r="AB6202" s="13">
        <v>970.15135291650847</v>
      </c>
      <c r="AC6202" s="13">
        <v>970.15135291650847</v>
      </c>
      <c r="AD6202" s="13">
        <v>970.15135291650847</v>
      </c>
      <c r="AE6202" s="13">
        <v>970.15135291650847</v>
      </c>
      <c r="AF6202" s="14">
        <v>970.15135291650847</v>
      </c>
    </row>
    <row r="6203" spans="2:32" x14ac:dyDescent="0.25">
      <c r="B6203" s="9" t="s">
        <v>65</v>
      </c>
      <c r="C6203" s="10" t="s">
        <v>68</v>
      </c>
      <c r="D6203" s="11" t="s">
        <v>80</v>
      </c>
      <c r="E6203" s="11">
        <v>8</v>
      </c>
      <c r="F6203" s="11">
        <v>12</v>
      </c>
      <c r="G6203" s="11">
        <v>25</v>
      </c>
      <c r="H6203" s="15" t="s">
        <v>34</v>
      </c>
      <c r="I6203" s="13">
        <v>970.15135291650847</v>
      </c>
      <c r="J6203" s="13">
        <v>970.15135291650847</v>
      </c>
      <c r="K6203" s="13">
        <v>970.15135291650847</v>
      </c>
      <c r="L6203" s="13">
        <v>970.15135291650847</v>
      </c>
      <c r="M6203" s="13">
        <v>970.15135291650847</v>
      </c>
      <c r="N6203" s="13">
        <v>847.76997792407144</v>
      </c>
      <c r="O6203" s="13">
        <v>673.91312452053944</v>
      </c>
      <c r="P6203" s="13">
        <v>537.02667090335274</v>
      </c>
      <c r="Q6203" s="13">
        <v>468.86696619138593</v>
      </c>
      <c r="R6203" s="13">
        <v>400.41931395984813</v>
      </c>
      <c r="S6203" s="13">
        <v>345.8022711871597</v>
      </c>
      <c r="T6203" s="13">
        <v>300.54442523968692</v>
      </c>
      <c r="U6203" s="13">
        <v>272.79523585569785</v>
      </c>
      <c r="V6203" s="13">
        <v>250.90235616788328</v>
      </c>
      <c r="W6203" s="13">
        <v>240.74781538929292</v>
      </c>
      <c r="X6203" s="13">
        <v>230.24685944446975</v>
      </c>
      <c r="Y6203" s="13">
        <v>237.54170927110974</v>
      </c>
      <c r="Z6203" s="13">
        <v>234.42024153605968</v>
      </c>
      <c r="AA6203" s="13">
        <v>201.63004419901799</v>
      </c>
      <c r="AB6203" s="13">
        <v>270.7158424191112</v>
      </c>
      <c r="AC6203" s="13">
        <v>331.55164570440564</v>
      </c>
      <c r="AD6203" s="13">
        <v>395.16201562972202</v>
      </c>
      <c r="AE6203" s="13">
        <v>406.09770429906564</v>
      </c>
      <c r="AF6203" s="14">
        <v>390.77341914624623</v>
      </c>
    </row>
    <row r="6204" spans="2:32" x14ac:dyDescent="0.25">
      <c r="B6204" s="9" t="s">
        <v>65</v>
      </c>
      <c r="C6204" s="10" t="s">
        <v>68</v>
      </c>
      <c r="D6204" s="11" t="s">
        <v>80</v>
      </c>
      <c r="E6204" s="11">
        <v>8</v>
      </c>
      <c r="F6204" s="11">
        <v>12</v>
      </c>
      <c r="G6204" s="11">
        <v>26</v>
      </c>
      <c r="H6204" s="15" t="s">
        <v>34</v>
      </c>
      <c r="I6204" s="13">
        <v>393.15558093061577</v>
      </c>
      <c r="J6204" s="13">
        <v>419.17862975656465</v>
      </c>
      <c r="K6204" s="13">
        <v>466.38244697750554</v>
      </c>
      <c r="L6204" s="13">
        <v>549.13910556546205</v>
      </c>
      <c r="M6204" s="13">
        <v>574.04559415068616</v>
      </c>
      <c r="N6204" s="13">
        <v>545.39669025023909</v>
      </c>
      <c r="O6204" s="13">
        <v>522.08158375575294</v>
      </c>
      <c r="P6204" s="13">
        <v>497.58820406372098</v>
      </c>
      <c r="Q6204" s="13">
        <v>468.00312363267579</v>
      </c>
      <c r="R6204" s="13">
        <v>398.49406407851779</v>
      </c>
      <c r="S6204" s="13">
        <v>322.68764502934653</v>
      </c>
      <c r="T6204" s="13">
        <v>247.11473212023125</v>
      </c>
      <c r="U6204" s="13">
        <v>201.02809990560658</v>
      </c>
      <c r="V6204" s="13">
        <v>157.72386125550702</v>
      </c>
      <c r="W6204" s="13">
        <v>137.75676944161521</v>
      </c>
      <c r="X6204" s="13">
        <v>140.38147043522764</v>
      </c>
      <c r="Y6204" s="13">
        <v>191.67405739652534</v>
      </c>
      <c r="Z6204" s="13">
        <v>230.77778871557697</v>
      </c>
      <c r="AA6204" s="13">
        <v>297.60497254714267</v>
      </c>
      <c r="AB6204" s="13">
        <v>303.46475316327349</v>
      </c>
      <c r="AC6204" s="13">
        <v>261.55507808779316</v>
      </c>
      <c r="AD6204" s="13">
        <v>257.85068670069143</v>
      </c>
      <c r="AE6204" s="13">
        <v>194.55243925244008</v>
      </c>
      <c r="AF6204" s="14">
        <v>180.69741187169853</v>
      </c>
    </row>
    <row r="6205" spans="2:32" x14ac:dyDescent="0.25">
      <c r="B6205" s="9" t="s">
        <v>65</v>
      </c>
      <c r="C6205" s="10" t="s">
        <v>68</v>
      </c>
      <c r="D6205" s="11" t="s">
        <v>80</v>
      </c>
      <c r="E6205" s="11">
        <v>8</v>
      </c>
      <c r="F6205" s="11">
        <v>12</v>
      </c>
      <c r="G6205" s="11">
        <v>27</v>
      </c>
      <c r="H6205" s="15" t="s">
        <v>34</v>
      </c>
      <c r="I6205" s="13">
        <v>154.57115524085023</v>
      </c>
      <c r="J6205" s="13">
        <v>131.53414753055858</v>
      </c>
      <c r="K6205" s="13">
        <v>118.66985086482835</v>
      </c>
      <c r="L6205" s="13">
        <v>128.27702756631854</v>
      </c>
      <c r="M6205" s="13">
        <v>154.57353282102079</v>
      </c>
      <c r="N6205" s="13">
        <v>158.24883789888929</v>
      </c>
      <c r="O6205" s="13">
        <v>211.61563794873823</v>
      </c>
      <c r="P6205" s="13">
        <v>180.07125791159208</v>
      </c>
      <c r="Q6205" s="13">
        <v>120.27712109166674</v>
      </c>
      <c r="R6205" s="13">
        <v>96.299103594737744</v>
      </c>
      <c r="S6205" s="13">
        <v>62.20666047661252</v>
      </c>
      <c r="T6205" s="13">
        <v>60.681646714087101</v>
      </c>
      <c r="U6205" s="13">
        <v>50.408647776040247</v>
      </c>
      <c r="V6205" s="13">
        <v>46.071507680914934</v>
      </c>
      <c r="W6205" s="13">
        <v>45.093962123088048</v>
      </c>
      <c r="X6205" s="13">
        <v>59.496895912172342</v>
      </c>
      <c r="Y6205" s="13">
        <v>94.419452924332745</v>
      </c>
      <c r="Z6205" s="13">
        <v>141.40927925267152</v>
      </c>
      <c r="AA6205" s="13">
        <v>165.58757750837543</v>
      </c>
      <c r="AB6205" s="13">
        <v>219.70277731919091</v>
      </c>
      <c r="AC6205" s="13">
        <v>320.6735395971362</v>
      </c>
      <c r="AD6205" s="13">
        <v>509.93680011965205</v>
      </c>
      <c r="AE6205" s="13">
        <v>748.22357706857008</v>
      </c>
      <c r="AF6205" s="14">
        <v>921.39943597668628</v>
      </c>
    </row>
    <row r="6206" spans="2:32" x14ac:dyDescent="0.25">
      <c r="B6206" s="9" t="s">
        <v>65</v>
      </c>
      <c r="C6206" s="10" t="s">
        <v>68</v>
      </c>
      <c r="D6206" s="11" t="s">
        <v>80</v>
      </c>
      <c r="E6206" s="11">
        <v>8</v>
      </c>
      <c r="F6206" s="11">
        <v>12</v>
      </c>
      <c r="G6206" s="11">
        <v>28</v>
      </c>
      <c r="H6206" s="15" t="s">
        <v>34</v>
      </c>
      <c r="I6206" s="13">
        <v>970.15135291650847</v>
      </c>
      <c r="J6206" s="13">
        <v>970.15135291650847</v>
      </c>
      <c r="K6206" s="13">
        <v>970.15135291650847</v>
      </c>
      <c r="L6206" s="13">
        <v>970.15135291650847</v>
      </c>
      <c r="M6206" s="13">
        <v>970.15135291650847</v>
      </c>
      <c r="N6206" s="13">
        <v>970.15135291650847</v>
      </c>
      <c r="O6206" s="13">
        <v>970.15135291650847</v>
      </c>
      <c r="P6206" s="13">
        <v>970.15135291650847</v>
      </c>
      <c r="Q6206" s="13">
        <v>970.15135291650847</v>
      </c>
      <c r="R6206" s="13">
        <v>970.15135291650847</v>
      </c>
      <c r="S6206" s="13">
        <v>970.15135291650847</v>
      </c>
      <c r="T6206" s="13">
        <v>970.15135291650847</v>
      </c>
      <c r="U6206" s="13">
        <v>400.93585626773591</v>
      </c>
      <c r="V6206" s="13">
        <v>296.76275381975984</v>
      </c>
      <c r="W6206" s="13">
        <v>2.1608940267297272</v>
      </c>
      <c r="X6206" s="13">
        <v>220.50122774592469</v>
      </c>
      <c r="Y6206" s="13">
        <v>970.15135291650847</v>
      </c>
      <c r="Z6206" s="13">
        <v>0</v>
      </c>
      <c r="AA6206" s="13">
        <v>319.18205058273867</v>
      </c>
      <c r="AB6206" s="13">
        <v>0</v>
      </c>
      <c r="AC6206" s="13">
        <v>0</v>
      </c>
      <c r="AD6206" s="13">
        <v>0</v>
      </c>
      <c r="AE6206" s="13">
        <v>821.76994129743287</v>
      </c>
      <c r="AF6206" s="14">
        <v>970.15135291650847</v>
      </c>
    </row>
    <row r="6207" spans="2:32" x14ac:dyDescent="0.25">
      <c r="B6207" s="9" t="s">
        <v>65</v>
      </c>
      <c r="C6207" s="10" t="s">
        <v>68</v>
      </c>
      <c r="D6207" s="11" t="s">
        <v>80</v>
      </c>
      <c r="E6207" s="11">
        <v>8</v>
      </c>
      <c r="F6207" s="11">
        <v>12</v>
      </c>
      <c r="G6207" s="11">
        <v>29</v>
      </c>
      <c r="H6207" s="15" t="s">
        <v>34</v>
      </c>
      <c r="I6207" s="13">
        <v>970.15135291650847</v>
      </c>
      <c r="J6207" s="13">
        <v>970.15135291650847</v>
      </c>
      <c r="K6207" s="13">
        <v>970.15135291650847</v>
      </c>
      <c r="L6207" s="13">
        <v>970.15135291650847</v>
      </c>
      <c r="M6207" s="13">
        <v>970.15135291650847</v>
      </c>
      <c r="N6207" s="13">
        <v>970.15135291650847</v>
      </c>
      <c r="O6207" s="13">
        <v>970.15135291650847</v>
      </c>
      <c r="P6207" s="13">
        <v>970.15135291650847</v>
      </c>
      <c r="Q6207" s="13">
        <v>970.15135291650847</v>
      </c>
      <c r="R6207" s="13">
        <v>970.15135291650847</v>
      </c>
      <c r="S6207" s="13">
        <v>970.15135291650847</v>
      </c>
      <c r="T6207" s="13">
        <v>970.15135291650847</v>
      </c>
      <c r="U6207" s="13">
        <v>970.15135291650847</v>
      </c>
      <c r="V6207" s="13">
        <v>970.15135291650847</v>
      </c>
      <c r="W6207" s="13">
        <v>970.15135291650847</v>
      </c>
      <c r="X6207" s="13">
        <v>970.15135291650847</v>
      </c>
      <c r="Y6207" s="13">
        <v>970.15135291650847</v>
      </c>
      <c r="Z6207" s="13">
        <v>970.15135291650847</v>
      </c>
      <c r="AA6207" s="13">
        <v>970.15135291650847</v>
      </c>
      <c r="AB6207" s="13">
        <v>970.15135291650847</v>
      </c>
      <c r="AC6207" s="13">
        <v>964.60884909358094</v>
      </c>
      <c r="AD6207" s="13">
        <v>958.04950456026904</v>
      </c>
      <c r="AE6207" s="13">
        <v>731.39343329273356</v>
      </c>
      <c r="AF6207" s="14">
        <v>462.20290400299348</v>
      </c>
    </row>
    <row r="6208" spans="2:32" x14ac:dyDescent="0.25">
      <c r="B6208" s="9" t="s">
        <v>65</v>
      </c>
      <c r="C6208" s="10" t="s">
        <v>68</v>
      </c>
      <c r="D6208" s="11" t="s">
        <v>80</v>
      </c>
      <c r="E6208" s="11">
        <v>8</v>
      </c>
      <c r="F6208" s="11">
        <v>12</v>
      </c>
      <c r="G6208" s="11">
        <v>30</v>
      </c>
      <c r="H6208" s="15" t="s">
        <v>34</v>
      </c>
      <c r="I6208" s="13">
        <v>355.93388653943884</v>
      </c>
      <c r="J6208" s="13">
        <v>206.63807841248669</v>
      </c>
      <c r="K6208" s="13">
        <v>117.70949069943418</v>
      </c>
      <c r="L6208" s="13">
        <v>42.988840492325537</v>
      </c>
      <c r="M6208" s="13">
        <v>0.27389481882360428</v>
      </c>
      <c r="N6208" s="13">
        <v>0</v>
      </c>
      <c r="O6208" s="13">
        <v>0</v>
      </c>
      <c r="P6208" s="13">
        <v>0</v>
      </c>
      <c r="Q6208" s="13">
        <v>18.703967639364656</v>
      </c>
      <c r="R6208" s="13">
        <v>47.948455372403849</v>
      </c>
      <c r="S6208" s="13">
        <v>58.736278512960787</v>
      </c>
      <c r="T6208" s="13">
        <v>14.096179306663764</v>
      </c>
      <c r="U6208" s="13">
        <v>0</v>
      </c>
      <c r="V6208" s="13">
        <v>0</v>
      </c>
      <c r="W6208" s="13">
        <v>0</v>
      </c>
      <c r="X6208" s="13">
        <v>0.11241145420889884</v>
      </c>
      <c r="Y6208" s="13">
        <v>8.6938366548790569</v>
      </c>
      <c r="Z6208" s="13">
        <v>31.112246163943922</v>
      </c>
      <c r="AA6208" s="13">
        <v>34.235881054641808</v>
      </c>
      <c r="AB6208" s="13">
        <v>28.932653776195203</v>
      </c>
      <c r="AC6208" s="13">
        <v>34.951205117749303</v>
      </c>
      <c r="AD6208" s="13">
        <v>32.18534397884121</v>
      </c>
      <c r="AE6208" s="13">
        <v>34.718492950632907</v>
      </c>
      <c r="AF6208" s="14">
        <v>43.188804529654803</v>
      </c>
    </row>
    <row r="6209" spans="2:32" x14ac:dyDescent="0.25">
      <c r="B6209" s="9" t="s">
        <v>65</v>
      </c>
      <c r="C6209" s="10" t="s">
        <v>68</v>
      </c>
      <c r="D6209" s="11" t="s">
        <v>80</v>
      </c>
      <c r="E6209" s="11">
        <v>8</v>
      </c>
      <c r="F6209" s="11">
        <v>12</v>
      </c>
      <c r="G6209" s="11">
        <v>31</v>
      </c>
      <c r="H6209" s="15" t="s">
        <v>34</v>
      </c>
      <c r="I6209" s="13">
        <v>41.100113366235199</v>
      </c>
      <c r="J6209" s="13">
        <v>32.22252620887248</v>
      </c>
      <c r="K6209" s="13">
        <v>31.775907752827653</v>
      </c>
      <c r="L6209" s="13">
        <v>37.216514043142503</v>
      </c>
      <c r="M6209" s="13">
        <v>46.30973427211179</v>
      </c>
      <c r="N6209" s="13">
        <v>57.725763554199524</v>
      </c>
      <c r="O6209" s="13">
        <v>89.20410933917826</v>
      </c>
      <c r="P6209" s="13">
        <v>118.19729379008579</v>
      </c>
      <c r="Q6209" s="13">
        <v>171.65585628627764</v>
      </c>
      <c r="R6209" s="13">
        <v>224.42741091823063</v>
      </c>
      <c r="S6209" s="13">
        <v>280.21125549801025</v>
      </c>
      <c r="T6209" s="13">
        <v>380.92305243802076</v>
      </c>
      <c r="U6209" s="13">
        <v>450.10421418391218</v>
      </c>
      <c r="V6209" s="13">
        <v>634.12367825493186</v>
      </c>
      <c r="W6209" s="13">
        <v>683.97622391288303</v>
      </c>
      <c r="X6209" s="13">
        <v>955.39043278179452</v>
      </c>
      <c r="Y6209" s="13">
        <v>970.15135291650847</v>
      </c>
      <c r="Z6209" s="13">
        <v>970.15135291650847</v>
      </c>
      <c r="AA6209" s="13">
        <v>970.15135291650847</v>
      </c>
      <c r="AB6209" s="13">
        <v>970.15135291650847</v>
      </c>
      <c r="AC6209" s="13">
        <v>970.15135291650847</v>
      </c>
      <c r="AD6209" s="13">
        <v>970.15135291650847</v>
      </c>
      <c r="AE6209" s="13">
        <v>970.1358726135079</v>
      </c>
      <c r="AF6209" s="14">
        <v>970.15135291650847</v>
      </c>
    </row>
    <row r="6210" spans="2:32" x14ac:dyDescent="0.25">
      <c r="B6210" s="9" t="s">
        <v>65</v>
      </c>
      <c r="C6210" s="10" t="s">
        <v>68</v>
      </c>
      <c r="D6210" s="11" t="s">
        <v>76</v>
      </c>
      <c r="E6210" s="11">
        <v>7</v>
      </c>
      <c r="F6210" s="11">
        <v>1</v>
      </c>
      <c r="G6210" s="11">
        <v>1</v>
      </c>
      <c r="H6210" s="15" t="s">
        <v>34</v>
      </c>
      <c r="I6210" s="13">
        <v>966.69956532813546</v>
      </c>
      <c r="J6210" s="13">
        <v>968.08089478889895</v>
      </c>
      <c r="K6210" s="13">
        <v>939.66382441299152</v>
      </c>
      <c r="L6210" s="13">
        <v>915.7571008490205</v>
      </c>
      <c r="M6210" s="13">
        <v>810.12716676361003</v>
      </c>
      <c r="N6210" s="13">
        <v>985.34938438581696</v>
      </c>
      <c r="O6210" s="13">
        <v>986.89539153701537</v>
      </c>
      <c r="P6210" s="13">
        <v>986.8136882403445</v>
      </c>
      <c r="Q6210" s="13">
        <v>986.89539153701537</v>
      </c>
      <c r="R6210" s="13">
        <v>986.89539153701537</v>
      </c>
      <c r="S6210" s="13">
        <v>986.89539153701537</v>
      </c>
      <c r="T6210" s="13">
        <v>986.89539153701537</v>
      </c>
      <c r="U6210" s="13">
        <v>986.89539153701537</v>
      </c>
      <c r="V6210" s="13">
        <v>986.89539153701537</v>
      </c>
      <c r="W6210" s="13">
        <v>986.89539153701537</v>
      </c>
      <c r="X6210" s="13">
        <v>986.89539153701537</v>
      </c>
      <c r="Y6210" s="13">
        <v>986.89539153701537</v>
      </c>
      <c r="Z6210" s="13">
        <v>986.89539153701537</v>
      </c>
      <c r="AA6210" s="13">
        <v>986.89539153701537</v>
      </c>
      <c r="AB6210" s="13">
        <v>986.89539153701537</v>
      </c>
      <c r="AC6210" s="13">
        <v>986.89539153701537</v>
      </c>
      <c r="AD6210" s="13">
        <v>986.89539153701537</v>
      </c>
      <c r="AE6210" s="13">
        <v>986.89539153701537</v>
      </c>
      <c r="AF6210" s="14">
        <v>986.89539153701537</v>
      </c>
    </row>
    <row r="6211" spans="2:32" x14ac:dyDescent="0.25">
      <c r="B6211" s="9" t="s">
        <v>65</v>
      </c>
      <c r="C6211" s="10" t="s">
        <v>68</v>
      </c>
      <c r="D6211" s="11" t="s">
        <v>76</v>
      </c>
      <c r="E6211" s="11">
        <v>7</v>
      </c>
      <c r="F6211" s="11">
        <v>1</v>
      </c>
      <c r="G6211" s="11">
        <v>2</v>
      </c>
      <c r="H6211" s="15" t="s">
        <v>34</v>
      </c>
      <c r="I6211" s="13">
        <v>986.89539153701537</v>
      </c>
      <c r="J6211" s="13">
        <v>986.89539153701537</v>
      </c>
      <c r="K6211" s="13">
        <v>986.89539153701537</v>
      </c>
      <c r="L6211" s="13">
        <v>986.89539153701537</v>
      </c>
      <c r="M6211" s="13">
        <v>986.89539153701537</v>
      </c>
      <c r="N6211" s="13">
        <v>986.89539153701537</v>
      </c>
      <c r="O6211" s="13">
        <v>986.89539153701537</v>
      </c>
      <c r="P6211" s="13">
        <v>986.89539153701537</v>
      </c>
      <c r="Q6211" s="13">
        <v>986.89539153701537</v>
      </c>
      <c r="R6211" s="13">
        <v>986.89539153701537</v>
      </c>
      <c r="S6211" s="13">
        <v>986.89539153701537</v>
      </c>
      <c r="T6211" s="13">
        <v>986.89539153701537</v>
      </c>
      <c r="U6211" s="13">
        <v>986.89539153701537</v>
      </c>
      <c r="V6211" s="13">
        <v>986.89539153701537</v>
      </c>
      <c r="W6211" s="13">
        <v>986.74208310394397</v>
      </c>
      <c r="X6211" s="13">
        <v>907.15954132507954</v>
      </c>
      <c r="Y6211" s="13">
        <v>702.19746494911476</v>
      </c>
      <c r="Z6211" s="13">
        <v>595.08303068865575</v>
      </c>
      <c r="AA6211" s="13">
        <v>406.6338119943253</v>
      </c>
      <c r="AB6211" s="13">
        <v>397.01722099021845</v>
      </c>
      <c r="AC6211" s="13">
        <v>264.38327045468003</v>
      </c>
      <c r="AD6211" s="13">
        <v>191.30954024272617</v>
      </c>
      <c r="AE6211" s="13">
        <v>166.80217033854356</v>
      </c>
      <c r="AF6211" s="14">
        <v>165.57377857419988</v>
      </c>
    </row>
    <row r="6212" spans="2:32" x14ac:dyDescent="0.25">
      <c r="B6212" s="9" t="s">
        <v>65</v>
      </c>
      <c r="C6212" s="10" t="s">
        <v>68</v>
      </c>
      <c r="D6212" s="11" t="s">
        <v>76</v>
      </c>
      <c r="E6212" s="11">
        <v>7</v>
      </c>
      <c r="F6212" s="11">
        <v>1</v>
      </c>
      <c r="G6212" s="11">
        <v>3</v>
      </c>
      <c r="H6212" s="15" t="s">
        <v>34</v>
      </c>
      <c r="I6212" s="13">
        <v>130.14312985128259</v>
      </c>
      <c r="J6212" s="13">
        <v>123.42322789581628</v>
      </c>
      <c r="K6212" s="13">
        <v>73.617424340616992</v>
      </c>
      <c r="L6212" s="13">
        <v>39.398837315185204</v>
      </c>
      <c r="M6212" s="13">
        <v>32.142724373855806</v>
      </c>
      <c r="N6212" s="13">
        <v>0.29703795097573882</v>
      </c>
      <c r="O6212" s="13">
        <v>17.947354750613076</v>
      </c>
      <c r="P6212" s="13">
        <v>10.550591384792375</v>
      </c>
      <c r="Q6212" s="13">
        <v>12.690438107111945</v>
      </c>
      <c r="R6212" s="13">
        <v>26.494152041050373</v>
      </c>
      <c r="S6212" s="13">
        <v>43.695127845342682</v>
      </c>
      <c r="T6212" s="13">
        <v>50.617531456905759</v>
      </c>
      <c r="U6212" s="13">
        <v>90.683624130955153</v>
      </c>
      <c r="V6212" s="13">
        <v>399.38103788963855</v>
      </c>
      <c r="W6212" s="13">
        <v>522.88234998622352</v>
      </c>
      <c r="X6212" s="13">
        <v>612.19602274083752</v>
      </c>
      <c r="Y6212" s="13">
        <v>657.8130140869921</v>
      </c>
      <c r="Z6212" s="13">
        <v>719.02212981003413</v>
      </c>
      <c r="AA6212" s="13">
        <v>759.31096459602099</v>
      </c>
      <c r="AB6212" s="13">
        <v>986.74377790006793</v>
      </c>
      <c r="AC6212" s="13">
        <v>986.89539153701537</v>
      </c>
      <c r="AD6212" s="13">
        <v>986.89539153701537</v>
      </c>
      <c r="AE6212" s="13">
        <v>986.89539153701537</v>
      </c>
      <c r="AF6212" s="14">
        <v>986.89539153701537</v>
      </c>
    </row>
    <row r="6213" spans="2:32" x14ac:dyDescent="0.25">
      <c r="B6213" s="9" t="s">
        <v>65</v>
      </c>
      <c r="C6213" s="10" t="s">
        <v>68</v>
      </c>
      <c r="D6213" s="11" t="s">
        <v>76</v>
      </c>
      <c r="E6213" s="11">
        <v>7</v>
      </c>
      <c r="F6213" s="11">
        <v>1</v>
      </c>
      <c r="G6213" s="11">
        <v>4</v>
      </c>
      <c r="H6213" s="15" t="s">
        <v>34</v>
      </c>
      <c r="I6213" s="13">
        <v>986.89539153701537</v>
      </c>
      <c r="J6213" s="13">
        <v>986.89539153701537</v>
      </c>
      <c r="K6213" s="13">
        <v>986.89539153701537</v>
      </c>
      <c r="L6213" s="13">
        <v>986.89539153701537</v>
      </c>
      <c r="M6213" s="13">
        <v>0</v>
      </c>
      <c r="N6213" s="13">
        <v>0</v>
      </c>
      <c r="O6213" s="13">
        <v>43.164268266523571</v>
      </c>
      <c r="P6213" s="13">
        <v>986.89539153701537</v>
      </c>
      <c r="Q6213" s="13">
        <v>986.89539153701537</v>
      </c>
      <c r="R6213" s="13">
        <v>923.24760541890123</v>
      </c>
      <c r="S6213" s="13">
        <v>0</v>
      </c>
      <c r="T6213" s="13">
        <v>0</v>
      </c>
      <c r="U6213" s="13">
        <v>0</v>
      </c>
      <c r="V6213" s="13">
        <v>0</v>
      </c>
      <c r="W6213" s="13">
        <v>0</v>
      </c>
      <c r="X6213" s="13">
        <v>0</v>
      </c>
      <c r="Y6213" s="13">
        <v>0</v>
      </c>
      <c r="Z6213" s="13">
        <v>0</v>
      </c>
      <c r="AA6213" s="13">
        <v>739.39188447153674</v>
      </c>
      <c r="AB6213" s="13">
        <v>986.89539153701537</v>
      </c>
      <c r="AC6213" s="13">
        <v>986.89539153701537</v>
      </c>
      <c r="AD6213" s="13">
        <v>986.89539153701537</v>
      </c>
      <c r="AE6213" s="13">
        <v>986.89539153701537</v>
      </c>
      <c r="AF6213" s="14">
        <v>986.89539153701537</v>
      </c>
    </row>
    <row r="6214" spans="2:32" x14ac:dyDescent="0.25">
      <c r="B6214" s="9" t="s">
        <v>65</v>
      </c>
      <c r="C6214" s="10" t="s">
        <v>68</v>
      </c>
      <c r="D6214" s="11" t="s">
        <v>76</v>
      </c>
      <c r="E6214" s="11">
        <v>7</v>
      </c>
      <c r="F6214" s="11">
        <v>1</v>
      </c>
      <c r="G6214" s="11">
        <v>5</v>
      </c>
      <c r="H6214" s="15" t="s">
        <v>34</v>
      </c>
      <c r="I6214" s="13">
        <v>986.89539153701537</v>
      </c>
      <c r="J6214" s="13">
        <v>986.89539153701537</v>
      </c>
      <c r="K6214" s="13">
        <v>986.89539153701537</v>
      </c>
      <c r="L6214" s="13">
        <v>986.89539153701537</v>
      </c>
      <c r="M6214" s="13">
        <v>986.89539153701537</v>
      </c>
      <c r="N6214" s="13">
        <v>986.89539153701537</v>
      </c>
      <c r="O6214" s="13">
        <v>986.89539153701537</v>
      </c>
      <c r="P6214" s="13">
        <v>986.89539153701537</v>
      </c>
      <c r="Q6214" s="13">
        <v>986.89539153701537</v>
      </c>
      <c r="R6214" s="13">
        <v>986.89539153701537</v>
      </c>
      <c r="S6214" s="13">
        <v>986.89539153701537</v>
      </c>
      <c r="T6214" s="13">
        <v>986.89539153701537</v>
      </c>
      <c r="U6214" s="13">
        <v>986.89539153701537</v>
      </c>
      <c r="V6214" s="13">
        <v>986.89539153701537</v>
      </c>
      <c r="W6214" s="13">
        <v>986.89539153701537</v>
      </c>
      <c r="X6214" s="13">
        <v>986.89539153701537</v>
      </c>
      <c r="Y6214" s="13">
        <v>986.89539153701537</v>
      </c>
      <c r="Z6214" s="13">
        <v>986.89539153701537</v>
      </c>
      <c r="AA6214" s="13">
        <v>986.89539153701537</v>
      </c>
      <c r="AB6214" s="13">
        <v>986.89539153701537</v>
      </c>
      <c r="AC6214" s="13">
        <v>986.89539153701537</v>
      </c>
      <c r="AD6214" s="13">
        <v>986.89539153701537</v>
      </c>
      <c r="AE6214" s="13">
        <v>986.89539153701537</v>
      </c>
      <c r="AF6214" s="14">
        <v>986.89539153701537</v>
      </c>
    </row>
    <row r="6215" spans="2:32" x14ac:dyDescent="0.25">
      <c r="B6215" s="9" t="s">
        <v>65</v>
      </c>
      <c r="C6215" s="10" t="s">
        <v>68</v>
      </c>
      <c r="D6215" s="11" t="s">
        <v>76</v>
      </c>
      <c r="E6215" s="11">
        <v>7</v>
      </c>
      <c r="F6215" s="11">
        <v>1</v>
      </c>
      <c r="G6215" s="11">
        <v>6</v>
      </c>
      <c r="H6215" s="15" t="s">
        <v>34</v>
      </c>
      <c r="I6215" s="13">
        <v>986.89539153701537</v>
      </c>
      <c r="J6215" s="13">
        <v>986.89539153701537</v>
      </c>
      <c r="K6215" s="13">
        <v>986.89539153701537</v>
      </c>
      <c r="L6215" s="13">
        <v>986.89539153701537</v>
      </c>
      <c r="M6215" s="13">
        <v>986.89539153701537</v>
      </c>
      <c r="N6215" s="13">
        <v>986.89539153701537</v>
      </c>
      <c r="O6215" s="13">
        <v>986.89539153701537</v>
      </c>
      <c r="P6215" s="13">
        <v>986.89539153701537</v>
      </c>
      <c r="Q6215" s="13">
        <v>986.89539153701537</v>
      </c>
      <c r="R6215" s="13">
        <v>986.89539153701537</v>
      </c>
      <c r="S6215" s="13">
        <v>986.89539153701537</v>
      </c>
      <c r="T6215" s="13">
        <v>986.89539153701537</v>
      </c>
      <c r="U6215" s="13">
        <v>986.89539153701537</v>
      </c>
      <c r="V6215" s="13">
        <v>986.89539153701537</v>
      </c>
      <c r="W6215" s="13">
        <v>986.89539153701537</v>
      </c>
      <c r="X6215" s="13">
        <v>986.89539153701537</v>
      </c>
      <c r="Y6215" s="13">
        <v>986.89539153701537</v>
      </c>
      <c r="Z6215" s="13">
        <v>986.89539153701537</v>
      </c>
      <c r="AA6215" s="13">
        <v>986.89539153701537</v>
      </c>
      <c r="AB6215" s="13">
        <v>986.89539153701537</v>
      </c>
      <c r="AC6215" s="13">
        <v>986.89539153701537</v>
      </c>
      <c r="AD6215" s="13">
        <v>986.89539153701537</v>
      </c>
      <c r="AE6215" s="13">
        <v>986.89539153701537</v>
      </c>
      <c r="AF6215" s="14">
        <v>986.89539153701537</v>
      </c>
    </row>
    <row r="6216" spans="2:32" x14ac:dyDescent="0.25">
      <c r="B6216" s="9" t="s">
        <v>65</v>
      </c>
      <c r="C6216" s="10" t="s">
        <v>68</v>
      </c>
      <c r="D6216" s="11" t="s">
        <v>76</v>
      </c>
      <c r="E6216" s="11">
        <v>7</v>
      </c>
      <c r="F6216" s="11">
        <v>1</v>
      </c>
      <c r="G6216" s="11">
        <v>7</v>
      </c>
      <c r="H6216" s="15" t="s">
        <v>34</v>
      </c>
      <c r="I6216" s="13">
        <v>986.89539153701537</v>
      </c>
      <c r="J6216" s="13">
        <v>986.89539153701537</v>
      </c>
      <c r="K6216" s="13">
        <v>986.89539153701537</v>
      </c>
      <c r="L6216" s="13">
        <v>986.89539153701537</v>
      </c>
      <c r="M6216" s="13">
        <v>986.89539153701537</v>
      </c>
      <c r="N6216" s="13">
        <v>986.89539153701537</v>
      </c>
      <c r="O6216" s="13">
        <v>986.89539153701537</v>
      </c>
      <c r="P6216" s="13">
        <v>986.89539153701537</v>
      </c>
      <c r="Q6216" s="13">
        <v>986.89539153701537</v>
      </c>
      <c r="R6216" s="13">
        <v>967.20383779270549</v>
      </c>
      <c r="S6216" s="13">
        <v>848.49156054634136</v>
      </c>
      <c r="T6216" s="13">
        <v>702.96351279893543</v>
      </c>
      <c r="U6216" s="13">
        <v>451.19282685762363</v>
      </c>
      <c r="V6216" s="13">
        <v>275.24638401087395</v>
      </c>
      <c r="W6216" s="13">
        <v>165.73926835444115</v>
      </c>
      <c r="X6216" s="13">
        <v>90.606961087356169</v>
      </c>
      <c r="Y6216" s="13">
        <v>46.429646089493168</v>
      </c>
      <c r="Z6216" s="13">
        <v>2.5083584036932818</v>
      </c>
      <c r="AA6216" s="13">
        <v>1.1911299722615398</v>
      </c>
      <c r="AB6216" s="13">
        <v>0</v>
      </c>
      <c r="AC6216" s="13">
        <v>0</v>
      </c>
      <c r="AD6216" s="13">
        <v>14.764173436464858</v>
      </c>
      <c r="AE6216" s="13">
        <v>24.048503852547547</v>
      </c>
      <c r="AF6216" s="14">
        <v>75.708943995484177</v>
      </c>
    </row>
    <row r="6217" spans="2:32" x14ac:dyDescent="0.25">
      <c r="B6217" s="9" t="s">
        <v>65</v>
      </c>
      <c r="C6217" s="10" t="s">
        <v>68</v>
      </c>
      <c r="D6217" s="11" t="s">
        <v>76</v>
      </c>
      <c r="E6217" s="11">
        <v>7</v>
      </c>
      <c r="F6217" s="11">
        <v>1</v>
      </c>
      <c r="G6217" s="11">
        <v>8</v>
      </c>
      <c r="H6217" s="15" t="s">
        <v>34</v>
      </c>
      <c r="I6217" s="13">
        <v>184.72086140828966</v>
      </c>
      <c r="J6217" s="13">
        <v>230.30584582340308</v>
      </c>
      <c r="K6217" s="13">
        <v>305.76166495553207</v>
      </c>
      <c r="L6217" s="13">
        <v>481.31525052900429</v>
      </c>
      <c r="M6217" s="13">
        <v>391.59210796823254</v>
      </c>
      <c r="N6217" s="13">
        <v>442.28151820050135</v>
      </c>
      <c r="O6217" s="13">
        <v>516.72889832826331</v>
      </c>
      <c r="P6217" s="13">
        <v>625.46338114575326</v>
      </c>
      <c r="Q6217" s="13">
        <v>450.94863498219269</v>
      </c>
      <c r="R6217" s="13">
        <v>578.68432458788698</v>
      </c>
      <c r="S6217" s="13">
        <v>695.31405047555722</v>
      </c>
      <c r="T6217" s="13">
        <v>860.87578893559805</v>
      </c>
      <c r="U6217" s="13">
        <v>957.01288744249155</v>
      </c>
      <c r="V6217" s="13">
        <v>986.89539153701537</v>
      </c>
      <c r="W6217" s="13">
        <v>986.89539153701537</v>
      </c>
      <c r="X6217" s="13">
        <v>986.89539153701537</v>
      </c>
      <c r="Y6217" s="13">
        <v>986.89539153701537</v>
      </c>
      <c r="Z6217" s="13">
        <v>986.89539153701537</v>
      </c>
      <c r="AA6217" s="13">
        <v>986.89539153701537</v>
      </c>
      <c r="AB6217" s="13">
        <v>986.89539153701537</v>
      </c>
      <c r="AC6217" s="13">
        <v>986.89539153701537</v>
      </c>
      <c r="AD6217" s="13">
        <v>986.89539153701537</v>
      </c>
      <c r="AE6217" s="13">
        <v>986.89539153701537</v>
      </c>
      <c r="AF6217" s="14">
        <v>986.89539153701537</v>
      </c>
    </row>
    <row r="6218" spans="2:32" x14ac:dyDescent="0.25">
      <c r="B6218" s="9" t="s">
        <v>65</v>
      </c>
      <c r="C6218" s="10" t="s">
        <v>68</v>
      </c>
      <c r="D6218" s="11" t="s">
        <v>76</v>
      </c>
      <c r="E6218" s="11">
        <v>7</v>
      </c>
      <c r="F6218" s="11">
        <v>1</v>
      </c>
      <c r="G6218" s="11">
        <v>9</v>
      </c>
      <c r="H6218" s="15" t="s">
        <v>34</v>
      </c>
      <c r="I6218" s="13">
        <v>986.89539153701537</v>
      </c>
      <c r="J6218" s="13">
        <v>986.89539153701537</v>
      </c>
      <c r="K6218" s="13">
        <v>986.89539153701537</v>
      </c>
      <c r="L6218" s="13">
        <v>986.89539153701537</v>
      </c>
      <c r="M6218" s="13">
        <v>986.89539153701537</v>
      </c>
      <c r="N6218" s="13">
        <v>986.89539153701537</v>
      </c>
      <c r="O6218" s="13">
        <v>986.89539153701537</v>
      </c>
      <c r="P6218" s="13">
        <v>986.89539153701537</v>
      </c>
      <c r="Q6218" s="13">
        <v>986.89539153701537</v>
      </c>
      <c r="R6218" s="13">
        <v>986.89539153701537</v>
      </c>
      <c r="S6218" s="13">
        <v>928.73500219858761</v>
      </c>
      <c r="T6218" s="13">
        <v>824.83086488693982</v>
      </c>
      <c r="U6218" s="13">
        <v>821.08628345880072</v>
      </c>
      <c r="V6218" s="13">
        <v>807.3233384194782</v>
      </c>
      <c r="W6218" s="13">
        <v>847.68165984671043</v>
      </c>
      <c r="X6218" s="13">
        <v>826.50264003412542</v>
      </c>
      <c r="Y6218" s="13">
        <v>714.49603551740688</v>
      </c>
      <c r="Z6218" s="13">
        <v>609.41796942115161</v>
      </c>
      <c r="AA6218" s="13">
        <v>578.96908564563034</v>
      </c>
      <c r="AB6218" s="13">
        <v>581.78929701899949</v>
      </c>
      <c r="AC6218" s="13">
        <v>531.57746621227739</v>
      </c>
      <c r="AD6218" s="13">
        <v>499.13666736265782</v>
      </c>
      <c r="AE6218" s="13">
        <v>442.15899856375347</v>
      </c>
      <c r="AF6218" s="14">
        <v>375.37838180317669</v>
      </c>
    </row>
    <row r="6219" spans="2:32" x14ac:dyDescent="0.25">
      <c r="B6219" s="9" t="s">
        <v>65</v>
      </c>
      <c r="C6219" s="10" t="s">
        <v>68</v>
      </c>
      <c r="D6219" s="11" t="s">
        <v>76</v>
      </c>
      <c r="E6219" s="11">
        <v>7</v>
      </c>
      <c r="F6219" s="11">
        <v>1</v>
      </c>
      <c r="G6219" s="11">
        <v>10</v>
      </c>
      <c r="H6219" s="15" t="s">
        <v>34</v>
      </c>
      <c r="I6219" s="13">
        <v>342.7475186294609</v>
      </c>
      <c r="J6219" s="13">
        <v>329.22466970826133</v>
      </c>
      <c r="K6219" s="13">
        <v>310.49067577622577</v>
      </c>
      <c r="L6219" s="13">
        <v>315.56330651185658</v>
      </c>
      <c r="M6219" s="13">
        <v>288.75415630818594</v>
      </c>
      <c r="N6219" s="13">
        <v>243.79200947008368</v>
      </c>
      <c r="O6219" s="13">
        <v>219.45275981096623</v>
      </c>
      <c r="P6219" s="13">
        <v>188.9712865182357</v>
      </c>
      <c r="Q6219" s="13">
        <v>165.65036217423079</v>
      </c>
      <c r="R6219" s="13">
        <v>131.38173452770869</v>
      </c>
      <c r="S6219" s="13">
        <v>98.920024365448299</v>
      </c>
      <c r="T6219" s="13">
        <v>63.696136356605464</v>
      </c>
      <c r="U6219" s="13">
        <v>36.862572702983229</v>
      </c>
      <c r="V6219" s="13">
        <v>26.283222746395136</v>
      </c>
      <c r="W6219" s="13">
        <v>22.967475494233121</v>
      </c>
      <c r="X6219" s="13">
        <v>25.749812146320998</v>
      </c>
      <c r="Y6219" s="13">
        <v>31.47317618533415</v>
      </c>
      <c r="Z6219" s="13">
        <v>34.631172784886111</v>
      </c>
      <c r="AA6219" s="13">
        <v>39.62082912675357</v>
      </c>
      <c r="AB6219" s="13">
        <v>54.710203707475394</v>
      </c>
      <c r="AC6219" s="13">
        <v>57.364744345807999</v>
      </c>
      <c r="AD6219" s="13">
        <v>69.314076573458095</v>
      </c>
      <c r="AE6219" s="13">
        <v>77.786340349285311</v>
      </c>
      <c r="AF6219" s="14">
        <v>88.324423785571085</v>
      </c>
    </row>
    <row r="6220" spans="2:32" x14ac:dyDescent="0.25">
      <c r="B6220" s="9" t="s">
        <v>65</v>
      </c>
      <c r="C6220" s="10" t="s">
        <v>68</v>
      </c>
      <c r="D6220" s="11" t="s">
        <v>76</v>
      </c>
      <c r="E6220" s="11">
        <v>7</v>
      </c>
      <c r="F6220" s="11">
        <v>1</v>
      </c>
      <c r="G6220" s="11">
        <v>11</v>
      </c>
      <c r="H6220" s="15" t="s">
        <v>34</v>
      </c>
      <c r="I6220" s="13">
        <v>124.06444341834029</v>
      </c>
      <c r="J6220" s="13">
        <v>87.137033729634808</v>
      </c>
      <c r="K6220" s="13">
        <v>135.32482777939475</v>
      </c>
      <c r="L6220" s="13">
        <v>191.42254430538023</v>
      </c>
      <c r="M6220" s="13">
        <v>206.69578219832383</v>
      </c>
      <c r="N6220" s="13">
        <v>159.67726507088292</v>
      </c>
      <c r="O6220" s="13">
        <v>260.26345057134284</v>
      </c>
      <c r="P6220" s="13">
        <v>244.57472281516297</v>
      </c>
      <c r="Q6220" s="13">
        <v>196.9251059795865</v>
      </c>
      <c r="R6220" s="13">
        <v>264.46317303046169</v>
      </c>
      <c r="S6220" s="13">
        <v>261.3249931877171</v>
      </c>
      <c r="T6220" s="13">
        <v>241.62187599065837</v>
      </c>
      <c r="U6220" s="13">
        <v>377.00693964909959</v>
      </c>
      <c r="V6220" s="13">
        <v>353.84726809501552</v>
      </c>
      <c r="W6220" s="13">
        <v>401.78694222623511</v>
      </c>
      <c r="X6220" s="13">
        <v>339.26771378805665</v>
      </c>
      <c r="Y6220" s="13">
        <v>575.18520613227474</v>
      </c>
      <c r="Z6220" s="13">
        <v>498.05754123645625</v>
      </c>
      <c r="AA6220" s="13">
        <v>731.5559239575806</v>
      </c>
      <c r="AB6220" s="13">
        <v>890.08178690905618</v>
      </c>
      <c r="AC6220" s="13">
        <v>926.50973488262468</v>
      </c>
      <c r="AD6220" s="13">
        <v>986.89539153701537</v>
      </c>
      <c r="AE6220" s="13">
        <v>986.89539153701537</v>
      </c>
      <c r="AF6220" s="14">
        <v>986.89539153701537</v>
      </c>
    </row>
    <row r="6221" spans="2:32" x14ac:dyDescent="0.25">
      <c r="B6221" s="9" t="s">
        <v>65</v>
      </c>
      <c r="C6221" s="10" t="s">
        <v>68</v>
      </c>
      <c r="D6221" s="11" t="s">
        <v>76</v>
      </c>
      <c r="E6221" s="11">
        <v>7</v>
      </c>
      <c r="F6221" s="11">
        <v>1</v>
      </c>
      <c r="G6221" s="11">
        <v>12</v>
      </c>
      <c r="H6221" s="15" t="s">
        <v>34</v>
      </c>
      <c r="I6221" s="13">
        <v>986.89539153701537</v>
      </c>
      <c r="J6221" s="13">
        <v>986.89539153701537</v>
      </c>
      <c r="K6221" s="13">
        <v>986.89539153701537</v>
      </c>
      <c r="L6221" s="13">
        <v>986.89539153701537</v>
      </c>
      <c r="M6221" s="13">
        <v>986.89539153701537</v>
      </c>
      <c r="N6221" s="13">
        <v>986.89539153701537</v>
      </c>
      <c r="O6221" s="13">
        <v>986.89539153701537</v>
      </c>
      <c r="P6221" s="13">
        <v>986.89539153701537</v>
      </c>
      <c r="Q6221" s="13">
        <v>986.89539153701537</v>
      </c>
      <c r="R6221" s="13">
        <v>986.89539153701537</v>
      </c>
      <c r="S6221" s="13">
        <v>986.89539153701537</v>
      </c>
      <c r="T6221" s="13">
        <v>986.89539153701537</v>
      </c>
      <c r="U6221" s="13">
        <v>986.89539153701537</v>
      </c>
      <c r="V6221" s="13">
        <v>986.89539153701537</v>
      </c>
      <c r="W6221" s="13">
        <v>986.89539153701537</v>
      </c>
      <c r="X6221" s="13">
        <v>986.89539153701537</v>
      </c>
      <c r="Y6221" s="13">
        <v>986.89539153701537</v>
      </c>
      <c r="Z6221" s="13">
        <v>986.89539153701537</v>
      </c>
      <c r="AA6221" s="13">
        <v>986.89539153701537</v>
      </c>
      <c r="AB6221" s="13">
        <v>986.89539153701537</v>
      </c>
      <c r="AC6221" s="13">
        <v>368.34928547912278</v>
      </c>
      <c r="AD6221" s="13">
        <v>2.9059687746403204</v>
      </c>
      <c r="AE6221" s="13">
        <v>0</v>
      </c>
      <c r="AF6221" s="14">
        <v>106.31593812643879</v>
      </c>
    </row>
    <row r="6222" spans="2:32" x14ac:dyDescent="0.25">
      <c r="B6222" s="9" t="s">
        <v>65</v>
      </c>
      <c r="C6222" s="10" t="s">
        <v>68</v>
      </c>
      <c r="D6222" s="11" t="s">
        <v>76</v>
      </c>
      <c r="E6222" s="11">
        <v>7</v>
      </c>
      <c r="F6222" s="11">
        <v>1</v>
      </c>
      <c r="G6222" s="11">
        <v>13</v>
      </c>
      <c r="H6222" s="15" t="s">
        <v>34</v>
      </c>
      <c r="I6222" s="13">
        <v>570.06603911963145</v>
      </c>
      <c r="J6222" s="13">
        <v>98.802942199610897</v>
      </c>
      <c r="K6222" s="13">
        <v>0</v>
      </c>
      <c r="L6222" s="13">
        <v>154.58337876714884</v>
      </c>
      <c r="M6222" s="13">
        <v>0</v>
      </c>
      <c r="N6222" s="13">
        <v>501.95295951998088</v>
      </c>
      <c r="O6222" s="13">
        <v>986.89539153701537</v>
      </c>
      <c r="P6222" s="13">
        <v>986.89539153701537</v>
      </c>
      <c r="Q6222" s="13">
        <v>986.89539153701537</v>
      </c>
      <c r="R6222" s="13">
        <v>986.89539153701537</v>
      </c>
      <c r="S6222" s="13">
        <v>986.89539153701537</v>
      </c>
      <c r="T6222" s="13">
        <v>986.89539153701537</v>
      </c>
      <c r="U6222" s="13">
        <v>986.89539153701537</v>
      </c>
      <c r="V6222" s="13">
        <v>986.89539153701537</v>
      </c>
      <c r="W6222" s="13">
        <v>877.82509192842508</v>
      </c>
      <c r="X6222" s="13">
        <v>671.98518177470203</v>
      </c>
      <c r="Y6222" s="13">
        <v>593.38470373546602</v>
      </c>
      <c r="Z6222" s="13">
        <v>658.60420141271038</v>
      </c>
      <c r="AA6222" s="13">
        <v>778.8483625091975</v>
      </c>
      <c r="AB6222" s="13">
        <v>859.04032472905851</v>
      </c>
      <c r="AC6222" s="13">
        <v>879.52525491075335</v>
      </c>
      <c r="AD6222" s="13">
        <v>896.26348516914925</v>
      </c>
      <c r="AE6222" s="13">
        <v>837.49212182660688</v>
      </c>
      <c r="AF6222" s="14">
        <v>871.58442888638228</v>
      </c>
    </row>
    <row r="6223" spans="2:32" x14ac:dyDescent="0.25">
      <c r="B6223" s="9" t="s">
        <v>65</v>
      </c>
      <c r="C6223" s="10" t="s">
        <v>68</v>
      </c>
      <c r="D6223" s="11" t="s">
        <v>76</v>
      </c>
      <c r="E6223" s="11">
        <v>7</v>
      </c>
      <c r="F6223" s="11">
        <v>1</v>
      </c>
      <c r="G6223" s="11">
        <v>14</v>
      </c>
      <c r="H6223" s="15" t="s">
        <v>34</v>
      </c>
      <c r="I6223" s="13">
        <v>809.97632990822547</v>
      </c>
      <c r="J6223" s="13">
        <v>924.86408784241212</v>
      </c>
      <c r="K6223" s="13">
        <v>986.89539153701537</v>
      </c>
      <c r="L6223" s="13">
        <v>986.89539153701537</v>
      </c>
      <c r="M6223" s="13">
        <v>986.89539153701537</v>
      </c>
      <c r="N6223" s="13">
        <v>984.20525576646253</v>
      </c>
      <c r="O6223" s="13">
        <v>979.04629635306503</v>
      </c>
      <c r="P6223" s="13">
        <v>917.97057520859278</v>
      </c>
      <c r="Q6223" s="13">
        <v>957.22953888084942</v>
      </c>
      <c r="R6223" s="13">
        <v>878.89754479487431</v>
      </c>
      <c r="S6223" s="13">
        <v>975.16648431722035</v>
      </c>
      <c r="T6223" s="13">
        <v>939.35261747400091</v>
      </c>
      <c r="U6223" s="13">
        <v>841.6216338253015</v>
      </c>
      <c r="V6223" s="13">
        <v>825.07307950022266</v>
      </c>
      <c r="W6223" s="13">
        <v>934.00843096712413</v>
      </c>
      <c r="X6223" s="13">
        <v>795.29635893068587</v>
      </c>
      <c r="Y6223" s="13">
        <v>742.80209674693776</v>
      </c>
      <c r="Z6223" s="13">
        <v>861.15973790353019</v>
      </c>
      <c r="AA6223" s="13">
        <v>799.450657322751</v>
      </c>
      <c r="AB6223" s="13">
        <v>892.22994100119854</v>
      </c>
      <c r="AC6223" s="13">
        <v>759.68586762281848</v>
      </c>
      <c r="AD6223" s="13">
        <v>672.49588034124952</v>
      </c>
      <c r="AE6223" s="13">
        <v>708.86888867367134</v>
      </c>
      <c r="AF6223" s="14">
        <v>680.72143211511184</v>
      </c>
    </row>
    <row r="6224" spans="2:32" x14ac:dyDescent="0.25">
      <c r="B6224" s="9" t="s">
        <v>65</v>
      </c>
      <c r="C6224" s="10" t="s">
        <v>68</v>
      </c>
      <c r="D6224" s="11" t="s">
        <v>76</v>
      </c>
      <c r="E6224" s="11">
        <v>7</v>
      </c>
      <c r="F6224" s="11">
        <v>1</v>
      </c>
      <c r="G6224" s="11">
        <v>15</v>
      </c>
      <c r="H6224" s="15" t="s">
        <v>34</v>
      </c>
      <c r="I6224" s="13">
        <v>590.36129336801002</v>
      </c>
      <c r="J6224" s="13">
        <v>681.56699414993409</v>
      </c>
      <c r="K6224" s="13">
        <v>602.2475694699325</v>
      </c>
      <c r="L6224" s="13">
        <v>893.64114124371497</v>
      </c>
      <c r="M6224" s="13">
        <v>872.0579831711259</v>
      </c>
      <c r="N6224" s="13">
        <v>948.41377435543416</v>
      </c>
      <c r="O6224" s="13">
        <v>972.99248458412444</v>
      </c>
      <c r="P6224" s="13">
        <v>926.73083516081397</v>
      </c>
      <c r="Q6224" s="13">
        <v>958.93612796515788</v>
      </c>
      <c r="R6224" s="13">
        <v>983.86424866222103</v>
      </c>
      <c r="S6224" s="13">
        <v>962.10885693313151</v>
      </c>
      <c r="T6224" s="13">
        <v>889.88194219897218</v>
      </c>
      <c r="U6224" s="13">
        <v>816.37129001441428</v>
      </c>
      <c r="V6224" s="13">
        <v>614.53731297505749</v>
      </c>
      <c r="W6224" s="13">
        <v>630.91843556599895</v>
      </c>
      <c r="X6224" s="13">
        <v>633.82169194963603</v>
      </c>
      <c r="Y6224" s="13">
        <v>620.16396550325533</v>
      </c>
      <c r="Z6224" s="13">
        <v>543.71577262172332</v>
      </c>
      <c r="AA6224" s="13">
        <v>468.09368692779498</v>
      </c>
      <c r="AB6224" s="13">
        <v>448.97843448348266</v>
      </c>
      <c r="AC6224" s="13">
        <v>425.98333469507014</v>
      </c>
      <c r="AD6224" s="13">
        <v>418.66619364577514</v>
      </c>
      <c r="AE6224" s="13">
        <v>395.77221669299649</v>
      </c>
      <c r="AF6224" s="14">
        <v>282.89653484517993</v>
      </c>
    </row>
    <row r="6225" spans="2:32" x14ac:dyDescent="0.25">
      <c r="B6225" s="9" t="s">
        <v>65</v>
      </c>
      <c r="C6225" s="10" t="s">
        <v>68</v>
      </c>
      <c r="D6225" s="11" t="s">
        <v>76</v>
      </c>
      <c r="E6225" s="11">
        <v>7</v>
      </c>
      <c r="F6225" s="11">
        <v>1</v>
      </c>
      <c r="G6225" s="11">
        <v>16</v>
      </c>
      <c r="H6225" s="15" t="s">
        <v>34</v>
      </c>
      <c r="I6225" s="13">
        <v>206.933018347981</v>
      </c>
      <c r="J6225" s="13">
        <v>163.85952759905862</v>
      </c>
      <c r="K6225" s="13">
        <v>118.32116773158999</v>
      </c>
      <c r="L6225" s="13">
        <v>107.50204825821589</v>
      </c>
      <c r="M6225" s="13">
        <v>102.55416157925146</v>
      </c>
      <c r="N6225" s="13">
        <v>85.138427741655718</v>
      </c>
      <c r="O6225" s="13">
        <v>108.30389867623968</v>
      </c>
      <c r="P6225" s="13">
        <v>96.508232377719096</v>
      </c>
      <c r="Q6225" s="13">
        <v>106.3691123549528</v>
      </c>
      <c r="R6225" s="13">
        <v>100.62456557110664</v>
      </c>
      <c r="S6225" s="13">
        <v>115.84846018095024</v>
      </c>
      <c r="T6225" s="13">
        <v>135.83764484110193</v>
      </c>
      <c r="U6225" s="13">
        <v>165.3233724462994</v>
      </c>
      <c r="V6225" s="13">
        <v>220.52800202937547</v>
      </c>
      <c r="W6225" s="13">
        <v>371.46499161904563</v>
      </c>
      <c r="X6225" s="13">
        <v>358.68997148929196</v>
      </c>
      <c r="Y6225" s="13">
        <v>592.97880006282844</v>
      </c>
      <c r="Z6225" s="13">
        <v>661.69409721993532</v>
      </c>
      <c r="AA6225" s="13">
        <v>968.41907723292752</v>
      </c>
      <c r="AB6225" s="13">
        <v>986.89539153701537</v>
      </c>
      <c r="AC6225" s="13">
        <v>986.89539153701537</v>
      </c>
      <c r="AD6225" s="13">
        <v>986.89539153701537</v>
      </c>
      <c r="AE6225" s="13">
        <v>986.89539153701537</v>
      </c>
      <c r="AF6225" s="14">
        <v>986.89539153701537</v>
      </c>
    </row>
    <row r="6226" spans="2:32" x14ac:dyDescent="0.25">
      <c r="B6226" s="9" t="s">
        <v>65</v>
      </c>
      <c r="C6226" s="10" t="s">
        <v>68</v>
      </c>
      <c r="D6226" s="11" t="s">
        <v>76</v>
      </c>
      <c r="E6226" s="11">
        <v>7</v>
      </c>
      <c r="F6226" s="11">
        <v>1</v>
      </c>
      <c r="G6226" s="11">
        <v>17</v>
      </c>
      <c r="H6226" s="15" t="s">
        <v>34</v>
      </c>
      <c r="I6226" s="13">
        <v>986.89539153701537</v>
      </c>
      <c r="J6226" s="13">
        <v>901.97367702315182</v>
      </c>
      <c r="K6226" s="13">
        <v>780.9213100231625</v>
      </c>
      <c r="L6226" s="13">
        <v>578.41594655938013</v>
      </c>
      <c r="M6226" s="13">
        <v>524.02573713227662</v>
      </c>
      <c r="N6226" s="13">
        <v>574.83244137989834</v>
      </c>
      <c r="O6226" s="13">
        <v>571.99920126129643</v>
      </c>
      <c r="P6226" s="13">
        <v>551.19684988814242</v>
      </c>
      <c r="Q6226" s="13">
        <v>571.10742072373478</v>
      </c>
      <c r="R6226" s="13">
        <v>521.41801082344591</v>
      </c>
      <c r="S6226" s="13">
        <v>492.06802579561912</v>
      </c>
      <c r="T6226" s="13">
        <v>481.16805042364365</v>
      </c>
      <c r="U6226" s="13">
        <v>552.61083948261989</v>
      </c>
      <c r="V6226" s="13">
        <v>552.13018823908999</v>
      </c>
      <c r="W6226" s="13">
        <v>622.65122005399292</v>
      </c>
      <c r="X6226" s="13">
        <v>708.12508502302944</v>
      </c>
      <c r="Y6226" s="13">
        <v>666.53259893214317</v>
      </c>
      <c r="Z6226" s="13">
        <v>488.48663911129802</v>
      </c>
      <c r="AA6226" s="13">
        <v>538.35181349335357</v>
      </c>
      <c r="AB6226" s="13">
        <v>339.916255773008</v>
      </c>
      <c r="AC6226" s="13">
        <v>357.78498566523319</v>
      </c>
      <c r="AD6226" s="13">
        <v>544.42345592988886</v>
      </c>
      <c r="AE6226" s="13">
        <v>704.70971774273823</v>
      </c>
      <c r="AF6226" s="14">
        <v>794.6737332031903</v>
      </c>
    </row>
    <row r="6227" spans="2:32" x14ac:dyDescent="0.25">
      <c r="B6227" s="9" t="s">
        <v>65</v>
      </c>
      <c r="C6227" s="10" t="s">
        <v>68</v>
      </c>
      <c r="D6227" s="11" t="s">
        <v>76</v>
      </c>
      <c r="E6227" s="11">
        <v>7</v>
      </c>
      <c r="F6227" s="11">
        <v>1</v>
      </c>
      <c r="G6227" s="11">
        <v>18</v>
      </c>
      <c r="H6227" s="15" t="s">
        <v>34</v>
      </c>
      <c r="I6227" s="13">
        <v>775.29840016974754</v>
      </c>
      <c r="J6227" s="13">
        <v>986.323115377818</v>
      </c>
      <c r="K6227" s="13">
        <v>986.89539153701537</v>
      </c>
      <c r="L6227" s="13">
        <v>986.89539153701537</v>
      </c>
      <c r="M6227" s="13">
        <v>986.89539153701537</v>
      </c>
      <c r="N6227" s="13">
        <v>986.89539153701537</v>
      </c>
      <c r="O6227" s="13">
        <v>986.89539153701537</v>
      </c>
      <c r="P6227" s="13">
        <v>986.89539153701537</v>
      </c>
      <c r="Q6227" s="13">
        <v>986.89539153701537</v>
      </c>
      <c r="R6227" s="13">
        <v>986.89539153701537</v>
      </c>
      <c r="S6227" s="13">
        <v>986.89539153701537</v>
      </c>
      <c r="T6227" s="13">
        <v>986.89539153701537</v>
      </c>
      <c r="U6227" s="13">
        <v>986.89539153701537</v>
      </c>
      <c r="V6227" s="13">
        <v>986.89539153701537</v>
      </c>
      <c r="W6227" s="13">
        <v>986.89539153701537</v>
      </c>
      <c r="X6227" s="13">
        <v>986.89539153701537</v>
      </c>
      <c r="Y6227" s="13">
        <v>986.89539153701537</v>
      </c>
      <c r="Z6227" s="13">
        <v>986.89539153701537</v>
      </c>
      <c r="AA6227" s="13">
        <v>986.89539153701537</v>
      </c>
      <c r="AB6227" s="13">
        <v>986.89539153701537</v>
      </c>
      <c r="AC6227" s="13">
        <v>986.89539153701537</v>
      </c>
      <c r="AD6227" s="13">
        <v>986.89539153701537</v>
      </c>
      <c r="AE6227" s="13">
        <v>986.89539153701537</v>
      </c>
      <c r="AF6227" s="14">
        <v>986.89539153701537</v>
      </c>
    </row>
    <row r="6228" spans="2:32" x14ac:dyDescent="0.25">
      <c r="B6228" s="9" t="s">
        <v>65</v>
      </c>
      <c r="C6228" s="10" t="s">
        <v>68</v>
      </c>
      <c r="D6228" s="11" t="s">
        <v>76</v>
      </c>
      <c r="E6228" s="11">
        <v>7</v>
      </c>
      <c r="F6228" s="11">
        <v>1</v>
      </c>
      <c r="G6228" s="11">
        <v>19</v>
      </c>
      <c r="H6228" s="15" t="s">
        <v>34</v>
      </c>
      <c r="I6228" s="13">
        <v>986.89539153701537</v>
      </c>
      <c r="J6228" s="13">
        <v>986.89539153701537</v>
      </c>
      <c r="K6228" s="13">
        <v>986.89539153701537</v>
      </c>
      <c r="L6228" s="13">
        <v>986.89539153701537</v>
      </c>
      <c r="M6228" s="13">
        <v>986.89539153701537</v>
      </c>
      <c r="N6228" s="13">
        <v>986.89539153701537</v>
      </c>
      <c r="O6228" s="13">
        <v>986.89539153701537</v>
      </c>
      <c r="P6228" s="13">
        <v>986.89539153701537</v>
      </c>
      <c r="Q6228" s="13">
        <v>986.89539153701537</v>
      </c>
      <c r="R6228" s="13">
        <v>978.17665408992343</v>
      </c>
      <c r="S6228" s="13">
        <v>859.41685193547801</v>
      </c>
      <c r="T6228" s="13">
        <v>835.49169746361588</v>
      </c>
      <c r="U6228" s="13">
        <v>785.14340026034438</v>
      </c>
      <c r="V6228" s="13">
        <v>625.17335915836304</v>
      </c>
      <c r="W6228" s="13">
        <v>485.1930146861958</v>
      </c>
      <c r="X6228" s="13">
        <v>378.59637595106966</v>
      </c>
      <c r="Y6228" s="13">
        <v>275.62697166635036</v>
      </c>
      <c r="Z6228" s="13">
        <v>225.97790144473194</v>
      </c>
      <c r="AA6228" s="13">
        <v>198.18132064703008</v>
      </c>
      <c r="AB6228" s="13">
        <v>138.58041638931269</v>
      </c>
      <c r="AC6228" s="13">
        <v>139.87161270808468</v>
      </c>
      <c r="AD6228" s="13">
        <v>120.91844279763065</v>
      </c>
      <c r="AE6228" s="13">
        <v>149.90274025260516</v>
      </c>
      <c r="AF6228" s="14">
        <v>333.74786872417081</v>
      </c>
    </row>
    <row r="6229" spans="2:32" x14ac:dyDescent="0.25">
      <c r="B6229" s="9" t="s">
        <v>65</v>
      </c>
      <c r="C6229" s="10" t="s">
        <v>68</v>
      </c>
      <c r="D6229" s="11" t="s">
        <v>76</v>
      </c>
      <c r="E6229" s="11">
        <v>7</v>
      </c>
      <c r="F6229" s="11">
        <v>1</v>
      </c>
      <c r="G6229" s="11">
        <v>20</v>
      </c>
      <c r="H6229" s="15" t="s">
        <v>34</v>
      </c>
      <c r="I6229" s="13">
        <v>427.79669593544236</v>
      </c>
      <c r="J6229" s="13">
        <v>478.21003094012241</v>
      </c>
      <c r="K6229" s="13">
        <v>730.91712705036491</v>
      </c>
      <c r="L6229" s="13">
        <v>986.35771746543196</v>
      </c>
      <c r="M6229" s="13">
        <v>986.89539153701537</v>
      </c>
      <c r="N6229" s="13">
        <v>986.89539153701537</v>
      </c>
      <c r="O6229" s="13">
        <v>986.89539153701537</v>
      </c>
      <c r="P6229" s="13">
        <v>986.89539153701537</v>
      </c>
      <c r="Q6229" s="13">
        <v>986.89539153701537</v>
      </c>
      <c r="R6229" s="13">
        <v>986.89539153701537</v>
      </c>
      <c r="S6229" s="13">
        <v>986.89539153701537</v>
      </c>
      <c r="T6229" s="13">
        <v>986.89539153701537</v>
      </c>
      <c r="U6229" s="13">
        <v>986.89539153701537</v>
      </c>
      <c r="V6229" s="13">
        <v>986.89539153701537</v>
      </c>
      <c r="W6229" s="13">
        <v>986.89539153701537</v>
      </c>
      <c r="X6229" s="13">
        <v>986.89539153701537</v>
      </c>
      <c r="Y6229" s="13">
        <v>986.89539153701537</v>
      </c>
      <c r="Z6229" s="13">
        <v>986.89539153701537</v>
      </c>
      <c r="AA6229" s="13">
        <v>986.89539153701537</v>
      </c>
      <c r="AB6229" s="13">
        <v>986.89539153701537</v>
      </c>
      <c r="AC6229" s="13">
        <v>986.89539153701537</v>
      </c>
      <c r="AD6229" s="13">
        <v>920.45606434669583</v>
      </c>
      <c r="AE6229" s="13">
        <v>782.0654386425208</v>
      </c>
      <c r="AF6229" s="14">
        <v>763.49831151258104</v>
      </c>
    </row>
    <row r="6230" spans="2:32" x14ac:dyDescent="0.25">
      <c r="B6230" s="9" t="s">
        <v>65</v>
      </c>
      <c r="C6230" s="10" t="s">
        <v>68</v>
      </c>
      <c r="D6230" s="11" t="s">
        <v>76</v>
      </c>
      <c r="E6230" s="11">
        <v>7</v>
      </c>
      <c r="F6230" s="11">
        <v>1</v>
      </c>
      <c r="G6230" s="11">
        <v>21</v>
      </c>
      <c r="H6230" s="15" t="s">
        <v>34</v>
      </c>
      <c r="I6230" s="13">
        <v>620.09426701249424</v>
      </c>
      <c r="J6230" s="13">
        <v>452.78141576152979</v>
      </c>
      <c r="K6230" s="13">
        <v>359.38536752553</v>
      </c>
      <c r="L6230" s="13">
        <v>303.70093409698882</v>
      </c>
      <c r="M6230" s="13">
        <v>257.91513399484234</v>
      </c>
      <c r="N6230" s="13">
        <v>206.00319316817232</v>
      </c>
      <c r="O6230" s="13">
        <v>132.74167601441908</v>
      </c>
      <c r="P6230" s="13">
        <v>147.97033723837382</v>
      </c>
      <c r="Q6230" s="13">
        <v>172.49329573610729</v>
      </c>
      <c r="R6230" s="13">
        <v>192.11677516928114</v>
      </c>
      <c r="S6230" s="13">
        <v>203.66320933930115</v>
      </c>
      <c r="T6230" s="13">
        <v>254.41024263991989</v>
      </c>
      <c r="U6230" s="13">
        <v>323.09095536354016</v>
      </c>
      <c r="V6230" s="13">
        <v>298.18179519815618</v>
      </c>
      <c r="W6230" s="13">
        <v>301.93128447341604</v>
      </c>
      <c r="X6230" s="13">
        <v>332.28864925802861</v>
      </c>
      <c r="Y6230" s="13">
        <v>319.73953132882627</v>
      </c>
      <c r="Z6230" s="13">
        <v>331.49138891285241</v>
      </c>
      <c r="AA6230" s="13">
        <v>299.81910949073944</v>
      </c>
      <c r="AB6230" s="13">
        <v>236.48689088082133</v>
      </c>
      <c r="AC6230" s="13">
        <v>168.493788723726</v>
      </c>
      <c r="AD6230" s="13">
        <v>111.77323462072934</v>
      </c>
      <c r="AE6230" s="13">
        <v>69.707260448072972</v>
      </c>
      <c r="AF6230" s="14">
        <v>50.305093142604299</v>
      </c>
    </row>
    <row r="6231" spans="2:32" x14ac:dyDescent="0.25">
      <c r="B6231" s="9" t="s">
        <v>65</v>
      </c>
      <c r="C6231" s="10" t="s">
        <v>68</v>
      </c>
      <c r="D6231" s="11" t="s">
        <v>76</v>
      </c>
      <c r="E6231" s="11">
        <v>7</v>
      </c>
      <c r="F6231" s="11">
        <v>1</v>
      </c>
      <c r="G6231" s="11">
        <v>22</v>
      </c>
      <c r="H6231" s="15" t="s">
        <v>34</v>
      </c>
      <c r="I6231" s="13">
        <v>3.7808311422605545</v>
      </c>
      <c r="J6231" s="13">
        <v>0</v>
      </c>
      <c r="K6231" s="13">
        <v>0</v>
      </c>
      <c r="L6231" s="13">
        <v>0</v>
      </c>
      <c r="M6231" s="13">
        <v>0</v>
      </c>
      <c r="N6231" s="13">
        <v>6.0156357896476442E-2</v>
      </c>
      <c r="O6231" s="13">
        <v>22.526554862015125</v>
      </c>
      <c r="P6231" s="13">
        <v>68.190334056482129</v>
      </c>
      <c r="Q6231" s="13">
        <v>74.602215642761209</v>
      </c>
      <c r="R6231" s="13">
        <v>116.96318585290224</v>
      </c>
      <c r="S6231" s="13">
        <v>167.44236192174009</v>
      </c>
      <c r="T6231" s="13">
        <v>289.47799314194589</v>
      </c>
      <c r="U6231" s="13">
        <v>299.40829797098206</v>
      </c>
      <c r="V6231" s="13">
        <v>374.19516694811836</v>
      </c>
      <c r="W6231" s="13">
        <v>291.0196044156811</v>
      </c>
      <c r="X6231" s="13">
        <v>462.33971284048721</v>
      </c>
      <c r="Y6231" s="13">
        <v>505.24344151059501</v>
      </c>
      <c r="Z6231" s="13">
        <v>481.01922613866003</v>
      </c>
      <c r="AA6231" s="13">
        <v>521.26018293403274</v>
      </c>
      <c r="AB6231" s="13">
        <v>627.1453956862116</v>
      </c>
      <c r="AC6231" s="13">
        <v>662.3017522483002</v>
      </c>
      <c r="AD6231" s="13">
        <v>607.46655291285902</v>
      </c>
      <c r="AE6231" s="13">
        <v>788.71179350768568</v>
      </c>
      <c r="AF6231" s="14">
        <v>986.89193132825596</v>
      </c>
    </row>
    <row r="6232" spans="2:32" x14ac:dyDescent="0.25">
      <c r="B6232" s="9" t="s">
        <v>65</v>
      </c>
      <c r="C6232" s="10" t="s">
        <v>68</v>
      </c>
      <c r="D6232" s="11" t="s">
        <v>76</v>
      </c>
      <c r="E6232" s="11">
        <v>7</v>
      </c>
      <c r="F6232" s="11">
        <v>1</v>
      </c>
      <c r="G6232" s="11">
        <v>23</v>
      </c>
      <c r="H6232" s="15" t="s">
        <v>34</v>
      </c>
      <c r="I6232" s="13">
        <v>938.23045058780008</v>
      </c>
      <c r="J6232" s="13">
        <v>986.14706843002887</v>
      </c>
      <c r="K6232" s="13">
        <v>986.89539153701537</v>
      </c>
      <c r="L6232" s="13">
        <v>986.89539153701537</v>
      </c>
      <c r="M6232" s="13">
        <v>986.89539153701537</v>
      </c>
      <c r="N6232" s="13">
        <v>986.89539153701537</v>
      </c>
      <c r="O6232" s="13">
        <v>986.89539153701537</v>
      </c>
      <c r="P6232" s="13">
        <v>955.30919363489795</v>
      </c>
      <c r="Q6232" s="13">
        <v>977.90569855897184</v>
      </c>
      <c r="R6232" s="13">
        <v>986.89539153701537</v>
      </c>
      <c r="S6232" s="13">
        <v>986.89539153701537</v>
      </c>
      <c r="T6232" s="13">
        <v>986.89539153701537</v>
      </c>
      <c r="U6232" s="13">
        <v>986.89539153701537</v>
      </c>
      <c r="V6232" s="13">
        <v>986.89539153701537</v>
      </c>
      <c r="W6232" s="13">
        <v>986.89539153701537</v>
      </c>
      <c r="X6232" s="13">
        <v>986.89539153701537</v>
      </c>
      <c r="Y6232" s="13">
        <v>986.89539153701537</v>
      </c>
      <c r="Z6232" s="13">
        <v>936.92686989940648</v>
      </c>
      <c r="AA6232" s="13">
        <v>986.89539153701537</v>
      </c>
      <c r="AB6232" s="13">
        <v>986.89539153701537</v>
      </c>
      <c r="AC6232" s="13">
        <v>986.89539153701537</v>
      </c>
      <c r="AD6232" s="13">
        <v>986.89539153701537</v>
      </c>
      <c r="AE6232" s="13">
        <v>986.89539153701537</v>
      </c>
      <c r="AF6232" s="14">
        <v>986.89539153701537</v>
      </c>
    </row>
    <row r="6233" spans="2:32" x14ac:dyDescent="0.25">
      <c r="B6233" s="9" t="s">
        <v>65</v>
      </c>
      <c r="C6233" s="10" t="s">
        <v>68</v>
      </c>
      <c r="D6233" s="11" t="s">
        <v>76</v>
      </c>
      <c r="E6233" s="11">
        <v>7</v>
      </c>
      <c r="F6233" s="11">
        <v>1</v>
      </c>
      <c r="G6233" s="11">
        <v>24</v>
      </c>
      <c r="H6233" s="15" t="s">
        <v>34</v>
      </c>
      <c r="I6233" s="13">
        <v>986.89539153701537</v>
      </c>
      <c r="J6233" s="13">
        <v>986.89539153701537</v>
      </c>
      <c r="K6233" s="13">
        <v>986.89539153701537</v>
      </c>
      <c r="L6233" s="13">
        <v>986.89539153701537</v>
      </c>
      <c r="M6233" s="13">
        <v>986.89539153701537</v>
      </c>
      <c r="N6233" s="13">
        <v>986.89539153701537</v>
      </c>
      <c r="O6233" s="13">
        <v>986.89539153701537</v>
      </c>
      <c r="P6233" s="13">
        <v>986.89539153701537</v>
      </c>
      <c r="Q6233" s="13">
        <v>986.89539153701537</v>
      </c>
      <c r="R6233" s="13">
        <v>986.89539153701537</v>
      </c>
      <c r="S6233" s="13">
        <v>986.89539153701537</v>
      </c>
      <c r="T6233" s="13">
        <v>986.89539153701537</v>
      </c>
      <c r="U6233" s="13">
        <v>986.89539153701537</v>
      </c>
      <c r="V6233" s="13">
        <v>986.89539153701537</v>
      </c>
      <c r="W6233" s="13">
        <v>986.89539153701537</v>
      </c>
      <c r="X6233" s="13">
        <v>986.89539153701537</v>
      </c>
      <c r="Y6233" s="13">
        <v>986.89539153701537</v>
      </c>
      <c r="Z6233" s="13">
        <v>986.89539153701537</v>
      </c>
      <c r="AA6233" s="13">
        <v>986.89539153701537</v>
      </c>
      <c r="AB6233" s="13">
        <v>986.89539153701537</v>
      </c>
      <c r="AC6233" s="13">
        <v>986.89539153701537</v>
      </c>
      <c r="AD6233" s="13">
        <v>986.89539153701537</v>
      </c>
      <c r="AE6233" s="13">
        <v>986.89539153701537</v>
      </c>
      <c r="AF6233" s="14">
        <v>986.89539153701537</v>
      </c>
    </row>
    <row r="6234" spans="2:32" x14ac:dyDescent="0.25">
      <c r="B6234" s="9" t="s">
        <v>65</v>
      </c>
      <c r="C6234" s="10" t="s">
        <v>68</v>
      </c>
      <c r="D6234" s="11" t="s">
        <v>76</v>
      </c>
      <c r="E6234" s="11">
        <v>7</v>
      </c>
      <c r="F6234" s="11">
        <v>1</v>
      </c>
      <c r="G6234" s="11">
        <v>25</v>
      </c>
      <c r="H6234" s="15" t="s">
        <v>34</v>
      </c>
      <c r="I6234" s="13">
        <v>986.89539153701537</v>
      </c>
      <c r="J6234" s="13">
        <v>986.89539153701537</v>
      </c>
      <c r="K6234" s="13">
        <v>986.89539153701537</v>
      </c>
      <c r="L6234" s="13">
        <v>986.89539153701537</v>
      </c>
      <c r="M6234" s="13">
        <v>986.89539153701537</v>
      </c>
      <c r="N6234" s="13">
        <v>986.89539153701537</v>
      </c>
      <c r="O6234" s="13">
        <v>986.89539153701537</v>
      </c>
      <c r="P6234" s="13">
        <v>986.89539153701537</v>
      </c>
      <c r="Q6234" s="13">
        <v>986.89539153701537</v>
      </c>
      <c r="R6234" s="13">
        <v>986.89539153701537</v>
      </c>
      <c r="S6234" s="13">
        <v>986.89539153701537</v>
      </c>
      <c r="T6234" s="13">
        <v>986.89539153701537</v>
      </c>
      <c r="U6234" s="13">
        <v>986.89539153701537</v>
      </c>
      <c r="V6234" s="13">
        <v>986.89539153701537</v>
      </c>
      <c r="W6234" s="13">
        <v>986.89539153701537</v>
      </c>
      <c r="X6234" s="13">
        <v>986.89539153701537</v>
      </c>
      <c r="Y6234" s="13">
        <v>986.89539153701537</v>
      </c>
      <c r="Z6234" s="13">
        <v>986.89539153701537</v>
      </c>
      <c r="AA6234" s="13">
        <v>986.89539153701537</v>
      </c>
      <c r="AB6234" s="13">
        <v>986.86523828923657</v>
      </c>
      <c r="AC6234" s="13">
        <v>959.27565212278148</v>
      </c>
      <c r="AD6234" s="13">
        <v>898.55414336904698</v>
      </c>
      <c r="AE6234" s="13">
        <v>771.63425094117872</v>
      </c>
      <c r="AF6234" s="14">
        <v>677.29568420853741</v>
      </c>
    </row>
    <row r="6235" spans="2:32" x14ac:dyDescent="0.25">
      <c r="B6235" s="9" t="s">
        <v>65</v>
      </c>
      <c r="C6235" s="10" t="s">
        <v>68</v>
      </c>
      <c r="D6235" s="11" t="s">
        <v>76</v>
      </c>
      <c r="E6235" s="11">
        <v>7</v>
      </c>
      <c r="F6235" s="11">
        <v>1</v>
      </c>
      <c r="G6235" s="11">
        <v>26</v>
      </c>
      <c r="H6235" s="15" t="s">
        <v>34</v>
      </c>
      <c r="I6235" s="13">
        <v>574.81976571719167</v>
      </c>
      <c r="J6235" s="13">
        <v>498.38640230177799</v>
      </c>
      <c r="K6235" s="13">
        <v>448.94644520656811</v>
      </c>
      <c r="L6235" s="13">
        <v>430.42373585848009</v>
      </c>
      <c r="M6235" s="13">
        <v>460.79275236647277</v>
      </c>
      <c r="N6235" s="13">
        <v>496.85345920407178</v>
      </c>
      <c r="O6235" s="13">
        <v>517.00906931316081</v>
      </c>
      <c r="P6235" s="13">
        <v>536.88094230383217</v>
      </c>
      <c r="Q6235" s="13">
        <v>543.04392719001282</v>
      </c>
      <c r="R6235" s="13">
        <v>524.62986133537527</v>
      </c>
      <c r="S6235" s="13">
        <v>474.24819783333561</v>
      </c>
      <c r="T6235" s="13">
        <v>408.3536769816406</v>
      </c>
      <c r="U6235" s="13">
        <v>336.19557803192265</v>
      </c>
      <c r="V6235" s="13">
        <v>250.69323695711142</v>
      </c>
      <c r="W6235" s="13">
        <v>169.47304545726499</v>
      </c>
      <c r="X6235" s="13">
        <v>112.2412896451204</v>
      </c>
      <c r="Y6235" s="13">
        <v>76.1508797399663</v>
      </c>
      <c r="Z6235" s="13">
        <v>55.213747939326531</v>
      </c>
      <c r="AA6235" s="13">
        <v>28.769967534234414</v>
      </c>
      <c r="AB6235" s="13">
        <v>0.30512119614738253</v>
      </c>
      <c r="AC6235" s="13">
        <v>0</v>
      </c>
      <c r="AD6235" s="13">
        <v>0</v>
      </c>
      <c r="AE6235" s="13">
        <v>0</v>
      </c>
      <c r="AF6235" s="14">
        <v>0</v>
      </c>
    </row>
    <row r="6236" spans="2:32" x14ac:dyDescent="0.25">
      <c r="B6236" s="9" t="s">
        <v>65</v>
      </c>
      <c r="C6236" s="10" t="s">
        <v>68</v>
      </c>
      <c r="D6236" s="11" t="s">
        <v>76</v>
      </c>
      <c r="E6236" s="11">
        <v>7</v>
      </c>
      <c r="F6236" s="11">
        <v>1</v>
      </c>
      <c r="G6236" s="11">
        <v>27</v>
      </c>
      <c r="H6236" s="15" t="s">
        <v>34</v>
      </c>
      <c r="I6236" s="13">
        <v>0</v>
      </c>
      <c r="J6236" s="13">
        <v>3.948026838660329E-2</v>
      </c>
      <c r="K6236" s="13">
        <v>3.2409555459542951</v>
      </c>
      <c r="L6236" s="13">
        <v>21.18550329048054</v>
      </c>
      <c r="M6236" s="13">
        <v>33.134153627501043</v>
      </c>
      <c r="N6236" s="13">
        <v>37.029088629317478</v>
      </c>
      <c r="O6236" s="13">
        <v>47.732410274544051</v>
      </c>
      <c r="P6236" s="13">
        <v>61.73607815347345</v>
      </c>
      <c r="Q6236" s="13">
        <v>117.0507414924482</v>
      </c>
      <c r="R6236" s="13">
        <v>121.66933457999521</v>
      </c>
      <c r="S6236" s="13">
        <v>229.37014181952648</v>
      </c>
      <c r="T6236" s="13">
        <v>280.0983734756004</v>
      </c>
      <c r="U6236" s="13">
        <v>322.39686573265084</v>
      </c>
      <c r="V6236" s="13">
        <v>604.43555127108004</v>
      </c>
      <c r="W6236" s="13">
        <v>923.13942093273477</v>
      </c>
      <c r="X6236" s="13">
        <v>967.40452990085146</v>
      </c>
      <c r="Y6236" s="13">
        <v>986.89539153701537</v>
      </c>
      <c r="Z6236" s="13">
        <v>986.89539153701537</v>
      </c>
      <c r="AA6236" s="13">
        <v>986.89539153701537</v>
      </c>
      <c r="AB6236" s="13">
        <v>986.89539153701537</v>
      </c>
      <c r="AC6236" s="13">
        <v>986.89539153701537</v>
      </c>
      <c r="AD6236" s="13">
        <v>986.89539153701537</v>
      </c>
      <c r="AE6236" s="13">
        <v>986.89539153701537</v>
      </c>
      <c r="AF6236" s="14">
        <v>986.89539153701537</v>
      </c>
    </row>
    <row r="6237" spans="2:32" x14ac:dyDescent="0.25">
      <c r="B6237" s="9" t="s">
        <v>65</v>
      </c>
      <c r="C6237" s="10" t="s">
        <v>68</v>
      </c>
      <c r="D6237" s="11" t="s">
        <v>76</v>
      </c>
      <c r="E6237" s="11">
        <v>7</v>
      </c>
      <c r="F6237" s="11">
        <v>1</v>
      </c>
      <c r="G6237" s="11">
        <v>28</v>
      </c>
      <c r="H6237" s="15" t="s">
        <v>34</v>
      </c>
      <c r="I6237" s="13">
        <v>986.89539153701537</v>
      </c>
      <c r="J6237" s="13">
        <v>986.89539153701537</v>
      </c>
      <c r="K6237" s="13">
        <v>986.89539153701537</v>
      </c>
      <c r="L6237" s="13">
        <v>980.36781363381294</v>
      </c>
      <c r="M6237" s="13">
        <v>986.017275293235</v>
      </c>
      <c r="N6237" s="13">
        <v>986.89539153701537</v>
      </c>
      <c r="O6237" s="13">
        <v>938.8466502133108</v>
      </c>
      <c r="P6237" s="13">
        <v>985.91142115173989</v>
      </c>
      <c r="Q6237" s="13">
        <v>296.84686078139543</v>
      </c>
      <c r="R6237" s="13">
        <v>708.88237642618981</v>
      </c>
      <c r="S6237" s="13">
        <v>967.0450918887235</v>
      </c>
      <c r="T6237" s="13">
        <v>914.34837218419</v>
      </c>
      <c r="U6237" s="13">
        <v>525.11206614202149</v>
      </c>
      <c r="V6237" s="13">
        <v>556.28921793701227</v>
      </c>
      <c r="W6237" s="13">
        <v>457.05463234857075</v>
      </c>
      <c r="X6237" s="13">
        <v>537.06256795554145</v>
      </c>
      <c r="Y6237" s="13">
        <v>441.85096936750392</v>
      </c>
      <c r="Z6237" s="13">
        <v>344.10907546873051</v>
      </c>
      <c r="AA6237" s="13">
        <v>235.84482796023346</v>
      </c>
      <c r="AB6237" s="13">
        <v>117.09958163294769</v>
      </c>
      <c r="AC6237" s="13">
        <v>50.498833938509016</v>
      </c>
      <c r="AD6237" s="13">
        <v>30.913474177619296</v>
      </c>
      <c r="AE6237" s="13">
        <v>34.308437701401132</v>
      </c>
      <c r="AF6237" s="14">
        <v>20.707314797574544</v>
      </c>
    </row>
    <row r="6238" spans="2:32" x14ac:dyDescent="0.25">
      <c r="B6238" s="9" t="s">
        <v>65</v>
      </c>
      <c r="C6238" s="10" t="s">
        <v>68</v>
      </c>
      <c r="D6238" s="11" t="s">
        <v>76</v>
      </c>
      <c r="E6238" s="11">
        <v>7</v>
      </c>
      <c r="F6238" s="11">
        <v>1</v>
      </c>
      <c r="G6238" s="11">
        <v>29</v>
      </c>
      <c r="H6238" s="15" t="s">
        <v>34</v>
      </c>
      <c r="I6238" s="13">
        <v>0</v>
      </c>
      <c r="J6238" s="13">
        <v>0</v>
      </c>
      <c r="K6238" s="13">
        <v>56.291457321890398</v>
      </c>
      <c r="L6238" s="13">
        <v>408.38584279981779</v>
      </c>
      <c r="M6238" s="13">
        <v>986.89539153701537</v>
      </c>
      <c r="N6238" s="13">
        <v>986.89539153701537</v>
      </c>
      <c r="O6238" s="13">
        <v>986.89539153701537</v>
      </c>
      <c r="P6238" s="13">
        <v>986.89539153701537</v>
      </c>
      <c r="Q6238" s="13">
        <v>986.89539153701537</v>
      </c>
      <c r="R6238" s="13">
        <v>986.89539153701537</v>
      </c>
      <c r="S6238" s="13">
        <v>986.89539153701537</v>
      </c>
      <c r="T6238" s="13">
        <v>986.89539153701537</v>
      </c>
      <c r="U6238" s="13">
        <v>986.89539153701537</v>
      </c>
      <c r="V6238" s="13">
        <v>986.89539153701537</v>
      </c>
      <c r="W6238" s="13">
        <v>986.89539153701537</v>
      </c>
      <c r="X6238" s="13">
        <v>986.89539153701537</v>
      </c>
      <c r="Y6238" s="13">
        <v>986.89539153701537</v>
      </c>
      <c r="Z6238" s="13">
        <v>986.89539153701537</v>
      </c>
      <c r="AA6238" s="13">
        <v>986.89539153701537</v>
      </c>
      <c r="AB6238" s="13">
        <v>986.89539153701537</v>
      </c>
      <c r="AC6238" s="13">
        <v>986.89539153701537</v>
      </c>
      <c r="AD6238" s="13">
        <v>986.89539153701537</v>
      </c>
      <c r="AE6238" s="13">
        <v>986.89539153701537</v>
      </c>
      <c r="AF6238" s="14">
        <v>986.89539153701537</v>
      </c>
    </row>
    <row r="6239" spans="2:32" x14ac:dyDescent="0.25">
      <c r="B6239" s="9" t="s">
        <v>65</v>
      </c>
      <c r="C6239" s="10" t="s">
        <v>68</v>
      </c>
      <c r="D6239" s="11" t="s">
        <v>76</v>
      </c>
      <c r="E6239" s="11">
        <v>7</v>
      </c>
      <c r="F6239" s="11">
        <v>1</v>
      </c>
      <c r="G6239" s="11">
        <v>30</v>
      </c>
      <c r="H6239" s="15" t="s">
        <v>34</v>
      </c>
      <c r="I6239" s="13">
        <v>986.89539153701537</v>
      </c>
      <c r="J6239" s="13">
        <v>986.89539153701537</v>
      </c>
      <c r="K6239" s="13">
        <v>986.89539153701537</v>
      </c>
      <c r="L6239" s="13">
        <v>986.89539153701537</v>
      </c>
      <c r="M6239" s="13">
        <v>986.89539153701537</v>
      </c>
      <c r="N6239" s="13">
        <v>986.89539153701537</v>
      </c>
      <c r="O6239" s="13">
        <v>986.89539153701537</v>
      </c>
      <c r="P6239" s="13">
        <v>986.89539153701537</v>
      </c>
      <c r="Q6239" s="13">
        <v>986.89539153701537</v>
      </c>
      <c r="R6239" s="13">
        <v>986.89539153701537</v>
      </c>
      <c r="S6239" s="13">
        <v>986.89539153701537</v>
      </c>
      <c r="T6239" s="13">
        <v>986.89539153701537</v>
      </c>
      <c r="U6239" s="13">
        <v>986.89539153701537</v>
      </c>
      <c r="V6239" s="13">
        <v>986.89539153701537</v>
      </c>
      <c r="W6239" s="13">
        <v>986.89539153701537</v>
      </c>
      <c r="X6239" s="13">
        <v>986.89539153701537</v>
      </c>
      <c r="Y6239" s="13">
        <v>986.89539153701537</v>
      </c>
      <c r="Z6239" s="13">
        <v>986.89539153701537</v>
      </c>
      <c r="AA6239" s="13">
        <v>986.89539153701537</v>
      </c>
      <c r="AB6239" s="13">
        <v>986.89539153701537</v>
      </c>
      <c r="AC6239" s="13">
        <v>986.89539153701537</v>
      </c>
      <c r="AD6239" s="13">
        <v>986.89539153701537</v>
      </c>
      <c r="AE6239" s="13">
        <v>986.89539153701537</v>
      </c>
      <c r="AF6239" s="14">
        <v>986.89539153701537</v>
      </c>
    </row>
    <row r="6240" spans="2:32" x14ac:dyDescent="0.25">
      <c r="B6240" s="9" t="s">
        <v>65</v>
      </c>
      <c r="C6240" s="10" t="s">
        <v>68</v>
      </c>
      <c r="D6240" s="11" t="s">
        <v>76</v>
      </c>
      <c r="E6240" s="11">
        <v>7</v>
      </c>
      <c r="F6240" s="11">
        <v>1</v>
      </c>
      <c r="G6240" s="11">
        <v>31</v>
      </c>
      <c r="H6240" s="15" t="s">
        <v>34</v>
      </c>
      <c r="I6240" s="13">
        <v>986.89539153701537</v>
      </c>
      <c r="J6240" s="13">
        <v>986.89539153701537</v>
      </c>
      <c r="K6240" s="13">
        <v>986.89539153701537</v>
      </c>
      <c r="L6240" s="13">
        <v>986.89539153701537</v>
      </c>
      <c r="M6240" s="13">
        <v>986.89539153701537</v>
      </c>
      <c r="N6240" s="13">
        <v>986.89539153701537</v>
      </c>
      <c r="O6240" s="13">
        <v>986.89539153701537</v>
      </c>
      <c r="P6240" s="13">
        <v>983.46222889738249</v>
      </c>
      <c r="Q6240" s="13">
        <v>978.4623684704959</v>
      </c>
      <c r="R6240" s="13">
        <v>884.07606498024631</v>
      </c>
      <c r="S6240" s="13">
        <v>663.96166382259025</v>
      </c>
      <c r="T6240" s="13">
        <v>571.04880902431125</v>
      </c>
      <c r="U6240" s="13">
        <v>387.3921913137246</v>
      </c>
      <c r="V6240" s="13">
        <v>226.79260406672489</v>
      </c>
      <c r="W6240" s="13">
        <v>136.27533476820133</v>
      </c>
      <c r="X6240" s="13">
        <v>93.002405354100972</v>
      </c>
      <c r="Y6240" s="13">
        <v>80.121795894752111</v>
      </c>
      <c r="Z6240" s="13">
        <v>101.6821095278671</v>
      </c>
      <c r="AA6240" s="13">
        <v>124.95266664944549</v>
      </c>
      <c r="AB6240" s="13">
        <v>187.52650812743457</v>
      </c>
      <c r="AC6240" s="13">
        <v>310.25898302223783</v>
      </c>
      <c r="AD6240" s="13">
        <v>562.92053148654145</v>
      </c>
      <c r="AE6240" s="13">
        <v>903.96901699775935</v>
      </c>
      <c r="AF6240" s="14">
        <v>986.89539153701537</v>
      </c>
    </row>
    <row r="6241" spans="2:32" x14ac:dyDescent="0.25">
      <c r="B6241" s="9" t="s">
        <v>65</v>
      </c>
      <c r="C6241" s="10" t="s">
        <v>68</v>
      </c>
      <c r="D6241" s="11" t="s">
        <v>76</v>
      </c>
      <c r="E6241" s="11">
        <v>7</v>
      </c>
      <c r="F6241" s="11">
        <v>2</v>
      </c>
      <c r="G6241" s="11">
        <v>1</v>
      </c>
      <c r="H6241" s="15" t="s">
        <v>34</v>
      </c>
      <c r="I6241" s="13">
        <v>986.89539153701537</v>
      </c>
      <c r="J6241" s="13">
        <v>986.89539153701537</v>
      </c>
      <c r="K6241" s="13">
        <v>986.89539153701537</v>
      </c>
      <c r="L6241" s="13">
        <v>986.89539153701537</v>
      </c>
      <c r="M6241" s="13">
        <v>986.89539153701537</v>
      </c>
      <c r="N6241" s="13">
        <v>986.89539153701537</v>
      </c>
      <c r="O6241" s="13">
        <v>986.89539153701537</v>
      </c>
      <c r="P6241" s="13">
        <v>986.89539153701537</v>
      </c>
      <c r="Q6241" s="13">
        <v>986.89539153701537</v>
      </c>
      <c r="R6241" s="13">
        <v>986.89539153701537</v>
      </c>
      <c r="S6241" s="13">
        <v>986.89539153701537</v>
      </c>
      <c r="T6241" s="13">
        <v>986.89539153701537</v>
      </c>
      <c r="U6241" s="13">
        <v>986.89539153701537</v>
      </c>
      <c r="V6241" s="13">
        <v>986.89539153701537</v>
      </c>
      <c r="W6241" s="13">
        <v>986.89539153701537</v>
      </c>
      <c r="X6241" s="13">
        <v>986.89539153701537</v>
      </c>
      <c r="Y6241" s="13">
        <v>986.89539153701537</v>
      </c>
      <c r="Z6241" s="13">
        <v>986.89539153701537</v>
      </c>
      <c r="AA6241" s="13">
        <v>986.89539153701537</v>
      </c>
      <c r="AB6241" s="13">
        <v>986.89539153701537</v>
      </c>
      <c r="AC6241" s="13">
        <v>986.89539153701537</v>
      </c>
      <c r="AD6241" s="13">
        <v>986.89539153701537</v>
      </c>
      <c r="AE6241" s="13">
        <v>986.89539153701537</v>
      </c>
      <c r="AF6241" s="14">
        <v>986.89539153701537</v>
      </c>
    </row>
    <row r="6242" spans="2:32" x14ac:dyDescent="0.25">
      <c r="B6242" s="9" t="s">
        <v>65</v>
      </c>
      <c r="C6242" s="10" t="s">
        <v>68</v>
      </c>
      <c r="D6242" s="11" t="s">
        <v>76</v>
      </c>
      <c r="E6242" s="11">
        <v>7</v>
      </c>
      <c r="F6242" s="11">
        <v>2</v>
      </c>
      <c r="G6242" s="11">
        <v>2</v>
      </c>
      <c r="H6242" s="15" t="s">
        <v>34</v>
      </c>
      <c r="I6242" s="13">
        <v>986.89539153701537</v>
      </c>
      <c r="J6242" s="13">
        <v>986.89539153701537</v>
      </c>
      <c r="K6242" s="13">
        <v>986.89539153701537</v>
      </c>
      <c r="L6242" s="13">
        <v>986.89539153701537</v>
      </c>
      <c r="M6242" s="13">
        <v>986.89539153701537</v>
      </c>
      <c r="N6242" s="13">
        <v>986.89539153701537</v>
      </c>
      <c r="O6242" s="13">
        <v>986.89539153701537</v>
      </c>
      <c r="P6242" s="13">
        <v>986.89539153701537</v>
      </c>
      <c r="Q6242" s="13">
        <v>986.89539153701537</v>
      </c>
      <c r="R6242" s="13">
        <v>986.89539153701537</v>
      </c>
      <c r="S6242" s="13">
        <v>986.89539153701537</v>
      </c>
      <c r="T6242" s="13">
        <v>986.89539153701537</v>
      </c>
      <c r="U6242" s="13">
        <v>986.89539153701537</v>
      </c>
      <c r="V6242" s="13">
        <v>986.89539153701537</v>
      </c>
      <c r="W6242" s="13">
        <v>986.89539153701537</v>
      </c>
      <c r="X6242" s="13">
        <v>986.89539153701537</v>
      </c>
      <c r="Y6242" s="13">
        <v>986.89539153701537</v>
      </c>
      <c r="Z6242" s="13">
        <v>986.89539153701537</v>
      </c>
      <c r="AA6242" s="13">
        <v>986.89539153701537</v>
      </c>
      <c r="AB6242" s="13">
        <v>986.89539153701537</v>
      </c>
      <c r="AC6242" s="13">
        <v>986.89539153701537</v>
      </c>
      <c r="AD6242" s="13">
        <v>986.89539153701537</v>
      </c>
      <c r="AE6242" s="13">
        <v>986.89539153701537</v>
      </c>
      <c r="AF6242" s="14">
        <v>986.89539153701537</v>
      </c>
    </row>
    <row r="6243" spans="2:32" x14ac:dyDescent="0.25">
      <c r="B6243" s="9" t="s">
        <v>65</v>
      </c>
      <c r="C6243" s="10" t="s">
        <v>68</v>
      </c>
      <c r="D6243" s="11" t="s">
        <v>76</v>
      </c>
      <c r="E6243" s="11">
        <v>7</v>
      </c>
      <c r="F6243" s="11">
        <v>2</v>
      </c>
      <c r="G6243" s="11">
        <v>3</v>
      </c>
      <c r="H6243" s="15" t="s">
        <v>34</v>
      </c>
      <c r="I6243" s="13">
        <v>986.89539153701537</v>
      </c>
      <c r="J6243" s="13">
        <v>986.89539153701537</v>
      </c>
      <c r="K6243" s="13">
        <v>986.89539153701537</v>
      </c>
      <c r="L6243" s="13">
        <v>986.89539153701537</v>
      </c>
      <c r="M6243" s="13">
        <v>986.89539153701537</v>
      </c>
      <c r="N6243" s="13">
        <v>986.89539153701537</v>
      </c>
      <c r="O6243" s="13">
        <v>986.89539153701537</v>
      </c>
      <c r="P6243" s="13">
        <v>949.495689833597</v>
      </c>
      <c r="Q6243" s="13">
        <v>756.21880906062665</v>
      </c>
      <c r="R6243" s="13">
        <v>535.90590490648731</v>
      </c>
      <c r="S6243" s="13">
        <v>329.43595429220898</v>
      </c>
      <c r="T6243" s="13">
        <v>175.40580288194249</v>
      </c>
      <c r="U6243" s="13">
        <v>111.93353408782849</v>
      </c>
      <c r="V6243" s="13">
        <v>80.891665862924157</v>
      </c>
      <c r="W6243" s="13">
        <v>62.801619429462647</v>
      </c>
      <c r="X6243" s="13">
        <v>40.865652469181171</v>
      </c>
      <c r="Y6243" s="13">
        <v>34.998405093792194</v>
      </c>
      <c r="Z6243" s="13">
        <v>16.646208124887362</v>
      </c>
      <c r="AA6243" s="13">
        <v>23.725003021332959</v>
      </c>
      <c r="AB6243" s="13">
        <v>38.556139662359939</v>
      </c>
      <c r="AC6243" s="13">
        <v>61.624274571409543</v>
      </c>
      <c r="AD6243" s="13">
        <v>77.123171920667048</v>
      </c>
      <c r="AE6243" s="13">
        <v>119.30400825277459</v>
      </c>
      <c r="AF6243" s="14">
        <v>129.19806916044922</v>
      </c>
    </row>
    <row r="6244" spans="2:32" x14ac:dyDescent="0.25">
      <c r="B6244" s="9" t="s">
        <v>65</v>
      </c>
      <c r="C6244" s="10" t="s">
        <v>68</v>
      </c>
      <c r="D6244" s="11" t="s">
        <v>76</v>
      </c>
      <c r="E6244" s="11">
        <v>7</v>
      </c>
      <c r="F6244" s="11">
        <v>2</v>
      </c>
      <c r="G6244" s="11">
        <v>4</v>
      </c>
      <c r="H6244" s="15" t="s">
        <v>34</v>
      </c>
      <c r="I6244" s="13">
        <v>209.50578948667243</v>
      </c>
      <c r="J6244" s="13">
        <v>328.88380383703242</v>
      </c>
      <c r="K6244" s="13">
        <v>426.49519843395569</v>
      </c>
      <c r="L6244" s="13">
        <v>584.82824301762798</v>
      </c>
      <c r="M6244" s="13">
        <v>638.89852436733349</v>
      </c>
      <c r="N6244" s="13">
        <v>786.53362740077876</v>
      </c>
      <c r="O6244" s="13">
        <v>680.13863409662224</v>
      </c>
      <c r="P6244" s="13">
        <v>833.21311468612919</v>
      </c>
      <c r="Q6244" s="13">
        <v>986.89539153701537</v>
      </c>
      <c r="R6244" s="13">
        <v>986.89539153701537</v>
      </c>
      <c r="S6244" s="13">
        <v>986.89539153701537</v>
      </c>
      <c r="T6244" s="13">
        <v>985.93232363731988</v>
      </c>
      <c r="U6244" s="13">
        <v>986.89539153701537</v>
      </c>
      <c r="V6244" s="13">
        <v>986.89539153701537</v>
      </c>
      <c r="W6244" s="13">
        <v>986.89539153701537</v>
      </c>
      <c r="X6244" s="13">
        <v>986.89539153701537</v>
      </c>
      <c r="Y6244" s="13">
        <v>986.89539153701537</v>
      </c>
      <c r="Z6244" s="13">
        <v>986.89539153701537</v>
      </c>
      <c r="AA6244" s="13">
        <v>986.89539153701537</v>
      </c>
      <c r="AB6244" s="13">
        <v>986.89539153701537</v>
      </c>
      <c r="AC6244" s="13">
        <v>986.89539153701537</v>
      </c>
      <c r="AD6244" s="13">
        <v>986.89539153701537</v>
      </c>
      <c r="AE6244" s="13">
        <v>0</v>
      </c>
      <c r="AF6244" s="14">
        <v>0</v>
      </c>
    </row>
    <row r="6245" spans="2:32" x14ac:dyDescent="0.25">
      <c r="B6245" s="9" t="s">
        <v>65</v>
      </c>
      <c r="C6245" s="10" t="s">
        <v>68</v>
      </c>
      <c r="D6245" s="11" t="s">
        <v>76</v>
      </c>
      <c r="E6245" s="11">
        <v>7</v>
      </c>
      <c r="F6245" s="11">
        <v>2</v>
      </c>
      <c r="G6245" s="11">
        <v>5</v>
      </c>
      <c r="H6245" s="15" t="s">
        <v>34</v>
      </c>
      <c r="I6245" s="13">
        <v>0</v>
      </c>
      <c r="J6245" s="13">
        <v>986.89539153701537</v>
      </c>
      <c r="K6245" s="13">
        <v>986.89539153701537</v>
      </c>
      <c r="L6245" s="13">
        <v>986.89539153701537</v>
      </c>
      <c r="M6245" s="13">
        <v>986.89539153701537</v>
      </c>
      <c r="N6245" s="13">
        <v>986.89539153701537</v>
      </c>
      <c r="O6245" s="13">
        <v>986.89539153701537</v>
      </c>
      <c r="P6245" s="13">
        <v>986.89539153701537</v>
      </c>
      <c r="Q6245" s="13">
        <v>986.89539153701537</v>
      </c>
      <c r="R6245" s="13">
        <v>986.89539153701537</v>
      </c>
      <c r="S6245" s="13">
        <v>986.89539153701537</v>
      </c>
      <c r="T6245" s="13">
        <v>986.89539153701537</v>
      </c>
      <c r="U6245" s="13">
        <v>986.89539153701537</v>
      </c>
      <c r="V6245" s="13">
        <v>986.89539153701537</v>
      </c>
      <c r="W6245" s="13">
        <v>986.89539153701537</v>
      </c>
      <c r="X6245" s="13">
        <v>986.89539153701537</v>
      </c>
      <c r="Y6245" s="13">
        <v>986.89539153701537</v>
      </c>
      <c r="Z6245" s="13">
        <v>909.94197286809651</v>
      </c>
      <c r="AA6245" s="13">
        <v>606.33223998774133</v>
      </c>
      <c r="AB6245" s="13">
        <v>368.03401809107629</v>
      </c>
      <c r="AC6245" s="13">
        <v>236.04484921158098</v>
      </c>
      <c r="AD6245" s="13">
        <v>146.42550408658278</v>
      </c>
      <c r="AE6245" s="13">
        <v>81.463615420782233</v>
      </c>
      <c r="AF6245" s="14">
        <v>52.428350503085738</v>
      </c>
    </row>
    <row r="6246" spans="2:32" x14ac:dyDescent="0.25">
      <c r="B6246" s="9" t="s">
        <v>65</v>
      </c>
      <c r="C6246" s="10" t="s">
        <v>68</v>
      </c>
      <c r="D6246" s="11" t="s">
        <v>76</v>
      </c>
      <c r="E6246" s="11">
        <v>7</v>
      </c>
      <c r="F6246" s="11">
        <v>2</v>
      </c>
      <c r="G6246" s="11">
        <v>6</v>
      </c>
      <c r="H6246" s="15" t="s">
        <v>34</v>
      </c>
      <c r="I6246" s="13">
        <v>15.16178408325767</v>
      </c>
      <c r="J6246" s="13">
        <v>0</v>
      </c>
      <c r="K6246" s="13">
        <v>0</v>
      </c>
      <c r="L6246" s="13">
        <v>0</v>
      </c>
      <c r="M6246" s="13">
        <v>0</v>
      </c>
      <c r="N6246" s="13">
        <v>8.7824026401738724</v>
      </c>
      <c r="O6246" s="13">
        <v>44.499538111684259</v>
      </c>
      <c r="P6246" s="13">
        <v>91.61132198853997</v>
      </c>
      <c r="Q6246" s="13">
        <v>183.5226581999751</v>
      </c>
      <c r="R6246" s="13">
        <v>232.27772346411538</v>
      </c>
      <c r="S6246" s="13">
        <v>444.25595568953179</v>
      </c>
      <c r="T6246" s="13">
        <v>500.89858447889685</v>
      </c>
      <c r="U6246" s="13">
        <v>514.2315103090117</v>
      </c>
      <c r="V6246" s="13">
        <v>465.21461669723379</v>
      </c>
      <c r="W6246" s="13">
        <v>366.6222529165172</v>
      </c>
      <c r="X6246" s="13">
        <v>275.65412371264995</v>
      </c>
      <c r="Y6246" s="13">
        <v>232.95400008153538</v>
      </c>
      <c r="Z6246" s="13">
        <v>192.50186462697189</v>
      </c>
      <c r="AA6246" s="13">
        <v>172.72276407017776</v>
      </c>
      <c r="AB6246" s="13">
        <v>145.82470768629673</v>
      </c>
      <c r="AC6246" s="13">
        <v>143.37182571952923</v>
      </c>
      <c r="AD6246" s="13">
        <v>120.05481176450689</v>
      </c>
      <c r="AE6246" s="13">
        <v>76.068267255793202</v>
      </c>
      <c r="AF6246" s="14">
        <v>54.526587553022402</v>
      </c>
    </row>
    <row r="6247" spans="2:32" x14ac:dyDescent="0.25">
      <c r="B6247" s="9" t="s">
        <v>65</v>
      </c>
      <c r="C6247" s="10" t="s">
        <v>68</v>
      </c>
      <c r="D6247" s="11" t="s">
        <v>76</v>
      </c>
      <c r="E6247" s="11">
        <v>7</v>
      </c>
      <c r="F6247" s="11">
        <v>2</v>
      </c>
      <c r="G6247" s="11">
        <v>7</v>
      </c>
      <c r="H6247" s="15" t="s">
        <v>34</v>
      </c>
      <c r="I6247" s="13">
        <v>21.791832052605308</v>
      </c>
      <c r="J6247" s="13">
        <v>1.8719092862400067E-3</v>
      </c>
      <c r="K6247" s="13">
        <v>0</v>
      </c>
      <c r="L6247" s="13">
        <v>0</v>
      </c>
      <c r="M6247" s="13">
        <v>5.7178318840579438E-2</v>
      </c>
      <c r="N6247" s="13">
        <v>2.0511871481861528</v>
      </c>
      <c r="O6247" s="13">
        <v>30.246905122916271</v>
      </c>
      <c r="P6247" s="13">
        <v>94.355541175110204</v>
      </c>
      <c r="Q6247" s="13">
        <v>210.98527588984339</v>
      </c>
      <c r="R6247" s="13">
        <v>318.22678455164487</v>
      </c>
      <c r="S6247" s="13">
        <v>986.89539153701537</v>
      </c>
      <c r="T6247" s="13">
        <v>986.89539153701537</v>
      </c>
      <c r="U6247" s="13">
        <v>986.89539153701537</v>
      </c>
      <c r="V6247" s="13">
        <v>986.89539153701537</v>
      </c>
      <c r="W6247" s="13">
        <v>986.89539153701537</v>
      </c>
      <c r="X6247" s="13">
        <v>986.89539153701537</v>
      </c>
      <c r="Y6247" s="13">
        <v>986.89539153701537</v>
      </c>
      <c r="Z6247" s="13">
        <v>986.89539153701537</v>
      </c>
      <c r="AA6247" s="13">
        <v>986.89539153701537</v>
      </c>
      <c r="AB6247" s="13">
        <v>986.89539153701537</v>
      </c>
      <c r="AC6247" s="13">
        <v>986.89539153701537</v>
      </c>
      <c r="AD6247" s="13">
        <v>986.89539153701537</v>
      </c>
      <c r="AE6247" s="13">
        <v>986.89539153701537</v>
      </c>
      <c r="AF6247" s="14">
        <v>986.89539153701537</v>
      </c>
    </row>
    <row r="6248" spans="2:32" x14ac:dyDescent="0.25">
      <c r="B6248" s="9" t="s">
        <v>65</v>
      </c>
      <c r="C6248" s="10" t="s">
        <v>68</v>
      </c>
      <c r="D6248" s="11" t="s">
        <v>76</v>
      </c>
      <c r="E6248" s="11">
        <v>7</v>
      </c>
      <c r="F6248" s="11">
        <v>2</v>
      </c>
      <c r="G6248" s="11">
        <v>8</v>
      </c>
      <c r="H6248" s="15" t="s">
        <v>34</v>
      </c>
      <c r="I6248" s="13">
        <v>986.89539153701537</v>
      </c>
      <c r="J6248" s="13">
        <v>986.89539153701537</v>
      </c>
      <c r="K6248" s="13">
        <v>986.89539153701537</v>
      </c>
      <c r="L6248" s="13">
        <v>986.89539153701537</v>
      </c>
      <c r="M6248" s="13">
        <v>986.89539153701537</v>
      </c>
      <c r="N6248" s="13">
        <v>986.89539153701537</v>
      </c>
      <c r="O6248" s="13">
        <v>986.89539153701537</v>
      </c>
      <c r="P6248" s="13">
        <v>986.89539153701537</v>
      </c>
      <c r="Q6248" s="13">
        <v>963.95413683391348</v>
      </c>
      <c r="R6248" s="13">
        <v>895.67094207292405</v>
      </c>
      <c r="S6248" s="13">
        <v>691.74134962139055</v>
      </c>
      <c r="T6248" s="13">
        <v>736.77660219663585</v>
      </c>
      <c r="U6248" s="13">
        <v>727.65746916432636</v>
      </c>
      <c r="V6248" s="13">
        <v>775.7363637358045</v>
      </c>
      <c r="W6248" s="13">
        <v>852.2237134695423</v>
      </c>
      <c r="X6248" s="13">
        <v>794.3386578853989</v>
      </c>
      <c r="Y6248" s="13">
        <v>679.34441026117452</v>
      </c>
      <c r="Z6248" s="13">
        <v>606.70375342228328</v>
      </c>
      <c r="AA6248" s="13">
        <v>600.9283119173549</v>
      </c>
      <c r="AB6248" s="13">
        <v>637.6906996601673</v>
      </c>
      <c r="AC6248" s="13">
        <v>620.85925561473562</v>
      </c>
      <c r="AD6248" s="13">
        <v>672.57108691942585</v>
      </c>
      <c r="AE6248" s="13">
        <v>675.00368429503817</v>
      </c>
      <c r="AF6248" s="14">
        <v>735.03392807809917</v>
      </c>
    </row>
    <row r="6249" spans="2:32" x14ac:dyDescent="0.25">
      <c r="B6249" s="9" t="s">
        <v>65</v>
      </c>
      <c r="C6249" s="10" t="s">
        <v>68</v>
      </c>
      <c r="D6249" s="11" t="s">
        <v>76</v>
      </c>
      <c r="E6249" s="11">
        <v>7</v>
      </c>
      <c r="F6249" s="11">
        <v>2</v>
      </c>
      <c r="G6249" s="11">
        <v>9</v>
      </c>
      <c r="H6249" s="15" t="s">
        <v>34</v>
      </c>
      <c r="I6249" s="13">
        <v>854.34383280906809</v>
      </c>
      <c r="J6249" s="13">
        <v>929.23715616799029</v>
      </c>
      <c r="K6249" s="13">
        <v>921.82644824913245</v>
      </c>
      <c r="L6249" s="13">
        <v>861.75164545120708</v>
      </c>
      <c r="M6249" s="13">
        <v>720.57244456805131</v>
      </c>
      <c r="N6249" s="13">
        <v>509.79301579124501</v>
      </c>
      <c r="O6249" s="13">
        <v>292.20366666880335</v>
      </c>
      <c r="P6249" s="13">
        <v>134.5765752889169</v>
      </c>
      <c r="Q6249" s="13">
        <v>70.270877258302036</v>
      </c>
      <c r="R6249" s="13">
        <v>49.858218656280606</v>
      </c>
      <c r="S6249" s="13">
        <v>21.778558356369089</v>
      </c>
      <c r="T6249" s="13">
        <v>1.2459257598633235</v>
      </c>
      <c r="U6249" s="13">
        <v>6.9771167488898089E-3</v>
      </c>
      <c r="V6249" s="13">
        <v>0</v>
      </c>
      <c r="W6249" s="13">
        <v>0</v>
      </c>
      <c r="X6249" s="13">
        <v>0</v>
      </c>
      <c r="Y6249" s="13">
        <v>0</v>
      </c>
      <c r="Z6249" s="13">
        <v>0</v>
      </c>
      <c r="AA6249" s="13">
        <v>23.828723220302269</v>
      </c>
      <c r="AB6249" s="13">
        <v>88.400742573706566</v>
      </c>
      <c r="AC6249" s="13">
        <v>195.11658196983021</v>
      </c>
      <c r="AD6249" s="13">
        <v>303.28034219124271</v>
      </c>
      <c r="AE6249" s="13">
        <v>441.82222844983426</v>
      </c>
      <c r="AF6249" s="14">
        <v>592.8792307903135</v>
      </c>
    </row>
    <row r="6250" spans="2:32" x14ac:dyDescent="0.25">
      <c r="B6250" s="9" t="s">
        <v>65</v>
      </c>
      <c r="C6250" s="10" t="s">
        <v>68</v>
      </c>
      <c r="D6250" s="11" t="s">
        <v>76</v>
      </c>
      <c r="E6250" s="11">
        <v>7</v>
      </c>
      <c r="F6250" s="11">
        <v>2</v>
      </c>
      <c r="G6250" s="11">
        <v>10</v>
      </c>
      <c r="H6250" s="15" t="s">
        <v>34</v>
      </c>
      <c r="I6250" s="13">
        <v>658.63449589349716</v>
      </c>
      <c r="J6250" s="13">
        <v>621.71378594573559</v>
      </c>
      <c r="K6250" s="13">
        <v>606.13839768061052</v>
      </c>
      <c r="L6250" s="13">
        <v>425.67163344054376</v>
      </c>
      <c r="M6250" s="13">
        <v>324.22675123527011</v>
      </c>
      <c r="N6250" s="13">
        <v>492.30667427538276</v>
      </c>
      <c r="O6250" s="13">
        <v>661.90488748834503</v>
      </c>
      <c r="P6250" s="13">
        <v>512.77684560746422</v>
      </c>
      <c r="Q6250" s="13">
        <v>791.20328504874283</v>
      </c>
      <c r="R6250" s="13">
        <v>935.16519994093687</v>
      </c>
      <c r="S6250" s="13">
        <v>886.80595784329773</v>
      </c>
      <c r="T6250" s="13">
        <v>937.22141134313858</v>
      </c>
      <c r="U6250" s="13">
        <v>804.00711671267095</v>
      </c>
      <c r="V6250" s="13">
        <v>826.63264502043774</v>
      </c>
      <c r="W6250" s="13">
        <v>986.89539153701537</v>
      </c>
      <c r="X6250" s="13">
        <v>986.89539153701537</v>
      </c>
      <c r="Y6250" s="13">
        <v>986.89539153701537</v>
      </c>
      <c r="Z6250" s="13">
        <v>986.89539153701537</v>
      </c>
      <c r="AA6250" s="13">
        <v>986.89539153701537</v>
      </c>
      <c r="AB6250" s="13">
        <v>986.89539153701537</v>
      </c>
      <c r="AC6250" s="13">
        <v>986.89539153701537</v>
      </c>
      <c r="AD6250" s="13">
        <v>986.89539153701537</v>
      </c>
      <c r="AE6250" s="13">
        <v>986.89539153701537</v>
      </c>
      <c r="AF6250" s="14">
        <v>986.89539153701537</v>
      </c>
    </row>
    <row r="6251" spans="2:32" x14ac:dyDescent="0.25">
      <c r="B6251" s="9" t="s">
        <v>65</v>
      </c>
      <c r="C6251" s="10" t="s">
        <v>68</v>
      </c>
      <c r="D6251" s="11" t="s">
        <v>76</v>
      </c>
      <c r="E6251" s="11">
        <v>7</v>
      </c>
      <c r="F6251" s="11">
        <v>2</v>
      </c>
      <c r="G6251" s="11">
        <v>11</v>
      </c>
      <c r="H6251" s="15" t="s">
        <v>34</v>
      </c>
      <c r="I6251" s="13">
        <v>986.89539153701537</v>
      </c>
      <c r="J6251" s="13">
        <v>986.89539153701537</v>
      </c>
      <c r="K6251" s="13">
        <v>986.89539153701537</v>
      </c>
      <c r="L6251" s="13">
        <v>986.89539153701537</v>
      </c>
      <c r="M6251" s="13">
        <v>986.89539153701537</v>
      </c>
      <c r="N6251" s="13">
        <v>986.89539153701537</v>
      </c>
      <c r="O6251" s="13">
        <v>986.89539153701537</v>
      </c>
      <c r="P6251" s="13">
        <v>986.89539153701537</v>
      </c>
      <c r="Q6251" s="13">
        <v>986.89539153701537</v>
      </c>
      <c r="R6251" s="13">
        <v>986.89539153701537</v>
      </c>
      <c r="S6251" s="13">
        <v>986.89539153701537</v>
      </c>
      <c r="T6251" s="13">
        <v>986.89539153701537</v>
      </c>
      <c r="U6251" s="13">
        <v>986.89539153701537</v>
      </c>
      <c r="V6251" s="13">
        <v>986.89539153701537</v>
      </c>
      <c r="W6251" s="13">
        <v>986.89539153701537</v>
      </c>
      <c r="X6251" s="13">
        <v>986.89539153701537</v>
      </c>
      <c r="Y6251" s="13">
        <v>986.89539153701537</v>
      </c>
      <c r="Z6251" s="13">
        <v>986.89539153701537</v>
      </c>
      <c r="AA6251" s="13">
        <v>986.89539153701537</v>
      </c>
      <c r="AB6251" s="13">
        <v>986.89539153701537</v>
      </c>
      <c r="AC6251" s="13">
        <v>986.89539153701537</v>
      </c>
      <c r="AD6251" s="13">
        <v>986.89539153701537</v>
      </c>
      <c r="AE6251" s="13">
        <v>986.89539153701537</v>
      </c>
      <c r="AF6251" s="14">
        <v>986.89539153701537</v>
      </c>
    </row>
    <row r="6252" spans="2:32" x14ac:dyDescent="0.25">
      <c r="B6252" s="9" t="s">
        <v>65</v>
      </c>
      <c r="C6252" s="10" t="s">
        <v>68</v>
      </c>
      <c r="D6252" s="11" t="s">
        <v>76</v>
      </c>
      <c r="E6252" s="11">
        <v>7</v>
      </c>
      <c r="F6252" s="11">
        <v>2</v>
      </c>
      <c r="G6252" s="11">
        <v>12</v>
      </c>
      <c r="H6252" s="15" t="s">
        <v>34</v>
      </c>
      <c r="I6252" s="13">
        <v>986.89539153701537</v>
      </c>
      <c r="J6252" s="13">
        <v>986.89539153701537</v>
      </c>
      <c r="K6252" s="13">
        <v>986.89539153701537</v>
      </c>
      <c r="L6252" s="13">
        <v>986.89539153701537</v>
      </c>
      <c r="M6252" s="13">
        <v>986.89539153701537</v>
      </c>
      <c r="N6252" s="13">
        <v>986.89539153701537</v>
      </c>
      <c r="O6252" s="13">
        <v>986.89539153701537</v>
      </c>
      <c r="P6252" s="13">
        <v>986.89539153701537</v>
      </c>
      <c r="Q6252" s="13">
        <v>986.89539153701537</v>
      </c>
      <c r="R6252" s="13">
        <v>976.16697896473352</v>
      </c>
      <c r="S6252" s="13">
        <v>692.2249314498913</v>
      </c>
      <c r="T6252" s="13">
        <v>913.67483195635066</v>
      </c>
      <c r="U6252" s="13">
        <v>986.85704677461501</v>
      </c>
      <c r="V6252" s="13">
        <v>986.89539153701537</v>
      </c>
      <c r="W6252" s="13">
        <v>986.89539153701537</v>
      </c>
      <c r="X6252" s="13">
        <v>986.89539153701537</v>
      </c>
      <c r="Y6252" s="13">
        <v>986.89539153701537</v>
      </c>
      <c r="Z6252" s="13">
        <v>986.89539153701537</v>
      </c>
      <c r="AA6252" s="13">
        <v>986.89539153701537</v>
      </c>
      <c r="AB6252" s="13">
        <v>986.89539153701537</v>
      </c>
      <c r="AC6252" s="13">
        <v>986.89539153701537</v>
      </c>
      <c r="AD6252" s="13">
        <v>986.89539153701537</v>
      </c>
      <c r="AE6252" s="13">
        <v>986.89539153701537</v>
      </c>
      <c r="AF6252" s="14">
        <v>986.89539153701537</v>
      </c>
    </row>
    <row r="6253" spans="2:32" x14ac:dyDescent="0.25">
      <c r="B6253" s="9" t="s">
        <v>65</v>
      </c>
      <c r="C6253" s="10" t="s">
        <v>68</v>
      </c>
      <c r="D6253" s="11" t="s">
        <v>76</v>
      </c>
      <c r="E6253" s="11">
        <v>7</v>
      </c>
      <c r="F6253" s="11">
        <v>2</v>
      </c>
      <c r="G6253" s="11">
        <v>13</v>
      </c>
      <c r="H6253" s="15" t="s">
        <v>34</v>
      </c>
      <c r="I6253" s="13">
        <v>986.89539153701537</v>
      </c>
      <c r="J6253" s="13">
        <v>986.89539153701537</v>
      </c>
      <c r="K6253" s="13">
        <v>986.89539153701537</v>
      </c>
      <c r="L6253" s="13">
        <v>986.89539153701537</v>
      </c>
      <c r="M6253" s="13">
        <v>986.89539153701537</v>
      </c>
      <c r="N6253" s="13">
        <v>986.89539153701537</v>
      </c>
      <c r="O6253" s="13">
        <v>986.89539153701537</v>
      </c>
      <c r="P6253" s="13">
        <v>986.89539153701537</v>
      </c>
      <c r="Q6253" s="13">
        <v>986.89539153701537</v>
      </c>
      <c r="R6253" s="13">
        <v>985.63396890230035</v>
      </c>
      <c r="S6253" s="13">
        <v>791.54019639567264</v>
      </c>
      <c r="T6253" s="13">
        <v>708.81627937720089</v>
      </c>
      <c r="U6253" s="13">
        <v>544.9384621032616</v>
      </c>
      <c r="V6253" s="13">
        <v>469.08659030098863</v>
      </c>
      <c r="W6253" s="13">
        <v>419.89834573902795</v>
      </c>
      <c r="X6253" s="13">
        <v>389.0876582984485</v>
      </c>
      <c r="Y6253" s="13">
        <v>305.46793560161115</v>
      </c>
      <c r="Z6253" s="13">
        <v>212.05089660940104</v>
      </c>
      <c r="AA6253" s="13">
        <v>136.94045397777904</v>
      </c>
      <c r="AB6253" s="13">
        <v>72.105092435404217</v>
      </c>
      <c r="AC6253" s="13">
        <v>29.316309781847103</v>
      </c>
      <c r="AD6253" s="13">
        <v>33.378098345163878</v>
      </c>
      <c r="AE6253" s="13">
        <v>25.079074511037778</v>
      </c>
      <c r="AF6253" s="14">
        <v>30.264603384564595</v>
      </c>
    </row>
    <row r="6254" spans="2:32" x14ac:dyDescent="0.25">
      <c r="B6254" s="9" t="s">
        <v>65</v>
      </c>
      <c r="C6254" s="10" t="s">
        <v>68</v>
      </c>
      <c r="D6254" s="11" t="s">
        <v>76</v>
      </c>
      <c r="E6254" s="11">
        <v>7</v>
      </c>
      <c r="F6254" s="11">
        <v>2</v>
      </c>
      <c r="G6254" s="11">
        <v>14</v>
      </c>
      <c r="H6254" s="15" t="s">
        <v>34</v>
      </c>
      <c r="I6254" s="13">
        <v>49.803252533944281</v>
      </c>
      <c r="J6254" s="13">
        <v>62.329473061293939</v>
      </c>
      <c r="K6254" s="13">
        <v>69.426047869722126</v>
      </c>
      <c r="L6254" s="13">
        <v>105.11561642296445</v>
      </c>
      <c r="M6254" s="13">
        <v>141.94892079125435</v>
      </c>
      <c r="N6254" s="13">
        <v>133.60845830909375</v>
      </c>
      <c r="O6254" s="13">
        <v>148.49039249187703</v>
      </c>
      <c r="P6254" s="13">
        <v>280.73651718014207</v>
      </c>
      <c r="Q6254" s="13">
        <v>167.74689560097625</v>
      </c>
      <c r="R6254" s="13">
        <v>141.59394044602317</v>
      </c>
      <c r="S6254" s="13">
        <v>158.12161876671399</v>
      </c>
      <c r="T6254" s="13">
        <v>224.34482414246722</v>
      </c>
      <c r="U6254" s="13">
        <v>258.9526140370258</v>
      </c>
      <c r="V6254" s="13">
        <v>312.87557170248652</v>
      </c>
      <c r="W6254" s="13">
        <v>340.52853618247235</v>
      </c>
      <c r="X6254" s="13">
        <v>381.79894039254799</v>
      </c>
      <c r="Y6254" s="13">
        <v>461.88840275492237</v>
      </c>
      <c r="Z6254" s="13">
        <v>410.1063786439334</v>
      </c>
      <c r="AA6254" s="13">
        <v>433.94149707150012</v>
      </c>
      <c r="AB6254" s="13">
        <v>425.67844793330784</v>
      </c>
      <c r="AC6254" s="13">
        <v>455.33773325448004</v>
      </c>
      <c r="AD6254" s="13">
        <v>593.38293832283341</v>
      </c>
      <c r="AE6254" s="13">
        <v>700.53190405439864</v>
      </c>
      <c r="AF6254" s="14">
        <v>873.27696528613444</v>
      </c>
    </row>
    <row r="6255" spans="2:32" x14ac:dyDescent="0.25">
      <c r="B6255" s="9" t="s">
        <v>65</v>
      </c>
      <c r="C6255" s="10" t="s">
        <v>68</v>
      </c>
      <c r="D6255" s="11" t="s">
        <v>76</v>
      </c>
      <c r="E6255" s="11">
        <v>7</v>
      </c>
      <c r="F6255" s="11">
        <v>2</v>
      </c>
      <c r="G6255" s="11">
        <v>15</v>
      </c>
      <c r="H6255" s="15" t="s">
        <v>34</v>
      </c>
      <c r="I6255" s="13">
        <v>841.94089104589898</v>
      </c>
      <c r="J6255" s="13">
        <v>939.18801040007645</v>
      </c>
      <c r="K6255" s="13">
        <v>986.89539153701537</v>
      </c>
      <c r="L6255" s="13">
        <v>986.89539153701537</v>
      </c>
      <c r="M6255" s="13">
        <v>986.89539153701537</v>
      </c>
      <c r="N6255" s="13">
        <v>986.89539153701537</v>
      </c>
      <c r="O6255" s="13">
        <v>986.89539153701537</v>
      </c>
      <c r="P6255" s="13">
        <v>986.89539153701537</v>
      </c>
      <c r="Q6255" s="13">
        <v>986.89539153701537</v>
      </c>
      <c r="R6255" s="13">
        <v>986.89539153701537</v>
      </c>
      <c r="S6255" s="13">
        <v>986.89539153701537</v>
      </c>
      <c r="T6255" s="13">
        <v>986.89539153701537</v>
      </c>
      <c r="U6255" s="13">
        <v>986.89539153701537</v>
      </c>
      <c r="V6255" s="13">
        <v>986.89539153701537</v>
      </c>
      <c r="W6255" s="13">
        <v>986.89539153701537</v>
      </c>
      <c r="X6255" s="13">
        <v>986.89539153701537</v>
      </c>
      <c r="Y6255" s="13">
        <v>986.89539153701537</v>
      </c>
      <c r="Z6255" s="13">
        <v>986.89539153701537</v>
      </c>
      <c r="AA6255" s="13">
        <v>986.89539153701537</v>
      </c>
      <c r="AB6255" s="13">
        <v>986.89539153701537</v>
      </c>
      <c r="AC6255" s="13">
        <v>986.89539153701537</v>
      </c>
      <c r="AD6255" s="13">
        <v>986.89539153701537</v>
      </c>
      <c r="AE6255" s="13">
        <v>986.89539153701537</v>
      </c>
      <c r="AF6255" s="14">
        <v>986.89539153701537</v>
      </c>
    </row>
    <row r="6256" spans="2:32" x14ac:dyDescent="0.25">
      <c r="B6256" s="9" t="s">
        <v>65</v>
      </c>
      <c r="C6256" s="10" t="s">
        <v>68</v>
      </c>
      <c r="D6256" s="11" t="s">
        <v>76</v>
      </c>
      <c r="E6256" s="11">
        <v>7</v>
      </c>
      <c r="F6256" s="11">
        <v>2</v>
      </c>
      <c r="G6256" s="11">
        <v>16</v>
      </c>
      <c r="H6256" s="15" t="s">
        <v>34</v>
      </c>
      <c r="I6256" s="13">
        <v>986.89539153701537</v>
      </c>
      <c r="J6256" s="13">
        <v>986.89539153701537</v>
      </c>
      <c r="K6256" s="13">
        <v>986.89539153701537</v>
      </c>
      <c r="L6256" s="13">
        <v>986.89539153701537</v>
      </c>
      <c r="M6256" s="13">
        <v>986.89539153701537</v>
      </c>
      <c r="N6256" s="13">
        <v>986.89539153701537</v>
      </c>
      <c r="O6256" s="13">
        <v>986.89539153701537</v>
      </c>
      <c r="P6256" s="13">
        <v>986.89539153701537</v>
      </c>
      <c r="Q6256" s="13">
        <v>986.89539153701537</v>
      </c>
      <c r="R6256" s="13">
        <v>986.89539153701537</v>
      </c>
      <c r="S6256" s="13">
        <v>986.89539153701537</v>
      </c>
      <c r="T6256" s="13">
        <v>986.89539153701537</v>
      </c>
      <c r="U6256" s="13">
        <v>986.89539153701537</v>
      </c>
      <c r="V6256" s="13">
        <v>986.89539153701537</v>
      </c>
      <c r="W6256" s="13">
        <v>986.89539153701537</v>
      </c>
      <c r="X6256" s="13">
        <v>965.15723023522139</v>
      </c>
      <c r="Y6256" s="13">
        <v>981.38822213583035</v>
      </c>
      <c r="Z6256" s="13">
        <v>986.89539153701537</v>
      </c>
      <c r="AA6256" s="13">
        <v>986.89539153701537</v>
      </c>
      <c r="AB6256" s="13">
        <v>986.89539153701537</v>
      </c>
      <c r="AC6256" s="13">
        <v>986.89539153701537</v>
      </c>
      <c r="AD6256" s="13">
        <v>986.89539153701537</v>
      </c>
      <c r="AE6256" s="13">
        <v>986.89539153701537</v>
      </c>
      <c r="AF6256" s="14">
        <v>986.89539153701537</v>
      </c>
    </row>
    <row r="6257" spans="2:32" x14ac:dyDescent="0.25">
      <c r="B6257" s="9" t="s">
        <v>65</v>
      </c>
      <c r="C6257" s="10" t="s">
        <v>68</v>
      </c>
      <c r="D6257" s="11" t="s">
        <v>76</v>
      </c>
      <c r="E6257" s="11">
        <v>7</v>
      </c>
      <c r="F6257" s="11">
        <v>2</v>
      </c>
      <c r="G6257" s="11">
        <v>17</v>
      </c>
      <c r="H6257" s="15" t="s">
        <v>34</v>
      </c>
      <c r="I6257" s="13">
        <v>986.89539153701537</v>
      </c>
      <c r="J6257" s="13">
        <v>986.89539153701537</v>
      </c>
      <c r="K6257" s="13">
        <v>986.89539153701537</v>
      </c>
      <c r="L6257" s="13">
        <v>986.89539153701537</v>
      </c>
      <c r="M6257" s="13">
        <v>986.89539153701537</v>
      </c>
      <c r="N6257" s="13">
        <v>986.89539153701537</v>
      </c>
      <c r="O6257" s="13">
        <v>812.25611316630216</v>
      </c>
      <c r="P6257" s="13">
        <v>593.51259022661861</v>
      </c>
      <c r="Q6257" s="13">
        <v>412.67982063942623</v>
      </c>
      <c r="R6257" s="13">
        <v>397.92407815166769</v>
      </c>
      <c r="S6257" s="13">
        <v>291.02597755528683</v>
      </c>
      <c r="T6257" s="13">
        <v>246.23629387732797</v>
      </c>
      <c r="U6257" s="13">
        <v>164.82969245753671</v>
      </c>
      <c r="V6257" s="13">
        <v>146.88872188035884</v>
      </c>
      <c r="W6257" s="13">
        <v>131.05661613716958</v>
      </c>
      <c r="X6257" s="13">
        <v>201.26445492386929</v>
      </c>
      <c r="Y6257" s="13">
        <v>296.65898556896479</v>
      </c>
      <c r="Z6257" s="13">
        <v>434.59826587932201</v>
      </c>
      <c r="AA6257" s="13">
        <v>750.58791954210949</v>
      </c>
      <c r="AB6257" s="13">
        <v>986.89539153701537</v>
      </c>
      <c r="AC6257" s="13">
        <v>986.89539153701537</v>
      </c>
      <c r="AD6257" s="13">
        <v>986.89539153701537</v>
      </c>
      <c r="AE6257" s="13">
        <v>986.89539153701537</v>
      </c>
      <c r="AF6257" s="14">
        <v>80.162215016990444</v>
      </c>
    </row>
    <row r="6258" spans="2:32" x14ac:dyDescent="0.25">
      <c r="B6258" s="9" t="s">
        <v>65</v>
      </c>
      <c r="C6258" s="10" t="s">
        <v>68</v>
      </c>
      <c r="D6258" s="11" t="s">
        <v>76</v>
      </c>
      <c r="E6258" s="11">
        <v>7</v>
      </c>
      <c r="F6258" s="11">
        <v>2</v>
      </c>
      <c r="G6258" s="11">
        <v>18</v>
      </c>
      <c r="H6258" s="15" t="s">
        <v>34</v>
      </c>
      <c r="I6258" s="13">
        <v>162.59250860629984</v>
      </c>
      <c r="J6258" s="13">
        <v>986.89539153701537</v>
      </c>
      <c r="K6258" s="13">
        <v>986.89539153701537</v>
      </c>
      <c r="L6258" s="13">
        <v>986.89539153701537</v>
      </c>
      <c r="M6258" s="13">
        <v>986.89539153701537</v>
      </c>
      <c r="N6258" s="13">
        <v>986.89539153701537</v>
      </c>
      <c r="O6258" s="13">
        <v>986.89539153701537</v>
      </c>
      <c r="P6258" s="13">
        <v>986.89539153701537</v>
      </c>
      <c r="Q6258" s="13">
        <v>986.89539153701537</v>
      </c>
      <c r="R6258" s="13">
        <v>986.89539153701537</v>
      </c>
      <c r="S6258" s="13">
        <v>986.89539153701537</v>
      </c>
      <c r="T6258" s="13">
        <v>986.89539153701537</v>
      </c>
      <c r="U6258" s="13">
        <v>986.89539153701537</v>
      </c>
      <c r="V6258" s="13">
        <v>986.89539153701537</v>
      </c>
      <c r="W6258" s="13">
        <v>986.89539153701537</v>
      </c>
      <c r="X6258" s="13">
        <v>946.19401512688762</v>
      </c>
      <c r="Y6258" s="13">
        <v>821.92549000814392</v>
      </c>
      <c r="Z6258" s="13">
        <v>700.32972899963841</v>
      </c>
      <c r="AA6258" s="13">
        <v>614.40716675573458</v>
      </c>
      <c r="AB6258" s="13">
        <v>537.49654168904738</v>
      </c>
      <c r="AC6258" s="13">
        <v>444.17545287345558</v>
      </c>
      <c r="AD6258" s="13">
        <v>358.75260832951955</v>
      </c>
      <c r="AE6258" s="13">
        <v>294.19392225502753</v>
      </c>
      <c r="AF6258" s="14">
        <v>238.2697987532697</v>
      </c>
    </row>
    <row r="6259" spans="2:32" x14ac:dyDescent="0.25">
      <c r="B6259" s="9" t="s">
        <v>65</v>
      </c>
      <c r="C6259" s="10" t="s">
        <v>68</v>
      </c>
      <c r="D6259" s="11" t="s">
        <v>76</v>
      </c>
      <c r="E6259" s="11">
        <v>7</v>
      </c>
      <c r="F6259" s="11">
        <v>2</v>
      </c>
      <c r="G6259" s="11">
        <v>19</v>
      </c>
      <c r="H6259" s="15" t="s">
        <v>34</v>
      </c>
      <c r="I6259" s="13">
        <v>184.57067775557894</v>
      </c>
      <c r="J6259" s="13">
        <v>145.63700901512959</v>
      </c>
      <c r="K6259" s="13">
        <v>108.7735778802537</v>
      </c>
      <c r="L6259" s="13">
        <v>88.210148625820622</v>
      </c>
      <c r="M6259" s="13">
        <v>112.8275390453076</v>
      </c>
      <c r="N6259" s="13">
        <v>139.77622746350994</v>
      </c>
      <c r="O6259" s="13">
        <v>181.9288966370533</v>
      </c>
      <c r="P6259" s="13">
        <v>223.99896215348713</v>
      </c>
      <c r="Q6259" s="13">
        <v>217.36099299832998</v>
      </c>
      <c r="R6259" s="13">
        <v>244.69307607809625</v>
      </c>
      <c r="S6259" s="13">
        <v>262.8519691907232</v>
      </c>
      <c r="T6259" s="13">
        <v>264.3452434665594</v>
      </c>
      <c r="U6259" s="13">
        <v>351.6925113596256</v>
      </c>
      <c r="V6259" s="13">
        <v>378.41153724836846</v>
      </c>
      <c r="W6259" s="13">
        <v>394.94127227477691</v>
      </c>
      <c r="X6259" s="13">
        <v>446.13509620461787</v>
      </c>
      <c r="Y6259" s="13">
        <v>536.90413982583368</v>
      </c>
      <c r="Z6259" s="13">
        <v>644.80262914497257</v>
      </c>
      <c r="AA6259" s="13">
        <v>742.71107207156763</v>
      </c>
      <c r="AB6259" s="13">
        <v>842.22724097501225</v>
      </c>
      <c r="AC6259" s="13">
        <v>984.08181811514305</v>
      </c>
      <c r="AD6259" s="13">
        <v>986.83875709974188</v>
      </c>
      <c r="AE6259" s="13">
        <v>986.89539153701537</v>
      </c>
      <c r="AF6259" s="14">
        <v>986.89539153701537</v>
      </c>
    </row>
    <row r="6260" spans="2:32" x14ac:dyDescent="0.25">
      <c r="B6260" s="9" t="s">
        <v>65</v>
      </c>
      <c r="C6260" s="10" t="s">
        <v>68</v>
      </c>
      <c r="D6260" s="11" t="s">
        <v>76</v>
      </c>
      <c r="E6260" s="11">
        <v>7</v>
      </c>
      <c r="F6260" s="11">
        <v>2</v>
      </c>
      <c r="G6260" s="11">
        <v>20</v>
      </c>
      <c r="H6260" s="15" t="s">
        <v>34</v>
      </c>
      <c r="I6260" s="13">
        <v>986.89539153701537</v>
      </c>
      <c r="J6260" s="13">
        <v>986.89539153701537</v>
      </c>
      <c r="K6260" s="13">
        <v>986.89539153701537</v>
      </c>
      <c r="L6260" s="13">
        <v>986.89539153701537</v>
      </c>
      <c r="M6260" s="13">
        <v>986.89539153701537</v>
      </c>
      <c r="N6260" s="13">
        <v>986.89539153701537</v>
      </c>
      <c r="O6260" s="13">
        <v>986.89539153701537</v>
      </c>
      <c r="P6260" s="13">
        <v>986.89539153701537</v>
      </c>
      <c r="Q6260" s="13">
        <v>986.89539153701537</v>
      </c>
      <c r="R6260" s="13">
        <v>986.89539153701537</v>
      </c>
      <c r="S6260" s="13">
        <v>986.89539153701537</v>
      </c>
      <c r="T6260" s="13">
        <v>986.89539153701537</v>
      </c>
      <c r="U6260" s="13">
        <v>986.89539153701537</v>
      </c>
      <c r="V6260" s="13">
        <v>986.89539153701537</v>
      </c>
      <c r="W6260" s="13">
        <v>986.89539153701537</v>
      </c>
      <c r="X6260" s="13">
        <v>986.89539153701537</v>
      </c>
      <c r="Y6260" s="13">
        <v>986.89539153701537</v>
      </c>
      <c r="Z6260" s="13">
        <v>986.89539153701537</v>
      </c>
      <c r="AA6260" s="13">
        <v>986.89539153701537</v>
      </c>
      <c r="AB6260" s="13">
        <v>986.86396719214349</v>
      </c>
      <c r="AC6260" s="13">
        <v>986.50664767517048</v>
      </c>
      <c r="AD6260" s="13">
        <v>986.89539153701537</v>
      </c>
      <c r="AE6260" s="13">
        <v>986.89539153701537</v>
      </c>
      <c r="AF6260" s="14">
        <v>986.57394520474952</v>
      </c>
    </row>
    <row r="6261" spans="2:32" x14ac:dyDescent="0.25">
      <c r="B6261" s="9" t="s">
        <v>65</v>
      </c>
      <c r="C6261" s="10" t="s">
        <v>68</v>
      </c>
      <c r="D6261" s="11" t="s">
        <v>76</v>
      </c>
      <c r="E6261" s="11">
        <v>7</v>
      </c>
      <c r="F6261" s="11">
        <v>2</v>
      </c>
      <c r="G6261" s="11">
        <v>21</v>
      </c>
      <c r="H6261" s="15" t="s">
        <v>34</v>
      </c>
      <c r="I6261" s="13">
        <v>986.89539153701537</v>
      </c>
      <c r="J6261" s="13">
        <v>986.89539153701537</v>
      </c>
      <c r="K6261" s="13">
        <v>986.89539153701537</v>
      </c>
      <c r="L6261" s="13">
        <v>986.89539153701537</v>
      </c>
      <c r="M6261" s="13">
        <v>986.89539153701537</v>
      </c>
      <c r="N6261" s="13">
        <v>986.89539153701537</v>
      </c>
      <c r="O6261" s="13">
        <v>986.89539153701537</v>
      </c>
      <c r="P6261" s="13">
        <v>986.89539153701537</v>
      </c>
      <c r="Q6261" s="13">
        <v>986.89539153701537</v>
      </c>
      <c r="R6261" s="13">
        <v>986.89539153701537</v>
      </c>
      <c r="S6261" s="13">
        <v>986.89539153701537</v>
      </c>
      <c r="T6261" s="13">
        <v>986.89539153701537</v>
      </c>
      <c r="U6261" s="13">
        <v>986.89539153701537</v>
      </c>
      <c r="V6261" s="13">
        <v>986.89539153701537</v>
      </c>
      <c r="W6261" s="13">
        <v>986.89539153701537</v>
      </c>
      <c r="X6261" s="13">
        <v>986.89539153701537</v>
      </c>
      <c r="Y6261" s="13">
        <v>986.89539153701537</v>
      </c>
      <c r="Z6261" s="13">
        <v>986.89539153701537</v>
      </c>
      <c r="AA6261" s="13">
        <v>986.89539153701537</v>
      </c>
      <c r="AB6261" s="13">
        <v>986.89539153701537</v>
      </c>
      <c r="AC6261" s="13">
        <v>986.89539153701537</v>
      </c>
      <c r="AD6261" s="13">
        <v>986.89539153701537</v>
      </c>
      <c r="AE6261" s="13">
        <v>986.89539153701537</v>
      </c>
      <c r="AF6261" s="14">
        <v>986.89539153701537</v>
      </c>
    </row>
    <row r="6262" spans="2:32" x14ac:dyDescent="0.25">
      <c r="B6262" s="9" t="s">
        <v>65</v>
      </c>
      <c r="C6262" s="10" t="s">
        <v>68</v>
      </c>
      <c r="D6262" s="11" t="s">
        <v>76</v>
      </c>
      <c r="E6262" s="11">
        <v>7</v>
      </c>
      <c r="F6262" s="11">
        <v>2</v>
      </c>
      <c r="G6262" s="11">
        <v>22</v>
      </c>
      <c r="H6262" s="15" t="s">
        <v>34</v>
      </c>
      <c r="I6262" s="13">
        <v>986.89539153701537</v>
      </c>
      <c r="J6262" s="13">
        <v>986.89539153701537</v>
      </c>
      <c r="K6262" s="13">
        <v>986.89539153701537</v>
      </c>
      <c r="L6262" s="13">
        <v>986.89539153701537</v>
      </c>
      <c r="M6262" s="13">
        <v>986.89539153701537</v>
      </c>
      <c r="N6262" s="13">
        <v>986.89539153701537</v>
      </c>
      <c r="O6262" s="13">
        <v>838.07816820434221</v>
      </c>
      <c r="P6262" s="13">
        <v>396.43106868772628</v>
      </c>
      <c r="Q6262" s="13">
        <v>220.00923552709358</v>
      </c>
      <c r="R6262" s="13">
        <v>97.244833144817846</v>
      </c>
      <c r="S6262" s="13">
        <v>68.927698364544383</v>
      </c>
      <c r="T6262" s="13">
        <v>71.683485417393982</v>
      </c>
      <c r="U6262" s="13">
        <v>66.506721817591171</v>
      </c>
      <c r="V6262" s="13">
        <v>111.38115412901</v>
      </c>
      <c r="W6262" s="13">
        <v>149.8283810724927</v>
      </c>
      <c r="X6262" s="13">
        <v>176.72814990662795</v>
      </c>
      <c r="Y6262" s="13">
        <v>212.54874297197841</v>
      </c>
      <c r="Z6262" s="13">
        <v>288.16740376539821</v>
      </c>
      <c r="AA6262" s="13">
        <v>284.69365428932554</v>
      </c>
      <c r="AB6262" s="13">
        <v>326.95141847692651</v>
      </c>
      <c r="AC6262" s="13">
        <v>237.85261409390563</v>
      </c>
      <c r="AD6262" s="13">
        <v>136.74237468032865</v>
      </c>
      <c r="AE6262" s="13">
        <v>167.85665130438534</v>
      </c>
      <c r="AF6262" s="14">
        <v>280.34436607191788</v>
      </c>
    </row>
    <row r="6263" spans="2:32" x14ac:dyDescent="0.25">
      <c r="B6263" s="9" t="s">
        <v>65</v>
      </c>
      <c r="C6263" s="10" t="s">
        <v>68</v>
      </c>
      <c r="D6263" s="11" t="s">
        <v>76</v>
      </c>
      <c r="E6263" s="11">
        <v>7</v>
      </c>
      <c r="F6263" s="11">
        <v>2</v>
      </c>
      <c r="G6263" s="11">
        <v>23</v>
      </c>
      <c r="H6263" s="15" t="s">
        <v>34</v>
      </c>
      <c r="I6263" s="13">
        <v>214.74857069189594</v>
      </c>
      <c r="J6263" s="13">
        <v>174.35795986760124</v>
      </c>
      <c r="K6263" s="13">
        <v>173.78481865621623</v>
      </c>
      <c r="L6263" s="13">
        <v>217.47731603673574</v>
      </c>
      <c r="M6263" s="13">
        <v>494.40447879922408</v>
      </c>
      <c r="N6263" s="13">
        <v>627.29199555127673</v>
      </c>
      <c r="O6263" s="13">
        <v>713.7464413133273</v>
      </c>
      <c r="P6263" s="13">
        <v>626.06404514009137</v>
      </c>
      <c r="Q6263" s="13">
        <v>491.9231207266817</v>
      </c>
      <c r="R6263" s="13">
        <v>333.99633289817416</v>
      </c>
      <c r="S6263" s="13">
        <v>255.36704332476367</v>
      </c>
      <c r="T6263" s="13">
        <v>213.64541729975542</v>
      </c>
      <c r="U6263" s="13">
        <v>232.7288570084167</v>
      </c>
      <c r="V6263" s="13">
        <v>310.57082550977583</v>
      </c>
      <c r="W6263" s="13">
        <v>301.62177233055428</v>
      </c>
      <c r="X6263" s="13">
        <v>261.30541476161426</v>
      </c>
      <c r="Y6263" s="13">
        <v>303.03844535223408</v>
      </c>
      <c r="Z6263" s="13">
        <v>682.48642104933219</v>
      </c>
      <c r="AA6263" s="13">
        <v>761.24260848282165</v>
      </c>
      <c r="AB6263" s="13">
        <v>921.49928197993756</v>
      </c>
      <c r="AC6263" s="13">
        <v>767.77456460935048</v>
      </c>
      <c r="AD6263" s="13">
        <v>715.52174025732597</v>
      </c>
      <c r="AE6263" s="13">
        <v>791.75444687284391</v>
      </c>
      <c r="AF6263" s="14">
        <v>920.70534061051114</v>
      </c>
    </row>
    <row r="6264" spans="2:32" x14ac:dyDescent="0.25">
      <c r="B6264" s="9" t="s">
        <v>65</v>
      </c>
      <c r="C6264" s="10" t="s">
        <v>68</v>
      </c>
      <c r="D6264" s="11" t="s">
        <v>76</v>
      </c>
      <c r="E6264" s="11">
        <v>7</v>
      </c>
      <c r="F6264" s="11">
        <v>2</v>
      </c>
      <c r="G6264" s="11">
        <v>24</v>
      </c>
      <c r="H6264" s="15" t="s">
        <v>34</v>
      </c>
      <c r="I6264" s="13">
        <v>947.0797579532433</v>
      </c>
      <c r="J6264" s="13">
        <v>986.89539153701537</v>
      </c>
      <c r="K6264" s="13">
        <v>972.94439474400156</v>
      </c>
      <c r="L6264" s="13">
        <v>927.629288958129</v>
      </c>
      <c r="M6264" s="13">
        <v>858.16404451441645</v>
      </c>
      <c r="N6264" s="13">
        <v>740.12855585514035</v>
      </c>
      <c r="O6264" s="13">
        <v>575.82241416812121</v>
      </c>
      <c r="P6264" s="13">
        <v>504.45409021401514</v>
      </c>
      <c r="Q6264" s="13">
        <v>532.73268162297325</v>
      </c>
      <c r="R6264" s="13">
        <v>389.67186864704354</v>
      </c>
      <c r="S6264" s="13">
        <v>228.60963736537403</v>
      </c>
      <c r="T6264" s="13">
        <v>157.73804756388657</v>
      </c>
      <c r="U6264" s="13">
        <v>144.40145850255846</v>
      </c>
      <c r="V6264" s="13">
        <v>118.37732550745315</v>
      </c>
      <c r="W6264" s="13">
        <v>88.774701104745361</v>
      </c>
      <c r="X6264" s="13">
        <v>71.846512447011719</v>
      </c>
      <c r="Y6264" s="13">
        <v>81.417158587338193</v>
      </c>
      <c r="Z6264" s="13">
        <v>110.32471355514554</v>
      </c>
      <c r="AA6264" s="13">
        <v>82.878699571092227</v>
      </c>
      <c r="AB6264" s="13">
        <v>182.0564476998062</v>
      </c>
      <c r="AC6264" s="13">
        <v>176.58418050638579</v>
      </c>
      <c r="AD6264" s="13">
        <v>82.454797516658786</v>
      </c>
      <c r="AE6264" s="13">
        <v>52.078984170028207</v>
      </c>
      <c r="AF6264" s="14">
        <v>4.900828501842474</v>
      </c>
    </row>
    <row r="6265" spans="2:32" x14ac:dyDescent="0.25">
      <c r="B6265" s="9" t="s">
        <v>65</v>
      </c>
      <c r="C6265" s="10" t="s">
        <v>68</v>
      </c>
      <c r="D6265" s="11" t="s">
        <v>76</v>
      </c>
      <c r="E6265" s="11">
        <v>7</v>
      </c>
      <c r="F6265" s="11">
        <v>2</v>
      </c>
      <c r="G6265" s="11">
        <v>25</v>
      </c>
      <c r="H6265" s="15" t="s">
        <v>34</v>
      </c>
      <c r="I6265" s="13">
        <v>0</v>
      </c>
      <c r="J6265" s="13">
        <v>0</v>
      </c>
      <c r="K6265" s="13">
        <v>0</v>
      </c>
      <c r="L6265" s="13">
        <v>5.2073112724832553E-2</v>
      </c>
      <c r="M6265" s="13">
        <v>35.755339000894026</v>
      </c>
      <c r="N6265" s="13">
        <v>59.481275484156733</v>
      </c>
      <c r="O6265" s="13">
        <v>219.51343704317114</v>
      </c>
      <c r="P6265" s="13">
        <v>499.13394862720259</v>
      </c>
      <c r="Q6265" s="13">
        <v>764.34189628525428</v>
      </c>
      <c r="R6265" s="13">
        <v>900.64093171805655</v>
      </c>
      <c r="S6265" s="13">
        <v>948.51609767165735</v>
      </c>
      <c r="T6265" s="13">
        <v>986.89539153701537</v>
      </c>
      <c r="U6265" s="13">
        <v>986.89539153701537</v>
      </c>
      <c r="V6265" s="13">
        <v>986.89539153701537</v>
      </c>
      <c r="W6265" s="13">
        <v>986.89539153701537</v>
      </c>
      <c r="X6265" s="13">
        <v>986.89539153701537</v>
      </c>
      <c r="Y6265" s="13">
        <v>986.89539153701537</v>
      </c>
      <c r="Z6265" s="13">
        <v>986.89539153701537</v>
      </c>
      <c r="AA6265" s="13">
        <v>986.89539153701537</v>
      </c>
      <c r="AB6265" s="13">
        <v>986.89539153701537</v>
      </c>
      <c r="AC6265" s="13">
        <v>986.89539153701537</v>
      </c>
      <c r="AD6265" s="13">
        <v>986.89539153701537</v>
      </c>
      <c r="AE6265" s="13">
        <v>877.50067970293924</v>
      </c>
      <c r="AF6265" s="14">
        <v>416.51768647110669</v>
      </c>
    </row>
    <row r="6266" spans="2:32" x14ac:dyDescent="0.25">
      <c r="B6266" s="9" t="s">
        <v>65</v>
      </c>
      <c r="C6266" s="10" t="s">
        <v>68</v>
      </c>
      <c r="D6266" s="11" t="s">
        <v>76</v>
      </c>
      <c r="E6266" s="11">
        <v>7</v>
      </c>
      <c r="F6266" s="11">
        <v>2</v>
      </c>
      <c r="G6266" s="11">
        <v>26</v>
      </c>
      <c r="H6266" s="15" t="s">
        <v>34</v>
      </c>
      <c r="I6266" s="13">
        <v>107.0391747199042</v>
      </c>
      <c r="J6266" s="13">
        <v>74.110415818452793</v>
      </c>
      <c r="K6266" s="13">
        <v>67.746690275277331</v>
      </c>
      <c r="L6266" s="13">
        <v>139.41963176571949</v>
      </c>
      <c r="M6266" s="13">
        <v>221.17347219634451</v>
      </c>
      <c r="N6266" s="13">
        <v>135.40352987458542</v>
      </c>
      <c r="O6266" s="13">
        <v>220.38157870557293</v>
      </c>
      <c r="P6266" s="13">
        <v>245.10974876779707</v>
      </c>
      <c r="Q6266" s="13">
        <v>181.8540254872776</v>
      </c>
      <c r="R6266" s="13">
        <v>210.88026914641799</v>
      </c>
      <c r="S6266" s="13">
        <v>175.43235468794657</v>
      </c>
      <c r="T6266" s="13">
        <v>304.68582249682737</v>
      </c>
      <c r="U6266" s="13">
        <v>160.35855546018149</v>
      </c>
      <c r="V6266" s="13">
        <v>120.671611630313</v>
      </c>
      <c r="W6266" s="13">
        <v>127.59631027829879</v>
      </c>
      <c r="X6266" s="13">
        <v>179.90137319014204</v>
      </c>
      <c r="Y6266" s="13">
        <v>388.83552206616633</v>
      </c>
      <c r="Z6266" s="13">
        <v>377.37340400351007</v>
      </c>
      <c r="AA6266" s="13">
        <v>593.19467471962264</v>
      </c>
      <c r="AB6266" s="13">
        <v>716.35635673382262</v>
      </c>
      <c r="AC6266" s="13">
        <v>891.0427363135891</v>
      </c>
      <c r="AD6266" s="13">
        <v>920.0698626790454</v>
      </c>
      <c r="AE6266" s="13">
        <v>986.89539153701537</v>
      </c>
      <c r="AF6266" s="14">
        <v>986.89539153701537</v>
      </c>
    </row>
    <row r="6267" spans="2:32" x14ac:dyDescent="0.25">
      <c r="B6267" s="9" t="s">
        <v>65</v>
      </c>
      <c r="C6267" s="10" t="s">
        <v>68</v>
      </c>
      <c r="D6267" s="11" t="s">
        <v>76</v>
      </c>
      <c r="E6267" s="11">
        <v>7</v>
      </c>
      <c r="F6267" s="11">
        <v>2</v>
      </c>
      <c r="G6267" s="11">
        <v>27</v>
      </c>
      <c r="H6267" s="15" t="s">
        <v>34</v>
      </c>
      <c r="I6267" s="13">
        <v>986.89539153701537</v>
      </c>
      <c r="J6267" s="13">
        <v>986.89539153701537</v>
      </c>
      <c r="K6267" s="13">
        <v>986.89539153701537</v>
      </c>
      <c r="L6267" s="13">
        <v>986.89539153701537</v>
      </c>
      <c r="M6267" s="13">
        <v>986.89539153701537</v>
      </c>
      <c r="N6267" s="13">
        <v>986.89539153701537</v>
      </c>
      <c r="O6267" s="13">
        <v>986.89539153701537</v>
      </c>
      <c r="P6267" s="13">
        <v>979.8498415672185</v>
      </c>
      <c r="Q6267" s="13">
        <v>753.24585418622951</v>
      </c>
      <c r="R6267" s="13">
        <v>552.91103024677784</v>
      </c>
      <c r="S6267" s="13">
        <v>436.2565179657372</v>
      </c>
      <c r="T6267" s="13">
        <v>393.08356386905774</v>
      </c>
      <c r="U6267" s="13">
        <v>350.00124605696925</v>
      </c>
      <c r="V6267" s="13">
        <v>323.58911950039169</v>
      </c>
      <c r="W6267" s="13">
        <v>303.33242186392346</v>
      </c>
      <c r="X6267" s="13">
        <v>256.78135069351532</v>
      </c>
      <c r="Y6267" s="13">
        <v>208.75480060661289</v>
      </c>
      <c r="Z6267" s="13">
        <v>146.74483192368524</v>
      </c>
      <c r="AA6267" s="13">
        <v>84.062682380646351</v>
      </c>
      <c r="AB6267" s="13">
        <v>46.198549162268769</v>
      </c>
      <c r="AC6267" s="13">
        <v>17.041095622693359</v>
      </c>
      <c r="AD6267" s="13">
        <v>5.8179791223264914</v>
      </c>
      <c r="AE6267" s="13">
        <v>0</v>
      </c>
      <c r="AF6267" s="14">
        <v>0</v>
      </c>
    </row>
    <row r="6268" spans="2:32" x14ac:dyDescent="0.25">
      <c r="B6268" s="9" t="s">
        <v>65</v>
      </c>
      <c r="C6268" s="10" t="s">
        <v>68</v>
      </c>
      <c r="D6268" s="11" t="s">
        <v>76</v>
      </c>
      <c r="E6268" s="11">
        <v>7</v>
      </c>
      <c r="F6268" s="11">
        <v>2</v>
      </c>
      <c r="G6268" s="11">
        <v>28</v>
      </c>
      <c r="H6268" s="15" t="s">
        <v>34</v>
      </c>
      <c r="I6268" s="13">
        <v>0</v>
      </c>
      <c r="J6268" s="13">
        <v>0</v>
      </c>
      <c r="K6268" s="13">
        <v>0</v>
      </c>
      <c r="L6268" s="13">
        <v>0</v>
      </c>
      <c r="M6268" s="13">
        <v>0</v>
      </c>
      <c r="N6268" s="13">
        <v>0</v>
      </c>
      <c r="O6268" s="13">
        <v>0</v>
      </c>
      <c r="P6268" s="13">
        <v>0</v>
      </c>
      <c r="Q6268" s="13">
        <v>36.122403595599877</v>
      </c>
      <c r="R6268" s="13">
        <v>100.5403289073105</v>
      </c>
      <c r="S6268" s="13">
        <v>226.76103848884225</v>
      </c>
      <c r="T6268" s="13">
        <v>406.72970920856324</v>
      </c>
      <c r="U6268" s="13">
        <v>581.53581907311673</v>
      </c>
      <c r="V6268" s="13">
        <v>671.1428680991246</v>
      </c>
      <c r="W6268" s="13">
        <v>789.77280650027024</v>
      </c>
      <c r="X6268" s="13">
        <v>919.40670307749122</v>
      </c>
      <c r="Y6268" s="13">
        <v>986.89539153701537</v>
      </c>
      <c r="Z6268" s="13">
        <v>986.89539153701537</v>
      </c>
      <c r="AA6268" s="13">
        <v>986.89539153701537</v>
      </c>
      <c r="AB6268" s="13">
        <v>922.31666802913378</v>
      </c>
      <c r="AC6268" s="13">
        <v>951.23765778707946</v>
      </c>
      <c r="AD6268" s="13">
        <v>880.13319240514033</v>
      </c>
      <c r="AE6268" s="13">
        <v>656.41424234941371</v>
      </c>
      <c r="AF6268" s="14">
        <v>667.39426153018155</v>
      </c>
    </row>
    <row r="6269" spans="2:32" x14ac:dyDescent="0.25">
      <c r="B6269" s="9" t="s">
        <v>65</v>
      </c>
      <c r="C6269" s="10" t="s">
        <v>68</v>
      </c>
      <c r="D6269" s="11" t="s">
        <v>76</v>
      </c>
      <c r="E6269" s="11">
        <v>7</v>
      </c>
      <c r="F6269" s="11">
        <v>3</v>
      </c>
      <c r="G6269" s="11">
        <v>1</v>
      </c>
      <c r="H6269" s="15" t="s">
        <v>35</v>
      </c>
      <c r="I6269" s="13">
        <v>475.98381030133885</v>
      </c>
      <c r="J6269" s="13">
        <v>431.38514427029696</v>
      </c>
      <c r="K6269" s="13">
        <v>418.65973223553715</v>
      </c>
      <c r="L6269" s="13">
        <v>463.03352000535523</v>
      </c>
      <c r="M6269" s="13">
        <v>395.46990743367786</v>
      </c>
      <c r="N6269" s="13">
        <v>46.926040400179552</v>
      </c>
      <c r="O6269" s="13">
        <v>0.54285369570340736</v>
      </c>
      <c r="P6269" s="13">
        <v>0</v>
      </c>
      <c r="Q6269" s="13">
        <v>0</v>
      </c>
      <c r="R6269" s="13">
        <v>1.331267737474829</v>
      </c>
      <c r="S6269" s="13">
        <v>21.722400580505276</v>
      </c>
      <c r="T6269" s="13">
        <v>35.427583525233295</v>
      </c>
      <c r="U6269" s="13">
        <v>24.793863273072617</v>
      </c>
      <c r="V6269" s="13">
        <v>14.3926842763469</v>
      </c>
      <c r="W6269" s="13">
        <v>28.055154165796203</v>
      </c>
      <c r="X6269" s="13">
        <v>31.746559158656471</v>
      </c>
      <c r="Y6269" s="13">
        <v>0</v>
      </c>
      <c r="Z6269" s="13">
        <v>0</v>
      </c>
      <c r="AA6269" s="13">
        <v>0</v>
      </c>
      <c r="AB6269" s="13">
        <v>0</v>
      </c>
      <c r="AC6269" s="13">
        <v>0</v>
      </c>
      <c r="AD6269" s="13">
        <v>0</v>
      </c>
      <c r="AE6269" s="13">
        <v>24.835215857240794</v>
      </c>
      <c r="AF6269" s="14">
        <v>400.73874612936771</v>
      </c>
    </row>
    <row r="6270" spans="2:32" x14ac:dyDescent="0.25">
      <c r="B6270" s="9" t="s">
        <v>65</v>
      </c>
      <c r="C6270" s="10" t="s">
        <v>68</v>
      </c>
      <c r="D6270" s="11" t="s">
        <v>76</v>
      </c>
      <c r="E6270" s="11">
        <v>7</v>
      </c>
      <c r="F6270" s="11">
        <v>3</v>
      </c>
      <c r="G6270" s="11">
        <v>2</v>
      </c>
      <c r="H6270" s="15" t="s">
        <v>35</v>
      </c>
      <c r="I6270" s="13">
        <v>982.21492956373243</v>
      </c>
      <c r="J6270" s="13">
        <v>986.89539153701537</v>
      </c>
      <c r="K6270" s="13">
        <v>986.89539153701537</v>
      </c>
      <c r="L6270" s="13">
        <v>986.89539153701537</v>
      </c>
      <c r="M6270" s="13">
        <v>986.89539153701537</v>
      </c>
      <c r="N6270" s="13">
        <v>986.89539153701537</v>
      </c>
      <c r="O6270" s="13">
        <v>986.89539153701537</v>
      </c>
      <c r="P6270" s="13">
        <v>986.89539153701537</v>
      </c>
      <c r="Q6270" s="13">
        <v>897.37738992422567</v>
      </c>
      <c r="R6270" s="13">
        <v>970.52274292671598</v>
      </c>
      <c r="S6270" s="13">
        <v>986.89539153701537</v>
      </c>
      <c r="T6270" s="13">
        <v>986.89539153701537</v>
      </c>
      <c r="U6270" s="13">
        <v>986.89539153701537</v>
      </c>
      <c r="V6270" s="13">
        <v>0</v>
      </c>
      <c r="W6270" s="13">
        <v>0</v>
      </c>
      <c r="X6270" s="13">
        <v>0</v>
      </c>
      <c r="Y6270" s="13">
        <v>0</v>
      </c>
      <c r="Z6270" s="13">
        <v>0</v>
      </c>
      <c r="AA6270" s="13">
        <v>0</v>
      </c>
      <c r="AB6270" s="13">
        <v>0</v>
      </c>
      <c r="AC6270" s="13">
        <v>0</v>
      </c>
      <c r="AD6270" s="13">
        <v>0</v>
      </c>
      <c r="AE6270" s="13">
        <v>0</v>
      </c>
      <c r="AF6270" s="14">
        <v>0</v>
      </c>
    </row>
    <row r="6271" spans="2:32" x14ac:dyDescent="0.25">
      <c r="B6271" s="9" t="s">
        <v>65</v>
      </c>
      <c r="C6271" s="10" t="s">
        <v>68</v>
      </c>
      <c r="D6271" s="11" t="s">
        <v>76</v>
      </c>
      <c r="E6271" s="11">
        <v>7</v>
      </c>
      <c r="F6271" s="11">
        <v>3</v>
      </c>
      <c r="G6271" s="11">
        <v>3</v>
      </c>
      <c r="H6271" s="15" t="s">
        <v>35</v>
      </c>
      <c r="I6271" s="13">
        <v>0</v>
      </c>
      <c r="J6271" s="13">
        <v>0</v>
      </c>
      <c r="K6271" s="13">
        <v>0</v>
      </c>
      <c r="L6271" s="13">
        <v>0</v>
      </c>
      <c r="M6271" s="13">
        <v>0</v>
      </c>
      <c r="N6271" s="13">
        <v>0</v>
      </c>
      <c r="O6271" s="13">
        <v>0</v>
      </c>
      <c r="P6271" s="13">
        <v>0</v>
      </c>
      <c r="Q6271" s="13">
        <v>0</v>
      </c>
      <c r="R6271" s="13">
        <v>0</v>
      </c>
      <c r="S6271" s="13">
        <v>0</v>
      </c>
      <c r="T6271" s="13">
        <v>0</v>
      </c>
      <c r="U6271" s="13">
        <v>0</v>
      </c>
      <c r="V6271" s="13">
        <v>0</v>
      </c>
      <c r="W6271" s="13">
        <v>0</v>
      </c>
      <c r="X6271" s="13">
        <v>0</v>
      </c>
      <c r="Y6271" s="13">
        <v>0</v>
      </c>
      <c r="Z6271" s="13">
        <v>0</v>
      </c>
      <c r="AA6271" s="13">
        <v>0</v>
      </c>
      <c r="AB6271" s="13">
        <v>447.16482608534199</v>
      </c>
      <c r="AC6271" s="13">
        <v>759.94630129447603</v>
      </c>
      <c r="AD6271" s="13">
        <v>986.89539153701537</v>
      </c>
      <c r="AE6271" s="13">
        <v>986.89539153701537</v>
      </c>
      <c r="AF6271" s="14">
        <v>986.89539153701537</v>
      </c>
    </row>
    <row r="6272" spans="2:32" x14ac:dyDescent="0.25">
      <c r="B6272" s="9" t="s">
        <v>65</v>
      </c>
      <c r="C6272" s="10" t="s">
        <v>68</v>
      </c>
      <c r="D6272" s="11" t="s">
        <v>76</v>
      </c>
      <c r="E6272" s="11">
        <v>7</v>
      </c>
      <c r="F6272" s="11">
        <v>3</v>
      </c>
      <c r="G6272" s="11">
        <v>4</v>
      </c>
      <c r="H6272" s="15" t="s">
        <v>35</v>
      </c>
      <c r="I6272" s="13">
        <v>986.89539153701537</v>
      </c>
      <c r="J6272" s="13">
        <v>986.89539153701537</v>
      </c>
      <c r="K6272" s="13">
        <v>986.89539153701537</v>
      </c>
      <c r="L6272" s="13">
        <v>986.89539153701537</v>
      </c>
      <c r="M6272" s="13">
        <v>986.89539153701537</v>
      </c>
      <c r="N6272" s="13">
        <v>986.89539153701537</v>
      </c>
      <c r="O6272" s="13">
        <v>986.89539153701537</v>
      </c>
      <c r="P6272" s="13">
        <v>986.89539153701537</v>
      </c>
      <c r="Q6272" s="13">
        <v>986.89539153701537</v>
      </c>
      <c r="R6272" s="13">
        <v>986.89539153701537</v>
      </c>
      <c r="S6272" s="13">
        <v>986.89539153701537</v>
      </c>
      <c r="T6272" s="13">
        <v>986.89539153701537</v>
      </c>
      <c r="U6272" s="13">
        <v>986.89539153701537</v>
      </c>
      <c r="V6272" s="13">
        <v>986.89539153701537</v>
      </c>
      <c r="W6272" s="13">
        <v>986.89539153701537</v>
      </c>
      <c r="X6272" s="13">
        <v>986.89539153701537</v>
      </c>
      <c r="Y6272" s="13">
        <v>986.89539153701537</v>
      </c>
      <c r="Z6272" s="13">
        <v>986.89539153701537</v>
      </c>
      <c r="AA6272" s="13">
        <v>986.89539153701537</v>
      </c>
      <c r="AB6272" s="13">
        <v>986.89539153701537</v>
      </c>
      <c r="AC6272" s="13">
        <v>986.89539153701537</v>
      </c>
      <c r="AD6272" s="13">
        <v>986.89539153701537</v>
      </c>
      <c r="AE6272" s="13">
        <v>986.89539153701537</v>
      </c>
      <c r="AF6272" s="14">
        <v>986.89539153701537</v>
      </c>
    </row>
    <row r="6273" spans="2:32" x14ac:dyDescent="0.25">
      <c r="B6273" s="9" t="s">
        <v>65</v>
      </c>
      <c r="C6273" s="10" t="s">
        <v>68</v>
      </c>
      <c r="D6273" s="11" t="s">
        <v>76</v>
      </c>
      <c r="E6273" s="11">
        <v>7</v>
      </c>
      <c r="F6273" s="11">
        <v>3</v>
      </c>
      <c r="G6273" s="11">
        <v>5</v>
      </c>
      <c r="H6273" s="15" t="s">
        <v>35</v>
      </c>
      <c r="I6273" s="13">
        <v>986.89539153701537</v>
      </c>
      <c r="J6273" s="13">
        <v>986.89539153701537</v>
      </c>
      <c r="K6273" s="13">
        <v>986.89539153701537</v>
      </c>
      <c r="L6273" s="13">
        <v>986.89539153701537</v>
      </c>
      <c r="M6273" s="13">
        <v>986.89539153701537</v>
      </c>
      <c r="N6273" s="13">
        <v>986.89539153701537</v>
      </c>
      <c r="O6273" s="13">
        <v>986.89539153701537</v>
      </c>
      <c r="P6273" s="13">
        <v>986.89539153701537</v>
      </c>
      <c r="Q6273" s="13">
        <v>986.89539153701537</v>
      </c>
      <c r="R6273" s="13">
        <v>986.89539153701537</v>
      </c>
      <c r="S6273" s="13">
        <v>986.89539153701537</v>
      </c>
      <c r="T6273" s="13">
        <v>986.89539153701537</v>
      </c>
      <c r="U6273" s="13">
        <v>986.89539153701537</v>
      </c>
      <c r="V6273" s="13">
        <v>986.89539153701537</v>
      </c>
      <c r="W6273" s="13">
        <v>986.89539153701537</v>
      </c>
      <c r="X6273" s="13">
        <v>986.89539153701537</v>
      </c>
      <c r="Y6273" s="13">
        <v>986.89539153701537</v>
      </c>
      <c r="Z6273" s="13">
        <v>986.89539153701537</v>
      </c>
      <c r="AA6273" s="13">
        <v>986.89539153701537</v>
      </c>
      <c r="AB6273" s="13">
        <v>986.89539153701537</v>
      </c>
      <c r="AC6273" s="13">
        <v>986.89539153701537</v>
      </c>
      <c r="AD6273" s="13">
        <v>986.89539153701537</v>
      </c>
      <c r="AE6273" s="13">
        <v>986.89539153701537</v>
      </c>
      <c r="AF6273" s="14">
        <v>986.89539153701537</v>
      </c>
    </row>
    <row r="6274" spans="2:32" x14ac:dyDescent="0.25">
      <c r="B6274" s="9" t="s">
        <v>65</v>
      </c>
      <c r="C6274" s="10" t="s">
        <v>68</v>
      </c>
      <c r="D6274" s="11" t="s">
        <v>76</v>
      </c>
      <c r="E6274" s="11">
        <v>7</v>
      </c>
      <c r="F6274" s="11">
        <v>3</v>
      </c>
      <c r="G6274" s="11">
        <v>6</v>
      </c>
      <c r="H6274" s="15" t="s">
        <v>35</v>
      </c>
      <c r="I6274" s="13">
        <v>986.89539153701537</v>
      </c>
      <c r="J6274" s="13">
        <v>986.89539153701537</v>
      </c>
      <c r="K6274" s="13">
        <v>986.89539153701537</v>
      </c>
      <c r="L6274" s="13">
        <v>986.89539153701537</v>
      </c>
      <c r="M6274" s="13">
        <v>939.5912306455117</v>
      </c>
      <c r="N6274" s="13">
        <v>899.80341996484219</v>
      </c>
      <c r="O6274" s="13">
        <v>936.87510800100006</v>
      </c>
      <c r="P6274" s="13">
        <v>698.21215185430515</v>
      </c>
      <c r="Q6274" s="13">
        <v>708.80533381887403</v>
      </c>
      <c r="R6274" s="13">
        <v>629.80460142742743</v>
      </c>
      <c r="S6274" s="13">
        <v>500.31469190457506</v>
      </c>
      <c r="T6274" s="13">
        <v>397.62371084624618</v>
      </c>
      <c r="U6274" s="13">
        <v>276.23160783911317</v>
      </c>
      <c r="V6274" s="13">
        <v>196.29469478237863</v>
      </c>
      <c r="W6274" s="13">
        <v>160.65728093185456</v>
      </c>
      <c r="X6274" s="13">
        <v>95.930668807687354</v>
      </c>
      <c r="Y6274" s="13">
        <v>60.400980436044563</v>
      </c>
      <c r="Z6274" s="13">
        <v>27.866091713369581</v>
      </c>
      <c r="AA6274" s="13">
        <v>0</v>
      </c>
      <c r="AB6274" s="13">
        <v>0</v>
      </c>
      <c r="AC6274" s="13">
        <v>0</v>
      </c>
      <c r="AD6274" s="13">
        <v>0</v>
      </c>
      <c r="AE6274" s="13">
        <v>0</v>
      </c>
      <c r="AF6274" s="14">
        <v>9.0512766392926078</v>
      </c>
    </row>
    <row r="6275" spans="2:32" x14ac:dyDescent="0.25">
      <c r="B6275" s="9" t="s">
        <v>65</v>
      </c>
      <c r="C6275" s="10" t="s">
        <v>68</v>
      </c>
      <c r="D6275" s="11" t="s">
        <v>76</v>
      </c>
      <c r="E6275" s="11">
        <v>7</v>
      </c>
      <c r="F6275" s="11">
        <v>3</v>
      </c>
      <c r="G6275" s="11">
        <v>7</v>
      </c>
      <c r="H6275" s="15" t="s">
        <v>35</v>
      </c>
      <c r="I6275" s="13">
        <v>37.204707464541819</v>
      </c>
      <c r="J6275" s="13">
        <v>155.79372801438029</v>
      </c>
      <c r="K6275" s="13">
        <v>317.73515244153617</v>
      </c>
      <c r="L6275" s="13">
        <v>722.24083012298047</v>
      </c>
      <c r="M6275" s="13">
        <v>879.01363832963614</v>
      </c>
      <c r="N6275" s="13">
        <v>986.89539153701537</v>
      </c>
      <c r="O6275" s="13">
        <v>986.89539153701537</v>
      </c>
      <c r="P6275" s="13">
        <v>986.89539153701537</v>
      </c>
      <c r="Q6275" s="13">
        <v>986.89539153701537</v>
      </c>
      <c r="R6275" s="13">
        <v>986.89539153701537</v>
      </c>
      <c r="S6275" s="13">
        <v>986.89539153701537</v>
      </c>
      <c r="T6275" s="13">
        <v>986.89539153701537</v>
      </c>
      <c r="U6275" s="13">
        <v>986.89539153701537</v>
      </c>
      <c r="V6275" s="13">
        <v>986.89539153701537</v>
      </c>
      <c r="W6275" s="13">
        <v>986.89539153701537</v>
      </c>
      <c r="X6275" s="13">
        <v>986.89539153701537</v>
      </c>
      <c r="Y6275" s="13">
        <v>986.89539153701537</v>
      </c>
      <c r="Z6275" s="13">
        <v>986.89539153701537</v>
      </c>
      <c r="AA6275" s="13">
        <v>986.89539153701537</v>
      </c>
      <c r="AB6275" s="13">
        <v>986.89539153701537</v>
      </c>
      <c r="AC6275" s="13">
        <v>986.89539153701537</v>
      </c>
      <c r="AD6275" s="13">
        <v>986.89539153701537</v>
      </c>
      <c r="AE6275" s="13">
        <v>986.89539153701537</v>
      </c>
      <c r="AF6275" s="14">
        <v>986.89539153701537</v>
      </c>
    </row>
    <row r="6276" spans="2:32" x14ac:dyDescent="0.25">
      <c r="B6276" s="9" t="s">
        <v>65</v>
      </c>
      <c r="C6276" s="10" t="s">
        <v>68</v>
      </c>
      <c r="D6276" s="11" t="s">
        <v>76</v>
      </c>
      <c r="E6276" s="11">
        <v>7</v>
      </c>
      <c r="F6276" s="11">
        <v>3</v>
      </c>
      <c r="G6276" s="11">
        <v>8</v>
      </c>
      <c r="H6276" s="15" t="s">
        <v>35</v>
      </c>
      <c r="I6276" s="13">
        <v>986.89539153701537</v>
      </c>
      <c r="J6276" s="13">
        <v>986.89539153701537</v>
      </c>
      <c r="K6276" s="13">
        <v>986.89539153701537</v>
      </c>
      <c r="L6276" s="13">
        <v>986.89539153701537</v>
      </c>
      <c r="M6276" s="13">
        <v>986.89539153701537</v>
      </c>
      <c r="N6276" s="13">
        <v>986.89539153701537</v>
      </c>
      <c r="O6276" s="13">
        <v>986.89539153701537</v>
      </c>
      <c r="P6276" s="13">
        <v>986.89539153701537</v>
      </c>
      <c r="Q6276" s="13">
        <v>986.89539153701537</v>
      </c>
      <c r="R6276" s="13">
        <v>986.89539153701537</v>
      </c>
      <c r="S6276" s="13">
        <v>983.11472507465305</v>
      </c>
      <c r="T6276" s="13">
        <v>939.16025811348231</v>
      </c>
      <c r="U6276" s="13">
        <v>836.84802868149143</v>
      </c>
      <c r="V6276" s="13">
        <v>826.53703027222105</v>
      </c>
      <c r="W6276" s="13">
        <v>748.24931273509173</v>
      </c>
      <c r="X6276" s="13">
        <v>756.69017423370474</v>
      </c>
      <c r="Y6276" s="13">
        <v>732.40042674482345</v>
      </c>
      <c r="Z6276" s="13">
        <v>795.78128247278835</v>
      </c>
      <c r="AA6276" s="13">
        <v>766.78021359779746</v>
      </c>
      <c r="AB6276" s="13">
        <v>862.04915278816361</v>
      </c>
      <c r="AC6276" s="13">
        <v>905.74417470874846</v>
      </c>
      <c r="AD6276" s="13">
        <v>985.82435100067005</v>
      </c>
      <c r="AE6276" s="13">
        <v>910.91506831154538</v>
      </c>
      <c r="AF6276" s="14">
        <v>919.34441931978984</v>
      </c>
    </row>
    <row r="6277" spans="2:32" x14ac:dyDescent="0.25">
      <c r="B6277" s="9" t="s">
        <v>65</v>
      </c>
      <c r="C6277" s="10" t="s">
        <v>68</v>
      </c>
      <c r="D6277" s="11" t="s">
        <v>76</v>
      </c>
      <c r="E6277" s="11">
        <v>7</v>
      </c>
      <c r="F6277" s="11">
        <v>3</v>
      </c>
      <c r="G6277" s="11">
        <v>9</v>
      </c>
      <c r="H6277" s="15" t="s">
        <v>35</v>
      </c>
      <c r="I6277" s="13">
        <v>783.65861761927363</v>
      </c>
      <c r="J6277" s="13">
        <v>640.92571238584503</v>
      </c>
      <c r="K6277" s="13">
        <v>986.89539153701537</v>
      </c>
      <c r="L6277" s="13">
        <v>986.89539153701537</v>
      </c>
      <c r="M6277" s="13">
        <v>986.89539153701537</v>
      </c>
      <c r="N6277" s="13">
        <v>986.89539153701537</v>
      </c>
      <c r="O6277" s="13">
        <v>986.89539153701537</v>
      </c>
      <c r="P6277" s="13">
        <v>986.89539153701537</v>
      </c>
      <c r="Q6277" s="13">
        <v>986.89539153701537</v>
      </c>
      <c r="R6277" s="13">
        <v>986.89539153701537</v>
      </c>
      <c r="S6277" s="13">
        <v>986.89539153701537</v>
      </c>
      <c r="T6277" s="13">
        <v>986.89539153701537</v>
      </c>
      <c r="U6277" s="13">
        <v>986.89539153701537</v>
      </c>
      <c r="V6277" s="13">
        <v>986.89539153701537</v>
      </c>
      <c r="W6277" s="13">
        <v>986.89539153701537</v>
      </c>
      <c r="X6277" s="13">
        <v>986.89539153701537</v>
      </c>
      <c r="Y6277" s="13">
        <v>986.89539153701537</v>
      </c>
      <c r="Z6277" s="13">
        <v>986.89539153701537</v>
      </c>
      <c r="AA6277" s="13">
        <v>986.89539153701537</v>
      </c>
      <c r="AB6277" s="13">
        <v>986.89539153701537</v>
      </c>
      <c r="AC6277" s="13">
        <v>986.89539153701537</v>
      </c>
      <c r="AD6277" s="13">
        <v>986.89539153701537</v>
      </c>
      <c r="AE6277" s="13">
        <v>986.89539153701537</v>
      </c>
      <c r="AF6277" s="14">
        <v>986.89539153701537</v>
      </c>
    </row>
    <row r="6278" spans="2:32" x14ac:dyDescent="0.25">
      <c r="B6278" s="9" t="s">
        <v>65</v>
      </c>
      <c r="C6278" s="10" t="s">
        <v>68</v>
      </c>
      <c r="D6278" s="11" t="s">
        <v>76</v>
      </c>
      <c r="E6278" s="11">
        <v>7</v>
      </c>
      <c r="F6278" s="11">
        <v>3</v>
      </c>
      <c r="G6278" s="11">
        <v>10</v>
      </c>
      <c r="H6278" s="15" t="s">
        <v>35</v>
      </c>
      <c r="I6278" s="13">
        <v>986.89539153701537</v>
      </c>
      <c r="J6278" s="13">
        <v>986.89539153701537</v>
      </c>
      <c r="K6278" s="13">
        <v>986.89539153701537</v>
      </c>
      <c r="L6278" s="13">
        <v>986.89539153701537</v>
      </c>
      <c r="M6278" s="13">
        <v>986.89539153701537</v>
      </c>
      <c r="N6278" s="13">
        <v>986.89539153701537</v>
      </c>
      <c r="O6278" s="13">
        <v>986.89539153701537</v>
      </c>
      <c r="P6278" s="13">
        <v>986.89539153701537</v>
      </c>
      <c r="Q6278" s="13">
        <v>986.89539153701537</v>
      </c>
      <c r="R6278" s="13">
        <v>986.89539153701537</v>
      </c>
      <c r="S6278" s="13">
        <v>986.89539153701537</v>
      </c>
      <c r="T6278" s="13">
        <v>986.89539153701537</v>
      </c>
      <c r="U6278" s="13">
        <v>986.89539153701537</v>
      </c>
      <c r="V6278" s="13">
        <v>986.89539153701537</v>
      </c>
      <c r="W6278" s="13">
        <v>986.30475508643349</v>
      </c>
      <c r="X6278" s="13">
        <v>804.26324277750325</v>
      </c>
      <c r="Y6278" s="13">
        <v>671.03178833624031</v>
      </c>
      <c r="Z6278" s="13">
        <v>562.53687201308264</v>
      </c>
      <c r="AA6278" s="13">
        <v>517.71880049998038</v>
      </c>
      <c r="AB6278" s="13">
        <v>473.61769836549547</v>
      </c>
      <c r="AC6278" s="13">
        <v>433.25796460815661</v>
      </c>
      <c r="AD6278" s="13">
        <v>486.35878726443832</v>
      </c>
      <c r="AE6278" s="13">
        <v>437.4361666872764</v>
      </c>
      <c r="AF6278" s="14">
        <v>385.70816420286531</v>
      </c>
    </row>
    <row r="6279" spans="2:32" x14ac:dyDescent="0.25">
      <c r="B6279" s="9" t="s">
        <v>65</v>
      </c>
      <c r="C6279" s="10" t="s">
        <v>68</v>
      </c>
      <c r="D6279" s="11" t="s">
        <v>76</v>
      </c>
      <c r="E6279" s="11">
        <v>7</v>
      </c>
      <c r="F6279" s="11">
        <v>3</v>
      </c>
      <c r="G6279" s="11">
        <v>11</v>
      </c>
      <c r="H6279" s="15" t="s">
        <v>35</v>
      </c>
      <c r="I6279" s="13">
        <v>297.1989546769716</v>
      </c>
      <c r="J6279" s="13">
        <v>227.68219549262093</v>
      </c>
      <c r="K6279" s="13">
        <v>195.10466543455527</v>
      </c>
      <c r="L6279" s="13">
        <v>178.97366650549409</v>
      </c>
      <c r="M6279" s="13">
        <v>154.54321562974204</v>
      </c>
      <c r="N6279" s="13">
        <v>189.15430684592494</v>
      </c>
      <c r="O6279" s="13">
        <v>196.88162386642989</v>
      </c>
      <c r="P6279" s="13">
        <v>211.52981741657035</v>
      </c>
      <c r="Q6279" s="13">
        <v>274.76658016540881</v>
      </c>
      <c r="R6279" s="13">
        <v>296.22939005878908</v>
      </c>
      <c r="S6279" s="13">
        <v>276.67668601808299</v>
      </c>
      <c r="T6279" s="13">
        <v>274.9693378063381</v>
      </c>
      <c r="U6279" s="13">
        <v>231.67615910933398</v>
      </c>
      <c r="V6279" s="13">
        <v>223.2524044591371</v>
      </c>
      <c r="W6279" s="13">
        <v>182.50059021007982</v>
      </c>
      <c r="X6279" s="13">
        <v>146.55806892121328</v>
      </c>
      <c r="Y6279" s="13">
        <v>159.673010426437</v>
      </c>
      <c r="Z6279" s="13">
        <v>139.92657883042054</v>
      </c>
      <c r="AA6279" s="13">
        <v>190.76831769174998</v>
      </c>
      <c r="AB6279" s="13">
        <v>203.60978795301969</v>
      </c>
      <c r="AC6279" s="13">
        <v>185.34376960180663</v>
      </c>
      <c r="AD6279" s="13">
        <v>218.09614612706935</v>
      </c>
      <c r="AE6279" s="13">
        <v>283.22002905609702</v>
      </c>
      <c r="AF6279" s="14">
        <v>251.90095573951987</v>
      </c>
    </row>
    <row r="6280" spans="2:32" x14ac:dyDescent="0.25">
      <c r="B6280" s="9" t="s">
        <v>65</v>
      </c>
      <c r="C6280" s="10" t="s">
        <v>68</v>
      </c>
      <c r="D6280" s="11" t="s">
        <v>76</v>
      </c>
      <c r="E6280" s="11">
        <v>7</v>
      </c>
      <c r="F6280" s="11">
        <v>3</v>
      </c>
      <c r="G6280" s="11">
        <v>12</v>
      </c>
      <c r="H6280" s="15" t="s">
        <v>35</v>
      </c>
      <c r="I6280" s="13">
        <v>266.44338341880143</v>
      </c>
      <c r="J6280" s="13">
        <v>317.13519461225127</v>
      </c>
      <c r="K6280" s="13">
        <v>388.96775147239714</v>
      </c>
      <c r="L6280" s="13">
        <v>389.93043098130977</v>
      </c>
      <c r="M6280" s="13">
        <v>456.88861294453977</v>
      </c>
      <c r="N6280" s="13">
        <v>601.49154916386783</v>
      </c>
      <c r="O6280" s="13">
        <v>724.54066846857222</v>
      </c>
      <c r="P6280" s="13">
        <v>897.22747108340968</v>
      </c>
      <c r="Q6280" s="13">
        <v>900.70886479618491</v>
      </c>
      <c r="R6280" s="13">
        <v>843.83666174799077</v>
      </c>
      <c r="S6280" s="13">
        <v>919.05969357029858</v>
      </c>
      <c r="T6280" s="13">
        <v>986.89539153701537</v>
      </c>
      <c r="U6280" s="13">
        <v>986.89539153701537</v>
      </c>
      <c r="V6280" s="13">
        <v>986.89539153701537</v>
      </c>
      <c r="W6280" s="13">
        <v>986.89539153701537</v>
      </c>
      <c r="X6280" s="13">
        <v>986.89539153701537</v>
      </c>
      <c r="Y6280" s="13">
        <v>986.89539153701537</v>
      </c>
      <c r="Z6280" s="13">
        <v>986.89539153701537</v>
      </c>
      <c r="AA6280" s="13">
        <v>986.89539153701537</v>
      </c>
      <c r="AB6280" s="13">
        <v>979.87851186837952</v>
      </c>
      <c r="AC6280" s="13">
        <v>983.98945172617596</v>
      </c>
      <c r="AD6280" s="13">
        <v>979.31153194708838</v>
      </c>
      <c r="AE6280" s="13">
        <v>978.53185511173194</v>
      </c>
      <c r="AF6280" s="14">
        <v>0</v>
      </c>
    </row>
    <row r="6281" spans="2:32" x14ac:dyDescent="0.25">
      <c r="B6281" s="9" t="s">
        <v>65</v>
      </c>
      <c r="C6281" s="10" t="s">
        <v>68</v>
      </c>
      <c r="D6281" s="11" t="s">
        <v>76</v>
      </c>
      <c r="E6281" s="11">
        <v>7</v>
      </c>
      <c r="F6281" s="11">
        <v>3</v>
      </c>
      <c r="G6281" s="11">
        <v>13</v>
      </c>
      <c r="H6281" s="15" t="s">
        <v>35</v>
      </c>
      <c r="I6281" s="13">
        <v>0</v>
      </c>
      <c r="J6281" s="13">
        <v>0</v>
      </c>
      <c r="K6281" s="13">
        <v>0</v>
      </c>
      <c r="L6281" s="13">
        <v>0</v>
      </c>
      <c r="M6281" s="13">
        <v>0</v>
      </c>
      <c r="N6281" s="13">
        <v>0</v>
      </c>
      <c r="O6281" s="13">
        <v>0</v>
      </c>
      <c r="P6281" s="13">
        <v>0</v>
      </c>
      <c r="Q6281" s="13">
        <v>0</v>
      </c>
      <c r="R6281" s="13">
        <v>0</v>
      </c>
      <c r="S6281" s="13">
        <v>0</v>
      </c>
      <c r="T6281" s="13">
        <v>244.10138037993482</v>
      </c>
      <c r="U6281" s="13">
        <v>986.89539153701537</v>
      </c>
      <c r="V6281" s="13">
        <v>986.89539153701537</v>
      </c>
      <c r="W6281" s="13">
        <v>986.89539153701537</v>
      </c>
      <c r="X6281" s="13">
        <v>986.89539153701537</v>
      </c>
      <c r="Y6281" s="13">
        <v>986.89539153701537</v>
      </c>
      <c r="Z6281" s="13">
        <v>986.89539153701537</v>
      </c>
      <c r="AA6281" s="13">
        <v>986.89539153701537</v>
      </c>
      <c r="AB6281" s="13">
        <v>986.89539153701537</v>
      </c>
      <c r="AC6281" s="13">
        <v>986.89539153701537</v>
      </c>
      <c r="AD6281" s="13">
        <v>986.89539153701537</v>
      </c>
      <c r="AE6281" s="13">
        <v>986.89539153701537</v>
      </c>
      <c r="AF6281" s="14">
        <v>986.89539153701537</v>
      </c>
    </row>
    <row r="6282" spans="2:32" x14ac:dyDescent="0.25">
      <c r="B6282" s="9" t="s">
        <v>65</v>
      </c>
      <c r="C6282" s="10" t="s">
        <v>68</v>
      </c>
      <c r="D6282" s="11" t="s">
        <v>76</v>
      </c>
      <c r="E6282" s="11">
        <v>7</v>
      </c>
      <c r="F6282" s="11">
        <v>3</v>
      </c>
      <c r="G6282" s="11">
        <v>14</v>
      </c>
      <c r="H6282" s="15" t="s">
        <v>35</v>
      </c>
      <c r="I6282" s="13">
        <v>986.89539153701537</v>
      </c>
      <c r="J6282" s="13">
        <v>986.89539153701537</v>
      </c>
      <c r="K6282" s="13">
        <v>986.89539153701537</v>
      </c>
      <c r="L6282" s="13">
        <v>986.89539153701537</v>
      </c>
      <c r="M6282" s="13">
        <v>986.89539153701537</v>
      </c>
      <c r="N6282" s="13">
        <v>986.89539153701537</v>
      </c>
      <c r="O6282" s="13">
        <v>986.89539153701537</v>
      </c>
      <c r="P6282" s="13">
        <v>986.89539153701537</v>
      </c>
      <c r="Q6282" s="13">
        <v>986.89539153701537</v>
      </c>
      <c r="R6282" s="13">
        <v>986.89539153701537</v>
      </c>
      <c r="S6282" s="13">
        <v>986.89539153701537</v>
      </c>
      <c r="T6282" s="13">
        <v>986.89539153701537</v>
      </c>
      <c r="U6282" s="13">
        <v>986.89539153701537</v>
      </c>
      <c r="V6282" s="13">
        <v>986.89539153701537</v>
      </c>
      <c r="W6282" s="13">
        <v>986.89539153701537</v>
      </c>
      <c r="X6282" s="13">
        <v>986.89539153701537</v>
      </c>
      <c r="Y6282" s="13">
        <v>986.89539153701537</v>
      </c>
      <c r="Z6282" s="13">
        <v>986.89539153701537</v>
      </c>
      <c r="AA6282" s="13">
        <v>986.89539153701537</v>
      </c>
      <c r="AB6282" s="13">
        <v>986.89539153701537</v>
      </c>
      <c r="AC6282" s="13">
        <v>986.89539153701537</v>
      </c>
      <c r="AD6282" s="13">
        <v>986.89539153701537</v>
      </c>
      <c r="AE6282" s="13">
        <v>986.89539153701537</v>
      </c>
      <c r="AF6282" s="14">
        <v>986.89539153701537</v>
      </c>
    </row>
    <row r="6283" spans="2:32" x14ac:dyDescent="0.25">
      <c r="B6283" s="9" t="s">
        <v>65</v>
      </c>
      <c r="C6283" s="10" t="s">
        <v>68</v>
      </c>
      <c r="D6283" s="11" t="s">
        <v>76</v>
      </c>
      <c r="E6283" s="11">
        <v>7</v>
      </c>
      <c r="F6283" s="11">
        <v>3</v>
      </c>
      <c r="G6283" s="11">
        <v>15</v>
      </c>
      <c r="H6283" s="15" t="s">
        <v>35</v>
      </c>
      <c r="I6283" s="13">
        <v>986.89539153701537</v>
      </c>
      <c r="J6283" s="13">
        <v>986.89539153701537</v>
      </c>
      <c r="K6283" s="13">
        <v>986.89539153701537</v>
      </c>
      <c r="L6283" s="13">
        <v>986.89539153701537</v>
      </c>
      <c r="M6283" s="13">
        <v>986.89539153701537</v>
      </c>
      <c r="N6283" s="13">
        <v>986.89539153701537</v>
      </c>
      <c r="O6283" s="13">
        <v>986.89539153701537</v>
      </c>
      <c r="P6283" s="13">
        <v>986.89539153701537</v>
      </c>
      <c r="Q6283" s="13">
        <v>986.89539153701537</v>
      </c>
      <c r="R6283" s="13">
        <v>986.89539153701537</v>
      </c>
      <c r="S6283" s="13">
        <v>986.89539153701537</v>
      </c>
      <c r="T6283" s="13">
        <v>986.89539153701537</v>
      </c>
      <c r="U6283" s="13">
        <v>986.89539153701537</v>
      </c>
      <c r="V6283" s="13">
        <v>986.89539153701537</v>
      </c>
      <c r="W6283" s="13">
        <v>986.89539153701537</v>
      </c>
      <c r="X6283" s="13">
        <v>986.89539153701537</v>
      </c>
      <c r="Y6283" s="13">
        <v>986.89539153701537</v>
      </c>
      <c r="Z6283" s="13">
        <v>986.89539153701537</v>
      </c>
      <c r="AA6283" s="13">
        <v>986.89539153701537</v>
      </c>
      <c r="AB6283" s="13">
        <v>986.89539153701537</v>
      </c>
      <c r="AC6283" s="13">
        <v>986.89539153701537</v>
      </c>
      <c r="AD6283" s="13">
        <v>986.89539153701537</v>
      </c>
      <c r="AE6283" s="13">
        <v>986.89539153701537</v>
      </c>
      <c r="AF6283" s="14">
        <v>986.89539153701537</v>
      </c>
    </row>
    <row r="6284" spans="2:32" x14ac:dyDescent="0.25">
      <c r="B6284" s="9" t="s">
        <v>65</v>
      </c>
      <c r="C6284" s="10" t="s">
        <v>68</v>
      </c>
      <c r="D6284" s="11" t="s">
        <v>76</v>
      </c>
      <c r="E6284" s="11">
        <v>7</v>
      </c>
      <c r="F6284" s="11">
        <v>3</v>
      </c>
      <c r="G6284" s="11">
        <v>16</v>
      </c>
      <c r="H6284" s="15" t="s">
        <v>35</v>
      </c>
      <c r="I6284" s="13">
        <v>986.89539153701537</v>
      </c>
      <c r="J6284" s="13">
        <v>986.89539153701537</v>
      </c>
      <c r="K6284" s="13">
        <v>986.89539153701537</v>
      </c>
      <c r="L6284" s="13">
        <v>986.89539153701537</v>
      </c>
      <c r="M6284" s="13">
        <v>986.89539153701537</v>
      </c>
      <c r="N6284" s="13">
        <v>986.89539153701537</v>
      </c>
      <c r="O6284" s="13">
        <v>986.89539153701537</v>
      </c>
      <c r="P6284" s="13">
        <v>986.89539153701537</v>
      </c>
      <c r="Q6284" s="13">
        <v>986.89539153701537</v>
      </c>
      <c r="R6284" s="13">
        <v>986.89539153701537</v>
      </c>
      <c r="S6284" s="13">
        <v>986.89539153701537</v>
      </c>
      <c r="T6284" s="13">
        <v>986.89539153701537</v>
      </c>
      <c r="U6284" s="13">
        <v>986.89539153701537</v>
      </c>
      <c r="V6284" s="13">
        <v>986.89539153701537</v>
      </c>
      <c r="W6284" s="13">
        <v>986.89539153701537</v>
      </c>
      <c r="X6284" s="13">
        <v>986.89539153701537</v>
      </c>
      <c r="Y6284" s="13">
        <v>986.89539153701537</v>
      </c>
      <c r="Z6284" s="13">
        <v>986.89539153701537</v>
      </c>
      <c r="AA6284" s="13">
        <v>986.89539153701537</v>
      </c>
      <c r="AB6284" s="13">
        <v>986.89539153701537</v>
      </c>
      <c r="AC6284" s="13">
        <v>986.89539153701537</v>
      </c>
      <c r="AD6284" s="13">
        <v>986.89539153701537</v>
      </c>
      <c r="AE6284" s="13">
        <v>986.89539153701537</v>
      </c>
      <c r="AF6284" s="14">
        <v>986.89539153701537</v>
      </c>
    </row>
    <row r="6285" spans="2:32" x14ac:dyDescent="0.25">
      <c r="B6285" s="9" t="s">
        <v>65</v>
      </c>
      <c r="C6285" s="10" t="s">
        <v>68</v>
      </c>
      <c r="D6285" s="11" t="s">
        <v>76</v>
      </c>
      <c r="E6285" s="11">
        <v>7</v>
      </c>
      <c r="F6285" s="11">
        <v>3</v>
      </c>
      <c r="G6285" s="11">
        <v>17</v>
      </c>
      <c r="H6285" s="15" t="s">
        <v>35</v>
      </c>
      <c r="I6285" s="13">
        <v>986.89539153701537</v>
      </c>
      <c r="J6285" s="13">
        <v>986.89539153701537</v>
      </c>
      <c r="K6285" s="13">
        <v>986.89539153701537</v>
      </c>
      <c r="L6285" s="13">
        <v>986.89539153701537</v>
      </c>
      <c r="M6285" s="13">
        <v>986.89539153701537</v>
      </c>
      <c r="N6285" s="13">
        <v>793.16642389691935</v>
      </c>
      <c r="O6285" s="13">
        <v>653.55420326703836</v>
      </c>
      <c r="P6285" s="13">
        <v>569.31107806114733</v>
      </c>
      <c r="Q6285" s="13">
        <v>542.74536060547689</v>
      </c>
      <c r="R6285" s="13">
        <v>569.64802471633004</v>
      </c>
      <c r="S6285" s="13">
        <v>710.68796985097538</v>
      </c>
      <c r="T6285" s="13">
        <v>965.23151879883096</v>
      </c>
      <c r="U6285" s="13">
        <v>986.89539153701537</v>
      </c>
      <c r="V6285" s="13">
        <v>986.89539153701537</v>
      </c>
      <c r="W6285" s="13">
        <v>986.89539153701537</v>
      </c>
      <c r="X6285" s="13">
        <v>986.89539153701537</v>
      </c>
      <c r="Y6285" s="13">
        <v>798.69428393416024</v>
      </c>
      <c r="Z6285" s="13">
        <v>793.55869858402866</v>
      </c>
      <c r="AA6285" s="13">
        <v>826.71491324914757</v>
      </c>
      <c r="AB6285" s="13">
        <v>594.02689023493804</v>
      </c>
      <c r="AC6285" s="13">
        <v>496.22483107362393</v>
      </c>
      <c r="AD6285" s="13">
        <v>495.64259798717711</v>
      </c>
      <c r="AE6285" s="13">
        <v>827.99921563158603</v>
      </c>
      <c r="AF6285" s="14">
        <v>822.50412165281864</v>
      </c>
    </row>
    <row r="6286" spans="2:32" x14ac:dyDescent="0.25">
      <c r="B6286" s="9" t="s">
        <v>65</v>
      </c>
      <c r="C6286" s="10" t="s">
        <v>68</v>
      </c>
      <c r="D6286" s="11" t="s">
        <v>76</v>
      </c>
      <c r="E6286" s="11">
        <v>7</v>
      </c>
      <c r="F6286" s="11">
        <v>3</v>
      </c>
      <c r="G6286" s="11">
        <v>18</v>
      </c>
      <c r="H6286" s="15" t="s">
        <v>35</v>
      </c>
      <c r="I6286" s="13">
        <v>537.26686150546141</v>
      </c>
      <c r="J6286" s="13">
        <v>446.72901632269765</v>
      </c>
      <c r="K6286" s="13">
        <v>334.86812896472736</v>
      </c>
      <c r="L6286" s="13">
        <v>279.80609176003884</v>
      </c>
      <c r="M6286" s="13">
        <v>336.75952144348901</v>
      </c>
      <c r="N6286" s="13">
        <v>359.7738995378557</v>
      </c>
      <c r="O6286" s="13">
        <v>312.61489087306052</v>
      </c>
      <c r="P6286" s="13">
        <v>480.62010165053368</v>
      </c>
      <c r="Q6286" s="13">
        <v>516.3752508695701</v>
      </c>
      <c r="R6286" s="13">
        <v>606.13133603007702</v>
      </c>
      <c r="S6286" s="13">
        <v>656.75687363327529</v>
      </c>
      <c r="T6286" s="13">
        <v>696.4334633180498</v>
      </c>
      <c r="U6286" s="13">
        <v>739.15228266895144</v>
      </c>
      <c r="V6286" s="13">
        <v>790.58419014651349</v>
      </c>
      <c r="W6286" s="13">
        <v>845.92232023291615</v>
      </c>
      <c r="X6286" s="13">
        <v>985.76919951000491</v>
      </c>
      <c r="Y6286" s="13">
        <v>986.89539153701537</v>
      </c>
      <c r="Z6286" s="13">
        <v>986.89539153701537</v>
      </c>
      <c r="AA6286" s="13">
        <v>986.89539153701537</v>
      </c>
      <c r="AB6286" s="13">
        <v>986.89539153701537</v>
      </c>
      <c r="AC6286" s="13">
        <v>986.89539153701537</v>
      </c>
      <c r="AD6286" s="13">
        <v>922.43233786486473</v>
      </c>
      <c r="AE6286" s="13">
        <v>729.99593473833329</v>
      </c>
      <c r="AF6286" s="14">
        <v>458.96074836869377</v>
      </c>
    </row>
    <row r="6287" spans="2:32" x14ac:dyDescent="0.25">
      <c r="B6287" s="9" t="s">
        <v>65</v>
      </c>
      <c r="C6287" s="10" t="s">
        <v>68</v>
      </c>
      <c r="D6287" s="11" t="s">
        <v>76</v>
      </c>
      <c r="E6287" s="11">
        <v>7</v>
      </c>
      <c r="F6287" s="11">
        <v>3</v>
      </c>
      <c r="G6287" s="11">
        <v>19</v>
      </c>
      <c r="H6287" s="15" t="s">
        <v>35</v>
      </c>
      <c r="I6287" s="13">
        <v>220.86614916514824</v>
      </c>
      <c r="J6287" s="13">
        <v>75.616286313427892</v>
      </c>
      <c r="K6287" s="13">
        <v>9.501725534507159</v>
      </c>
      <c r="L6287" s="13">
        <v>0</v>
      </c>
      <c r="M6287" s="13">
        <v>18.229587958142524</v>
      </c>
      <c r="N6287" s="13">
        <v>68.926674425217115</v>
      </c>
      <c r="O6287" s="13">
        <v>116.33601418787563</v>
      </c>
      <c r="P6287" s="13">
        <v>188.91308086371669</v>
      </c>
      <c r="Q6287" s="13">
        <v>272.01027672936391</v>
      </c>
      <c r="R6287" s="13">
        <v>335.28088243838192</v>
      </c>
      <c r="S6287" s="13">
        <v>385.35328095532816</v>
      </c>
      <c r="T6287" s="13">
        <v>455.42752214100716</v>
      </c>
      <c r="U6287" s="13">
        <v>473.37170576917805</v>
      </c>
      <c r="V6287" s="13">
        <v>395.79597914703959</v>
      </c>
      <c r="W6287" s="13">
        <v>317.97475424412141</v>
      </c>
      <c r="X6287" s="13">
        <v>201.0928215076643</v>
      </c>
      <c r="Y6287" s="13">
        <v>117.99673785197675</v>
      </c>
      <c r="Z6287" s="13">
        <v>75.182683316574696</v>
      </c>
      <c r="AA6287" s="13">
        <v>58.447983883445517</v>
      </c>
      <c r="AB6287" s="13">
        <v>62.14006635340381</v>
      </c>
      <c r="AC6287" s="13">
        <v>76.436602947595091</v>
      </c>
      <c r="AD6287" s="13">
        <v>126.83512614028228</v>
      </c>
      <c r="AE6287" s="13">
        <v>224.22357560281614</v>
      </c>
      <c r="AF6287" s="14">
        <v>247.31485507148702</v>
      </c>
    </row>
    <row r="6288" spans="2:32" x14ac:dyDescent="0.25">
      <c r="B6288" s="9" t="s">
        <v>65</v>
      </c>
      <c r="C6288" s="10" t="s">
        <v>68</v>
      </c>
      <c r="D6288" s="11" t="s">
        <v>76</v>
      </c>
      <c r="E6288" s="11">
        <v>7</v>
      </c>
      <c r="F6288" s="11">
        <v>3</v>
      </c>
      <c r="G6288" s="11">
        <v>20</v>
      </c>
      <c r="H6288" s="15" t="s">
        <v>35</v>
      </c>
      <c r="I6288" s="13">
        <v>330.04191452444599</v>
      </c>
      <c r="J6288" s="13">
        <v>471.3959265665469</v>
      </c>
      <c r="K6288" s="13">
        <v>597.58998724437947</v>
      </c>
      <c r="L6288" s="13">
        <v>673.81916303463015</v>
      </c>
      <c r="M6288" s="13">
        <v>891.387274243094</v>
      </c>
      <c r="N6288" s="13">
        <v>986.78643026928989</v>
      </c>
      <c r="O6288" s="13">
        <v>986.89539153701537</v>
      </c>
      <c r="P6288" s="13">
        <v>986.89539153701537</v>
      </c>
      <c r="Q6288" s="13">
        <v>981.67499576398052</v>
      </c>
      <c r="R6288" s="13">
        <v>939.78175397689279</v>
      </c>
      <c r="S6288" s="13">
        <v>970.18491356521645</v>
      </c>
      <c r="T6288" s="13">
        <v>986.89539153701537</v>
      </c>
      <c r="U6288" s="13">
        <v>986.89539153701537</v>
      </c>
      <c r="V6288" s="13">
        <v>986.89539153701537</v>
      </c>
      <c r="W6288" s="13">
        <v>986.89539153701537</v>
      </c>
      <c r="X6288" s="13">
        <v>986.89539153701537</v>
      </c>
      <c r="Y6288" s="13">
        <v>986.89539153701537</v>
      </c>
      <c r="Z6288" s="13">
        <v>986.89539153701537</v>
      </c>
      <c r="AA6288" s="13">
        <v>986.89539153701537</v>
      </c>
      <c r="AB6288" s="13">
        <v>986.89539153701537</v>
      </c>
      <c r="AC6288" s="13">
        <v>986.89539153701537</v>
      </c>
      <c r="AD6288" s="13">
        <v>986.89539153701537</v>
      </c>
      <c r="AE6288" s="13">
        <v>986.89539153701537</v>
      </c>
      <c r="AF6288" s="14">
        <v>986.89539153701537</v>
      </c>
    </row>
    <row r="6289" spans="2:32" x14ac:dyDescent="0.25">
      <c r="B6289" s="9" t="s">
        <v>65</v>
      </c>
      <c r="C6289" s="10" t="s">
        <v>68</v>
      </c>
      <c r="D6289" s="11" t="s">
        <v>76</v>
      </c>
      <c r="E6289" s="11">
        <v>7</v>
      </c>
      <c r="F6289" s="11">
        <v>3</v>
      </c>
      <c r="G6289" s="11">
        <v>21</v>
      </c>
      <c r="H6289" s="15" t="s">
        <v>35</v>
      </c>
      <c r="I6289" s="13">
        <v>986.89539153701537</v>
      </c>
      <c r="J6289" s="13">
        <v>986.89539153701537</v>
      </c>
      <c r="K6289" s="13">
        <v>986.89539153701537</v>
      </c>
      <c r="L6289" s="13">
        <v>986.89539153701537</v>
      </c>
      <c r="M6289" s="13">
        <v>986.89539153701537</v>
      </c>
      <c r="N6289" s="13">
        <v>986.89539153701537</v>
      </c>
      <c r="O6289" s="13">
        <v>986.89539153701537</v>
      </c>
      <c r="P6289" s="13">
        <v>986.89539153701537</v>
      </c>
      <c r="Q6289" s="13">
        <v>986.89539153701537</v>
      </c>
      <c r="R6289" s="13">
        <v>981.58460663715493</v>
      </c>
      <c r="S6289" s="13">
        <v>825.84830749573644</v>
      </c>
      <c r="T6289" s="13">
        <v>272.8858154706989</v>
      </c>
      <c r="U6289" s="13">
        <v>57.499692487493853</v>
      </c>
      <c r="V6289" s="13">
        <v>780.22326586797396</v>
      </c>
      <c r="W6289" s="13">
        <v>986.89539153701537</v>
      </c>
      <c r="X6289" s="13">
        <v>986.89539153701537</v>
      </c>
      <c r="Y6289" s="13">
        <v>986.89539153701537</v>
      </c>
      <c r="Z6289" s="13">
        <v>986.89539153701537</v>
      </c>
      <c r="AA6289" s="13">
        <v>986.89539153701537</v>
      </c>
      <c r="AB6289" s="13">
        <v>986.89539153701537</v>
      </c>
      <c r="AC6289" s="13">
        <v>986.89539153701537</v>
      </c>
      <c r="AD6289" s="13">
        <v>986.89539153701537</v>
      </c>
      <c r="AE6289" s="13">
        <v>986.89539153701537</v>
      </c>
      <c r="AF6289" s="14">
        <v>986.89539153701537</v>
      </c>
    </row>
    <row r="6290" spans="2:32" x14ac:dyDescent="0.25">
      <c r="B6290" s="9" t="s">
        <v>65</v>
      </c>
      <c r="C6290" s="10" t="s">
        <v>68</v>
      </c>
      <c r="D6290" s="11" t="s">
        <v>76</v>
      </c>
      <c r="E6290" s="11">
        <v>7</v>
      </c>
      <c r="F6290" s="11">
        <v>3</v>
      </c>
      <c r="G6290" s="11">
        <v>22</v>
      </c>
      <c r="H6290" s="15" t="s">
        <v>35</v>
      </c>
      <c r="I6290" s="13">
        <v>986.89539153701537</v>
      </c>
      <c r="J6290" s="13">
        <v>986.89539153701537</v>
      </c>
      <c r="K6290" s="13">
        <v>986.89539153701537</v>
      </c>
      <c r="L6290" s="13">
        <v>986.89539153701537</v>
      </c>
      <c r="M6290" s="13">
        <v>986.89539153701537</v>
      </c>
      <c r="N6290" s="13">
        <v>986.89539153701537</v>
      </c>
      <c r="O6290" s="13">
        <v>986.89539153701537</v>
      </c>
      <c r="P6290" s="13">
        <v>986.89539153701537</v>
      </c>
      <c r="Q6290" s="13">
        <v>986.89539153701537</v>
      </c>
      <c r="R6290" s="13">
        <v>986.89539153701537</v>
      </c>
      <c r="S6290" s="13">
        <v>986.89539153701537</v>
      </c>
      <c r="T6290" s="13">
        <v>986.89539153701537</v>
      </c>
      <c r="U6290" s="13">
        <v>986.89539153701537</v>
      </c>
      <c r="V6290" s="13">
        <v>986.89539153701537</v>
      </c>
      <c r="W6290" s="13">
        <v>986.89539153701537</v>
      </c>
      <c r="X6290" s="13">
        <v>986.89539153701537</v>
      </c>
      <c r="Y6290" s="13">
        <v>986.89539153701537</v>
      </c>
      <c r="Z6290" s="13">
        <v>986.89539153701537</v>
      </c>
      <c r="AA6290" s="13">
        <v>986.89539153701537</v>
      </c>
      <c r="AB6290" s="13">
        <v>986.89539153701537</v>
      </c>
      <c r="AC6290" s="13">
        <v>859.11489575868643</v>
      </c>
      <c r="AD6290" s="13">
        <v>694.75949905919958</v>
      </c>
      <c r="AE6290" s="13">
        <v>571.6522976788624</v>
      </c>
      <c r="AF6290" s="14">
        <v>508.73260303895586</v>
      </c>
    </row>
    <row r="6291" spans="2:32" x14ac:dyDescent="0.25">
      <c r="B6291" s="9" t="s">
        <v>65</v>
      </c>
      <c r="C6291" s="10" t="s">
        <v>68</v>
      </c>
      <c r="D6291" s="11" t="s">
        <v>76</v>
      </c>
      <c r="E6291" s="11">
        <v>7</v>
      </c>
      <c r="F6291" s="11">
        <v>3</v>
      </c>
      <c r="G6291" s="11">
        <v>23</v>
      </c>
      <c r="H6291" s="15" t="s">
        <v>35</v>
      </c>
      <c r="I6291" s="13">
        <v>506.0801764822512</v>
      </c>
      <c r="J6291" s="13">
        <v>522.45872157074803</v>
      </c>
      <c r="K6291" s="13">
        <v>528.72858453774529</v>
      </c>
      <c r="L6291" s="13">
        <v>478.98967246722032</v>
      </c>
      <c r="M6291" s="13">
        <v>520.48742651620569</v>
      </c>
      <c r="N6291" s="13">
        <v>503.69411538365239</v>
      </c>
      <c r="O6291" s="13">
        <v>520.55684254094535</v>
      </c>
      <c r="P6291" s="13">
        <v>538.32331973345231</v>
      </c>
      <c r="Q6291" s="13">
        <v>610.89886815442912</v>
      </c>
      <c r="R6291" s="13">
        <v>644.74140463485151</v>
      </c>
      <c r="S6291" s="13">
        <v>716.16053716454257</v>
      </c>
      <c r="T6291" s="13">
        <v>723.53869087444309</v>
      </c>
      <c r="U6291" s="13">
        <v>802.38879826002062</v>
      </c>
      <c r="V6291" s="13">
        <v>886.42046234070153</v>
      </c>
      <c r="W6291" s="13">
        <v>973.88105207069509</v>
      </c>
      <c r="X6291" s="13">
        <v>986.89539153701537</v>
      </c>
      <c r="Y6291" s="13">
        <v>986.89539153701537</v>
      </c>
      <c r="Z6291" s="13">
        <v>986.89539153701537</v>
      </c>
      <c r="AA6291" s="13">
        <v>986.89539153701537</v>
      </c>
      <c r="AB6291" s="13">
        <v>986.89539153701537</v>
      </c>
      <c r="AC6291" s="13">
        <v>986.89539153701537</v>
      </c>
      <c r="AD6291" s="13">
        <v>986.89539153701537</v>
      </c>
      <c r="AE6291" s="13">
        <v>986.89539153701537</v>
      </c>
      <c r="AF6291" s="14">
        <v>986.89539153701537</v>
      </c>
    </row>
    <row r="6292" spans="2:32" x14ac:dyDescent="0.25">
      <c r="B6292" s="9" t="s">
        <v>65</v>
      </c>
      <c r="C6292" s="10" t="s">
        <v>68</v>
      </c>
      <c r="D6292" s="11" t="s">
        <v>76</v>
      </c>
      <c r="E6292" s="11">
        <v>7</v>
      </c>
      <c r="F6292" s="11">
        <v>3</v>
      </c>
      <c r="G6292" s="11">
        <v>24</v>
      </c>
      <c r="H6292" s="15" t="s">
        <v>35</v>
      </c>
      <c r="I6292" s="13">
        <v>986.89539153701537</v>
      </c>
      <c r="J6292" s="13">
        <v>986.89539153701537</v>
      </c>
      <c r="K6292" s="13">
        <v>986.89539153701537</v>
      </c>
      <c r="L6292" s="13">
        <v>986.89539153701537</v>
      </c>
      <c r="M6292" s="13">
        <v>986.89539153701537</v>
      </c>
      <c r="N6292" s="13">
        <v>986.89539153701537</v>
      </c>
      <c r="O6292" s="13">
        <v>986.89539153701537</v>
      </c>
      <c r="P6292" s="13">
        <v>986.89539153701537</v>
      </c>
      <c r="Q6292" s="13">
        <v>986.89539153701537</v>
      </c>
      <c r="R6292" s="13">
        <v>986.89539153701537</v>
      </c>
      <c r="S6292" s="13">
        <v>986.89539153701537</v>
      </c>
      <c r="T6292" s="13">
        <v>986.89539153701537</v>
      </c>
      <c r="U6292" s="13">
        <v>986.89539153701537</v>
      </c>
      <c r="V6292" s="13">
        <v>986.89539153701537</v>
      </c>
      <c r="W6292" s="13">
        <v>980.70055860693094</v>
      </c>
      <c r="X6292" s="13">
        <v>871.26474796675279</v>
      </c>
      <c r="Y6292" s="13">
        <v>765.37748733592002</v>
      </c>
      <c r="Z6292" s="13">
        <v>648.59247575302936</v>
      </c>
      <c r="AA6292" s="13">
        <v>521.84005036755138</v>
      </c>
      <c r="AB6292" s="13">
        <v>435.0079475349952</v>
      </c>
      <c r="AC6292" s="13">
        <v>347.66196839315131</v>
      </c>
      <c r="AD6292" s="13">
        <v>305.81399178598122</v>
      </c>
      <c r="AE6292" s="13">
        <v>271.19225513162024</v>
      </c>
      <c r="AF6292" s="14">
        <v>283.57450625872775</v>
      </c>
    </row>
    <row r="6293" spans="2:32" x14ac:dyDescent="0.25">
      <c r="B6293" s="9" t="s">
        <v>65</v>
      </c>
      <c r="C6293" s="10" t="s">
        <v>68</v>
      </c>
      <c r="D6293" s="11" t="s">
        <v>76</v>
      </c>
      <c r="E6293" s="11">
        <v>7</v>
      </c>
      <c r="F6293" s="11">
        <v>3</v>
      </c>
      <c r="G6293" s="11">
        <v>25</v>
      </c>
      <c r="H6293" s="15" t="s">
        <v>35</v>
      </c>
      <c r="I6293" s="13">
        <v>285.31096612479485</v>
      </c>
      <c r="J6293" s="13">
        <v>183.55976717352598</v>
      </c>
      <c r="K6293" s="13">
        <v>226.25884921118762</v>
      </c>
      <c r="L6293" s="13">
        <v>216.20014592133467</v>
      </c>
      <c r="M6293" s="13">
        <v>147.07394897383915</v>
      </c>
      <c r="N6293" s="13">
        <v>173.66713625008336</v>
      </c>
      <c r="O6293" s="13">
        <v>216.5114940933359</v>
      </c>
      <c r="P6293" s="13">
        <v>249.74697578568805</v>
      </c>
      <c r="Q6293" s="13">
        <v>517.88411373895894</v>
      </c>
      <c r="R6293" s="13">
        <v>752.74313528478422</v>
      </c>
      <c r="S6293" s="13">
        <v>888.435574936801</v>
      </c>
      <c r="T6293" s="13">
        <v>986.89539153701537</v>
      </c>
      <c r="U6293" s="13">
        <v>986.89539153701537</v>
      </c>
      <c r="V6293" s="13">
        <v>986.89539153701537</v>
      </c>
      <c r="W6293" s="13">
        <v>986.89539153701537</v>
      </c>
      <c r="X6293" s="13">
        <v>986.89539153701537</v>
      </c>
      <c r="Y6293" s="13">
        <v>986.89539153701537</v>
      </c>
      <c r="Z6293" s="13">
        <v>986.89539153701537</v>
      </c>
      <c r="AA6293" s="13">
        <v>986.89539153701537</v>
      </c>
      <c r="AB6293" s="13">
        <v>986.89539153701537</v>
      </c>
      <c r="AC6293" s="13">
        <v>986.89539153701537</v>
      </c>
      <c r="AD6293" s="13">
        <v>986.89539153701537</v>
      </c>
      <c r="AE6293" s="13">
        <v>986.89539153701537</v>
      </c>
      <c r="AF6293" s="14">
        <v>986.89539153701537</v>
      </c>
    </row>
    <row r="6294" spans="2:32" x14ac:dyDescent="0.25">
      <c r="B6294" s="9" t="s">
        <v>65</v>
      </c>
      <c r="C6294" s="10" t="s">
        <v>68</v>
      </c>
      <c r="D6294" s="11" t="s">
        <v>76</v>
      </c>
      <c r="E6294" s="11">
        <v>7</v>
      </c>
      <c r="F6294" s="11">
        <v>3</v>
      </c>
      <c r="G6294" s="11">
        <v>26</v>
      </c>
      <c r="H6294" s="15" t="s">
        <v>35</v>
      </c>
      <c r="I6294" s="13">
        <v>986.89539153701537</v>
      </c>
      <c r="J6294" s="13">
        <v>986.89539153701537</v>
      </c>
      <c r="K6294" s="13">
        <v>986.89539153701537</v>
      </c>
      <c r="L6294" s="13">
        <v>986.89539153701537</v>
      </c>
      <c r="M6294" s="13">
        <v>986.89539153701537</v>
      </c>
      <c r="N6294" s="13">
        <v>986.89539153701537</v>
      </c>
      <c r="O6294" s="13">
        <v>986.89539153701537</v>
      </c>
      <c r="P6294" s="13">
        <v>986.89539153701537</v>
      </c>
      <c r="Q6294" s="13">
        <v>986.89539153701537</v>
      </c>
      <c r="R6294" s="13">
        <v>986.89539153701537</v>
      </c>
      <c r="S6294" s="13">
        <v>986.89539153701537</v>
      </c>
      <c r="T6294" s="13">
        <v>986.89539153701537</v>
      </c>
      <c r="U6294" s="13">
        <v>986.89539153701537</v>
      </c>
      <c r="V6294" s="13">
        <v>986.89539153701537</v>
      </c>
      <c r="W6294" s="13">
        <v>986.89539153701537</v>
      </c>
      <c r="X6294" s="13">
        <v>986.89539153701537</v>
      </c>
      <c r="Y6294" s="13">
        <v>986.89539153701537</v>
      </c>
      <c r="Z6294" s="13">
        <v>986.89539153701537</v>
      </c>
      <c r="AA6294" s="13">
        <v>986.89539153701537</v>
      </c>
      <c r="AB6294" s="13">
        <v>986.89539153701537</v>
      </c>
      <c r="AC6294" s="13">
        <v>986.89539153701537</v>
      </c>
      <c r="AD6294" s="13">
        <v>986.89539153701537</v>
      </c>
      <c r="AE6294" s="13">
        <v>986.89539153701537</v>
      </c>
      <c r="AF6294" s="14">
        <v>986.89539153701537</v>
      </c>
    </row>
    <row r="6295" spans="2:32" x14ac:dyDescent="0.25">
      <c r="B6295" s="9" t="s">
        <v>65</v>
      </c>
      <c r="C6295" s="10" t="s">
        <v>68</v>
      </c>
      <c r="D6295" s="11" t="s">
        <v>76</v>
      </c>
      <c r="E6295" s="11">
        <v>7</v>
      </c>
      <c r="F6295" s="11">
        <v>3</v>
      </c>
      <c r="G6295" s="11">
        <v>27</v>
      </c>
      <c r="H6295" s="15" t="s">
        <v>35</v>
      </c>
      <c r="I6295" s="13">
        <v>986.89539153701537</v>
      </c>
      <c r="J6295" s="13">
        <v>986.89539153701537</v>
      </c>
      <c r="K6295" s="13">
        <v>986.88536399325653</v>
      </c>
      <c r="L6295" s="13">
        <v>879.09244634958554</v>
      </c>
      <c r="M6295" s="13">
        <v>734.94050244154801</v>
      </c>
      <c r="N6295" s="13">
        <v>755.56610070186071</v>
      </c>
      <c r="O6295" s="13">
        <v>796.46880476868193</v>
      </c>
      <c r="P6295" s="13">
        <v>736.57110816612487</v>
      </c>
      <c r="Q6295" s="13">
        <v>663.43867798411532</v>
      </c>
      <c r="R6295" s="13">
        <v>571.06003704865839</v>
      </c>
      <c r="S6295" s="13">
        <v>470.89712688114787</v>
      </c>
      <c r="T6295" s="13">
        <v>456.64050185306257</v>
      </c>
      <c r="U6295" s="13">
        <v>421.65426045231379</v>
      </c>
      <c r="V6295" s="13">
        <v>521.40558231850787</v>
      </c>
      <c r="W6295" s="13">
        <v>544.03707772097493</v>
      </c>
      <c r="X6295" s="13">
        <v>536.11881367005685</v>
      </c>
      <c r="Y6295" s="13">
        <v>488.20848069680244</v>
      </c>
      <c r="Z6295" s="13">
        <v>389.66724326594493</v>
      </c>
      <c r="AA6295" s="13">
        <v>317.08262062403372</v>
      </c>
      <c r="AB6295" s="13">
        <v>234.76753786317022</v>
      </c>
      <c r="AC6295" s="13">
        <v>188.89367897887735</v>
      </c>
      <c r="AD6295" s="13">
        <v>143.38952398117806</v>
      </c>
      <c r="AE6295" s="13">
        <v>113.61365963676894</v>
      </c>
      <c r="AF6295" s="14">
        <v>97.488009907985045</v>
      </c>
    </row>
    <row r="6296" spans="2:32" x14ac:dyDescent="0.25">
      <c r="B6296" s="9" t="s">
        <v>65</v>
      </c>
      <c r="C6296" s="10" t="s">
        <v>68</v>
      </c>
      <c r="D6296" s="11" t="s">
        <v>76</v>
      </c>
      <c r="E6296" s="11">
        <v>7</v>
      </c>
      <c r="F6296" s="11">
        <v>3</v>
      </c>
      <c r="G6296" s="11">
        <v>28</v>
      </c>
      <c r="H6296" s="15" t="s">
        <v>35</v>
      </c>
      <c r="I6296" s="13">
        <v>107.67272835159925</v>
      </c>
      <c r="J6296" s="13">
        <v>93.759935087966554</v>
      </c>
      <c r="K6296" s="13">
        <v>192.54033296825088</v>
      </c>
      <c r="L6296" s="13">
        <v>220.75544013891749</v>
      </c>
      <c r="M6296" s="13">
        <v>252.48456584782039</v>
      </c>
      <c r="N6296" s="13">
        <v>295.81866680966294</v>
      </c>
      <c r="O6296" s="13">
        <v>253.94235532972871</v>
      </c>
      <c r="P6296" s="13">
        <v>222.09088652534143</v>
      </c>
      <c r="Q6296" s="13">
        <v>189.27486687464923</v>
      </c>
      <c r="R6296" s="13">
        <v>148.24695974387777</v>
      </c>
      <c r="S6296" s="13">
        <v>83.124259641314509</v>
      </c>
      <c r="T6296" s="13">
        <v>76.209253108684777</v>
      </c>
      <c r="U6296" s="13">
        <v>79.01056573981441</v>
      </c>
      <c r="V6296" s="13">
        <v>90.413639576951837</v>
      </c>
      <c r="W6296" s="13">
        <v>106.894525635798</v>
      </c>
      <c r="X6296" s="13">
        <v>118.87330053263915</v>
      </c>
      <c r="Y6296" s="13">
        <v>95.270483926419644</v>
      </c>
      <c r="Z6296" s="13">
        <v>67.706359423670676</v>
      </c>
      <c r="AA6296" s="13">
        <v>49.880595261407116</v>
      </c>
      <c r="AB6296" s="13">
        <v>29.6704427290145</v>
      </c>
      <c r="AC6296" s="13">
        <v>7.53009505156421</v>
      </c>
      <c r="AD6296" s="13">
        <v>0</v>
      </c>
      <c r="AE6296" s="13">
        <v>0</v>
      </c>
      <c r="AF6296" s="14">
        <v>0</v>
      </c>
    </row>
    <row r="6297" spans="2:32" x14ac:dyDescent="0.25">
      <c r="B6297" s="9" t="s">
        <v>65</v>
      </c>
      <c r="C6297" s="10" t="s">
        <v>68</v>
      </c>
      <c r="D6297" s="11" t="s">
        <v>76</v>
      </c>
      <c r="E6297" s="11">
        <v>7</v>
      </c>
      <c r="F6297" s="11">
        <v>3</v>
      </c>
      <c r="G6297" s="11">
        <v>29</v>
      </c>
      <c r="H6297" s="15" t="s">
        <v>35</v>
      </c>
      <c r="I6297" s="13">
        <v>0</v>
      </c>
      <c r="J6297" s="13">
        <v>0</v>
      </c>
      <c r="K6297" s="13">
        <v>0</v>
      </c>
      <c r="L6297" s="13">
        <v>16.623319550097225</v>
      </c>
      <c r="M6297" s="13">
        <v>22.067172427184829</v>
      </c>
      <c r="N6297" s="13">
        <v>56.052023233505523</v>
      </c>
      <c r="O6297" s="13">
        <v>100.79814094120785</v>
      </c>
      <c r="P6297" s="13">
        <v>198.41582040710554</v>
      </c>
      <c r="Q6297" s="13">
        <v>314.42772248964309</v>
      </c>
      <c r="R6297" s="13">
        <v>340.03640975682686</v>
      </c>
      <c r="S6297" s="13">
        <v>439.13364624240131</v>
      </c>
      <c r="T6297" s="13">
        <v>460.97254198904352</v>
      </c>
      <c r="U6297" s="13">
        <v>502.26462546625538</v>
      </c>
      <c r="V6297" s="13">
        <v>646.8443641635821</v>
      </c>
      <c r="W6297" s="13">
        <v>822.07187802369253</v>
      </c>
      <c r="X6297" s="13">
        <v>986.89539153701537</v>
      </c>
      <c r="Y6297" s="13">
        <v>986.89539153701537</v>
      </c>
      <c r="Z6297" s="13">
        <v>986.89539153701537</v>
      </c>
      <c r="AA6297" s="13">
        <v>986.89539153701537</v>
      </c>
      <c r="AB6297" s="13">
        <v>986.89539153701537</v>
      </c>
      <c r="AC6297" s="13">
        <v>986.89539153701537</v>
      </c>
      <c r="AD6297" s="13">
        <v>986.89539153701537</v>
      </c>
      <c r="AE6297" s="13">
        <v>986.89539153701537</v>
      </c>
      <c r="AF6297" s="14">
        <v>986.89539153701537</v>
      </c>
    </row>
    <row r="6298" spans="2:32" x14ac:dyDescent="0.25">
      <c r="B6298" s="9" t="s">
        <v>65</v>
      </c>
      <c r="C6298" s="10" t="s">
        <v>68</v>
      </c>
      <c r="D6298" s="11" t="s">
        <v>76</v>
      </c>
      <c r="E6298" s="11">
        <v>7</v>
      </c>
      <c r="F6298" s="11">
        <v>3</v>
      </c>
      <c r="G6298" s="11">
        <v>30</v>
      </c>
      <c r="H6298" s="15" t="s">
        <v>35</v>
      </c>
      <c r="I6298" s="13">
        <v>986.89539153701537</v>
      </c>
      <c r="J6298" s="13">
        <v>986.89539153701537</v>
      </c>
      <c r="K6298" s="13">
        <v>986.89539153701537</v>
      </c>
      <c r="L6298" s="13">
        <v>986.89539153701537</v>
      </c>
      <c r="M6298" s="13">
        <v>986.89539153701537</v>
      </c>
      <c r="N6298" s="13">
        <v>986.89539153701537</v>
      </c>
      <c r="O6298" s="13">
        <v>986.89539153701537</v>
      </c>
      <c r="P6298" s="13">
        <v>986.89539153701537</v>
      </c>
      <c r="Q6298" s="13">
        <v>986.89539153701537</v>
      </c>
      <c r="R6298" s="13">
        <v>986.89539153701537</v>
      </c>
      <c r="S6298" s="13">
        <v>986.89539153701537</v>
      </c>
      <c r="T6298" s="13">
        <v>986.89539153701537</v>
      </c>
      <c r="U6298" s="13">
        <v>986.89539153701537</v>
      </c>
      <c r="V6298" s="13">
        <v>986.89539153701537</v>
      </c>
      <c r="W6298" s="13">
        <v>986.89539153701537</v>
      </c>
      <c r="X6298" s="13">
        <v>986.89539153701537</v>
      </c>
      <c r="Y6298" s="13">
        <v>986.89539153701537</v>
      </c>
      <c r="Z6298" s="13">
        <v>986.89539153701537</v>
      </c>
      <c r="AA6298" s="13">
        <v>986.89539153701537</v>
      </c>
      <c r="AB6298" s="13">
        <v>986.89539153701537</v>
      </c>
      <c r="AC6298" s="13">
        <v>986.89539153701537</v>
      </c>
      <c r="AD6298" s="13">
        <v>986.89539153701537</v>
      </c>
      <c r="AE6298" s="13">
        <v>986.89539153701537</v>
      </c>
      <c r="AF6298" s="14">
        <v>986.89539153701537</v>
      </c>
    </row>
    <row r="6299" spans="2:32" x14ac:dyDescent="0.25">
      <c r="B6299" s="9" t="s">
        <v>65</v>
      </c>
      <c r="C6299" s="10" t="s">
        <v>68</v>
      </c>
      <c r="D6299" s="11" t="s">
        <v>76</v>
      </c>
      <c r="E6299" s="11">
        <v>7</v>
      </c>
      <c r="F6299" s="11">
        <v>3</v>
      </c>
      <c r="G6299" s="11">
        <v>31</v>
      </c>
      <c r="H6299" s="15" t="s">
        <v>35</v>
      </c>
      <c r="I6299" s="13">
        <v>986.89539153701537</v>
      </c>
      <c r="J6299" s="13">
        <v>986.89539153701537</v>
      </c>
      <c r="K6299" s="13">
        <v>986.89539153701537</v>
      </c>
      <c r="L6299" s="13">
        <v>986.89539153701537</v>
      </c>
      <c r="M6299" s="13">
        <v>986.89539153701537</v>
      </c>
      <c r="N6299" s="13">
        <v>986.89539153701537</v>
      </c>
      <c r="O6299" s="13">
        <v>986.89539153701537</v>
      </c>
      <c r="P6299" s="13">
        <v>986.89539153701537</v>
      </c>
      <c r="Q6299" s="13">
        <v>900.57772994578647</v>
      </c>
      <c r="R6299" s="13">
        <v>726.66396555083725</v>
      </c>
      <c r="S6299" s="13">
        <v>490.28375855544357</v>
      </c>
      <c r="T6299" s="13">
        <v>331.73268551156548</v>
      </c>
      <c r="U6299" s="13">
        <v>188.24386589683013</v>
      </c>
      <c r="V6299" s="13">
        <v>110.69041878212339</v>
      </c>
      <c r="W6299" s="13">
        <v>74.566139435600704</v>
      </c>
      <c r="X6299" s="13">
        <v>53.378001266765025</v>
      </c>
      <c r="Y6299" s="13">
        <v>33.730187827208226</v>
      </c>
      <c r="Z6299" s="13">
        <v>4.1919706425842369</v>
      </c>
      <c r="AA6299" s="13">
        <v>0.10321027228813845</v>
      </c>
      <c r="AB6299" s="13">
        <v>1.0543954536674265</v>
      </c>
      <c r="AC6299" s="13">
        <v>0.31924563507701526</v>
      </c>
      <c r="AD6299" s="13">
        <v>1.6340066265080675</v>
      </c>
      <c r="AE6299" s="13">
        <v>13.017852637457924</v>
      </c>
      <c r="AF6299" s="14">
        <v>12.65419197898547</v>
      </c>
    </row>
    <row r="6300" spans="2:32" x14ac:dyDescent="0.25">
      <c r="B6300" s="9" t="s">
        <v>65</v>
      </c>
      <c r="C6300" s="10" t="s">
        <v>68</v>
      </c>
      <c r="D6300" s="11" t="s">
        <v>76</v>
      </c>
      <c r="E6300" s="11">
        <v>7</v>
      </c>
      <c r="F6300" s="11">
        <v>4</v>
      </c>
      <c r="G6300" s="11">
        <v>1</v>
      </c>
      <c r="H6300" s="15" t="s">
        <v>35</v>
      </c>
      <c r="I6300" s="13">
        <v>68.441512552409733</v>
      </c>
      <c r="J6300" s="13">
        <v>114.06512860946994</v>
      </c>
      <c r="K6300" s="13">
        <v>156.45545763170239</v>
      </c>
      <c r="L6300" s="13">
        <v>163.82038840097928</v>
      </c>
      <c r="M6300" s="13">
        <v>260.13897132657229</v>
      </c>
      <c r="N6300" s="13">
        <v>317.20309238212667</v>
      </c>
      <c r="O6300" s="13">
        <v>409.57135269130038</v>
      </c>
      <c r="P6300" s="13">
        <v>567.18806344490349</v>
      </c>
      <c r="Q6300" s="13">
        <v>985.93366535092446</v>
      </c>
      <c r="R6300" s="13">
        <v>986.89539153701537</v>
      </c>
      <c r="S6300" s="13">
        <v>986.89539153701537</v>
      </c>
      <c r="T6300" s="13">
        <v>986.89539153701537</v>
      </c>
      <c r="U6300" s="13">
        <v>986.89539153701537</v>
      </c>
      <c r="V6300" s="13">
        <v>986.89539153701537</v>
      </c>
      <c r="W6300" s="13">
        <v>986.89539153701537</v>
      </c>
      <c r="X6300" s="13">
        <v>986.89539153701537</v>
      </c>
      <c r="Y6300" s="13">
        <v>903.85624243874736</v>
      </c>
      <c r="Z6300" s="13">
        <v>517.91670325616815</v>
      </c>
      <c r="AA6300" s="13">
        <v>317.22300623662932</v>
      </c>
      <c r="AB6300" s="13">
        <v>188.3453771232422</v>
      </c>
      <c r="AC6300" s="13">
        <v>90.640989415862151</v>
      </c>
      <c r="AD6300" s="13">
        <v>53.311890977181278</v>
      </c>
      <c r="AE6300" s="13">
        <v>6.4600436979885174</v>
      </c>
      <c r="AF6300" s="14">
        <v>0</v>
      </c>
    </row>
    <row r="6301" spans="2:32" x14ac:dyDescent="0.25">
      <c r="B6301" s="9" t="s">
        <v>65</v>
      </c>
      <c r="C6301" s="10" t="s">
        <v>68</v>
      </c>
      <c r="D6301" s="11" t="s">
        <v>76</v>
      </c>
      <c r="E6301" s="11">
        <v>7</v>
      </c>
      <c r="F6301" s="11">
        <v>4</v>
      </c>
      <c r="G6301" s="11">
        <v>2</v>
      </c>
      <c r="H6301" s="15" t="s">
        <v>35</v>
      </c>
      <c r="I6301" s="13">
        <v>0</v>
      </c>
      <c r="J6301" s="13">
        <v>13.813924639256095</v>
      </c>
      <c r="K6301" s="13">
        <v>71.358283169754017</v>
      </c>
      <c r="L6301" s="13">
        <v>111.14682208313535</v>
      </c>
      <c r="M6301" s="13">
        <v>110.43115910986664</v>
      </c>
      <c r="N6301" s="13">
        <v>152.78336404628348</v>
      </c>
      <c r="O6301" s="13">
        <v>273.04713887712546</v>
      </c>
      <c r="P6301" s="13">
        <v>363.17133022579236</v>
      </c>
      <c r="Q6301" s="13">
        <v>855.96610578601667</v>
      </c>
      <c r="R6301" s="13">
        <v>986.89539153701537</v>
      </c>
      <c r="S6301" s="13">
        <v>986.89539153701537</v>
      </c>
      <c r="T6301" s="13">
        <v>986.89539153701537</v>
      </c>
      <c r="U6301" s="13">
        <v>986.89539153701537</v>
      </c>
      <c r="V6301" s="13">
        <v>673.35796663831979</v>
      </c>
      <c r="W6301" s="13">
        <v>553.10653204178368</v>
      </c>
      <c r="X6301" s="13">
        <v>753.58947410116559</v>
      </c>
      <c r="Y6301" s="13">
        <v>792.21917409442142</v>
      </c>
      <c r="Z6301" s="13">
        <v>726.13314128027071</v>
      </c>
      <c r="AA6301" s="13">
        <v>729.31243758324376</v>
      </c>
      <c r="AB6301" s="13">
        <v>692.96019050338839</v>
      </c>
      <c r="AC6301" s="13">
        <v>549.28766205003706</v>
      </c>
      <c r="AD6301" s="13">
        <v>516.55069757706258</v>
      </c>
      <c r="AE6301" s="13">
        <v>455.85965984537461</v>
      </c>
      <c r="AF6301" s="14">
        <v>353.28032348197269</v>
      </c>
    </row>
    <row r="6302" spans="2:32" x14ac:dyDescent="0.25">
      <c r="B6302" s="9" t="s">
        <v>65</v>
      </c>
      <c r="C6302" s="10" t="s">
        <v>68</v>
      </c>
      <c r="D6302" s="11" t="s">
        <v>76</v>
      </c>
      <c r="E6302" s="11">
        <v>7</v>
      </c>
      <c r="F6302" s="11">
        <v>4</v>
      </c>
      <c r="G6302" s="11">
        <v>3</v>
      </c>
      <c r="H6302" s="15" t="s">
        <v>35</v>
      </c>
      <c r="I6302" s="13">
        <v>398.94692292312197</v>
      </c>
      <c r="J6302" s="13">
        <v>306.51687317178471</v>
      </c>
      <c r="K6302" s="13">
        <v>341.4641695698441</v>
      </c>
      <c r="L6302" s="13">
        <v>277.47565881351449</v>
      </c>
      <c r="M6302" s="13">
        <v>211.64128557023369</v>
      </c>
      <c r="N6302" s="13">
        <v>148.00199108688776</v>
      </c>
      <c r="O6302" s="13">
        <v>158.89990092608284</v>
      </c>
      <c r="P6302" s="13">
        <v>111.3531546846465</v>
      </c>
      <c r="Q6302" s="13">
        <v>136.30877168347533</v>
      </c>
      <c r="R6302" s="13">
        <v>157.63967877196168</v>
      </c>
      <c r="S6302" s="13">
        <v>259.20480323168641</v>
      </c>
      <c r="T6302" s="13">
        <v>513.36804699008781</v>
      </c>
      <c r="U6302" s="13">
        <v>859.34129227477547</v>
      </c>
      <c r="V6302" s="13">
        <v>986.2645742948954</v>
      </c>
      <c r="W6302" s="13">
        <v>986.89539153701537</v>
      </c>
      <c r="X6302" s="13">
        <v>986.89539153701537</v>
      </c>
      <c r="Y6302" s="13">
        <v>986.89539153701537</v>
      </c>
      <c r="Z6302" s="13">
        <v>986.89539153701537</v>
      </c>
      <c r="AA6302" s="13">
        <v>986.89539153701537</v>
      </c>
      <c r="AB6302" s="13">
        <v>986.89539153701537</v>
      </c>
      <c r="AC6302" s="13">
        <v>986.89539153701537</v>
      </c>
      <c r="AD6302" s="13">
        <v>986.89539153701537</v>
      </c>
      <c r="AE6302" s="13">
        <v>986.89539153701537</v>
      </c>
      <c r="AF6302" s="14">
        <v>986.89539153701537</v>
      </c>
    </row>
    <row r="6303" spans="2:32" x14ac:dyDescent="0.25">
      <c r="B6303" s="9" t="s">
        <v>65</v>
      </c>
      <c r="C6303" s="10" t="s">
        <v>68</v>
      </c>
      <c r="D6303" s="11" t="s">
        <v>76</v>
      </c>
      <c r="E6303" s="11">
        <v>7</v>
      </c>
      <c r="F6303" s="11">
        <v>4</v>
      </c>
      <c r="G6303" s="11">
        <v>4</v>
      </c>
      <c r="H6303" s="15" t="s">
        <v>35</v>
      </c>
      <c r="I6303" s="13">
        <v>986.89539153701537</v>
      </c>
      <c r="J6303" s="13">
        <v>986.89539153701537</v>
      </c>
      <c r="K6303" s="13">
        <v>986.89539153701537</v>
      </c>
      <c r="L6303" s="13">
        <v>986.89539153701537</v>
      </c>
      <c r="M6303" s="13">
        <v>986.89539153701537</v>
      </c>
      <c r="N6303" s="13">
        <v>986.89539153701537</v>
      </c>
      <c r="O6303" s="13">
        <v>986.89539153701537</v>
      </c>
      <c r="P6303" s="13">
        <v>986.89539153701537</v>
      </c>
      <c r="Q6303" s="13">
        <v>986.89539153701537</v>
      </c>
      <c r="R6303" s="13">
        <v>986.89539153701537</v>
      </c>
      <c r="S6303" s="13">
        <v>986.89539153701537</v>
      </c>
      <c r="T6303" s="13">
        <v>986.89539153701537</v>
      </c>
      <c r="U6303" s="13">
        <v>986.89539153701537</v>
      </c>
      <c r="V6303" s="13">
        <v>986.89539153701537</v>
      </c>
      <c r="W6303" s="13">
        <v>986.89539153701537</v>
      </c>
      <c r="X6303" s="13">
        <v>986.89539153701537</v>
      </c>
      <c r="Y6303" s="13">
        <v>978.53185511173194</v>
      </c>
      <c r="Z6303" s="13">
        <v>986.89539153701537</v>
      </c>
      <c r="AA6303" s="13">
        <v>986.89539153701537</v>
      </c>
      <c r="AB6303" s="13">
        <v>986.89539153701537</v>
      </c>
      <c r="AC6303" s="13">
        <v>986.89539153701537</v>
      </c>
      <c r="AD6303" s="13">
        <v>986.89539153701537</v>
      </c>
      <c r="AE6303" s="13">
        <v>986.89539153701537</v>
      </c>
      <c r="AF6303" s="14">
        <v>986.89539153701537</v>
      </c>
    </row>
    <row r="6304" spans="2:32" x14ac:dyDescent="0.25">
      <c r="B6304" s="9" t="s">
        <v>65</v>
      </c>
      <c r="C6304" s="10" t="s">
        <v>68</v>
      </c>
      <c r="D6304" s="11" t="s">
        <v>76</v>
      </c>
      <c r="E6304" s="11">
        <v>7</v>
      </c>
      <c r="F6304" s="11">
        <v>4</v>
      </c>
      <c r="G6304" s="11">
        <v>5</v>
      </c>
      <c r="H6304" s="15" t="s">
        <v>35</v>
      </c>
      <c r="I6304" s="13">
        <v>986.89539153701537</v>
      </c>
      <c r="J6304" s="13">
        <v>986.89539153701537</v>
      </c>
      <c r="K6304" s="13">
        <v>986.89539153701537</v>
      </c>
      <c r="L6304" s="13">
        <v>986.89539153701537</v>
      </c>
      <c r="M6304" s="13">
        <v>986.89539153701537</v>
      </c>
      <c r="N6304" s="13">
        <v>986.89539153701537</v>
      </c>
      <c r="O6304" s="13">
        <v>986.89539153701537</v>
      </c>
      <c r="P6304" s="13">
        <v>936.55585078040247</v>
      </c>
      <c r="Q6304" s="13">
        <v>721.5866388176031</v>
      </c>
      <c r="R6304" s="13">
        <v>609.60001877189291</v>
      </c>
      <c r="S6304" s="13">
        <v>685.0000155565574</v>
      </c>
      <c r="T6304" s="13">
        <v>743.19175862334953</v>
      </c>
      <c r="U6304" s="13">
        <v>874.73576105324378</v>
      </c>
      <c r="V6304" s="13">
        <v>955.85294072593842</v>
      </c>
      <c r="W6304" s="13">
        <v>963.92772626092096</v>
      </c>
      <c r="X6304" s="13">
        <v>986.89539153701537</v>
      </c>
      <c r="Y6304" s="13">
        <v>986.89539153701537</v>
      </c>
      <c r="Z6304" s="13">
        <v>986.89539153701537</v>
      </c>
      <c r="AA6304" s="13">
        <v>986.89539153701537</v>
      </c>
      <c r="AB6304" s="13">
        <v>968.8768134204754</v>
      </c>
      <c r="AC6304" s="13">
        <v>724.72052870764776</v>
      </c>
      <c r="AD6304" s="13">
        <v>506.97442859749964</v>
      </c>
      <c r="AE6304" s="13">
        <v>330.3875470097841</v>
      </c>
      <c r="AF6304" s="14">
        <v>161.19597894276549</v>
      </c>
    </row>
    <row r="6305" spans="2:32" x14ac:dyDescent="0.25">
      <c r="B6305" s="9" t="s">
        <v>65</v>
      </c>
      <c r="C6305" s="10" t="s">
        <v>68</v>
      </c>
      <c r="D6305" s="11" t="s">
        <v>76</v>
      </c>
      <c r="E6305" s="11">
        <v>7</v>
      </c>
      <c r="F6305" s="11">
        <v>4</v>
      </c>
      <c r="G6305" s="11">
        <v>6</v>
      </c>
      <c r="H6305" s="15" t="s">
        <v>35</v>
      </c>
      <c r="I6305" s="13">
        <v>68.944456543965558</v>
      </c>
      <c r="J6305" s="13">
        <v>17.854185098893176</v>
      </c>
      <c r="K6305" s="13">
        <v>0</v>
      </c>
      <c r="L6305" s="13">
        <v>0</v>
      </c>
      <c r="M6305" s="13">
        <v>0</v>
      </c>
      <c r="N6305" s="13">
        <v>0.42866722035320814</v>
      </c>
      <c r="O6305" s="13">
        <v>58.858014208113254</v>
      </c>
      <c r="P6305" s="13">
        <v>151.61340744010081</v>
      </c>
      <c r="Q6305" s="13">
        <v>363.23657987671743</v>
      </c>
      <c r="R6305" s="13">
        <v>723.5308524423516</v>
      </c>
      <c r="S6305" s="13">
        <v>986.89539153701537</v>
      </c>
      <c r="T6305" s="13">
        <v>986.89539153701537</v>
      </c>
      <c r="U6305" s="13">
        <v>986.89539153701537</v>
      </c>
      <c r="V6305" s="13">
        <v>986.89539153701537</v>
      </c>
      <c r="W6305" s="13">
        <v>986.89539153701537</v>
      </c>
      <c r="X6305" s="13">
        <v>986.89539153701537</v>
      </c>
      <c r="Y6305" s="13">
        <v>986.89539153701537</v>
      </c>
      <c r="Z6305" s="13">
        <v>986.89539153701537</v>
      </c>
      <c r="AA6305" s="13">
        <v>986.89539153701537</v>
      </c>
      <c r="AB6305" s="13">
        <v>986.89539153701537</v>
      </c>
      <c r="AC6305" s="13">
        <v>986.89539153701537</v>
      </c>
      <c r="AD6305" s="13">
        <v>986.89539153701537</v>
      </c>
      <c r="AE6305" s="13">
        <v>986.89539153701537</v>
      </c>
      <c r="AF6305" s="14">
        <v>986.89539153701537</v>
      </c>
    </row>
    <row r="6306" spans="2:32" x14ac:dyDescent="0.25">
      <c r="B6306" s="9" t="s">
        <v>65</v>
      </c>
      <c r="C6306" s="10" t="s">
        <v>68</v>
      </c>
      <c r="D6306" s="11" t="s">
        <v>76</v>
      </c>
      <c r="E6306" s="11">
        <v>7</v>
      </c>
      <c r="F6306" s="11">
        <v>4</v>
      </c>
      <c r="G6306" s="11">
        <v>7</v>
      </c>
      <c r="H6306" s="15" t="s">
        <v>35</v>
      </c>
      <c r="I6306" s="13">
        <v>986.89539153701537</v>
      </c>
      <c r="J6306" s="13">
        <v>986.89539153701537</v>
      </c>
      <c r="K6306" s="13">
        <v>986.89539153701537</v>
      </c>
      <c r="L6306" s="13">
        <v>986.89539153701537</v>
      </c>
      <c r="M6306" s="13">
        <v>986.89539153701537</v>
      </c>
      <c r="N6306" s="13">
        <v>986.89539153701537</v>
      </c>
      <c r="O6306" s="13">
        <v>986.89539153701537</v>
      </c>
      <c r="P6306" s="13">
        <v>986.89539153701537</v>
      </c>
      <c r="Q6306" s="13">
        <v>986.89539153701537</v>
      </c>
      <c r="R6306" s="13">
        <v>986.89539153701537</v>
      </c>
      <c r="S6306" s="13">
        <v>986.89539153701537</v>
      </c>
      <c r="T6306" s="13">
        <v>983.50127982482206</v>
      </c>
      <c r="U6306" s="13">
        <v>843.53901317802445</v>
      </c>
      <c r="V6306" s="13">
        <v>783.91799204335086</v>
      </c>
      <c r="W6306" s="13">
        <v>755.02828539726647</v>
      </c>
      <c r="X6306" s="13">
        <v>637.36077934726518</v>
      </c>
      <c r="Y6306" s="13">
        <v>654.81527281922342</v>
      </c>
      <c r="Z6306" s="13">
        <v>562.65600205757494</v>
      </c>
      <c r="AA6306" s="13">
        <v>607.03466236626002</v>
      </c>
      <c r="AB6306" s="13">
        <v>791.3863936470633</v>
      </c>
      <c r="AC6306" s="13">
        <v>986.89539153701537</v>
      </c>
      <c r="AD6306" s="13">
        <v>986.89539153701537</v>
      </c>
      <c r="AE6306" s="13">
        <v>986.89539153701537</v>
      </c>
      <c r="AF6306" s="14">
        <v>986.89539153701537</v>
      </c>
    </row>
    <row r="6307" spans="2:32" x14ac:dyDescent="0.25">
      <c r="B6307" s="9" t="s">
        <v>65</v>
      </c>
      <c r="C6307" s="10" t="s">
        <v>68</v>
      </c>
      <c r="D6307" s="11" t="s">
        <v>76</v>
      </c>
      <c r="E6307" s="11">
        <v>7</v>
      </c>
      <c r="F6307" s="11">
        <v>4</v>
      </c>
      <c r="G6307" s="11">
        <v>8</v>
      </c>
      <c r="H6307" s="15" t="s">
        <v>35</v>
      </c>
      <c r="I6307" s="13">
        <v>986.89539153701537</v>
      </c>
      <c r="J6307" s="13">
        <v>986.89539153701537</v>
      </c>
      <c r="K6307" s="13">
        <v>986.89539153701537</v>
      </c>
      <c r="L6307" s="13">
        <v>986.89539153701537</v>
      </c>
      <c r="M6307" s="13">
        <v>986.89539153701537</v>
      </c>
      <c r="N6307" s="13">
        <v>986.89539153701537</v>
      </c>
      <c r="O6307" s="13">
        <v>986.89539153701537</v>
      </c>
      <c r="P6307" s="13">
        <v>986.89539153701537</v>
      </c>
      <c r="Q6307" s="13">
        <v>986.89539153701537</v>
      </c>
      <c r="R6307" s="13">
        <v>986.89539153701537</v>
      </c>
      <c r="S6307" s="13">
        <v>986.89539153701537</v>
      </c>
      <c r="T6307" s="13">
        <v>986.89539153701537</v>
      </c>
      <c r="U6307" s="13">
        <v>986.89539153701537</v>
      </c>
      <c r="V6307" s="13">
        <v>986.89539153701537</v>
      </c>
      <c r="W6307" s="13">
        <v>986.89539153701537</v>
      </c>
      <c r="X6307" s="13">
        <v>986.89539153701537</v>
      </c>
      <c r="Y6307" s="13">
        <v>986.89539153701537</v>
      </c>
      <c r="Z6307" s="13">
        <v>986.89539153701537</v>
      </c>
      <c r="AA6307" s="13">
        <v>986.89539153701537</v>
      </c>
      <c r="AB6307" s="13">
        <v>986.89539153701537</v>
      </c>
      <c r="AC6307" s="13">
        <v>948.09119815908593</v>
      </c>
      <c r="AD6307" s="13">
        <v>863.94146328149407</v>
      </c>
      <c r="AE6307" s="13">
        <v>547.82010983626742</v>
      </c>
      <c r="AF6307" s="14">
        <v>445.17531197242397</v>
      </c>
    </row>
    <row r="6308" spans="2:32" x14ac:dyDescent="0.25">
      <c r="B6308" s="9" t="s">
        <v>65</v>
      </c>
      <c r="C6308" s="10" t="s">
        <v>68</v>
      </c>
      <c r="D6308" s="11" t="s">
        <v>76</v>
      </c>
      <c r="E6308" s="11">
        <v>7</v>
      </c>
      <c r="F6308" s="11">
        <v>4</v>
      </c>
      <c r="G6308" s="11">
        <v>9</v>
      </c>
      <c r="H6308" s="15" t="s">
        <v>35</v>
      </c>
      <c r="I6308" s="13">
        <v>520.85473826867997</v>
      </c>
      <c r="J6308" s="13">
        <v>456.13414620159335</v>
      </c>
      <c r="K6308" s="13">
        <v>530.94908523959805</v>
      </c>
      <c r="L6308" s="13">
        <v>479.65766929939036</v>
      </c>
      <c r="M6308" s="13">
        <v>416.41599870343111</v>
      </c>
      <c r="N6308" s="13">
        <v>338.98387074488221</v>
      </c>
      <c r="O6308" s="13">
        <v>413.23680832521774</v>
      </c>
      <c r="P6308" s="13">
        <v>334.13604765397042</v>
      </c>
      <c r="Q6308" s="13">
        <v>186.26372612499432</v>
      </c>
      <c r="R6308" s="13">
        <v>220.87601782176822</v>
      </c>
      <c r="S6308" s="13">
        <v>172.42794016042447</v>
      </c>
      <c r="T6308" s="13">
        <v>99.062369586067504</v>
      </c>
      <c r="U6308" s="13">
        <v>56.640567670116113</v>
      </c>
      <c r="V6308" s="13">
        <v>34.54965927007725</v>
      </c>
      <c r="W6308" s="13">
        <v>1.04656740458124E-2</v>
      </c>
      <c r="X6308" s="13">
        <v>0</v>
      </c>
      <c r="Y6308" s="13">
        <v>0</v>
      </c>
      <c r="Z6308" s="13">
        <v>0</v>
      </c>
      <c r="AA6308" s="13">
        <v>4.6117038923127927E-2</v>
      </c>
      <c r="AB6308" s="13">
        <v>23.55108560253381</v>
      </c>
      <c r="AC6308" s="13">
        <v>33.778771982875341</v>
      </c>
      <c r="AD6308" s="13">
        <v>52.597331386809152</v>
      </c>
      <c r="AE6308" s="13">
        <v>74.335558891571509</v>
      </c>
      <c r="AF6308" s="14">
        <v>88.600525494348659</v>
      </c>
    </row>
    <row r="6309" spans="2:32" x14ac:dyDescent="0.25">
      <c r="B6309" s="9" t="s">
        <v>65</v>
      </c>
      <c r="C6309" s="10" t="s">
        <v>68</v>
      </c>
      <c r="D6309" s="11" t="s">
        <v>76</v>
      </c>
      <c r="E6309" s="11">
        <v>7</v>
      </c>
      <c r="F6309" s="11">
        <v>4</v>
      </c>
      <c r="G6309" s="11">
        <v>10</v>
      </c>
      <c r="H6309" s="15" t="s">
        <v>35</v>
      </c>
      <c r="I6309" s="13">
        <v>146.44558565528524</v>
      </c>
      <c r="J6309" s="13">
        <v>216.24422827478776</v>
      </c>
      <c r="K6309" s="13">
        <v>122.12863315772596</v>
      </c>
      <c r="L6309" s="13">
        <v>108.4673582319525</v>
      </c>
      <c r="M6309" s="13">
        <v>40.312672270067459</v>
      </c>
      <c r="N6309" s="13">
        <v>207.5775528462548</v>
      </c>
      <c r="O6309" s="13">
        <v>264.0417337266507</v>
      </c>
      <c r="P6309" s="13">
        <v>282.6738633497481</v>
      </c>
      <c r="Q6309" s="13">
        <v>356.7288099032636</v>
      </c>
      <c r="R6309" s="13">
        <v>894.86711439275109</v>
      </c>
      <c r="S6309" s="13">
        <v>986.89539153701537</v>
      </c>
      <c r="T6309" s="13">
        <v>986.89539153701537</v>
      </c>
      <c r="U6309" s="13">
        <v>986.89539153701537</v>
      </c>
      <c r="V6309" s="13">
        <v>763.69222443621777</v>
      </c>
      <c r="W6309" s="13">
        <v>842.79111377007382</v>
      </c>
      <c r="X6309" s="13">
        <v>805.22892348789242</v>
      </c>
      <c r="Y6309" s="13">
        <v>867.02069599641345</v>
      </c>
      <c r="Z6309" s="13">
        <v>922.46969399618399</v>
      </c>
      <c r="AA6309" s="13">
        <v>784.17390625866756</v>
      </c>
      <c r="AB6309" s="13">
        <v>786.16790451967358</v>
      </c>
      <c r="AC6309" s="13">
        <v>959.70111656739539</v>
      </c>
      <c r="AD6309" s="13">
        <v>970.13279858427995</v>
      </c>
      <c r="AE6309" s="13">
        <v>975.65825766033788</v>
      </c>
      <c r="AF6309" s="14">
        <v>981.35609162591004</v>
      </c>
    </row>
    <row r="6310" spans="2:32" x14ac:dyDescent="0.25">
      <c r="B6310" s="9" t="s">
        <v>65</v>
      </c>
      <c r="C6310" s="10" t="s">
        <v>68</v>
      </c>
      <c r="D6310" s="11" t="s">
        <v>76</v>
      </c>
      <c r="E6310" s="11">
        <v>7</v>
      </c>
      <c r="F6310" s="11">
        <v>4</v>
      </c>
      <c r="G6310" s="11">
        <v>11</v>
      </c>
      <c r="H6310" s="15" t="s">
        <v>35</v>
      </c>
      <c r="I6310" s="13">
        <v>982.50530463365544</v>
      </c>
      <c r="J6310" s="13">
        <v>954.57110992118589</v>
      </c>
      <c r="K6310" s="13">
        <v>856.96914262772611</v>
      </c>
      <c r="L6310" s="13">
        <v>832.6135805558763</v>
      </c>
      <c r="M6310" s="13">
        <v>705.78464218687338</v>
      </c>
      <c r="N6310" s="13">
        <v>655.15168985061644</v>
      </c>
      <c r="O6310" s="13">
        <v>587.46545171743344</v>
      </c>
      <c r="P6310" s="13">
        <v>461.30461610535832</v>
      </c>
      <c r="Q6310" s="13">
        <v>347.83748571714972</v>
      </c>
      <c r="R6310" s="13">
        <v>249.98249948509002</v>
      </c>
      <c r="S6310" s="13">
        <v>235.03155532247342</v>
      </c>
      <c r="T6310" s="13">
        <v>166.38184324469231</v>
      </c>
      <c r="U6310" s="13">
        <v>165.5813521943966</v>
      </c>
      <c r="V6310" s="13">
        <v>149.61880893879933</v>
      </c>
      <c r="W6310" s="13">
        <v>203.30151159900083</v>
      </c>
      <c r="X6310" s="13">
        <v>250.6828563308282</v>
      </c>
      <c r="Y6310" s="13">
        <v>327.61440153721804</v>
      </c>
      <c r="Z6310" s="13">
        <v>419.59663672000477</v>
      </c>
      <c r="AA6310" s="13">
        <v>367.19753027718843</v>
      </c>
      <c r="AB6310" s="13">
        <v>256.1434541467421</v>
      </c>
      <c r="AC6310" s="13">
        <v>181.72537986869241</v>
      </c>
      <c r="AD6310" s="13">
        <v>85.451461882720935</v>
      </c>
      <c r="AE6310" s="13">
        <v>55.302667360131863</v>
      </c>
      <c r="AF6310" s="14">
        <v>48.269563549400701</v>
      </c>
    </row>
    <row r="6311" spans="2:32" x14ac:dyDescent="0.25">
      <c r="B6311" s="9" t="s">
        <v>65</v>
      </c>
      <c r="C6311" s="10" t="s">
        <v>68</v>
      </c>
      <c r="D6311" s="11" t="s">
        <v>76</v>
      </c>
      <c r="E6311" s="11">
        <v>7</v>
      </c>
      <c r="F6311" s="11">
        <v>4</v>
      </c>
      <c r="G6311" s="11">
        <v>12</v>
      </c>
      <c r="H6311" s="15" t="s">
        <v>35</v>
      </c>
      <c r="I6311" s="13">
        <v>34.40143743215517</v>
      </c>
      <c r="J6311" s="13">
        <v>12.009573623611175</v>
      </c>
      <c r="K6311" s="13">
        <v>0</v>
      </c>
      <c r="L6311" s="13">
        <v>0</v>
      </c>
      <c r="M6311" s="13">
        <v>0</v>
      </c>
      <c r="N6311" s="13">
        <v>0</v>
      </c>
      <c r="O6311" s="13">
        <v>0.1941680464504128</v>
      </c>
      <c r="P6311" s="13">
        <v>37.806015834490836</v>
      </c>
      <c r="Q6311" s="13">
        <v>129.4801291368637</v>
      </c>
      <c r="R6311" s="13">
        <v>264.75764385768781</v>
      </c>
      <c r="S6311" s="13">
        <v>489.25469953152071</v>
      </c>
      <c r="T6311" s="13">
        <v>779.45467582396168</v>
      </c>
      <c r="U6311" s="13">
        <v>986.82477503168093</v>
      </c>
      <c r="V6311" s="13">
        <v>986.89539153701537</v>
      </c>
      <c r="W6311" s="13">
        <v>986.89539153701537</v>
      </c>
      <c r="X6311" s="13">
        <v>986.89539153701537</v>
      </c>
      <c r="Y6311" s="13">
        <v>986.89539153701537</v>
      </c>
      <c r="Z6311" s="13">
        <v>986.89539153701537</v>
      </c>
      <c r="AA6311" s="13">
        <v>986.89539153701537</v>
      </c>
      <c r="AB6311" s="13">
        <v>986.89539153701537</v>
      </c>
      <c r="AC6311" s="13">
        <v>986.89539153701537</v>
      </c>
      <c r="AD6311" s="13">
        <v>986.89539153701537</v>
      </c>
      <c r="AE6311" s="13">
        <v>986.89539153701537</v>
      </c>
      <c r="AF6311" s="14">
        <v>986.89539153701537</v>
      </c>
    </row>
    <row r="6312" spans="2:32" x14ac:dyDescent="0.25">
      <c r="B6312" s="9" t="s">
        <v>65</v>
      </c>
      <c r="C6312" s="10" t="s">
        <v>68</v>
      </c>
      <c r="D6312" s="11" t="s">
        <v>76</v>
      </c>
      <c r="E6312" s="11">
        <v>7</v>
      </c>
      <c r="F6312" s="11">
        <v>4</v>
      </c>
      <c r="G6312" s="11">
        <v>13</v>
      </c>
      <c r="H6312" s="15" t="s">
        <v>35</v>
      </c>
      <c r="I6312" s="13">
        <v>986.89539153701537</v>
      </c>
      <c r="J6312" s="13">
        <v>986.89539153701537</v>
      </c>
      <c r="K6312" s="13">
        <v>986.89539153701537</v>
      </c>
      <c r="L6312" s="13">
        <v>986.89539153701537</v>
      </c>
      <c r="M6312" s="13">
        <v>986.89539153701537</v>
      </c>
      <c r="N6312" s="13">
        <v>986.89539153701537</v>
      </c>
      <c r="O6312" s="13">
        <v>986.89539153701537</v>
      </c>
      <c r="P6312" s="13">
        <v>986.89539153701537</v>
      </c>
      <c r="Q6312" s="13">
        <v>986.89539153701537</v>
      </c>
      <c r="R6312" s="13">
        <v>986.89539153701537</v>
      </c>
      <c r="S6312" s="13">
        <v>986.89539153701537</v>
      </c>
      <c r="T6312" s="13">
        <v>986.89539153701537</v>
      </c>
      <c r="U6312" s="13">
        <v>986.89539153701537</v>
      </c>
      <c r="V6312" s="13">
        <v>986.89539153701537</v>
      </c>
      <c r="W6312" s="13">
        <v>986.89539153701537</v>
      </c>
      <c r="X6312" s="13">
        <v>986.89539153701537</v>
      </c>
      <c r="Y6312" s="13">
        <v>986.89539153701537</v>
      </c>
      <c r="Z6312" s="13">
        <v>986.89539153701537</v>
      </c>
      <c r="AA6312" s="13">
        <v>986.89539153701537</v>
      </c>
      <c r="AB6312" s="13">
        <v>986.89539153701537</v>
      </c>
      <c r="AC6312" s="13">
        <v>986.89539153701537</v>
      </c>
      <c r="AD6312" s="13">
        <v>986.89539153701537</v>
      </c>
      <c r="AE6312" s="13">
        <v>986.89539153701537</v>
      </c>
      <c r="AF6312" s="14">
        <v>986.89539153701537</v>
      </c>
    </row>
    <row r="6313" spans="2:32" x14ac:dyDescent="0.25">
      <c r="B6313" s="9" t="s">
        <v>65</v>
      </c>
      <c r="C6313" s="10" t="s">
        <v>68</v>
      </c>
      <c r="D6313" s="11" t="s">
        <v>76</v>
      </c>
      <c r="E6313" s="11">
        <v>7</v>
      </c>
      <c r="F6313" s="11">
        <v>4</v>
      </c>
      <c r="G6313" s="11">
        <v>14</v>
      </c>
      <c r="H6313" s="15" t="s">
        <v>35</v>
      </c>
      <c r="I6313" s="13">
        <v>986.89539153701537</v>
      </c>
      <c r="J6313" s="13">
        <v>986.89539153701537</v>
      </c>
      <c r="K6313" s="13">
        <v>986.89539153701537</v>
      </c>
      <c r="L6313" s="13">
        <v>986.89539153701537</v>
      </c>
      <c r="M6313" s="13">
        <v>986.89539153701537</v>
      </c>
      <c r="N6313" s="13">
        <v>986.89539153701537</v>
      </c>
      <c r="O6313" s="13">
        <v>986.89539153701537</v>
      </c>
      <c r="P6313" s="13">
        <v>986.89539153701537</v>
      </c>
      <c r="Q6313" s="13">
        <v>986.89539153701537</v>
      </c>
      <c r="R6313" s="13">
        <v>986.89539153701537</v>
      </c>
      <c r="S6313" s="13">
        <v>986.89539153701537</v>
      </c>
      <c r="T6313" s="13">
        <v>986.89539153701537</v>
      </c>
      <c r="U6313" s="13">
        <v>986.89539153701537</v>
      </c>
      <c r="V6313" s="13">
        <v>986.89539153701537</v>
      </c>
      <c r="W6313" s="13">
        <v>986.89539153701537</v>
      </c>
      <c r="X6313" s="13">
        <v>986.89539153701537</v>
      </c>
      <c r="Y6313" s="13">
        <v>986.89539153701537</v>
      </c>
      <c r="Z6313" s="13">
        <v>986.89539153701537</v>
      </c>
      <c r="AA6313" s="13">
        <v>986.89539153701537</v>
      </c>
      <c r="AB6313" s="13">
        <v>986.89539153701537</v>
      </c>
      <c r="AC6313" s="13">
        <v>986.89539153701537</v>
      </c>
      <c r="AD6313" s="13">
        <v>986.89539153701537</v>
      </c>
      <c r="AE6313" s="13">
        <v>986.89539153701537</v>
      </c>
      <c r="AF6313" s="14">
        <v>968.96042336278595</v>
      </c>
    </row>
    <row r="6314" spans="2:32" x14ac:dyDescent="0.25">
      <c r="B6314" s="9" t="s">
        <v>65</v>
      </c>
      <c r="C6314" s="10" t="s">
        <v>68</v>
      </c>
      <c r="D6314" s="11" t="s">
        <v>76</v>
      </c>
      <c r="E6314" s="11">
        <v>7</v>
      </c>
      <c r="F6314" s="11">
        <v>4</v>
      </c>
      <c r="G6314" s="11">
        <v>15</v>
      </c>
      <c r="H6314" s="15" t="s">
        <v>35</v>
      </c>
      <c r="I6314" s="13">
        <v>986.89539153701537</v>
      </c>
      <c r="J6314" s="13">
        <v>986.78494732267188</v>
      </c>
      <c r="K6314" s="13">
        <v>986.89539153701537</v>
      </c>
      <c r="L6314" s="13">
        <v>986.89539153701537</v>
      </c>
      <c r="M6314" s="13">
        <v>889.94606198581198</v>
      </c>
      <c r="N6314" s="13">
        <v>447.98736713942748</v>
      </c>
      <c r="O6314" s="13">
        <v>622.25294296393054</v>
      </c>
      <c r="P6314" s="13">
        <v>663.39171800807082</v>
      </c>
      <c r="Q6314" s="13">
        <v>417.09437616188535</v>
      </c>
      <c r="R6314" s="13">
        <v>136.82354835320518</v>
      </c>
      <c r="S6314" s="13">
        <v>63.098146962406929</v>
      </c>
      <c r="T6314" s="13">
        <v>223.33834474612379</v>
      </c>
      <c r="U6314" s="13">
        <v>279.05903975015201</v>
      </c>
      <c r="V6314" s="13">
        <v>499.65714631519404</v>
      </c>
      <c r="W6314" s="13">
        <v>986.89539153701537</v>
      </c>
      <c r="X6314" s="13">
        <v>986.89539153701537</v>
      </c>
      <c r="Y6314" s="13">
        <v>986.89539153701537</v>
      </c>
      <c r="Z6314" s="13">
        <v>986.89539153701537</v>
      </c>
      <c r="AA6314" s="13">
        <v>986.89539153701537</v>
      </c>
      <c r="AB6314" s="13">
        <v>986.89539153701537</v>
      </c>
      <c r="AC6314" s="13">
        <v>986.89539153701537</v>
      </c>
      <c r="AD6314" s="13">
        <v>986.89539153701537</v>
      </c>
      <c r="AE6314" s="13">
        <v>986.89539153701537</v>
      </c>
      <c r="AF6314" s="14">
        <v>986.89539153701537</v>
      </c>
    </row>
    <row r="6315" spans="2:32" x14ac:dyDescent="0.25">
      <c r="B6315" s="9" t="s">
        <v>65</v>
      </c>
      <c r="C6315" s="10" t="s">
        <v>68</v>
      </c>
      <c r="D6315" s="11" t="s">
        <v>76</v>
      </c>
      <c r="E6315" s="11">
        <v>7</v>
      </c>
      <c r="F6315" s="11">
        <v>4</v>
      </c>
      <c r="G6315" s="11">
        <v>16</v>
      </c>
      <c r="H6315" s="15" t="s">
        <v>35</v>
      </c>
      <c r="I6315" s="13">
        <v>986.89539153701537</v>
      </c>
      <c r="J6315" s="13">
        <v>986.89539153701537</v>
      </c>
      <c r="K6315" s="13">
        <v>986.89539153701537</v>
      </c>
      <c r="L6315" s="13">
        <v>986.89539153701537</v>
      </c>
      <c r="M6315" s="13">
        <v>986.89539153701537</v>
      </c>
      <c r="N6315" s="13">
        <v>986.89539153701537</v>
      </c>
      <c r="O6315" s="13">
        <v>986.89539153701537</v>
      </c>
      <c r="P6315" s="13">
        <v>986.89539153701537</v>
      </c>
      <c r="Q6315" s="13">
        <v>631.02054703270642</v>
      </c>
      <c r="R6315" s="13">
        <v>505.28418723417082</v>
      </c>
      <c r="S6315" s="13">
        <v>7.0168515323677338</v>
      </c>
      <c r="T6315" s="13">
        <v>0</v>
      </c>
      <c r="U6315" s="13">
        <v>986.89539153701537</v>
      </c>
      <c r="V6315" s="13">
        <v>986.89539153701537</v>
      </c>
      <c r="W6315" s="13">
        <v>986.89539153701537</v>
      </c>
      <c r="X6315" s="13">
        <v>986.89539153701537</v>
      </c>
      <c r="Y6315" s="13">
        <v>986.89539153701537</v>
      </c>
      <c r="Z6315" s="13">
        <v>986.89539153701537</v>
      </c>
      <c r="AA6315" s="13">
        <v>986.89539153701537</v>
      </c>
      <c r="AB6315" s="13">
        <v>986.89539153701537</v>
      </c>
      <c r="AC6315" s="13">
        <v>986.89539153701537</v>
      </c>
      <c r="AD6315" s="13">
        <v>986.89539153701537</v>
      </c>
      <c r="AE6315" s="13">
        <v>984.98366150471645</v>
      </c>
      <c r="AF6315" s="14">
        <v>548.7077240000134</v>
      </c>
    </row>
    <row r="6316" spans="2:32" x14ac:dyDescent="0.25">
      <c r="B6316" s="9" t="s">
        <v>65</v>
      </c>
      <c r="C6316" s="10" t="s">
        <v>68</v>
      </c>
      <c r="D6316" s="11" t="s">
        <v>76</v>
      </c>
      <c r="E6316" s="11">
        <v>7</v>
      </c>
      <c r="F6316" s="11">
        <v>4</v>
      </c>
      <c r="G6316" s="11">
        <v>17</v>
      </c>
      <c r="H6316" s="15" t="s">
        <v>35</v>
      </c>
      <c r="I6316" s="13">
        <v>414.59522273000016</v>
      </c>
      <c r="J6316" s="13">
        <v>457.5145223395333</v>
      </c>
      <c r="K6316" s="13">
        <v>477.50983298152227</v>
      </c>
      <c r="L6316" s="13">
        <v>635.77452078803424</v>
      </c>
      <c r="M6316" s="13">
        <v>408.82666633434161</v>
      </c>
      <c r="N6316" s="13">
        <v>985.73057228159632</v>
      </c>
      <c r="O6316" s="13">
        <v>978.94298440576551</v>
      </c>
      <c r="P6316" s="13">
        <v>986.89539153701537</v>
      </c>
      <c r="Q6316" s="13">
        <v>912.67334867775935</v>
      </c>
      <c r="R6316" s="13">
        <v>986.89539153701537</v>
      </c>
      <c r="S6316" s="13">
        <v>986.89539153701537</v>
      </c>
      <c r="T6316" s="13">
        <v>980.78762875800089</v>
      </c>
      <c r="U6316" s="13">
        <v>986.89539153701537</v>
      </c>
      <c r="V6316" s="13">
        <v>986.89539153701537</v>
      </c>
      <c r="W6316" s="13">
        <v>986.89539153701537</v>
      </c>
      <c r="X6316" s="13">
        <v>986.89539153701537</v>
      </c>
      <c r="Y6316" s="13">
        <v>986.89539153701537</v>
      </c>
      <c r="Z6316" s="13">
        <v>986.89539153701537</v>
      </c>
      <c r="AA6316" s="13">
        <v>986.89539153701537</v>
      </c>
      <c r="AB6316" s="13">
        <v>986.89539153701537</v>
      </c>
      <c r="AC6316" s="13">
        <v>986.89539153701537</v>
      </c>
      <c r="AD6316" s="13">
        <v>986.89539153701537</v>
      </c>
      <c r="AE6316" s="13">
        <v>986.89539153701537</v>
      </c>
      <c r="AF6316" s="14">
        <v>986.89539153701537</v>
      </c>
    </row>
    <row r="6317" spans="2:32" x14ac:dyDescent="0.25">
      <c r="B6317" s="9" t="s">
        <v>65</v>
      </c>
      <c r="C6317" s="10" t="s">
        <v>68</v>
      </c>
      <c r="D6317" s="11" t="s">
        <v>76</v>
      </c>
      <c r="E6317" s="11">
        <v>7</v>
      </c>
      <c r="F6317" s="11">
        <v>4</v>
      </c>
      <c r="G6317" s="11">
        <v>18</v>
      </c>
      <c r="H6317" s="15" t="s">
        <v>35</v>
      </c>
      <c r="I6317" s="13">
        <v>986.89539153701537</v>
      </c>
      <c r="J6317" s="13">
        <v>985.28759494365988</v>
      </c>
      <c r="K6317" s="13">
        <v>974.59025363372098</v>
      </c>
      <c r="L6317" s="13">
        <v>986.83240161425795</v>
      </c>
      <c r="M6317" s="13">
        <v>986.67782208409346</v>
      </c>
      <c r="N6317" s="13">
        <v>986.00223397759646</v>
      </c>
      <c r="O6317" s="13">
        <v>986.01148473979549</v>
      </c>
      <c r="P6317" s="13">
        <v>986.89539153701537</v>
      </c>
      <c r="Q6317" s="13">
        <v>986.89539153701537</v>
      </c>
      <c r="R6317" s="13">
        <v>963.98118295545248</v>
      </c>
      <c r="S6317" s="13">
        <v>833.06877454923449</v>
      </c>
      <c r="T6317" s="13">
        <v>700.71126997793738</v>
      </c>
      <c r="U6317" s="13">
        <v>581.08902844389263</v>
      </c>
      <c r="V6317" s="13">
        <v>430.21118017743663</v>
      </c>
      <c r="W6317" s="13">
        <v>274.21674240078204</v>
      </c>
      <c r="X6317" s="13">
        <v>174.59450750633158</v>
      </c>
      <c r="Y6317" s="13">
        <v>83.302425084262396</v>
      </c>
      <c r="Z6317" s="13">
        <v>55.702573043347876</v>
      </c>
      <c r="AA6317" s="13">
        <v>16.347468309236991</v>
      </c>
      <c r="AB6317" s="13">
        <v>0</v>
      </c>
      <c r="AC6317" s="13">
        <v>0</v>
      </c>
      <c r="AD6317" s="13">
        <v>0</v>
      </c>
      <c r="AE6317" s="13">
        <v>14.812843655997824</v>
      </c>
      <c r="AF6317" s="14">
        <v>58.086533300913331</v>
      </c>
    </row>
    <row r="6318" spans="2:32" x14ac:dyDescent="0.25">
      <c r="B6318" s="9" t="s">
        <v>65</v>
      </c>
      <c r="C6318" s="10" t="s">
        <v>68</v>
      </c>
      <c r="D6318" s="11" t="s">
        <v>76</v>
      </c>
      <c r="E6318" s="11">
        <v>7</v>
      </c>
      <c r="F6318" s="11">
        <v>4</v>
      </c>
      <c r="G6318" s="11">
        <v>19</v>
      </c>
      <c r="H6318" s="15" t="s">
        <v>35</v>
      </c>
      <c r="I6318" s="13">
        <v>156.44336455516392</v>
      </c>
      <c r="J6318" s="13">
        <v>380.8951550490811</v>
      </c>
      <c r="K6318" s="13">
        <v>953.91155176140296</v>
      </c>
      <c r="L6318" s="13">
        <v>986.89539153701537</v>
      </c>
      <c r="M6318" s="13">
        <v>986.89539153701537</v>
      </c>
      <c r="N6318" s="13">
        <v>986.89539153701537</v>
      </c>
      <c r="O6318" s="13">
        <v>986.89539153701537</v>
      </c>
      <c r="P6318" s="13">
        <v>986.89539153701537</v>
      </c>
      <c r="Q6318" s="13">
        <v>986.89539153701537</v>
      </c>
      <c r="R6318" s="13">
        <v>986.89539153701537</v>
      </c>
      <c r="S6318" s="13">
        <v>986.89539153701537</v>
      </c>
      <c r="T6318" s="13">
        <v>986.89539153701537</v>
      </c>
      <c r="U6318" s="13">
        <v>986.89539153701537</v>
      </c>
      <c r="V6318" s="13">
        <v>986.89539153701537</v>
      </c>
      <c r="W6318" s="13">
        <v>986.89539153701537</v>
      </c>
      <c r="X6318" s="13">
        <v>986.89539153701537</v>
      </c>
      <c r="Y6318" s="13">
        <v>986.89539153701537</v>
      </c>
      <c r="Z6318" s="13">
        <v>986.89539153701537</v>
      </c>
      <c r="AA6318" s="13">
        <v>986.89539153701537</v>
      </c>
      <c r="AB6318" s="13">
        <v>986.89539153701537</v>
      </c>
      <c r="AC6318" s="13">
        <v>986.89539153701537</v>
      </c>
      <c r="AD6318" s="13">
        <v>986.89539153701537</v>
      </c>
      <c r="AE6318" s="13">
        <v>986.89539153701537</v>
      </c>
      <c r="AF6318" s="14">
        <v>986.89539153701537</v>
      </c>
    </row>
    <row r="6319" spans="2:32" x14ac:dyDescent="0.25">
      <c r="B6319" s="9" t="s">
        <v>65</v>
      </c>
      <c r="C6319" s="10" t="s">
        <v>68</v>
      </c>
      <c r="D6319" s="11" t="s">
        <v>76</v>
      </c>
      <c r="E6319" s="11">
        <v>7</v>
      </c>
      <c r="F6319" s="11">
        <v>4</v>
      </c>
      <c r="G6319" s="11">
        <v>20</v>
      </c>
      <c r="H6319" s="15" t="s">
        <v>35</v>
      </c>
      <c r="I6319" s="13">
        <v>986.89539153701537</v>
      </c>
      <c r="J6319" s="13">
        <v>986.89539153701537</v>
      </c>
      <c r="K6319" s="13">
        <v>986.89539153701537</v>
      </c>
      <c r="L6319" s="13">
        <v>986.89539153701537</v>
      </c>
      <c r="M6319" s="13">
        <v>986.89539153701537</v>
      </c>
      <c r="N6319" s="13">
        <v>986.89539153701537</v>
      </c>
      <c r="O6319" s="13">
        <v>986.89539153701537</v>
      </c>
      <c r="P6319" s="13">
        <v>986.89539153701537</v>
      </c>
      <c r="Q6319" s="13">
        <v>986.89539153701537</v>
      </c>
      <c r="R6319" s="13">
        <v>986.89539153701537</v>
      </c>
      <c r="S6319" s="13">
        <v>986.89539153701537</v>
      </c>
      <c r="T6319" s="13">
        <v>986.89539153701537</v>
      </c>
      <c r="U6319" s="13">
        <v>986.89539153701537</v>
      </c>
      <c r="V6319" s="13">
        <v>986.89539153701537</v>
      </c>
      <c r="W6319" s="13">
        <v>986.89539153701537</v>
      </c>
      <c r="X6319" s="13">
        <v>961.4850307250515</v>
      </c>
      <c r="Y6319" s="13">
        <v>874.01384851925445</v>
      </c>
      <c r="Z6319" s="13">
        <v>785.07560841522752</v>
      </c>
      <c r="AA6319" s="13">
        <v>662.88052512598654</v>
      </c>
      <c r="AB6319" s="13">
        <v>552.84796970751836</v>
      </c>
      <c r="AC6319" s="13">
        <v>489.44741197456642</v>
      </c>
      <c r="AD6319" s="13">
        <v>475.20219151209182</v>
      </c>
      <c r="AE6319" s="13">
        <v>514.89714148825271</v>
      </c>
      <c r="AF6319" s="14">
        <v>454.93221797262152</v>
      </c>
    </row>
    <row r="6320" spans="2:32" x14ac:dyDescent="0.25">
      <c r="B6320" s="9" t="s">
        <v>65</v>
      </c>
      <c r="C6320" s="10" t="s">
        <v>68</v>
      </c>
      <c r="D6320" s="11" t="s">
        <v>76</v>
      </c>
      <c r="E6320" s="11">
        <v>7</v>
      </c>
      <c r="F6320" s="11">
        <v>4</v>
      </c>
      <c r="G6320" s="11">
        <v>21</v>
      </c>
      <c r="H6320" s="15" t="s">
        <v>35</v>
      </c>
      <c r="I6320" s="13">
        <v>351.1477756375096</v>
      </c>
      <c r="J6320" s="13">
        <v>345.50738819902494</v>
      </c>
      <c r="K6320" s="13">
        <v>296.65167676066295</v>
      </c>
      <c r="L6320" s="13">
        <v>233.49328067861444</v>
      </c>
      <c r="M6320" s="13">
        <v>239.69141493032228</v>
      </c>
      <c r="N6320" s="13">
        <v>237.00131446802504</v>
      </c>
      <c r="O6320" s="13">
        <v>281.12331908808807</v>
      </c>
      <c r="P6320" s="13">
        <v>296.85741794894227</v>
      </c>
      <c r="Q6320" s="13">
        <v>289.75920572029645</v>
      </c>
      <c r="R6320" s="13">
        <v>200.47076071221124</v>
      </c>
      <c r="S6320" s="13">
        <v>279.1709316028473</v>
      </c>
      <c r="T6320" s="13">
        <v>257.47277455132877</v>
      </c>
      <c r="U6320" s="13">
        <v>281.43968103196687</v>
      </c>
      <c r="V6320" s="13">
        <v>225.72664791876753</v>
      </c>
      <c r="W6320" s="13">
        <v>195.11156819795164</v>
      </c>
      <c r="X6320" s="13">
        <v>155.73799393754814</v>
      </c>
      <c r="Y6320" s="13">
        <v>137.16636500539309</v>
      </c>
      <c r="Z6320" s="13">
        <v>117.20619490186959</v>
      </c>
      <c r="AA6320" s="13">
        <v>103.59052058441344</v>
      </c>
      <c r="AB6320" s="13">
        <v>86.166877698220276</v>
      </c>
      <c r="AC6320" s="13">
        <v>77.561965230662068</v>
      </c>
      <c r="AD6320" s="13">
        <v>61.803719938516522</v>
      </c>
      <c r="AE6320" s="13">
        <v>51.436237152045166</v>
      </c>
      <c r="AF6320" s="14">
        <v>50.441996478781434</v>
      </c>
    </row>
    <row r="6321" spans="2:32" x14ac:dyDescent="0.25">
      <c r="B6321" s="9" t="s">
        <v>65</v>
      </c>
      <c r="C6321" s="10" t="s">
        <v>68</v>
      </c>
      <c r="D6321" s="11" t="s">
        <v>76</v>
      </c>
      <c r="E6321" s="11">
        <v>7</v>
      </c>
      <c r="F6321" s="11">
        <v>4</v>
      </c>
      <c r="G6321" s="11">
        <v>22</v>
      </c>
      <c r="H6321" s="15" t="s">
        <v>35</v>
      </c>
      <c r="I6321" s="13">
        <v>60.664322625015181</v>
      </c>
      <c r="J6321" s="13">
        <v>66.506810088222849</v>
      </c>
      <c r="K6321" s="13">
        <v>76.617416509492813</v>
      </c>
      <c r="L6321" s="13">
        <v>107.57640743832928</v>
      </c>
      <c r="M6321" s="13">
        <v>141.96891408932549</v>
      </c>
      <c r="N6321" s="13">
        <v>156.14377403130149</v>
      </c>
      <c r="O6321" s="13">
        <v>150.14873284892261</v>
      </c>
      <c r="P6321" s="13">
        <v>143.13979753714065</v>
      </c>
      <c r="Q6321" s="13">
        <v>129.8222661051885</v>
      </c>
      <c r="R6321" s="13">
        <v>116.36578787193548</v>
      </c>
      <c r="S6321" s="13">
        <v>111.6691723730619</v>
      </c>
      <c r="T6321" s="13">
        <v>119.79197713166825</v>
      </c>
      <c r="U6321" s="13">
        <v>100.48800207686133</v>
      </c>
      <c r="V6321" s="13">
        <v>84.369669983442705</v>
      </c>
      <c r="W6321" s="13">
        <v>72.943111744751391</v>
      </c>
      <c r="X6321" s="13">
        <v>62.244128601070884</v>
      </c>
      <c r="Y6321" s="13">
        <v>65.845768981827746</v>
      </c>
      <c r="Z6321" s="13">
        <v>76.061461590092037</v>
      </c>
      <c r="AA6321" s="13">
        <v>89.887211183842226</v>
      </c>
      <c r="AB6321" s="13">
        <v>86.455999325168094</v>
      </c>
      <c r="AC6321" s="13">
        <v>87.590038611327472</v>
      </c>
      <c r="AD6321" s="13">
        <v>77.301257920046481</v>
      </c>
      <c r="AE6321" s="13">
        <v>65.051823198869727</v>
      </c>
      <c r="AF6321" s="14">
        <v>48.416419399297851</v>
      </c>
    </row>
    <row r="6322" spans="2:32" x14ac:dyDescent="0.25">
      <c r="B6322" s="9" t="s">
        <v>65</v>
      </c>
      <c r="C6322" s="10" t="s">
        <v>68</v>
      </c>
      <c r="D6322" s="11" t="s">
        <v>76</v>
      </c>
      <c r="E6322" s="11">
        <v>7</v>
      </c>
      <c r="F6322" s="11">
        <v>4</v>
      </c>
      <c r="G6322" s="11">
        <v>23</v>
      </c>
      <c r="H6322" s="15" t="s">
        <v>35</v>
      </c>
      <c r="I6322" s="13">
        <v>48.311337625835087</v>
      </c>
      <c r="J6322" s="13">
        <v>50.927502607052311</v>
      </c>
      <c r="K6322" s="13">
        <v>56.649249086740191</v>
      </c>
      <c r="L6322" s="13">
        <v>72.021027899340339</v>
      </c>
      <c r="M6322" s="13">
        <v>90.739181666523649</v>
      </c>
      <c r="N6322" s="13">
        <v>117.41771781652284</v>
      </c>
      <c r="O6322" s="13">
        <v>154.52312523397589</v>
      </c>
      <c r="P6322" s="13">
        <v>192.98329265205999</v>
      </c>
      <c r="Q6322" s="13">
        <v>197.13570205260729</v>
      </c>
      <c r="R6322" s="13">
        <v>172.31009886715447</v>
      </c>
      <c r="S6322" s="13">
        <v>167.14609037362746</v>
      </c>
      <c r="T6322" s="13">
        <v>148.34328065714769</v>
      </c>
      <c r="U6322" s="13">
        <v>136.45324422631705</v>
      </c>
      <c r="V6322" s="13">
        <v>138.19471786426274</v>
      </c>
      <c r="W6322" s="13">
        <v>111.12989177598189</v>
      </c>
      <c r="X6322" s="13">
        <v>131.87890120642297</v>
      </c>
      <c r="Y6322" s="13">
        <v>112.04856837501099</v>
      </c>
      <c r="Z6322" s="13">
        <v>186.42497891491607</v>
      </c>
      <c r="AA6322" s="13">
        <v>247.07993161238056</v>
      </c>
      <c r="AB6322" s="13">
        <v>349.66073326826745</v>
      </c>
      <c r="AC6322" s="13">
        <v>466.19057210914849</v>
      </c>
      <c r="AD6322" s="13">
        <v>613.71639610059515</v>
      </c>
      <c r="AE6322" s="13">
        <v>675.84395009196055</v>
      </c>
      <c r="AF6322" s="14">
        <v>644.20507227686971</v>
      </c>
    </row>
    <row r="6323" spans="2:32" x14ac:dyDescent="0.25">
      <c r="B6323" s="9" t="s">
        <v>65</v>
      </c>
      <c r="C6323" s="10" t="s">
        <v>68</v>
      </c>
      <c r="D6323" s="11" t="s">
        <v>76</v>
      </c>
      <c r="E6323" s="11">
        <v>7</v>
      </c>
      <c r="F6323" s="11">
        <v>4</v>
      </c>
      <c r="G6323" s="11">
        <v>24</v>
      </c>
      <c r="H6323" s="15" t="s">
        <v>35</v>
      </c>
      <c r="I6323" s="13">
        <v>473.13729427973482</v>
      </c>
      <c r="J6323" s="13">
        <v>374.9264008608115</v>
      </c>
      <c r="K6323" s="13">
        <v>560.42681552556678</v>
      </c>
      <c r="L6323" s="13">
        <v>528.61270285249884</v>
      </c>
      <c r="M6323" s="13">
        <v>700.82023124566194</v>
      </c>
      <c r="N6323" s="13">
        <v>807.90839616613812</v>
      </c>
      <c r="O6323" s="13">
        <v>974.07842520309498</v>
      </c>
      <c r="P6323" s="13">
        <v>972.15617331150395</v>
      </c>
      <c r="Q6323" s="13">
        <v>980.76545517532793</v>
      </c>
      <c r="R6323" s="13">
        <v>984.62817801688095</v>
      </c>
      <c r="S6323" s="13">
        <v>985.18046970507203</v>
      </c>
      <c r="T6323" s="13">
        <v>986.89539153701537</v>
      </c>
      <c r="U6323" s="13">
        <v>986.89539153701537</v>
      </c>
      <c r="V6323" s="13">
        <v>986.89539153701537</v>
      </c>
      <c r="W6323" s="13">
        <v>986.89539153701537</v>
      </c>
      <c r="X6323" s="13">
        <v>986.89539153701537</v>
      </c>
      <c r="Y6323" s="13">
        <v>986.89539153701537</v>
      </c>
      <c r="Z6323" s="13">
        <v>986.89539153701537</v>
      </c>
      <c r="AA6323" s="13">
        <v>986.89539153701537</v>
      </c>
      <c r="AB6323" s="13">
        <v>986.89539153701537</v>
      </c>
      <c r="AC6323" s="13">
        <v>986.89539153701537</v>
      </c>
      <c r="AD6323" s="13">
        <v>986.89539153701537</v>
      </c>
      <c r="AE6323" s="13">
        <v>986.89539153701537</v>
      </c>
      <c r="AF6323" s="14">
        <v>986.89539153701537</v>
      </c>
    </row>
    <row r="6324" spans="2:32" x14ac:dyDescent="0.25">
      <c r="B6324" s="9" t="s">
        <v>65</v>
      </c>
      <c r="C6324" s="10" t="s">
        <v>68</v>
      </c>
      <c r="D6324" s="11" t="s">
        <v>76</v>
      </c>
      <c r="E6324" s="11">
        <v>7</v>
      </c>
      <c r="F6324" s="11">
        <v>4</v>
      </c>
      <c r="G6324" s="11">
        <v>25</v>
      </c>
      <c r="H6324" s="15" t="s">
        <v>35</v>
      </c>
      <c r="I6324" s="13">
        <v>986.89539153701537</v>
      </c>
      <c r="J6324" s="13">
        <v>986.89539153701537</v>
      </c>
      <c r="K6324" s="13">
        <v>986.89539153701537</v>
      </c>
      <c r="L6324" s="13">
        <v>986.89539153701537</v>
      </c>
      <c r="M6324" s="13">
        <v>986.89539153701537</v>
      </c>
      <c r="N6324" s="13">
        <v>986.89539153701537</v>
      </c>
      <c r="O6324" s="13">
        <v>986.89539153701537</v>
      </c>
      <c r="P6324" s="13">
        <v>986.89539153701537</v>
      </c>
      <c r="Q6324" s="13">
        <v>986.89539153701537</v>
      </c>
      <c r="R6324" s="13">
        <v>986.89539153701537</v>
      </c>
      <c r="S6324" s="13">
        <v>986.89539153701537</v>
      </c>
      <c r="T6324" s="13">
        <v>986.89539153701537</v>
      </c>
      <c r="U6324" s="13">
        <v>986.89539153701537</v>
      </c>
      <c r="V6324" s="13">
        <v>986.89539153701537</v>
      </c>
      <c r="W6324" s="13">
        <v>986.89539153701537</v>
      </c>
      <c r="X6324" s="13">
        <v>986.89539153701537</v>
      </c>
      <c r="Y6324" s="13">
        <v>986.89539153701537</v>
      </c>
      <c r="Z6324" s="13">
        <v>986.89539153701537</v>
      </c>
      <c r="AA6324" s="13">
        <v>730.9081587541873</v>
      </c>
      <c r="AB6324" s="13">
        <v>238.73599126733311</v>
      </c>
      <c r="AC6324" s="13">
        <v>98.589203692102885</v>
      </c>
      <c r="AD6324" s="13">
        <v>219.596905752471</v>
      </c>
      <c r="AE6324" s="13">
        <v>545.16785982082627</v>
      </c>
      <c r="AF6324" s="14">
        <v>940.17890120286904</v>
      </c>
    </row>
    <row r="6325" spans="2:32" x14ac:dyDescent="0.25">
      <c r="B6325" s="9" t="s">
        <v>65</v>
      </c>
      <c r="C6325" s="10" t="s">
        <v>68</v>
      </c>
      <c r="D6325" s="11" t="s">
        <v>76</v>
      </c>
      <c r="E6325" s="11">
        <v>7</v>
      </c>
      <c r="F6325" s="11">
        <v>4</v>
      </c>
      <c r="G6325" s="11">
        <v>26</v>
      </c>
      <c r="H6325" s="15" t="s">
        <v>35</v>
      </c>
      <c r="I6325" s="13">
        <v>959.91021203967841</v>
      </c>
      <c r="J6325" s="13">
        <v>584.00376000964627</v>
      </c>
      <c r="K6325" s="13">
        <v>742.44823743872894</v>
      </c>
      <c r="L6325" s="13">
        <v>986.89539153701537</v>
      </c>
      <c r="M6325" s="13">
        <v>986.89539153701537</v>
      </c>
      <c r="N6325" s="13">
        <v>986.89539153701537</v>
      </c>
      <c r="O6325" s="13">
        <v>925.46284519110611</v>
      </c>
      <c r="P6325" s="13">
        <v>824.18472386316955</v>
      </c>
      <c r="Q6325" s="13">
        <v>581.55199025283753</v>
      </c>
      <c r="R6325" s="13">
        <v>448.53694009215849</v>
      </c>
      <c r="S6325" s="13">
        <v>376.10919201683788</v>
      </c>
      <c r="T6325" s="13">
        <v>220.1088754161143</v>
      </c>
      <c r="U6325" s="13">
        <v>219.76963372450828</v>
      </c>
      <c r="V6325" s="13">
        <v>227.53397144793283</v>
      </c>
      <c r="W6325" s="13">
        <v>236.45590788910775</v>
      </c>
      <c r="X6325" s="13">
        <v>232.07819652830463</v>
      </c>
      <c r="Y6325" s="13">
        <v>146.10557600918486</v>
      </c>
      <c r="Z6325" s="13">
        <v>84.758687484243026</v>
      </c>
      <c r="AA6325" s="13">
        <v>57.565206950313851</v>
      </c>
      <c r="AB6325" s="13">
        <v>42.307447312632355</v>
      </c>
      <c r="AC6325" s="13">
        <v>35.639024789552167</v>
      </c>
      <c r="AD6325" s="13">
        <v>18.412695453080541</v>
      </c>
      <c r="AE6325" s="13">
        <v>2.8555124540447876</v>
      </c>
      <c r="AF6325" s="14">
        <v>1.8719092862400067E-3</v>
      </c>
    </row>
    <row r="6326" spans="2:32" x14ac:dyDescent="0.25">
      <c r="B6326" s="9" t="s">
        <v>65</v>
      </c>
      <c r="C6326" s="10" t="s">
        <v>68</v>
      </c>
      <c r="D6326" s="11" t="s">
        <v>76</v>
      </c>
      <c r="E6326" s="11">
        <v>7</v>
      </c>
      <c r="F6326" s="11">
        <v>4</v>
      </c>
      <c r="G6326" s="11">
        <v>27</v>
      </c>
      <c r="H6326" s="15" t="s">
        <v>35</v>
      </c>
      <c r="I6326" s="13">
        <v>0</v>
      </c>
      <c r="J6326" s="13">
        <v>0</v>
      </c>
      <c r="K6326" s="13">
        <v>6.6878213908570003E-2</v>
      </c>
      <c r="L6326" s="13">
        <v>42.428779709384145</v>
      </c>
      <c r="M6326" s="13">
        <v>145.64227877184027</v>
      </c>
      <c r="N6326" s="13">
        <v>286.77811229365994</v>
      </c>
      <c r="O6326" s="13">
        <v>470.05905019588999</v>
      </c>
      <c r="P6326" s="13">
        <v>660.83886072388191</v>
      </c>
      <c r="Q6326" s="13">
        <v>593.08698454899491</v>
      </c>
      <c r="R6326" s="13">
        <v>986.89539153701537</v>
      </c>
      <c r="S6326" s="13">
        <v>972.18759765637594</v>
      </c>
      <c r="T6326" s="13">
        <v>959.79934412631349</v>
      </c>
      <c r="U6326" s="13">
        <v>986.89539153701537</v>
      </c>
      <c r="V6326" s="13">
        <v>986.89539153701537</v>
      </c>
      <c r="W6326" s="13">
        <v>986.89539153701537</v>
      </c>
      <c r="X6326" s="13">
        <v>968.4283986116285</v>
      </c>
      <c r="Y6326" s="13">
        <v>520.05366463221526</v>
      </c>
      <c r="Z6326" s="13">
        <v>858.41550988989729</v>
      </c>
      <c r="AA6326" s="13">
        <v>917.88301074198307</v>
      </c>
      <c r="AB6326" s="13">
        <v>452.69427499395306</v>
      </c>
      <c r="AC6326" s="13">
        <v>374.55499335102735</v>
      </c>
      <c r="AD6326" s="13">
        <v>179.6791253937412</v>
      </c>
      <c r="AE6326" s="13">
        <v>128.06250279236218</v>
      </c>
      <c r="AF6326" s="14">
        <v>400.65118166275903</v>
      </c>
    </row>
    <row r="6327" spans="2:32" x14ac:dyDescent="0.25">
      <c r="B6327" s="9" t="s">
        <v>65</v>
      </c>
      <c r="C6327" s="10" t="s">
        <v>68</v>
      </c>
      <c r="D6327" s="11" t="s">
        <v>76</v>
      </c>
      <c r="E6327" s="11">
        <v>7</v>
      </c>
      <c r="F6327" s="11">
        <v>4</v>
      </c>
      <c r="G6327" s="11">
        <v>28</v>
      </c>
      <c r="H6327" s="15" t="s">
        <v>35</v>
      </c>
      <c r="I6327" s="13">
        <v>609.51570266452813</v>
      </c>
      <c r="J6327" s="13">
        <v>985.82378606862551</v>
      </c>
      <c r="K6327" s="13">
        <v>821.02753052636569</v>
      </c>
      <c r="L6327" s="13">
        <v>346.36209507128763</v>
      </c>
      <c r="M6327" s="13">
        <v>189.18186493713006</v>
      </c>
      <c r="N6327" s="13">
        <v>103.4820359781002</v>
      </c>
      <c r="O6327" s="13">
        <v>17.015824844231251</v>
      </c>
      <c r="P6327" s="13">
        <v>6.3103764284729333</v>
      </c>
      <c r="Q6327" s="13">
        <v>0</v>
      </c>
      <c r="R6327" s="13">
        <v>0</v>
      </c>
      <c r="S6327" s="13">
        <v>0</v>
      </c>
      <c r="T6327" s="13">
        <v>0</v>
      </c>
      <c r="U6327" s="13">
        <v>0</v>
      </c>
      <c r="V6327" s="13">
        <v>0</v>
      </c>
      <c r="W6327" s="13">
        <v>0</v>
      </c>
      <c r="X6327" s="13">
        <v>1.2038078417340814</v>
      </c>
      <c r="Y6327" s="13">
        <v>27.349443706248191</v>
      </c>
      <c r="Z6327" s="13">
        <v>0</v>
      </c>
      <c r="AA6327" s="13">
        <v>0</v>
      </c>
      <c r="AB6327" s="13">
        <v>0.20446353984738588</v>
      </c>
      <c r="AC6327" s="13">
        <v>0</v>
      </c>
      <c r="AD6327" s="13">
        <v>0</v>
      </c>
      <c r="AE6327" s="13">
        <v>0</v>
      </c>
      <c r="AF6327" s="14">
        <v>48.08058495407419</v>
      </c>
    </row>
    <row r="6328" spans="2:32" x14ac:dyDescent="0.25">
      <c r="B6328" s="9" t="s">
        <v>65</v>
      </c>
      <c r="C6328" s="10" t="s">
        <v>68</v>
      </c>
      <c r="D6328" s="11" t="s">
        <v>76</v>
      </c>
      <c r="E6328" s="11">
        <v>7</v>
      </c>
      <c r="F6328" s="11">
        <v>4</v>
      </c>
      <c r="G6328" s="11">
        <v>29</v>
      </c>
      <c r="H6328" s="15" t="s">
        <v>35</v>
      </c>
      <c r="I6328" s="13">
        <v>87.235481965128116</v>
      </c>
      <c r="J6328" s="13">
        <v>171.22182790351255</v>
      </c>
      <c r="K6328" s="13">
        <v>136.26588981061332</v>
      </c>
      <c r="L6328" s="13">
        <v>74.998895034389903</v>
      </c>
      <c r="M6328" s="13">
        <v>35.18142762824727</v>
      </c>
      <c r="N6328" s="13">
        <v>49.837029291150024</v>
      </c>
      <c r="O6328" s="13">
        <v>321.07488944461898</v>
      </c>
      <c r="P6328" s="13">
        <v>447.77915437346127</v>
      </c>
      <c r="Q6328" s="13">
        <v>579.89169028776837</v>
      </c>
      <c r="R6328" s="13">
        <v>724.52569776944142</v>
      </c>
      <c r="S6328" s="13">
        <v>807.71405954346949</v>
      </c>
      <c r="T6328" s="13">
        <v>841.77586027294262</v>
      </c>
      <c r="U6328" s="13">
        <v>969.94856012186949</v>
      </c>
      <c r="V6328" s="13">
        <v>986.86749801740484</v>
      </c>
      <c r="W6328" s="13">
        <v>986.89539153701537</v>
      </c>
      <c r="X6328" s="13">
        <v>986.89539153701537</v>
      </c>
      <c r="Y6328" s="13">
        <v>986.89539153701537</v>
      </c>
      <c r="Z6328" s="13">
        <v>986.89539153701537</v>
      </c>
      <c r="AA6328" s="13">
        <v>986.89539153701537</v>
      </c>
      <c r="AB6328" s="13">
        <v>986.89539153701537</v>
      </c>
      <c r="AC6328" s="13">
        <v>986.89539153701537</v>
      </c>
      <c r="AD6328" s="13">
        <v>986.89539153701537</v>
      </c>
      <c r="AE6328" s="13">
        <v>986.89539153701537</v>
      </c>
      <c r="AF6328" s="14">
        <v>984.08591387245849</v>
      </c>
    </row>
    <row r="6329" spans="2:32" x14ac:dyDescent="0.25">
      <c r="B6329" s="9" t="s">
        <v>65</v>
      </c>
      <c r="C6329" s="10" t="s">
        <v>68</v>
      </c>
      <c r="D6329" s="11" t="s">
        <v>76</v>
      </c>
      <c r="E6329" s="11">
        <v>7</v>
      </c>
      <c r="F6329" s="11">
        <v>4</v>
      </c>
      <c r="G6329" s="11">
        <v>30</v>
      </c>
      <c r="H6329" s="15" t="s">
        <v>35</v>
      </c>
      <c r="I6329" s="13">
        <v>986.89539153701537</v>
      </c>
      <c r="J6329" s="13">
        <v>977.65246777085849</v>
      </c>
      <c r="K6329" s="13">
        <v>705.33213162071843</v>
      </c>
      <c r="L6329" s="13">
        <v>480.22394305563193</v>
      </c>
      <c r="M6329" s="13">
        <v>515.14574689526762</v>
      </c>
      <c r="N6329" s="13">
        <v>541.46370634198786</v>
      </c>
      <c r="O6329" s="13">
        <v>685.23693393193946</v>
      </c>
      <c r="P6329" s="13">
        <v>659.50477370518513</v>
      </c>
      <c r="Q6329" s="13">
        <v>986.88140946895442</v>
      </c>
      <c r="R6329" s="13">
        <v>986.89539153701537</v>
      </c>
      <c r="S6329" s="13">
        <v>986.89539153701537</v>
      </c>
      <c r="T6329" s="13">
        <v>986.89539153701537</v>
      </c>
      <c r="U6329" s="13">
        <v>986.89539153701537</v>
      </c>
      <c r="V6329" s="13">
        <v>986.89539153701537</v>
      </c>
      <c r="W6329" s="13">
        <v>986.89539153701537</v>
      </c>
      <c r="X6329" s="13">
        <v>986.89539153701537</v>
      </c>
      <c r="Y6329" s="13">
        <v>986.89539153701537</v>
      </c>
      <c r="Z6329" s="13">
        <v>986.89539153701537</v>
      </c>
      <c r="AA6329" s="13">
        <v>986.89539153701537</v>
      </c>
      <c r="AB6329" s="13">
        <v>986.89539153701537</v>
      </c>
      <c r="AC6329" s="13">
        <v>986.89539153701537</v>
      </c>
      <c r="AD6329" s="13">
        <v>986.89539153701537</v>
      </c>
      <c r="AE6329" s="13">
        <v>986.89539153701537</v>
      </c>
      <c r="AF6329" s="14">
        <v>922.01584171642742</v>
      </c>
    </row>
    <row r="6330" spans="2:32" x14ac:dyDescent="0.25">
      <c r="B6330" s="9" t="s">
        <v>65</v>
      </c>
      <c r="C6330" s="10" t="s">
        <v>68</v>
      </c>
      <c r="D6330" s="11" t="s">
        <v>76</v>
      </c>
      <c r="E6330" s="11">
        <v>7</v>
      </c>
      <c r="F6330" s="11">
        <v>5</v>
      </c>
      <c r="G6330" s="11">
        <v>1</v>
      </c>
      <c r="H6330" s="15" t="s">
        <v>36</v>
      </c>
      <c r="I6330" s="13">
        <v>285.14111577534993</v>
      </c>
      <c r="J6330" s="13">
        <v>78.119879758085673</v>
      </c>
      <c r="K6330" s="13">
        <v>43.242807061045461</v>
      </c>
      <c r="L6330" s="13">
        <v>82.244881127501841</v>
      </c>
      <c r="M6330" s="13">
        <v>194.92429322581646</v>
      </c>
      <c r="N6330" s="13">
        <v>390.77355674669917</v>
      </c>
      <c r="O6330" s="13">
        <v>555.39207054504595</v>
      </c>
      <c r="P6330" s="13">
        <v>662.31714664646279</v>
      </c>
      <c r="Q6330" s="13">
        <v>650.68844424773204</v>
      </c>
      <c r="R6330" s="13">
        <v>614.50814835835592</v>
      </c>
      <c r="S6330" s="13">
        <v>527.6734327151031</v>
      </c>
      <c r="T6330" s="13">
        <v>505.38315626639121</v>
      </c>
      <c r="U6330" s="13">
        <v>506.98865782332336</v>
      </c>
      <c r="V6330" s="13">
        <v>550.78504973730958</v>
      </c>
      <c r="W6330" s="13">
        <v>596.58370204342509</v>
      </c>
      <c r="X6330" s="13">
        <v>671.46156038767958</v>
      </c>
      <c r="Y6330" s="13">
        <v>701.28276935557392</v>
      </c>
      <c r="Z6330" s="13">
        <v>803.38901044151703</v>
      </c>
      <c r="AA6330" s="13">
        <v>936.26469892892612</v>
      </c>
      <c r="AB6330" s="13">
        <v>986.89539153701537</v>
      </c>
      <c r="AC6330" s="13">
        <v>986.89539153701537</v>
      </c>
      <c r="AD6330" s="13">
        <v>986.89539153701537</v>
      </c>
      <c r="AE6330" s="13">
        <v>986.89539153701537</v>
      </c>
      <c r="AF6330" s="14">
        <v>986.89539153701537</v>
      </c>
    </row>
    <row r="6331" spans="2:32" x14ac:dyDescent="0.25">
      <c r="B6331" s="9" t="s">
        <v>65</v>
      </c>
      <c r="C6331" s="10" t="s">
        <v>68</v>
      </c>
      <c r="D6331" s="11" t="s">
        <v>76</v>
      </c>
      <c r="E6331" s="11">
        <v>7</v>
      </c>
      <c r="F6331" s="11">
        <v>5</v>
      </c>
      <c r="G6331" s="11">
        <v>2</v>
      </c>
      <c r="H6331" s="15" t="s">
        <v>36</v>
      </c>
      <c r="I6331" s="13">
        <v>986.89539153701537</v>
      </c>
      <c r="J6331" s="13">
        <v>986.89539153701537</v>
      </c>
      <c r="K6331" s="13">
        <v>986.89539153701537</v>
      </c>
      <c r="L6331" s="13">
        <v>986.89539153701537</v>
      </c>
      <c r="M6331" s="13">
        <v>986.89539153701537</v>
      </c>
      <c r="N6331" s="13">
        <v>986.89539153701537</v>
      </c>
      <c r="O6331" s="13">
        <v>986.89539153701537</v>
      </c>
      <c r="P6331" s="13">
        <v>986.89539153701537</v>
      </c>
      <c r="Q6331" s="13">
        <v>986.89539153701537</v>
      </c>
      <c r="R6331" s="13">
        <v>986.89539153701537</v>
      </c>
      <c r="S6331" s="13">
        <v>979.73417173148937</v>
      </c>
      <c r="T6331" s="13">
        <v>986.88536399325653</v>
      </c>
      <c r="U6331" s="13">
        <v>986.89539153701537</v>
      </c>
      <c r="V6331" s="13">
        <v>986.89539153701537</v>
      </c>
      <c r="W6331" s="13">
        <v>986.89539153701537</v>
      </c>
      <c r="X6331" s="13">
        <v>986.89539153701537</v>
      </c>
      <c r="Y6331" s="13">
        <v>986.89539153701537</v>
      </c>
      <c r="Z6331" s="13">
        <v>986.89539153701537</v>
      </c>
      <c r="AA6331" s="13">
        <v>986.89539153701537</v>
      </c>
      <c r="AB6331" s="13">
        <v>986.89539153701537</v>
      </c>
      <c r="AC6331" s="13">
        <v>986.89539153701537</v>
      </c>
      <c r="AD6331" s="13">
        <v>986.89539153701537</v>
      </c>
      <c r="AE6331" s="13">
        <v>986.89539153701537</v>
      </c>
      <c r="AF6331" s="14">
        <v>986.89539153701537</v>
      </c>
    </row>
    <row r="6332" spans="2:32" x14ac:dyDescent="0.25">
      <c r="B6332" s="9" t="s">
        <v>65</v>
      </c>
      <c r="C6332" s="10" t="s">
        <v>68</v>
      </c>
      <c r="D6332" s="11" t="s">
        <v>76</v>
      </c>
      <c r="E6332" s="11">
        <v>7</v>
      </c>
      <c r="F6332" s="11">
        <v>5</v>
      </c>
      <c r="G6332" s="11">
        <v>3</v>
      </c>
      <c r="H6332" s="15" t="s">
        <v>36</v>
      </c>
      <c r="I6332" s="13">
        <v>986.89539153701537</v>
      </c>
      <c r="J6332" s="13">
        <v>986.89539153701537</v>
      </c>
      <c r="K6332" s="13">
        <v>986.89539153701537</v>
      </c>
      <c r="L6332" s="13">
        <v>986.89539153701537</v>
      </c>
      <c r="M6332" s="13">
        <v>986.89539153701537</v>
      </c>
      <c r="N6332" s="13">
        <v>986.89539153701537</v>
      </c>
      <c r="O6332" s="13">
        <v>986.89539153701537</v>
      </c>
      <c r="P6332" s="13">
        <v>986.89539153701537</v>
      </c>
      <c r="Q6332" s="13">
        <v>986.89539153701537</v>
      </c>
      <c r="R6332" s="13">
        <v>986.89539153701537</v>
      </c>
      <c r="S6332" s="13">
        <v>986.89539153701537</v>
      </c>
      <c r="T6332" s="13">
        <v>986.89539153701537</v>
      </c>
      <c r="U6332" s="13">
        <v>986.89539153701537</v>
      </c>
      <c r="V6332" s="13">
        <v>986.89539153701537</v>
      </c>
      <c r="W6332" s="13">
        <v>986.89539153701537</v>
      </c>
      <c r="X6332" s="13">
        <v>986.89539153701537</v>
      </c>
      <c r="Y6332" s="13">
        <v>986.89539153701537</v>
      </c>
      <c r="Z6332" s="13">
        <v>986.89539153701537</v>
      </c>
      <c r="AA6332" s="13">
        <v>986.89539153701537</v>
      </c>
      <c r="AB6332" s="13">
        <v>986.89539153701537</v>
      </c>
      <c r="AC6332" s="13">
        <v>986.89539153701537</v>
      </c>
      <c r="AD6332" s="13">
        <v>986.89539153701537</v>
      </c>
      <c r="AE6332" s="13">
        <v>986.89539153701537</v>
      </c>
      <c r="AF6332" s="14">
        <v>986.89539153701537</v>
      </c>
    </row>
    <row r="6333" spans="2:32" x14ac:dyDescent="0.25">
      <c r="B6333" s="9" t="s">
        <v>65</v>
      </c>
      <c r="C6333" s="10" t="s">
        <v>68</v>
      </c>
      <c r="D6333" s="11" t="s">
        <v>76</v>
      </c>
      <c r="E6333" s="11">
        <v>7</v>
      </c>
      <c r="F6333" s="11">
        <v>5</v>
      </c>
      <c r="G6333" s="11">
        <v>4</v>
      </c>
      <c r="H6333" s="15" t="s">
        <v>36</v>
      </c>
      <c r="I6333" s="13">
        <v>986.89539153701537</v>
      </c>
      <c r="J6333" s="13">
        <v>986.89539153701537</v>
      </c>
      <c r="K6333" s="13">
        <v>986.89539153701537</v>
      </c>
      <c r="L6333" s="13">
        <v>986.89539153701537</v>
      </c>
      <c r="M6333" s="13">
        <v>986.89539153701537</v>
      </c>
      <c r="N6333" s="13">
        <v>986.89539153701537</v>
      </c>
      <c r="O6333" s="13">
        <v>986.89539153701537</v>
      </c>
      <c r="P6333" s="13">
        <v>986.89539153701537</v>
      </c>
      <c r="Q6333" s="13">
        <v>986.89539153701537</v>
      </c>
      <c r="R6333" s="13">
        <v>986.89539153701537</v>
      </c>
      <c r="S6333" s="13">
        <v>986.89539153701537</v>
      </c>
      <c r="T6333" s="13">
        <v>986.89539153701537</v>
      </c>
      <c r="U6333" s="13">
        <v>986.89539153701537</v>
      </c>
      <c r="V6333" s="13">
        <v>986.89539153701537</v>
      </c>
      <c r="W6333" s="13">
        <v>986.89539153701537</v>
      </c>
      <c r="X6333" s="13">
        <v>986.89539153701537</v>
      </c>
      <c r="Y6333" s="13">
        <v>986.89539153701537</v>
      </c>
      <c r="Z6333" s="13">
        <v>986.89539153701537</v>
      </c>
      <c r="AA6333" s="13">
        <v>986.89539153701537</v>
      </c>
      <c r="AB6333" s="13">
        <v>986.89539153701537</v>
      </c>
      <c r="AC6333" s="13">
        <v>986.89539153701537</v>
      </c>
      <c r="AD6333" s="13">
        <v>986.89539153701537</v>
      </c>
      <c r="AE6333" s="13">
        <v>986.89539153701537</v>
      </c>
      <c r="AF6333" s="14">
        <v>986.89539153701537</v>
      </c>
    </row>
    <row r="6334" spans="2:32" x14ac:dyDescent="0.25">
      <c r="B6334" s="9" t="s">
        <v>65</v>
      </c>
      <c r="C6334" s="10" t="s">
        <v>68</v>
      </c>
      <c r="D6334" s="11" t="s">
        <v>76</v>
      </c>
      <c r="E6334" s="11">
        <v>7</v>
      </c>
      <c r="F6334" s="11">
        <v>5</v>
      </c>
      <c r="G6334" s="11">
        <v>5</v>
      </c>
      <c r="H6334" s="15" t="s">
        <v>36</v>
      </c>
      <c r="I6334" s="13">
        <v>986.89539153701537</v>
      </c>
      <c r="J6334" s="13">
        <v>986.89539153701537</v>
      </c>
      <c r="K6334" s="13">
        <v>986.89539153701537</v>
      </c>
      <c r="L6334" s="13">
        <v>986.89539153701537</v>
      </c>
      <c r="M6334" s="13">
        <v>986.89539153701537</v>
      </c>
      <c r="N6334" s="13">
        <v>986.89539153701537</v>
      </c>
      <c r="O6334" s="13">
        <v>986.89539153701537</v>
      </c>
      <c r="P6334" s="13">
        <v>986.89539153701537</v>
      </c>
      <c r="Q6334" s="13">
        <v>986.89539153701537</v>
      </c>
      <c r="R6334" s="13">
        <v>498.34689236704605</v>
      </c>
      <c r="S6334" s="13">
        <v>48.529330777789134</v>
      </c>
      <c r="T6334" s="13">
        <v>1.2780034453323894</v>
      </c>
      <c r="U6334" s="13">
        <v>9.5998317213028006</v>
      </c>
      <c r="V6334" s="13">
        <v>29.430838719663651</v>
      </c>
      <c r="W6334" s="13">
        <v>21.136407165149699</v>
      </c>
      <c r="X6334" s="13">
        <v>9.3157260729992508</v>
      </c>
      <c r="Y6334" s="13">
        <v>5.2581077453371288</v>
      </c>
      <c r="Z6334" s="13">
        <v>3.1418295575172266</v>
      </c>
      <c r="AA6334" s="13">
        <v>0</v>
      </c>
      <c r="AB6334" s="13">
        <v>1.948997892984663</v>
      </c>
      <c r="AC6334" s="13">
        <v>59.943725323437334</v>
      </c>
      <c r="AD6334" s="13">
        <v>119.2019056131298</v>
      </c>
      <c r="AE6334" s="13">
        <v>231.20980770813347</v>
      </c>
      <c r="AF6334" s="14">
        <v>206.53590643025663</v>
      </c>
    </row>
    <row r="6335" spans="2:32" x14ac:dyDescent="0.25">
      <c r="B6335" s="9" t="s">
        <v>65</v>
      </c>
      <c r="C6335" s="10" t="s">
        <v>68</v>
      </c>
      <c r="D6335" s="11" t="s">
        <v>76</v>
      </c>
      <c r="E6335" s="11">
        <v>7</v>
      </c>
      <c r="F6335" s="11">
        <v>5</v>
      </c>
      <c r="G6335" s="11">
        <v>6</v>
      </c>
      <c r="H6335" s="15" t="s">
        <v>36</v>
      </c>
      <c r="I6335" s="13">
        <v>204.26570936277773</v>
      </c>
      <c r="J6335" s="13">
        <v>160.30433963821454</v>
      </c>
      <c r="K6335" s="13">
        <v>178.08008524704601</v>
      </c>
      <c r="L6335" s="13">
        <v>985.21542487520549</v>
      </c>
      <c r="M6335" s="13">
        <v>986.89539153701537</v>
      </c>
      <c r="N6335" s="13">
        <v>986.89539153701537</v>
      </c>
      <c r="O6335" s="13">
        <v>986.89539153701537</v>
      </c>
      <c r="P6335" s="13">
        <v>986.89539153701537</v>
      </c>
      <c r="Q6335" s="13">
        <v>986.89539153701537</v>
      </c>
      <c r="R6335" s="13">
        <v>986.89539153701537</v>
      </c>
      <c r="S6335" s="13">
        <v>986.89539153701537</v>
      </c>
      <c r="T6335" s="13">
        <v>986.89539153701537</v>
      </c>
      <c r="U6335" s="13">
        <v>986.89539153701537</v>
      </c>
      <c r="V6335" s="13">
        <v>986.89539153701537</v>
      </c>
      <c r="W6335" s="13">
        <v>986.89539153701537</v>
      </c>
      <c r="X6335" s="13">
        <v>986.89539153701537</v>
      </c>
      <c r="Y6335" s="13">
        <v>980.51201253769887</v>
      </c>
      <c r="Z6335" s="13">
        <v>606.73786119435772</v>
      </c>
      <c r="AA6335" s="13">
        <v>208.80356130354386</v>
      </c>
      <c r="AB6335" s="13">
        <v>126.16779133784983</v>
      </c>
      <c r="AC6335" s="13">
        <v>161.14084510622882</v>
      </c>
      <c r="AD6335" s="13">
        <v>82.981905593632177</v>
      </c>
      <c r="AE6335" s="13">
        <v>76.878635789772034</v>
      </c>
      <c r="AF6335" s="14">
        <v>50.144621547773163</v>
      </c>
    </row>
    <row r="6336" spans="2:32" x14ac:dyDescent="0.25">
      <c r="B6336" s="9" t="s">
        <v>65</v>
      </c>
      <c r="C6336" s="10" t="s">
        <v>68</v>
      </c>
      <c r="D6336" s="11" t="s">
        <v>76</v>
      </c>
      <c r="E6336" s="11">
        <v>7</v>
      </c>
      <c r="F6336" s="11">
        <v>5</v>
      </c>
      <c r="G6336" s="11">
        <v>7</v>
      </c>
      <c r="H6336" s="15" t="s">
        <v>36</v>
      </c>
      <c r="I6336" s="13">
        <v>62.396947132136859</v>
      </c>
      <c r="J6336" s="13">
        <v>1.04656740458124E-2</v>
      </c>
      <c r="K6336" s="13">
        <v>5.3414931492286923</v>
      </c>
      <c r="L6336" s="13">
        <v>3.8946773619102704</v>
      </c>
      <c r="M6336" s="13">
        <v>4.9412448656235544</v>
      </c>
      <c r="N6336" s="13">
        <v>55.088840581992372</v>
      </c>
      <c r="O6336" s="13">
        <v>47.634390151614355</v>
      </c>
      <c r="P6336" s="13">
        <v>52.247285369887763</v>
      </c>
      <c r="Q6336" s="13">
        <v>96.481777669409993</v>
      </c>
      <c r="R6336" s="13">
        <v>169.64933956282144</v>
      </c>
      <c r="S6336" s="13">
        <v>242.5485587359789</v>
      </c>
      <c r="T6336" s="13">
        <v>223.10068489743563</v>
      </c>
      <c r="U6336" s="13">
        <v>189.9340366436532</v>
      </c>
      <c r="V6336" s="13">
        <v>178.54627776110939</v>
      </c>
      <c r="W6336" s="13">
        <v>221.05068774770174</v>
      </c>
      <c r="X6336" s="13">
        <v>222.19629931367234</v>
      </c>
      <c r="Y6336" s="13">
        <v>323.3658654187908</v>
      </c>
      <c r="Z6336" s="13">
        <v>400.86680916178386</v>
      </c>
      <c r="AA6336" s="13">
        <v>437.03276990057759</v>
      </c>
      <c r="AB6336" s="13">
        <v>421.92330933762105</v>
      </c>
      <c r="AC6336" s="13">
        <v>409.52022634144123</v>
      </c>
      <c r="AD6336" s="13">
        <v>494.98893630558842</v>
      </c>
      <c r="AE6336" s="13">
        <v>477.30716361122529</v>
      </c>
      <c r="AF6336" s="14">
        <v>509.09666643218532</v>
      </c>
    </row>
    <row r="6337" spans="2:32" x14ac:dyDescent="0.25">
      <c r="B6337" s="9" t="s">
        <v>65</v>
      </c>
      <c r="C6337" s="10" t="s">
        <v>68</v>
      </c>
      <c r="D6337" s="11" t="s">
        <v>76</v>
      </c>
      <c r="E6337" s="11">
        <v>7</v>
      </c>
      <c r="F6337" s="11">
        <v>5</v>
      </c>
      <c r="G6337" s="11">
        <v>8</v>
      </c>
      <c r="H6337" s="15" t="s">
        <v>36</v>
      </c>
      <c r="I6337" s="13">
        <v>632.75976094248176</v>
      </c>
      <c r="J6337" s="13">
        <v>643.03594541462439</v>
      </c>
      <c r="K6337" s="13">
        <v>695.32944487371901</v>
      </c>
      <c r="L6337" s="13">
        <v>740.53382397922951</v>
      </c>
      <c r="M6337" s="13">
        <v>775.51999476347351</v>
      </c>
      <c r="N6337" s="13">
        <v>861.36466700199855</v>
      </c>
      <c r="O6337" s="13">
        <v>898.83399657967038</v>
      </c>
      <c r="P6337" s="13">
        <v>929.51305485431442</v>
      </c>
      <c r="Q6337" s="13">
        <v>965.91536903645147</v>
      </c>
      <c r="R6337" s="13">
        <v>973.68311400625043</v>
      </c>
      <c r="S6337" s="13">
        <v>933.28065726319142</v>
      </c>
      <c r="T6337" s="13">
        <v>899.59849086637394</v>
      </c>
      <c r="U6337" s="13">
        <v>912.62758918230588</v>
      </c>
      <c r="V6337" s="13">
        <v>878.8730408675242</v>
      </c>
      <c r="W6337" s="13">
        <v>866.65356078520267</v>
      </c>
      <c r="X6337" s="13">
        <v>654.78448402289985</v>
      </c>
      <c r="Y6337" s="13">
        <v>674.14880088151187</v>
      </c>
      <c r="Z6337" s="13">
        <v>715.10700952152251</v>
      </c>
      <c r="AA6337" s="13">
        <v>753.22897684145539</v>
      </c>
      <c r="AB6337" s="13">
        <v>745.62612141159457</v>
      </c>
      <c r="AC6337" s="13">
        <v>793.38201608769225</v>
      </c>
      <c r="AD6337" s="13">
        <v>745.01041610162076</v>
      </c>
      <c r="AE6337" s="13">
        <v>666.80849761846844</v>
      </c>
      <c r="AF6337" s="14">
        <v>581.47141682025551</v>
      </c>
    </row>
    <row r="6338" spans="2:32" x14ac:dyDescent="0.25">
      <c r="B6338" s="9" t="s">
        <v>65</v>
      </c>
      <c r="C6338" s="10" t="s">
        <v>68</v>
      </c>
      <c r="D6338" s="11" t="s">
        <v>76</v>
      </c>
      <c r="E6338" s="11">
        <v>7</v>
      </c>
      <c r="F6338" s="11">
        <v>5</v>
      </c>
      <c r="G6338" s="11">
        <v>9</v>
      </c>
      <c r="H6338" s="15" t="s">
        <v>36</v>
      </c>
      <c r="I6338" s="13">
        <v>593.18860170016467</v>
      </c>
      <c r="J6338" s="13">
        <v>613.42573856465651</v>
      </c>
      <c r="K6338" s="13">
        <v>730.64038096597585</v>
      </c>
      <c r="L6338" s="13">
        <v>825.15541834543728</v>
      </c>
      <c r="M6338" s="13">
        <v>710.08674092459466</v>
      </c>
      <c r="N6338" s="13">
        <v>868.30316234971338</v>
      </c>
      <c r="O6338" s="13">
        <v>883.42236799040575</v>
      </c>
      <c r="P6338" s="13">
        <v>909.13412004711961</v>
      </c>
      <c r="Q6338" s="13">
        <v>973.10504729362287</v>
      </c>
      <c r="R6338" s="13">
        <v>849.97810860004483</v>
      </c>
      <c r="S6338" s="13">
        <v>789.56039205223749</v>
      </c>
      <c r="T6338" s="13">
        <v>786.45376013325006</v>
      </c>
      <c r="U6338" s="13">
        <v>790.40016353362319</v>
      </c>
      <c r="V6338" s="13">
        <v>688.6641647851261</v>
      </c>
      <c r="W6338" s="13">
        <v>583.30818743214468</v>
      </c>
      <c r="X6338" s="13">
        <v>503.07364345956938</v>
      </c>
      <c r="Y6338" s="13">
        <v>562.97702469080525</v>
      </c>
      <c r="Z6338" s="13">
        <v>513.28235386086953</v>
      </c>
      <c r="AA6338" s="13">
        <v>420.6756216131958</v>
      </c>
      <c r="AB6338" s="13">
        <v>275.86028859996128</v>
      </c>
      <c r="AC6338" s="13">
        <v>141.57828123596556</v>
      </c>
      <c r="AD6338" s="13">
        <v>61.249124386843363</v>
      </c>
      <c r="AE6338" s="13">
        <v>0</v>
      </c>
      <c r="AF6338" s="14">
        <v>0</v>
      </c>
    </row>
    <row r="6339" spans="2:32" x14ac:dyDescent="0.25">
      <c r="B6339" s="9" t="s">
        <v>65</v>
      </c>
      <c r="C6339" s="10" t="s">
        <v>68</v>
      </c>
      <c r="D6339" s="11" t="s">
        <v>76</v>
      </c>
      <c r="E6339" s="11">
        <v>7</v>
      </c>
      <c r="F6339" s="11">
        <v>5</v>
      </c>
      <c r="G6339" s="11">
        <v>10</v>
      </c>
      <c r="H6339" s="15" t="s">
        <v>36</v>
      </c>
      <c r="I6339" s="13">
        <v>22.322007534029094</v>
      </c>
      <c r="J6339" s="13">
        <v>68.570842268390265</v>
      </c>
      <c r="K6339" s="13">
        <v>67.506832487860393</v>
      </c>
      <c r="L6339" s="13">
        <v>77.227057627070849</v>
      </c>
      <c r="M6339" s="13">
        <v>93.854552378045753</v>
      </c>
      <c r="N6339" s="13">
        <v>128.93123586799581</v>
      </c>
      <c r="O6339" s="13">
        <v>85.736505406485946</v>
      </c>
      <c r="P6339" s="13">
        <v>38.524574084477386</v>
      </c>
      <c r="Q6339" s="13">
        <v>30.293448020226162</v>
      </c>
      <c r="R6339" s="13">
        <v>30.427884192248392</v>
      </c>
      <c r="S6339" s="13">
        <v>24.875972614645224</v>
      </c>
      <c r="T6339" s="13">
        <v>66.221254594794203</v>
      </c>
      <c r="U6339" s="13">
        <v>81.941380214656178</v>
      </c>
      <c r="V6339" s="13">
        <v>93.425883709502457</v>
      </c>
      <c r="W6339" s="13">
        <v>106.48364349953479</v>
      </c>
      <c r="X6339" s="13">
        <v>219.38376748525849</v>
      </c>
      <c r="Y6339" s="13">
        <v>396.4330106416225</v>
      </c>
      <c r="Z6339" s="13">
        <v>602.61329235103676</v>
      </c>
      <c r="AA6339" s="13">
        <v>983.96071080850345</v>
      </c>
      <c r="AB6339" s="13">
        <v>986.89539153701537</v>
      </c>
      <c r="AC6339" s="13">
        <v>986.89539153701537</v>
      </c>
      <c r="AD6339" s="13">
        <v>986.89539153701537</v>
      </c>
      <c r="AE6339" s="13">
        <v>986.89539153701537</v>
      </c>
      <c r="AF6339" s="14">
        <v>986.89539153701537</v>
      </c>
    </row>
    <row r="6340" spans="2:32" x14ac:dyDescent="0.25">
      <c r="B6340" s="9" t="s">
        <v>65</v>
      </c>
      <c r="C6340" s="10" t="s">
        <v>68</v>
      </c>
      <c r="D6340" s="11" t="s">
        <v>76</v>
      </c>
      <c r="E6340" s="11">
        <v>7</v>
      </c>
      <c r="F6340" s="11">
        <v>5</v>
      </c>
      <c r="G6340" s="11">
        <v>11</v>
      </c>
      <c r="H6340" s="15" t="s">
        <v>36</v>
      </c>
      <c r="I6340" s="13">
        <v>986.89539153701537</v>
      </c>
      <c r="J6340" s="13">
        <v>986.89539153701537</v>
      </c>
      <c r="K6340" s="13">
        <v>986.89539153701537</v>
      </c>
      <c r="L6340" s="13">
        <v>986.89539153701537</v>
      </c>
      <c r="M6340" s="13">
        <v>986.89539153701537</v>
      </c>
      <c r="N6340" s="13">
        <v>986.89539153701537</v>
      </c>
      <c r="O6340" s="13">
        <v>986.89539153701537</v>
      </c>
      <c r="P6340" s="13">
        <v>572.36654832202362</v>
      </c>
      <c r="Q6340" s="13">
        <v>344.28512241651862</v>
      </c>
      <c r="R6340" s="13">
        <v>177.25814443325697</v>
      </c>
      <c r="S6340" s="13">
        <v>124.25954799550429</v>
      </c>
      <c r="T6340" s="13">
        <v>157.14728753442128</v>
      </c>
      <c r="U6340" s="13">
        <v>186.6556477295766</v>
      </c>
      <c r="V6340" s="13">
        <v>156.65692652140933</v>
      </c>
      <c r="W6340" s="13">
        <v>161.92592410423632</v>
      </c>
      <c r="X6340" s="13">
        <v>142.51159310572478</v>
      </c>
      <c r="Y6340" s="13">
        <v>109.07402462924374</v>
      </c>
      <c r="Z6340" s="13">
        <v>139.40993082329933</v>
      </c>
      <c r="AA6340" s="13">
        <v>132.80702276303916</v>
      </c>
      <c r="AB6340" s="13">
        <v>96.986509141257244</v>
      </c>
      <c r="AC6340" s="13">
        <v>91.352830270779137</v>
      </c>
      <c r="AD6340" s="13">
        <v>59.059672879678068</v>
      </c>
      <c r="AE6340" s="13">
        <v>40.063877081194732</v>
      </c>
      <c r="AF6340" s="14">
        <v>11.84152730520052</v>
      </c>
    </row>
    <row r="6341" spans="2:32" x14ac:dyDescent="0.25">
      <c r="B6341" s="9" t="s">
        <v>65</v>
      </c>
      <c r="C6341" s="10" t="s">
        <v>68</v>
      </c>
      <c r="D6341" s="11" t="s">
        <v>76</v>
      </c>
      <c r="E6341" s="11">
        <v>7</v>
      </c>
      <c r="F6341" s="11">
        <v>5</v>
      </c>
      <c r="G6341" s="11">
        <v>12</v>
      </c>
      <c r="H6341" s="15" t="s">
        <v>36</v>
      </c>
      <c r="I6341" s="13">
        <v>11.676374056742644</v>
      </c>
      <c r="J6341" s="13">
        <v>32.155742085260208</v>
      </c>
      <c r="K6341" s="13">
        <v>63.114737427627965</v>
      </c>
      <c r="L6341" s="13">
        <v>91.24774408378471</v>
      </c>
      <c r="M6341" s="13">
        <v>127.8773551424495</v>
      </c>
      <c r="N6341" s="13">
        <v>200.16513247714281</v>
      </c>
      <c r="O6341" s="13">
        <v>220.40753027128153</v>
      </c>
      <c r="P6341" s="13">
        <v>294.58644409990529</v>
      </c>
      <c r="Q6341" s="13">
        <v>326.45985698332356</v>
      </c>
      <c r="R6341" s="13">
        <v>483.68722363479009</v>
      </c>
      <c r="S6341" s="13">
        <v>649.95141978160143</v>
      </c>
      <c r="T6341" s="13">
        <v>859.44114401331171</v>
      </c>
      <c r="U6341" s="13">
        <v>986.89539153701537</v>
      </c>
      <c r="V6341" s="13">
        <v>986.89539153701537</v>
      </c>
      <c r="W6341" s="13">
        <v>986.89539153701537</v>
      </c>
      <c r="X6341" s="13">
        <v>986.89539153701537</v>
      </c>
      <c r="Y6341" s="13">
        <v>986.89539153701537</v>
      </c>
      <c r="Z6341" s="13">
        <v>986.89539153701537</v>
      </c>
      <c r="AA6341" s="13">
        <v>986.89539153701537</v>
      </c>
      <c r="AB6341" s="13">
        <v>986.89539153701537</v>
      </c>
      <c r="AC6341" s="13">
        <v>986.89539153701537</v>
      </c>
      <c r="AD6341" s="13">
        <v>986.89539153701537</v>
      </c>
      <c r="AE6341" s="13">
        <v>986.89539153701537</v>
      </c>
      <c r="AF6341" s="14">
        <v>986.89539153701537</v>
      </c>
    </row>
    <row r="6342" spans="2:32" x14ac:dyDescent="0.25">
      <c r="B6342" s="9" t="s">
        <v>65</v>
      </c>
      <c r="C6342" s="10" t="s">
        <v>68</v>
      </c>
      <c r="D6342" s="11" t="s">
        <v>76</v>
      </c>
      <c r="E6342" s="11">
        <v>7</v>
      </c>
      <c r="F6342" s="11">
        <v>5</v>
      </c>
      <c r="G6342" s="11">
        <v>13</v>
      </c>
      <c r="H6342" s="15" t="s">
        <v>36</v>
      </c>
      <c r="I6342" s="13">
        <v>986.89539153701537</v>
      </c>
      <c r="J6342" s="13">
        <v>977.87957045200642</v>
      </c>
      <c r="K6342" s="13">
        <v>22.840014908878107</v>
      </c>
      <c r="L6342" s="13">
        <v>159.17950697893784</v>
      </c>
      <c r="M6342" s="13">
        <v>357.7370723663671</v>
      </c>
      <c r="N6342" s="13">
        <v>505.9723803868647</v>
      </c>
      <c r="O6342" s="13">
        <v>506.65810196187283</v>
      </c>
      <c r="P6342" s="13">
        <v>433.60606867118162</v>
      </c>
      <c r="Q6342" s="13">
        <v>194.26010968493395</v>
      </c>
      <c r="R6342" s="13">
        <v>85.422879852188572</v>
      </c>
      <c r="S6342" s="13">
        <v>28.551550683248418</v>
      </c>
      <c r="T6342" s="13">
        <v>14.730734314425314</v>
      </c>
      <c r="U6342" s="13">
        <v>54.207511287219916</v>
      </c>
      <c r="V6342" s="13">
        <v>80.260407267651928</v>
      </c>
      <c r="W6342" s="13">
        <v>82.103807003978687</v>
      </c>
      <c r="X6342" s="13">
        <v>72.126193529903119</v>
      </c>
      <c r="Y6342" s="13">
        <v>66.153780523951269</v>
      </c>
      <c r="Z6342" s="13">
        <v>27.205732497603968</v>
      </c>
      <c r="AA6342" s="13">
        <v>9.5114264769269283</v>
      </c>
      <c r="AB6342" s="13">
        <v>0</v>
      </c>
      <c r="AC6342" s="13">
        <v>0</v>
      </c>
      <c r="AD6342" s="13">
        <v>0</v>
      </c>
      <c r="AE6342" s="13">
        <v>0</v>
      </c>
      <c r="AF6342" s="14">
        <v>0</v>
      </c>
    </row>
    <row r="6343" spans="2:32" x14ac:dyDescent="0.25">
      <c r="B6343" s="9" t="s">
        <v>65</v>
      </c>
      <c r="C6343" s="10" t="s">
        <v>68</v>
      </c>
      <c r="D6343" s="11" t="s">
        <v>76</v>
      </c>
      <c r="E6343" s="11">
        <v>7</v>
      </c>
      <c r="F6343" s="11">
        <v>5</v>
      </c>
      <c r="G6343" s="11">
        <v>14</v>
      </c>
      <c r="H6343" s="15" t="s">
        <v>36</v>
      </c>
      <c r="I6343" s="13">
        <v>0.1262687939047473</v>
      </c>
      <c r="J6343" s="13">
        <v>4.0586396809357481E-2</v>
      </c>
      <c r="K6343" s="13">
        <v>55.152655835152814</v>
      </c>
      <c r="L6343" s="13">
        <v>240.53344613987935</v>
      </c>
      <c r="M6343" s="13">
        <v>631.24277717497989</v>
      </c>
      <c r="N6343" s="13">
        <v>926.2702036965452</v>
      </c>
      <c r="O6343" s="13">
        <v>920.43897515240621</v>
      </c>
      <c r="P6343" s="13">
        <v>817.08444610174331</v>
      </c>
      <c r="Q6343" s="13">
        <v>538.02969630429004</v>
      </c>
      <c r="R6343" s="13">
        <v>310.64070054179945</v>
      </c>
      <c r="S6343" s="13">
        <v>230.42504648440024</v>
      </c>
      <c r="T6343" s="13">
        <v>220.41127294606423</v>
      </c>
      <c r="U6343" s="13">
        <v>220.62365208584509</v>
      </c>
      <c r="V6343" s="13">
        <v>174.39727560694416</v>
      </c>
      <c r="W6343" s="13">
        <v>77.900350697140738</v>
      </c>
      <c r="X6343" s="13">
        <v>63.617090005951511</v>
      </c>
      <c r="Y6343" s="13">
        <v>27.748841833332044</v>
      </c>
      <c r="Z6343" s="13">
        <v>37.153823858919935</v>
      </c>
      <c r="AA6343" s="13">
        <v>35.553938520926764</v>
      </c>
      <c r="AB6343" s="13">
        <v>52.792179979141245</v>
      </c>
      <c r="AC6343" s="13">
        <v>73.314603111635179</v>
      </c>
      <c r="AD6343" s="13">
        <v>127.96669384875548</v>
      </c>
      <c r="AE6343" s="13">
        <v>134.32888789647166</v>
      </c>
      <c r="AF6343" s="14">
        <v>367.21031186465365</v>
      </c>
    </row>
    <row r="6344" spans="2:32" x14ac:dyDescent="0.25">
      <c r="B6344" s="9" t="s">
        <v>65</v>
      </c>
      <c r="C6344" s="10" t="s">
        <v>68</v>
      </c>
      <c r="D6344" s="11" t="s">
        <v>76</v>
      </c>
      <c r="E6344" s="11">
        <v>7</v>
      </c>
      <c r="F6344" s="11">
        <v>5</v>
      </c>
      <c r="G6344" s="11">
        <v>15</v>
      </c>
      <c r="H6344" s="15" t="s">
        <v>36</v>
      </c>
      <c r="I6344" s="13">
        <v>707.00051717564759</v>
      </c>
      <c r="J6344" s="13">
        <v>944.96119217683452</v>
      </c>
      <c r="K6344" s="13">
        <v>986.89539153701537</v>
      </c>
      <c r="L6344" s="13">
        <v>736.16400401289729</v>
      </c>
      <c r="M6344" s="13">
        <v>505.58031754927282</v>
      </c>
      <c r="N6344" s="13">
        <v>720.25544707562506</v>
      </c>
      <c r="O6344" s="13">
        <v>704.4890411635821</v>
      </c>
      <c r="P6344" s="13">
        <v>924.39018047514139</v>
      </c>
      <c r="Q6344" s="13">
        <v>986.89539153701537</v>
      </c>
      <c r="R6344" s="13">
        <v>986.89539153701537</v>
      </c>
      <c r="S6344" s="13">
        <v>986.89539153701537</v>
      </c>
      <c r="T6344" s="13">
        <v>986.89539153701537</v>
      </c>
      <c r="U6344" s="13">
        <v>986.89539153701537</v>
      </c>
      <c r="V6344" s="13">
        <v>986.89539153701537</v>
      </c>
      <c r="W6344" s="13">
        <v>986.89539153701537</v>
      </c>
      <c r="X6344" s="13">
        <v>986.89539153701537</v>
      </c>
      <c r="Y6344" s="13">
        <v>986.89539153701537</v>
      </c>
      <c r="Z6344" s="13">
        <v>986.89539153701537</v>
      </c>
      <c r="AA6344" s="13">
        <v>986.89539153701537</v>
      </c>
      <c r="AB6344" s="13">
        <v>986.89539153701537</v>
      </c>
      <c r="AC6344" s="13">
        <v>986.89539153701537</v>
      </c>
      <c r="AD6344" s="13">
        <v>986.89539153701537</v>
      </c>
      <c r="AE6344" s="13">
        <v>986.89539153701537</v>
      </c>
      <c r="AF6344" s="14">
        <v>986.89539153701537</v>
      </c>
    </row>
    <row r="6345" spans="2:32" x14ac:dyDescent="0.25">
      <c r="B6345" s="9" t="s">
        <v>65</v>
      </c>
      <c r="C6345" s="10" t="s">
        <v>68</v>
      </c>
      <c r="D6345" s="11" t="s">
        <v>76</v>
      </c>
      <c r="E6345" s="11">
        <v>7</v>
      </c>
      <c r="F6345" s="11">
        <v>5</v>
      </c>
      <c r="G6345" s="11">
        <v>16</v>
      </c>
      <c r="H6345" s="15" t="s">
        <v>36</v>
      </c>
      <c r="I6345" s="13">
        <v>986.89539153701537</v>
      </c>
      <c r="J6345" s="13">
        <v>986.89539153701537</v>
      </c>
      <c r="K6345" s="13">
        <v>986.89539153701537</v>
      </c>
      <c r="L6345" s="13">
        <v>957.582338941476</v>
      </c>
      <c r="M6345" s="13">
        <v>986.89539153701537</v>
      </c>
      <c r="N6345" s="13">
        <v>986.89539153701537</v>
      </c>
      <c r="O6345" s="13">
        <v>986.89539153701537</v>
      </c>
      <c r="P6345" s="13">
        <v>962.07128895230051</v>
      </c>
      <c r="Q6345" s="13">
        <v>792.54203275679015</v>
      </c>
      <c r="R6345" s="13">
        <v>627.96172248782739</v>
      </c>
      <c r="S6345" s="13">
        <v>518.31745192391656</v>
      </c>
      <c r="T6345" s="13">
        <v>675.38635513742133</v>
      </c>
      <c r="U6345" s="13">
        <v>766.5359511058607</v>
      </c>
      <c r="V6345" s="13">
        <v>980.09848228248347</v>
      </c>
      <c r="W6345" s="13">
        <v>983.25419267267694</v>
      </c>
      <c r="X6345" s="13">
        <v>986.89539153701537</v>
      </c>
      <c r="Y6345" s="13">
        <v>986.89539153701537</v>
      </c>
      <c r="Z6345" s="13">
        <v>986.89539153701537</v>
      </c>
      <c r="AA6345" s="13">
        <v>986.89539153701537</v>
      </c>
      <c r="AB6345" s="13">
        <v>986.89539153701537</v>
      </c>
      <c r="AC6345" s="13">
        <v>986.89539153701537</v>
      </c>
      <c r="AD6345" s="13">
        <v>986.89539153701537</v>
      </c>
      <c r="AE6345" s="13">
        <v>986.89539153701537</v>
      </c>
      <c r="AF6345" s="14">
        <v>986.89539153701537</v>
      </c>
    </row>
    <row r="6346" spans="2:32" x14ac:dyDescent="0.25">
      <c r="B6346" s="9" t="s">
        <v>65</v>
      </c>
      <c r="C6346" s="10" t="s">
        <v>68</v>
      </c>
      <c r="D6346" s="11" t="s">
        <v>76</v>
      </c>
      <c r="E6346" s="11">
        <v>7</v>
      </c>
      <c r="F6346" s="11">
        <v>5</v>
      </c>
      <c r="G6346" s="11">
        <v>17</v>
      </c>
      <c r="H6346" s="15" t="s">
        <v>36</v>
      </c>
      <c r="I6346" s="13">
        <v>986.89539153701537</v>
      </c>
      <c r="J6346" s="13">
        <v>986.89539153701537</v>
      </c>
      <c r="K6346" s="13">
        <v>986.89539153701537</v>
      </c>
      <c r="L6346" s="13">
        <v>986.81241714325154</v>
      </c>
      <c r="M6346" s="13">
        <v>986.89539153701537</v>
      </c>
      <c r="N6346" s="13">
        <v>986.87448905143538</v>
      </c>
      <c r="O6346" s="13">
        <v>986.89539153701537</v>
      </c>
      <c r="P6346" s="13">
        <v>986.89539153701537</v>
      </c>
      <c r="Q6346" s="13">
        <v>986.89539153701537</v>
      </c>
      <c r="R6346" s="13">
        <v>986.89539153701537</v>
      </c>
      <c r="S6346" s="13">
        <v>986.89539153701537</v>
      </c>
      <c r="T6346" s="13">
        <v>986.89539153701537</v>
      </c>
      <c r="U6346" s="13">
        <v>986.89539153701537</v>
      </c>
      <c r="V6346" s="13">
        <v>986.89539153701537</v>
      </c>
      <c r="W6346" s="13">
        <v>986.89539153701537</v>
      </c>
      <c r="X6346" s="13">
        <v>986.89539153701537</v>
      </c>
      <c r="Y6346" s="13">
        <v>986.89539153701537</v>
      </c>
      <c r="Z6346" s="13">
        <v>986.88225686702594</v>
      </c>
      <c r="AA6346" s="13">
        <v>901.09301858518052</v>
      </c>
      <c r="AB6346" s="13">
        <v>591.83311788035303</v>
      </c>
      <c r="AC6346" s="13">
        <v>369.34384834019227</v>
      </c>
      <c r="AD6346" s="13">
        <v>264.30592772721747</v>
      </c>
      <c r="AE6346" s="13">
        <v>208.27542046017967</v>
      </c>
      <c r="AF6346" s="14">
        <v>119.42925545204049</v>
      </c>
    </row>
    <row r="6347" spans="2:32" x14ac:dyDescent="0.25">
      <c r="B6347" s="9" t="s">
        <v>65</v>
      </c>
      <c r="C6347" s="10" t="s">
        <v>68</v>
      </c>
      <c r="D6347" s="11" t="s">
        <v>76</v>
      </c>
      <c r="E6347" s="11">
        <v>7</v>
      </c>
      <c r="F6347" s="11">
        <v>5</v>
      </c>
      <c r="G6347" s="11">
        <v>18</v>
      </c>
      <c r="H6347" s="15" t="s">
        <v>36</v>
      </c>
      <c r="I6347" s="13">
        <v>500.91048336004525</v>
      </c>
      <c r="J6347" s="13">
        <v>547.56483116949903</v>
      </c>
      <c r="K6347" s="13">
        <v>435.45449100644987</v>
      </c>
      <c r="L6347" s="13">
        <v>768.76044164026462</v>
      </c>
      <c r="M6347" s="13">
        <v>985.99213581733545</v>
      </c>
      <c r="N6347" s="13">
        <v>979.1531391256259</v>
      </c>
      <c r="O6347" s="13">
        <v>986.89539153701537</v>
      </c>
      <c r="P6347" s="13">
        <v>986.53411749574036</v>
      </c>
      <c r="Q6347" s="13">
        <v>986.73438590486489</v>
      </c>
      <c r="R6347" s="13">
        <v>986.89539153701537</v>
      </c>
      <c r="S6347" s="13">
        <v>959.25672689935243</v>
      </c>
      <c r="T6347" s="13">
        <v>986.89539153701537</v>
      </c>
      <c r="U6347" s="13">
        <v>834.45702442751974</v>
      </c>
      <c r="V6347" s="13">
        <v>630.53032725270509</v>
      </c>
      <c r="W6347" s="13">
        <v>95.389004903552745</v>
      </c>
      <c r="X6347" s="13">
        <v>15.539569146178987</v>
      </c>
      <c r="Y6347" s="13">
        <v>7.606162820090935</v>
      </c>
      <c r="Z6347" s="13">
        <v>16.052727153201033</v>
      </c>
      <c r="AA6347" s="13">
        <v>15.538718437966343</v>
      </c>
      <c r="AB6347" s="13">
        <v>0</v>
      </c>
      <c r="AC6347" s="13">
        <v>0.10389096471286935</v>
      </c>
      <c r="AD6347" s="13">
        <v>0.55485091585211754</v>
      </c>
      <c r="AE6347" s="13">
        <v>0</v>
      </c>
      <c r="AF6347" s="14">
        <v>0.43547416184087012</v>
      </c>
    </row>
    <row r="6348" spans="2:32" x14ac:dyDescent="0.25">
      <c r="B6348" s="9" t="s">
        <v>65</v>
      </c>
      <c r="C6348" s="10" t="s">
        <v>68</v>
      </c>
      <c r="D6348" s="11" t="s">
        <v>76</v>
      </c>
      <c r="E6348" s="11">
        <v>7</v>
      </c>
      <c r="F6348" s="11">
        <v>5</v>
      </c>
      <c r="G6348" s="11">
        <v>19</v>
      </c>
      <c r="H6348" s="15" t="s">
        <v>36</v>
      </c>
      <c r="I6348" s="13">
        <v>22.118905637636537</v>
      </c>
      <c r="J6348" s="13">
        <v>80.112527478427609</v>
      </c>
      <c r="K6348" s="13">
        <v>225.63594101767069</v>
      </c>
      <c r="L6348" s="13">
        <v>281.88859015635063</v>
      </c>
      <c r="M6348" s="13">
        <v>262.83299100491581</v>
      </c>
      <c r="N6348" s="13">
        <v>293.42390222678216</v>
      </c>
      <c r="O6348" s="13">
        <v>328.12873685379043</v>
      </c>
      <c r="P6348" s="13">
        <v>391.31631520666599</v>
      </c>
      <c r="Q6348" s="13">
        <v>403.04264492401552</v>
      </c>
      <c r="R6348" s="13">
        <v>362.3184240744153</v>
      </c>
      <c r="S6348" s="13">
        <v>570.35210658272445</v>
      </c>
      <c r="T6348" s="13">
        <v>570.75363203203085</v>
      </c>
      <c r="U6348" s="13">
        <v>896.4357894421546</v>
      </c>
      <c r="V6348" s="13">
        <v>986.89539153701537</v>
      </c>
      <c r="W6348" s="13">
        <v>986.89539153701537</v>
      </c>
      <c r="X6348" s="13">
        <v>986.89539153701537</v>
      </c>
      <c r="Y6348" s="13">
        <v>986.89539153701537</v>
      </c>
      <c r="Z6348" s="13">
        <v>986.89539153701537</v>
      </c>
      <c r="AA6348" s="13">
        <v>986.89539153701537</v>
      </c>
      <c r="AB6348" s="13">
        <v>986.89539153701537</v>
      </c>
      <c r="AC6348" s="13">
        <v>986.89539153701537</v>
      </c>
      <c r="AD6348" s="13">
        <v>986.89539153701537</v>
      </c>
      <c r="AE6348" s="13">
        <v>986.89539153701537</v>
      </c>
      <c r="AF6348" s="14">
        <v>986.89539153701537</v>
      </c>
    </row>
    <row r="6349" spans="2:32" x14ac:dyDescent="0.25">
      <c r="B6349" s="9" t="s">
        <v>65</v>
      </c>
      <c r="C6349" s="10" t="s">
        <v>68</v>
      </c>
      <c r="D6349" s="11" t="s">
        <v>76</v>
      </c>
      <c r="E6349" s="11">
        <v>7</v>
      </c>
      <c r="F6349" s="11">
        <v>5</v>
      </c>
      <c r="G6349" s="11">
        <v>20</v>
      </c>
      <c r="H6349" s="15" t="s">
        <v>36</v>
      </c>
      <c r="I6349" s="13">
        <v>986.89539153701537</v>
      </c>
      <c r="J6349" s="13">
        <v>986.89539153701537</v>
      </c>
      <c r="K6349" s="13">
        <v>986.89539153701537</v>
      </c>
      <c r="L6349" s="13">
        <v>986.89539153701537</v>
      </c>
      <c r="M6349" s="13">
        <v>986.89539153701537</v>
      </c>
      <c r="N6349" s="13">
        <v>986.89539153701537</v>
      </c>
      <c r="O6349" s="13">
        <v>986.89539153701537</v>
      </c>
      <c r="P6349" s="13">
        <v>986.89539153701537</v>
      </c>
      <c r="Q6349" s="13">
        <v>986.89539153701537</v>
      </c>
      <c r="R6349" s="13">
        <v>986.89539153701537</v>
      </c>
      <c r="S6349" s="13">
        <v>986.89539153701537</v>
      </c>
      <c r="T6349" s="13">
        <v>986.89539153701537</v>
      </c>
      <c r="U6349" s="13">
        <v>986.89539153701537</v>
      </c>
      <c r="V6349" s="13">
        <v>986.89539153701537</v>
      </c>
      <c r="W6349" s="13">
        <v>986.89539153701537</v>
      </c>
      <c r="X6349" s="13">
        <v>986.89539153701537</v>
      </c>
      <c r="Y6349" s="13">
        <v>986.89539153701537</v>
      </c>
      <c r="Z6349" s="13">
        <v>986.89539153701537</v>
      </c>
      <c r="AA6349" s="13">
        <v>986.89539153701537</v>
      </c>
      <c r="AB6349" s="13">
        <v>986.89539153701537</v>
      </c>
      <c r="AC6349" s="13">
        <v>986.89539153701537</v>
      </c>
      <c r="AD6349" s="13">
        <v>986.89539153701537</v>
      </c>
      <c r="AE6349" s="13">
        <v>986.89539153701537</v>
      </c>
      <c r="AF6349" s="14">
        <v>986.89539153701537</v>
      </c>
    </row>
    <row r="6350" spans="2:32" x14ac:dyDescent="0.25">
      <c r="B6350" s="9" t="s">
        <v>65</v>
      </c>
      <c r="C6350" s="10" t="s">
        <v>68</v>
      </c>
      <c r="D6350" s="11" t="s">
        <v>76</v>
      </c>
      <c r="E6350" s="11">
        <v>7</v>
      </c>
      <c r="F6350" s="11">
        <v>5</v>
      </c>
      <c r="G6350" s="11">
        <v>21</v>
      </c>
      <c r="H6350" s="15" t="s">
        <v>36</v>
      </c>
      <c r="I6350" s="13">
        <v>986.89539153701537</v>
      </c>
      <c r="J6350" s="13">
        <v>986.89539153701537</v>
      </c>
      <c r="K6350" s="13">
        <v>986.89539153701537</v>
      </c>
      <c r="L6350" s="13">
        <v>986.89539153701537</v>
      </c>
      <c r="M6350" s="13">
        <v>820.34233857514823</v>
      </c>
      <c r="N6350" s="13">
        <v>241.90725494282358</v>
      </c>
      <c r="O6350" s="13">
        <v>120.63442321319354</v>
      </c>
      <c r="P6350" s="13">
        <v>120.44927556328085</v>
      </c>
      <c r="Q6350" s="13">
        <v>136.58487339225235</v>
      </c>
      <c r="R6350" s="13">
        <v>95.378456563069633</v>
      </c>
      <c r="S6350" s="13">
        <v>80.327369368831228</v>
      </c>
      <c r="T6350" s="13">
        <v>69.94320784650715</v>
      </c>
      <c r="U6350" s="13">
        <v>74.053322373893408</v>
      </c>
      <c r="V6350" s="13">
        <v>94.253014836434019</v>
      </c>
      <c r="W6350" s="13">
        <v>117.90934992663065</v>
      </c>
      <c r="X6350" s="13">
        <v>94.804971096220484</v>
      </c>
      <c r="Y6350" s="13">
        <v>101.86810457584369</v>
      </c>
      <c r="Z6350" s="13">
        <v>116.08160057329759</v>
      </c>
      <c r="AA6350" s="13">
        <v>103.27178416054279</v>
      </c>
      <c r="AB6350" s="13">
        <v>111.06164975064399</v>
      </c>
      <c r="AC6350" s="13">
        <v>123.8064548431794</v>
      </c>
      <c r="AD6350" s="13">
        <v>132.40388196117252</v>
      </c>
      <c r="AE6350" s="13">
        <v>114.74616301393733</v>
      </c>
      <c r="AF6350" s="14">
        <v>117.42571513575149</v>
      </c>
    </row>
    <row r="6351" spans="2:32" x14ac:dyDescent="0.25">
      <c r="B6351" s="9" t="s">
        <v>65</v>
      </c>
      <c r="C6351" s="10" t="s">
        <v>68</v>
      </c>
      <c r="D6351" s="11" t="s">
        <v>76</v>
      </c>
      <c r="E6351" s="11">
        <v>7</v>
      </c>
      <c r="F6351" s="11">
        <v>5</v>
      </c>
      <c r="G6351" s="11">
        <v>22</v>
      </c>
      <c r="H6351" s="15" t="s">
        <v>36</v>
      </c>
      <c r="I6351" s="13">
        <v>87.204163545014254</v>
      </c>
      <c r="J6351" s="13">
        <v>80.373570217443458</v>
      </c>
      <c r="K6351" s="13">
        <v>82.286836158731077</v>
      </c>
      <c r="L6351" s="13">
        <v>77.047956515427373</v>
      </c>
      <c r="M6351" s="13">
        <v>78.459968847755491</v>
      </c>
      <c r="N6351" s="13">
        <v>71.473238013368345</v>
      </c>
      <c r="O6351" s="13">
        <v>66.856939962244269</v>
      </c>
      <c r="P6351" s="13">
        <v>73.18510126792286</v>
      </c>
      <c r="Q6351" s="13">
        <v>82.273904511192512</v>
      </c>
      <c r="R6351" s="13">
        <v>76.697910498505991</v>
      </c>
      <c r="S6351" s="13">
        <v>68.173403749329253</v>
      </c>
      <c r="T6351" s="13">
        <v>81.532713671247734</v>
      </c>
      <c r="U6351" s="13">
        <v>132.09842144030483</v>
      </c>
      <c r="V6351" s="13">
        <v>202.42145340132413</v>
      </c>
      <c r="W6351" s="13">
        <v>248.89569381393295</v>
      </c>
      <c r="X6351" s="13">
        <v>490.72313445160711</v>
      </c>
      <c r="Y6351" s="13">
        <v>562.86633331870007</v>
      </c>
      <c r="Z6351" s="13">
        <v>570.82696727281677</v>
      </c>
      <c r="AA6351" s="13">
        <v>671.27456788156576</v>
      </c>
      <c r="AB6351" s="13">
        <v>966.8578169165844</v>
      </c>
      <c r="AC6351" s="13">
        <v>881.94980200475663</v>
      </c>
      <c r="AD6351" s="13">
        <v>986.89539153701537</v>
      </c>
      <c r="AE6351" s="13">
        <v>986.89539153701537</v>
      </c>
      <c r="AF6351" s="14">
        <v>986.89539153701537</v>
      </c>
    </row>
    <row r="6352" spans="2:32" x14ac:dyDescent="0.25">
      <c r="B6352" s="9" t="s">
        <v>65</v>
      </c>
      <c r="C6352" s="10" t="s">
        <v>68</v>
      </c>
      <c r="D6352" s="11" t="s">
        <v>76</v>
      </c>
      <c r="E6352" s="11">
        <v>7</v>
      </c>
      <c r="F6352" s="11">
        <v>5</v>
      </c>
      <c r="G6352" s="11">
        <v>23</v>
      </c>
      <c r="H6352" s="15" t="s">
        <v>36</v>
      </c>
      <c r="I6352" s="13">
        <v>986.89539153701537</v>
      </c>
      <c r="J6352" s="13">
        <v>986.89539153701537</v>
      </c>
      <c r="K6352" s="13">
        <v>986.89539153701537</v>
      </c>
      <c r="L6352" s="13">
        <v>986.89539153701537</v>
      </c>
      <c r="M6352" s="13">
        <v>986.89539153701537</v>
      </c>
      <c r="N6352" s="13">
        <v>986.89539153701537</v>
      </c>
      <c r="O6352" s="13">
        <v>986.89539153701537</v>
      </c>
      <c r="P6352" s="13">
        <v>984.88649319338538</v>
      </c>
      <c r="Q6352" s="13">
        <v>986.89539153701537</v>
      </c>
      <c r="R6352" s="13">
        <v>986.89539153701537</v>
      </c>
      <c r="S6352" s="13">
        <v>986.89539153701537</v>
      </c>
      <c r="T6352" s="13">
        <v>986.89539153701537</v>
      </c>
      <c r="U6352" s="13">
        <v>986.89539153701537</v>
      </c>
      <c r="V6352" s="13">
        <v>986.89539153701537</v>
      </c>
      <c r="W6352" s="13">
        <v>986.89539153701537</v>
      </c>
      <c r="X6352" s="13">
        <v>753.77067605384286</v>
      </c>
      <c r="Y6352" s="13">
        <v>371.64093264207497</v>
      </c>
      <c r="Z6352" s="13">
        <v>277.95733399637095</v>
      </c>
      <c r="AA6352" s="13">
        <v>141.56023871885429</v>
      </c>
      <c r="AB6352" s="13">
        <v>160.222159680137</v>
      </c>
      <c r="AC6352" s="13">
        <v>161.36732989294825</v>
      </c>
      <c r="AD6352" s="13">
        <v>151.36037084737728</v>
      </c>
      <c r="AE6352" s="13">
        <v>142.11270694830409</v>
      </c>
      <c r="AF6352" s="14">
        <v>100.1256158256333</v>
      </c>
    </row>
    <row r="6353" spans="2:32" x14ac:dyDescent="0.25">
      <c r="B6353" s="9" t="s">
        <v>65</v>
      </c>
      <c r="C6353" s="10" t="s">
        <v>68</v>
      </c>
      <c r="D6353" s="11" t="s">
        <v>76</v>
      </c>
      <c r="E6353" s="11">
        <v>7</v>
      </c>
      <c r="F6353" s="11">
        <v>5</v>
      </c>
      <c r="G6353" s="11">
        <v>24</v>
      </c>
      <c r="H6353" s="15" t="s">
        <v>36</v>
      </c>
      <c r="I6353" s="13">
        <v>81.731304938362342</v>
      </c>
      <c r="J6353" s="13">
        <v>99.601058769914744</v>
      </c>
      <c r="K6353" s="13">
        <v>164.23630196324748</v>
      </c>
      <c r="L6353" s="13">
        <v>266.93637489663729</v>
      </c>
      <c r="M6353" s="13">
        <v>308.59204510566815</v>
      </c>
      <c r="N6353" s="13">
        <v>309.06598778119081</v>
      </c>
      <c r="O6353" s="13">
        <v>288.64950264728668</v>
      </c>
      <c r="P6353" s="13">
        <v>331.19758894242659</v>
      </c>
      <c r="Q6353" s="13">
        <v>287.67510079848915</v>
      </c>
      <c r="R6353" s="13">
        <v>237.60773370754694</v>
      </c>
      <c r="S6353" s="13">
        <v>187.01471500505389</v>
      </c>
      <c r="T6353" s="13">
        <v>156.98358082094009</v>
      </c>
      <c r="U6353" s="13">
        <v>171.60481652017094</v>
      </c>
      <c r="V6353" s="13">
        <v>180.13875057280887</v>
      </c>
      <c r="W6353" s="13">
        <v>162.66346054003023</v>
      </c>
      <c r="X6353" s="13">
        <v>148.36939110999433</v>
      </c>
      <c r="Y6353" s="13">
        <v>131.54459384312696</v>
      </c>
      <c r="Z6353" s="13">
        <v>115.2023986007485</v>
      </c>
      <c r="AA6353" s="13">
        <v>84.462671920962379</v>
      </c>
      <c r="AB6353" s="13">
        <v>64.928703321826717</v>
      </c>
      <c r="AC6353" s="13">
        <v>50.164698702944904</v>
      </c>
      <c r="AD6353" s="13">
        <v>30.290042980609755</v>
      </c>
      <c r="AE6353" s="13">
        <v>5.8852827205120182</v>
      </c>
      <c r="AF6353" s="14">
        <v>0</v>
      </c>
    </row>
    <row r="6354" spans="2:32" x14ac:dyDescent="0.25">
      <c r="B6354" s="9" t="s">
        <v>65</v>
      </c>
      <c r="C6354" s="10" t="s">
        <v>68</v>
      </c>
      <c r="D6354" s="11" t="s">
        <v>76</v>
      </c>
      <c r="E6354" s="11">
        <v>7</v>
      </c>
      <c r="F6354" s="11">
        <v>5</v>
      </c>
      <c r="G6354" s="11">
        <v>25</v>
      </c>
      <c r="H6354" s="15" t="s">
        <v>36</v>
      </c>
      <c r="I6354" s="13">
        <v>0</v>
      </c>
      <c r="J6354" s="13">
        <v>0</v>
      </c>
      <c r="K6354" s="13">
        <v>0</v>
      </c>
      <c r="L6354" s="13">
        <v>0</v>
      </c>
      <c r="M6354" s="13">
        <v>5.0596858474970361</v>
      </c>
      <c r="N6354" s="13">
        <v>37.870426914415113</v>
      </c>
      <c r="O6354" s="13">
        <v>64.450091129888676</v>
      </c>
      <c r="P6354" s="13">
        <v>103.09692886628204</v>
      </c>
      <c r="Q6354" s="13">
        <v>125.3138612471453</v>
      </c>
      <c r="R6354" s="13">
        <v>152.67120738169336</v>
      </c>
      <c r="S6354" s="13">
        <v>185.54688032526298</v>
      </c>
      <c r="T6354" s="13">
        <v>271.25385037839391</v>
      </c>
      <c r="U6354" s="13">
        <v>397.85201400797854</v>
      </c>
      <c r="V6354" s="13">
        <v>497.84950501175359</v>
      </c>
      <c r="W6354" s="13">
        <v>527.02397271558209</v>
      </c>
      <c r="X6354" s="13">
        <v>551.26541851481727</v>
      </c>
      <c r="Y6354" s="13">
        <v>503.57999911103957</v>
      </c>
      <c r="Z6354" s="13">
        <v>475.3157781609159</v>
      </c>
      <c r="AA6354" s="13">
        <v>498.2698144514784</v>
      </c>
      <c r="AB6354" s="13">
        <v>549.40184893915648</v>
      </c>
      <c r="AC6354" s="13">
        <v>689.52173162585461</v>
      </c>
      <c r="AD6354" s="13">
        <v>920.15050672813311</v>
      </c>
      <c r="AE6354" s="13">
        <v>986.89539153701537</v>
      </c>
      <c r="AF6354" s="14">
        <v>986.89539153701537</v>
      </c>
    </row>
    <row r="6355" spans="2:32" x14ac:dyDescent="0.25">
      <c r="B6355" s="9" t="s">
        <v>65</v>
      </c>
      <c r="C6355" s="10" t="s">
        <v>68</v>
      </c>
      <c r="D6355" s="11" t="s">
        <v>76</v>
      </c>
      <c r="E6355" s="11">
        <v>7</v>
      </c>
      <c r="F6355" s="11">
        <v>5</v>
      </c>
      <c r="G6355" s="11">
        <v>26</v>
      </c>
      <c r="H6355" s="15" t="s">
        <v>36</v>
      </c>
      <c r="I6355" s="13">
        <v>986.89539153701537</v>
      </c>
      <c r="J6355" s="13">
        <v>986.89539153701537</v>
      </c>
      <c r="K6355" s="13">
        <v>986.89539153701537</v>
      </c>
      <c r="L6355" s="13">
        <v>986.89539153701537</v>
      </c>
      <c r="M6355" s="13">
        <v>986.89539153701537</v>
      </c>
      <c r="N6355" s="13">
        <v>986.89539153701537</v>
      </c>
      <c r="O6355" s="13">
        <v>986.89539153701537</v>
      </c>
      <c r="P6355" s="13">
        <v>986.89539153701537</v>
      </c>
      <c r="Q6355" s="13">
        <v>986.89539153701537</v>
      </c>
      <c r="R6355" s="13">
        <v>986.89539153701537</v>
      </c>
      <c r="S6355" s="13">
        <v>986.89539153701537</v>
      </c>
      <c r="T6355" s="13">
        <v>986.89539153701537</v>
      </c>
      <c r="U6355" s="13">
        <v>986.89539153701537</v>
      </c>
      <c r="V6355" s="13">
        <v>986.89539153701537</v>
      </c>
      <c r="W6355" s="13">
        <v>986.89539153701537</v>
      </c>
      <c r="X6355" s="13">
        <v>986.89539153701537</v>
      </c>
      <c r="Y6355" s="13">
        <v>986.89539153701537</v>
      </c>
      <c r="Z6355" s="13">
        <v>986.89539153701537</v>
      </c>
      <c r="AA6355" s="13">
        <v>986.89539153701537</v>
      </c>
      <c r="AB6355" s="13">
        <v>986.89539153701537</v>
      </c>
      <c r="AC6355" s="13">
        <v>986.89539153701537</v>
      </c>
      <c r="AD6355" s="13">
        <v>986.89539153701537</v>
      </c>
      <c r="AE6355" s="13">
        <v>986.89539153701537</v>
      </c>
      <c r="AF6355" s="14">
        <v>986.89539153701537</v>
      </c>
    </row>
    <row r="6356" spans="2:32" x14ac:dyDescent="0.25">
      <c r="B6356" s="9" t="s">
        <v>65</v>
      </c>
      <c r="C6356" s="10" t="s">
        <v>68</v>
      </c>
      <c r="D6356" s="11" t="s">
        <v>76</v>
      </c>
      <c r="E6356" s="11">
        <v>7</v>
      </c>
      <c r="F6356" s="11">
        <v>5</v>
      </c>
      <c r="G6356" s="11">
        <v>27</v>
      </c>
      <c r="H6356" s="15" t="s">
        <v>36</v>
      </c>
      <c r="I6356" s="13">
        <v>986.89539153701537</v>
      </c>
      <c r="J6356" s="13">
        <v>986.89539153701537</v>
      </c>
      <c r="K6356" s="13">
        <v>986.89539153701537</v>
      </c>
      <c r="L6356" s="13">
        <v>986.89539153701537</v>
      </c>
      <c r="M6356" s="13">
        <v>986.89539153701537</v>
      </c>
      <c r="N6356" s="13">
        <v>986.89539153701537</v>
      </c>
      <c r="O6356" s="13">
        <v>986.89539153701537</v>
      </c>
      <c r="P6356" s="13">
        <v>986.89539153701537</v>
      </c>
      <c r="Q6356" s="13">
        <v>986.89539153701537</v>
      </c>
      <c r="R6356" s="13">
        <v>986.89539153701537</v>
      </c>
      <c r="S6356" s="13">
        <v>986.89539153701537</v>
      </c>
      <c r="T6356" s="13">
        <v>986.89539153701537</v>
      </c>
      <c r="U6356" s="13">
        <v>986.89539153701537</v>
      </c>
      <c r="V6356" s="13">
        <v>986.89539153701537</v>
      </c>
      <c r="W6356" s="13">
        <v>986.89539153701537</v>
      </c>
      <c r="X6356" s="13">
        <v>986.89539153701537</v>
      </c>
      <c r="Y6356" s="13">
        <v>986.89539153701537</v>
      </c>
      <c r="Z6356" s="13">
        <v>986.89539153701537</v>
      </c>
      <c r="AA6356" s="13">
        <v>986.89539153701537</v>
      </c>
      <c r="AB6356" s="13">
        <v>986.89539153701537</v>
      </c>
      <c r="AC6356" s="13">
        <v>986.89539153701537</v>
      </c>
      <c r="AD6356" s="13">
        <v>986.89539153701537</v>
      </c>
      <c r="AE6356" s="13">
        <v>986.89539153701537</v>
      </c>
      <c r="AF6356" s="14">
        <v>986.89539153701537</v>
      </c>
    </row>
    <row r="6357" spans="2:32" x14ac:dyDescent="0.25">
      <c r="B6357" s="9" t="s">
        <v>65</v>
      </c>
      <c r="C6357" s="10" t="s">
        <v>68</v>
      </c>
      <c r="D6357" s="11" t="s">
        <v>76</v>
      </c>
      <c r="E6357" s="11">
        <v>7</v>
      </c>
      <c r="F6357" s="11">
        <v>5</v>
      </c>
      <c r="G6357" s="11">
        <v>28</v>
      </c>
      <c r="H6357" s="15" t="s">
        <v>36</v>
      </c>
      <c r="I6357" s="13">
        <v>986.89539153701537</v>
      </c>
      <c r="J6357" s="13">
        <v>986.89539153701537</v>
      </c>
      <c r="K6357" s="13">
        <v>986.89539153701537</v>
      </c>
      <c r="L6357" s="13">
        <v>986.89539153701537</v>
      </c>
      <c r="M6357" s="13">
        <v>986.89539153701537</v>
      </c>
      <c r="N6357" s="13">
        <v>986.89539153701537</v>
      </c>
      <c r="O6357" s="13">
        <v>986.89539153701537</v>
      </c>
      <c r="P6357" s="13">
        <v>986.89539153701537</v>
      </c>
      <c r="Q6357" s="13">
        <v>945.98950972745126</v>
      </c>
      <c r="R6357" s="13">
        <v>746.20199901256126</v>
      </c>
      <c r="S6357" s="13">
        <v>296.93050603195888</v>
      </c>
      <c r="T6357" s="13">
        <v>133.12491178884591</v>
      </c>
      <c r="U6357" s="13">
        <v>132.85246448421935</v>
      </c>
      <c r="V6357" s="13">
        <v>128.75773994146314</v>
      </c>
      <c r="W6357" s="13">
        <v>69.922106752008247</v>
      </c>
      <c r="X6357" s="13">
        <v>56.576840687587257</v>
      </c>
      <c r="Y6357" s="13">
        <v>0.35081279907248708</v>
      </c>
      <c r="Z6357" s="13">
        <v>0</v>
      </c>
      <c r="AA6357" s="13">
        <v>0</v>
      </c>
      <c r="AB6357" s="13">
        <v>0.89766556815879783</v>
      </c>
      <c r="AC6357" s="13">
        <v>4.1666998641221173</v>
      </c>
      <c r="AD6357" s="13">
        <v>40.028820399829826</v>
      </c>
      <c r="AE6357" s="13">
        <v>66.140253049648976</v>
      </c>
      <c r="AF6357" s="14">
        <v>89.785443972598358</v>
      </c>
    </row>
    <row r="6358" spans="2:32" x14ac:dyDescent="0.25">
      <c r="B6358" s="9" t="s">
        <v>65</v>
      </c>
      <c r="C6358" s="10" t="s">
        <v>68</v>
      </c>
      <c r="D6358" s="11" t="s">
        <v>76</v>
      </c>
      <c r="E6358" s="11">
        <v>7</v>
      </c>
      <c r="F6358" s="11">
        <v>5</v>
      </c>
      <c r="G6358" s="11">
        <v>29</v>
      </c>
      <c r="H6358" s="15" t="s">
        <v>36</v>
      </c>
      <c r="I6358" s="13">
        <v>118.02293657545469</v>
      </c>
      <c r="J6358" s="13">
        <v>124.61461661136678</v>
      </c>
      <c r="K6358" s="13">
        <v>73.075080752618618</v>
      </c>
      <c r="L6358" s="13">
        <v>56.88791522062963</v>
      </c>
      <c r="M6358" s="13">
        <v>64.299060079113929</v>
      </c>
      <c r="N6358" s="13">
        <v>0.98019978110768757</v>
      </c>
      <c r="O6358" s="13">
        <v>5.0201202091689635E-2</v>
      </c>
      <c r="P6358" s="13">
        <v>9.4792628655148281</v>
      </c>
      <c r="Q6358" s="13">
        <v>53.539836642855349</v>
      </c>
      <c r="R6358" s="13">
        <v>139.42907672330756</v>
      </c>
      <c r="S6358" s="13">
        <v>276.67372012485936</v>
      </c>
      <c r="T6358" s="13">
        <v>364.85747583181239</v>
      </c>
      <c r="U6358" s="13">
        <v>316.8984880863847</v>
      </c>
      <c r="V6358" s="13">
        <v>246.34954509775136</v>
      </c>
      <c r="W6358" s="13">
        <v>173.3856765139644</v>
      </c>
      <c r="X6358" s="13">
        <v>73.097205786444789</v>
      </c>
      <c r="Y6358" s="13">
        <v>2.0635247619582162</v>
      </c>
      <c r="Z6358" s="13">
        <v>0</v>
      </c>
      <c r="AA6358" s="13">
        <v>1.7836741718693749</v>
      </c>
      <c r="AB6358" s="13">
        <v>7.1472898550724298E-3</v>
      </c>
      <c r="AC6358" s="13">
        <v>0</v>
      </c>
      <c r="AD6358" s="13">
        <v>0</v>
      </c>
      <c r="AE6358" s="13">
        <v>22.26168117758499</v>
      </c>
      <c r="AF6358" s="14">
        <v>71.063715244832679</v>
      </c>
    </row>
    <row r="6359" spans="2:32" x14ac:dyDescent="0.25">
      <c r="B6359" s="9" t="s">
        <v>65</v>
      </c>
      <c r="C6359" s="10" t="s">
        <v>68</v>
      </c>
      <c r="D6359" s="11" t="s">
        <v>76</v>
      </c>
      <c r="E6359" s="11">
        <v>7</v>
      </c>
      <c r="F6359" s="11">
        <v>5</v>
      </c>
      <c r="G6359" s="11">
        <v>30</v>
      </c>
      <c r="H6359" s="15" t="s">
        <v>36</v>
      </c>
      <c r="I6359" s="13">
        <v>146.85791542990785</v>
      </c>
      <c r="J6359" s="13">
        <v>223.22585265313299</v>
      </c>
      <c r="K6359" s="13">
        <v>318.02231446046136</v>
      </c>
      <c r="L6359" s="13">
        <v>354.52691665056562</v>
      </c>
      <c r="M6359" s="13">
        <v>333.6520774346896</v>
      </c>
      <c r="N6359" s="13">
        <v>408.11661737324698</v>
      </c>
      <c r="O6359" s="13">
        <v>417.16806448519742</v>
      </c>
      <c r="P6359" s="13">
        <v>443.33310388962531</v>
      </c>
      <c r="Q6359" s="13">
        <v>359.41407313494682</v>
      </c>
      <c r="R6359" s="13">
        <v>364.22401047074862</v>
      </c>
      <c r="S6359" s="13">
        <v>471.72164519738146</v>
      </c>
      <c r="T6359" s="13">
        <v>566.18336711531924</v>
      </c>
      <c r="U6359" s="13">
        <v>743.58685797067096</v>
      </c>
      <c r="V6359" s="13">
        <v>842.93319417879718</v>
      </c>
      <c r="W6359" s="13">
        <v>907.58973707555083</v>
      </c>
      <c r="X6359" s="13">
        <v>861.9693561371397</v>
      </c>
      <c r="Y6359" s="13">
        <v>819.84279741644309</v>
      </c>
      <c r="Z6359" s="13">
        <v>941.81226097115405</v>
      </c>
      <c r="AA6359" s="13">
        <v>957.80103825847743</v>
      </c>
      <c r="AB6359" s="13">
        <v>986.89539153701537</v>
      </c>
      <c r="AC6359" s="13">
        <v>979.50763398238598</v>
      </c>
      <c r="AD6359" s="13">
        <v>975.28229538596304</v>
      </c>
      <c r="AE6359" s="13">
        <v>973.52994680619247</v>
      </c>
      <c r="AF6359" s="14">
        <v>871.46353342925738</v>
      </c>
    </row>
    <row r="6360" spans="2:32" x14ac:dyDescent="0.25">
      <c r="B6360" s="9" t="s">
        <v>65</v>
      </c>
      <c r="C6360" s="10" t="s">
        <v>68</v>
      </c>
      <c r="D6360" s="11" t="s">
        <v>76</v>
      </c>
      <c r="E6360" s="11">
        <v>7</v>
      </c>
      <c r="F6360" s="11">
        <v>5</v>
      </c>
      <c r="G6360" s="11">
        <v>31</v>
      </c>
      <c r="H6360" s="15" t="s">
        <v>36</v>
      </c>
      <c r="I6360" s="13">
        <v>814.82726012537159</v>
      </c>
      <c r="J6360" s="13">
        <v>775.11317307626621</v>
      </c>
      <c r="K6360" s="13">
        <v>818.04320639460968</v>
      </c>
      <c r="L6360" s="13">
        <v>738.61333750027211</v>
      </c>
      <c r="M6360" s="13">
        <v>653.28543684775241</v>
      </c>
      <c r="N6360" s="13">
        <v>793.4906242728897</v>
      </c>
      <c r="O6360" s="13">
        <v>836.12724601158743</v>
      </c>
      <c r="P6360" s="13">
        <v>768.42289474478639</v>
      </c>
      <c r="Q6360" s="13">
        <v>853.64176351307663</v>
      </c>
      <c r="R6360" s="13">
        <v>754.96508362499549</v>
      </c>
      <c r="S6360" s="13">
        <v>953.00716617764351</v>
      </c>
      <c r="T6360" s="13">
        <v>986.8547870464464</v>
      </c>
      <c r="U6360" s="13">
        <v>982.13061345637334</v>
      </c>
      <c r="V6360" s="13">
        <v>973.46088386397787</v>
      </c>
      <c r="W6360" s="13">
        <v>945.37797079129302</v>
      </c>
      <c r="X6360" s="13">
        <v>909.88088959098616</v>
      </c>
      <c r="Y6360" s="13">
        <v>980.02129844215881</v>
      </c>
      <c r="Z6360" s="13">
        <v>428.32201211859353</v>
      </c>
      <c r="AA6360" s="13">
        <v>69.097531059863257</v>
      </c>
      <c r="AB6360" s="13">
        <v>35.817196852797359</v>
      </c>
      <c r="AC6360" s="13">
        <v>50.071529051224907</v>
      </c>
      <c r="AD6360" s="13">
        <v>72.703509942166278</v>
      </c>
      <c r="AE6360" s="13">
        <v>111.55132225272915</v>
      </c>
      <c r="AF6360" s="14">
        <v>120.15300401516819</v>
      </c>
    </row>
    <row r="6361" spans="2:32" x14ac:dyDescent="0.25">
      <c r="B6361" s="9" t="s">
        <v>65</v>
      </c>
      <c r="C6361" s="10" t="s">
        <v>68</v>
      </c>
      <c r="D6361" s="11" t="s">
        <v>76</v>
      </c>
      <c r="E6361" s="11">
        <v>7</v>
      </c>
      <c r="F6361" s="11">
        <v>6</v>
      </c>
      <c r="G6361" s="11">
        <v>1</v>
      </c>
      <c r="H6361" s="15" t="s">
        <v>36</v>
      </c>
      <c r="I6361" s="13">
        <v>70.942210720349095</v>
      </c>
      <c r="J6361" s="13">
        <v>112.88948737460835</v>
      </c>
      <c r="K6361" s="13">
        <v>202.33542484370614</v>
      </c>
      <c r="L6361" s="13">
        <v>250.18661649374639</v>
      </c>
      <c r="M6361" s="13">
        <v>228.60631838962328</v>
      </c>
      <c r="N6361" s="13">
        <v>237.65930141056444</v>
      </c>
      <c r="O6361" s="13">
        <v>219.36929110166636</v>
      </c>
      <c r="P6361" s="13">
        <v>246.89963002014662</v>
      </c>
      <c r="Q6361" s="13">
        <v>191.64385643308495</v>
      </c>
      <c r="R6361" s="13">
        <v>124.62388502769129</v>
      </c>
      <c r="S6361" s="13">
        <v>101.1252983833391</v>
      </c>
      <c r="T6361" s="13">
        <v>73.372972066822086</v>
      </c>
      <c r="U6361" s="13">
        <v>131.66736946470598</v>
      </c>
      <c r="V6361" s="13">
        <v>79.60413277536658</v>
      </c>
      <c r="W6361" s="13">
        <v>46.390506891413906</v>
      </c>
      <c r="X6361" s="13">
        <v>28.817618227971685</v>
      </c>
      <c r="Y6361" s="13">
        <v>47.976354992206986</v>
      </c>
      <c r="Z6361" s="13">
        <v>79.295009023284038</v>
      </c>
      <c r="AA6361" s="13">
        <v>88.329358113880986</v>
      </c>
      <c r="AB6361" s="13">
        <v>49.385136619416315</v>
      </c>
      <c r="AC6361" s="13">
        <v>64.494592768841443</v>
      </c>
      <c r="AD6361" s="13">
        <v>48.746048419115667</v>
      </c>
      <c r="AE6361" s="13">
        <v>49.04027650210508</v>
      </c>
      <c r="AF6361" s="14">
        <v>70.258113324963617</v>
      </c>
    </row>
    <row r="6362" spans="2:32" x14ac:dyDescent="0.25">
      <c r="B6362" s="9" t="s">
        <v>65</v>
      </c>
      <c r="C6362" s="10" t="s">
        <v>68</v>
      </c>
      <c r="D6362" s="11" t="s">
        <v>76</v>
      </c>
      <c r="E6362" s="11">
        <v>7</v>
      </c>
      <c r="F6362" s="11">
        <v>6</v>
      </c>
      <c r="G6362" s="11">
        <v>2</v>
      </c>
      <c r="H6362" s="15" t="s">
        <v>36</v>
      </c>
      <c r="I6362" s="13">
        <v>110.56917024247134</v>
      </c>
      <c r="J6362" s="13">
        <v>138.37366008876958</v>
      </c>
      <c r="K6362" s="13">
        <v>134.23256698320168</v>
      </c>
      <c r="L6362" s="13">
        <v>72.975701261961206</v>
      </c>
      <c r="M6362" s="13">
        <v>55.751241056115106</v>
      </c>
      <c r="N6362" s="13">
        <v>48.058548190879613</v>
      </c>
      <c r="O6362" s="13">
        <v>30.604950665832046</v>
      </c>
      <c r="P6362" s="13">
        <v>0</v>
      </c>
      <c r="Q6362" s="13">
        <v>0</v>
      </c>
      <c r="R6362" s="13">
        <v>0</v>
      </c>
      <c r="S6362" s="13">
        <v>0</v>
      </c>
      <c r="T6362" s="13">
        <v>0</v>
      </c>
      <c r="U6362" s="13">
        <v>0</v>
      </c>
      <c r="V6362" s="13">
        <v>0</v>
      </c>
      <c r="W6362" s="13">
        <v>0</v>
      </c>
      <c r="X6362" s="13">
        <v>0</v>
      </c>
      <c r="Y6362" s="13">
        <v>0</v>
      </c>
      <c r="Z6362" s="13">
        <v>0</v>
      </c>
      <c r="AA6362" s="13">
        <v>0</v>
      </c>
      <c r="AB6362" s="13">
        <v>0</v>
      </c>
      <c r="AC6362" s="13">
        <v>0</v>
      </c>
      <c r="AD6362" s="13">
        <v>44.543015811309772</v>
      </c>
      <c r="AE6362" s="13">
        <v>128.32116222432344</v>
      </c>
      <c r="AF6362" s="14">
        <v>258.45944601792735</v>
      </c>
    </row>
    <row r="6363" spans="2:32" x14ac:dyDescent="0.25">
      <c r="B6363" s="9" t="s">
        <v>65</v>
      </c>
      <c r="C6363" s="10" t="s">
        <v>68</v>
      </c>
      <c r="D6363" s="11" t="s">
        <v>76</v>
      </c>
      <c r="E6363" s="11">
        <v>7</v>
      </c>
      <c r="F6363" s="11">
        <v>6</v>
      </c>
      <c r="G6363" s="11">
        <v>3</v>
      </c>
      <c r="H6363" s="15" t="s">
        <v>36</v>
      </c>
      <c r="I6363" s="13">
        <v>395.22596271601532</v>
      </c>
      <c r="J6363" s="13">
        <v>587.99800609238071</v>
      </c>
      <c r="K6363" s="13">
        <v>723.45098517482279</v>
      </c>
      <c r="L6363" s="13">
        <v>806.60015478839307</v>
      </c>
      <c r="M6363" s="13">
        <v>985.65783728110694</v>
      </c>
      <c r="N6363" s="13">
        <v>986.89539153701537</v>
      </c>
      <c r="O6363" s="13">
        <v>986.89539153701537</v>
      </c>
      <c r="P6363" s="13">
        <v>986.89539153701537</v>
      </c>
      <c r="Q6363" s="13">
        <v>986.89539153701537</v>
      </c>
      <c r="R6363" s="13">
        <v>986.89539153701537</v>
      </c>
      <c r="S6363" s="13">
        <v>986.89539153701537</v>
      </c>
      <c r="T6363" s="13">
        <v>986.89539153701537</v>
      </c>
      <c r="U6363" s="13">
        <v>986.89539153701537</v>
      </c>
      <c r="V6363" s="13">
        <v>986.89539153701537</v>
      </c>
      <c r="W6363" s="13">
        <v>986.89539153701537</v>
      </c>
      <c r="X6363" s="13">
        <v>986.89539153701537</v>
      </c>
      <c r="Y6363" s="13">
        <v>986.89539153701537</v>
      </c>
      <c r="Z6363" s="13">
        <v>986.89539153701537</v>
      </c>
      <c r="AA6363" s="13">
        <v>658.99464007068127</v>
      </c>
      <c r="AB6363" s="13">
        <v>906.53352600532821</v>
      </c>
      <c r="AC6363" s="13">
        <v>899.55322568645727</v>
      </c>
      <c r="AD6363" s="13">
        <v>656.91060576537882</v>
      </c>
      <c r="AE6363" s="13">
        <v>697.77305842416195</v>
      </c>
      <c r="AF6363" s="14">
        <v>602.82902577482037</v>
      </c>
    </row>
    <row r="6364" spans="2:32" x14ac:dyDescent="0.25">
      <c r="B6364" s="9" t="s">
        <v>65</v>
      </c>
      <c r="C6364" s="10" t="s">
        <v>68</v>
      </c>
      <c r="D6364" s="11" t="s">
        <v>76</v>
      </c>
      <c r="E6364" s="11">
        <v>7</v>
      </c>
      <c r="F6364" s="11">
        <v>6</v>
      </c>
      <c r="G6364" s="11">
        <v>4</v>
      </c>
      <c r="H6364" s="15" t="s">
        <v>36</v>
      </c>
      <c r="I6364" s="13">
        <v>287.84110254839362</v>
      </c>
      <c r="J6364" s="13">
        <v>233.11583545762522</v>
      </c>
      <c r="K6364" s="13">
        <v>352.01311029382384</v>
      </c>
      <c r="L6364" s="13">
        <v>313.95099046215933</v>
      </c>
      <c r="M6364" s="13">
        <v>185.28965970459745</v>
      </c>
      <c r="N6364" s="13">
        <v>24.434626076629357</v>
      </c>
      <c r="O6364" s="13">
        <v>22.469291496489763</v>
      </c>
      <c r="P6364" s="13">
        <v>67.110241366863377</v>
      </c>
      <c r="Q6364" s="13">
        <v>145.00174293318031</v>
      </c>
      <c r="R6364" s="13">
        <v>248.36260981519604</v>
      </c>
      <c r="S6364" s="13">
        <v>520.31102648589149</v>
      </c>
      <c r="T6364" s="13">
        <v>986.89539153701537</v>
      </c>
      <c r="U6364" s="13">
        <v>986.89539153701537</v>
      </c>
      <c r="V6364" s="13">
        <v>986.89539153701537</v>
      </c>
      <c r="W6364" s="13">
        <v>986.89539153701537</v>
      </c>
      <c r="X6364" s="13">
        <v>986.89539153701537</v>
      </c>
      <c r="Y6364" s="13">
        <v>986.89539153701537</v>
      </c>
      <c r="Z6364" s="13">
        <v>986.89539153701537</v>
      </c>
      <c r="AA6364" s="13">
        <v>986.89539153701537</v>
      </c>
      <c r="AB6364" s="13">
        <v>986.89539153701537</v>
      </c>
      <c r="AC6364" s="13">
        <v>686.30797446828205</v>
      </c>
      <c r="AD6364" s="13">
        <v>458.86170871996859</v>
      </c>
      <c r="AE6364" s="13">
        <v>335.82833689595316</v>
      </c>
      <c r="AF6364" s="14">
        <v>291.90287566434989</v>
      </c>
    </row>
    <row r="6365" spans="2:32" x14ac:dyDescent="0.25">
      <c r="B6365" s="9" t="s">
        <v>65</v>
      </c>
      <c r="C6365" s="10" t="s">
        <v>68</v>
      </c>
      <c r="D6365" s="11" t="s">
        <v>76</v>
      </c>
      <c r="E6365" s="11">
        <v>7</v>
      </c>
      <c r="F6365" s="11">
        <v>6</v>
      </c>
      <c r="G6365" s="11">
        <v>5</v>
      </c>
      <c r="H6365" s="15" t="s">
        <v>36</v>
      </c>
      <c r="I6365" s="13">
        <v>360.35454375293256</v>
      </c>
      <c r="J6365" s="13">
        <v>424.36155603365933</v>
      </c>
      <c r="K6365" s="13">
        <v>520.69426226031726</v>
      </c>
      <c r="L6365" s="13">
        <v>497.38933255476979</v>
      </c>
      <c r="M6365" s="13">
        <v>436.56486493626096</v>
      </c>
      <c r="N6365" s="13">
        <v>381.86606138086438</v>
      </c>
      <c r="O6365" s="13">
        <v>198.63884498506451</v>
      </c>
      <c r="P6365" s="13">
        <v>104.42130611549594</v>
      </c>
      <c r="Q6365" s="13">
        <v>67.562054595028641</v>
      </c>
      <c r="R6365" s="13">
        <v>72.140996514833034</v>
      </c>
      <c r="S6365" s="13">
        <v>76.044698997139292</v>
      </c>
      <c r="T6365" s="13">
        <v>92.052754590421685</v>
      </c>
      <c r="U6365" s="13">
        <v>108.0036284685132</v>
      </c>
      <c r="V6365" s="13">
        <v>147.56269463429186</v>
      </c>
      <c r="W6365" s="13">
        <v>191.60939557848349</v>
      </c>
      <c r="X6365" s="13">
        <v>220.87831285819155</v>
      </c>
      <c r="Y6365" s="13">
        <v>281.16187569999835</v>
      </c>
      <c r="Z6365" s="13">
        <v>341.63576767779625</v>
      </c>
      <c r="AA6365" s="13">
        <v>399.40483565193449</v>
      </c>
      <c r="AB6365" s="13">
        <v>443.9208803717404</v>
      </c>
      <c r="AC6365" s="13">
        <v>485.64658449993107</v>
      </c>
      <c r="AD6365" s="13">
        <v>530.45473439403406</v>
      </c>
      <c r="AE6365" s="13">
        <v>524.09204603078103</v>
      </c>
      <c r="AF6365" s="14">
        <v>686.84084661750251</v>
      </c>
    </row>
    <row r="6366" spans="2:32" x14ac:dyDescent="0.25">
      <c r="B6366" s="9" t="s">
        <v>65</v>
      </c>
      <c r="C6366" s="10" t="s">
        <v>68</v>
      </c>
      <c r="D6366" s="11" t="s">
        <v>76</v>
      </c>
      <c r="E6366" s="11">
        <v>7</v>
      </c>
      <c r="F6366" s="11">
        <v>6</v>
      </c>
      <c r="G6366" s="11">
        <v>6</v>
      </c>
      <c r="H6366" s="15" t="s">
        <v>36</v>
      </c>
      <c r="I6366" s="13">
        <v>756.16909504087414</v>
      </c>
      <c r="J6366" s="13">
        <v>743.63169945155573</v>
      </c>
      <c r="K6366" s="13">
        <v>320.5414876716078</v>
      </c>
      <c r="L6366" s="13">
        <v>224.42080750220265</v>
      </c>
      <c r="M6366" s="13">
        <v>193.46623893201328</v>
      </c>
      <c r="N6366" s="13">
        <v>102.9736412750388</v>
      </c>
      <c r="O6366" s="13">
        <v>78.621892494477493</v>
      </c>
      <c r="P6366" s="13">
        <v>92.77658259711842</v>
      </c>
      <c r="Q6366" s="13">
        <v>77.642203234843407</v>
      </c>
      <c r="R6366" s="13">
        <v>64.772821799842077</v>
      </c>
      <c r="S6366" s="13">
        <v>62.125775338137629</v>
      </c>
      <c r="T6366" s="13">
        <v>65.494103198815353</v>
      </c>
      <c r="U6366" s="13">
        <v>87.259050223782026</v>
      </c>
      <c r="V6366" s="13">
        <v>136.04934429701873</v>
      </c>
      <c r="W6366" s="13">
        <v>224.29122621492223</v>
      </c>
      <c r="X6366" s="13">
        <v>231.44056479342623</v>
      </c>
      <c r="Y6366" s="13">
        <v>221.0802231010569</v>
      </c>
      <c r="Z6366" s="13">
        <v>284.53148348483506</v>
      </c>
      <c r="AA6366" s="13">
        <v>335.63279979269447</v>
      </c>
      <c r="AB6366" s="13">
        <v>329.67488523799295</v>
      </c>
      <c r="AC6366" s="13">
        <v>324.48722021517966</v>
      </c>
      <c r="AD6366" s="13">
        <v>344.64283032426778</v>
      </c>
      <c r="AE6366" s="13">
        <v>307.45112953730188</v>
      </c>
      <c r="AF6366" s="14">
        <v>235.44898713960589</v>
      </c>
    </row>
    <row r="6367" spans="2:32" x14ac:dyDescent="0.25">
      <c r="B6367" s="9" t="s">
        <v>65</v>
      </c>
      <c r="C6367" s="10" t="s">
        <v>68</v>
      </c>
      <c r="D6367" s="11" t="s">
        <v>76</v>
      </c>
      <c r="E6367" s="11">
        <v>7</v>
      </c>
      <c r="F6367" s="11">
        <v>6</v>
      </c>
      <c r="G6367" s="11">
        <v>7</v>
      </c>
      <c r="H6367" s="15" t="s">
        <v>36</v>
      </c>
      <c r="I6367" s="13">
        <v>200.01648473342274</v>
      </c>
      <c r="J6367" s="13">
        <v>189.02929797736374</v>
      </c>
      <c r="K6367" s="13">
        <v>218.35744485091729</v>
      </c>
      <c r="L6367" s="13">
        <v>228.84796807086349</v>
      </c>
      <c r="M6367" s="13">
        <v>240.96194709422184</v>
      </c>
      <c r="N6367" s="13">
        <v>260.03073387802743</v>
      </c>
      <c r="O6367" s="13">
        <v>279.82005617396868</v>
      </c>
      <c r="P6367" s="13">
        <v>319.22883276227884</v>
      </c>
      <c r="Q6367" s="13">
        <v>297.11778100409407</v>
      </c>
      <c r="R6367" s="13">
        <v>277.48501550047024</v>
      </c>
      <c r="S6367" s="13">
        <v>247.01900722240632</v>
      </c>
      <c r="T6367" s="13">
        <v>281.2386181871654</v>
      </c>
      <c r="U6367" s="13">
        <v>242.67711608393279</v>
      </c>
      <c r="V6367" s="13">
        <v>241.96613145414199</v>
      </c>
      <c r="W6367" s="13">
        <v>257.88459235628716</v>
      </c>
      <c r="X6367" s="13">
        <v>230.77050242847579</v>
      </c>
      <c r="Y6367" s="13">
        <v>239.97195665187249</v>
      </c>
      <c r="Z6367" s="13">
        <v>241.84361181739504</v>
      </c>
      <c r="AA6367" s="13">
        <v>224.62008728024404</v>
      </c>
      <c r="AB6367" s="13">
        <v>205.98974072390769</v>
      </c>
      <c r="AC6367" s="13">
        <v>163.83417627364554</v>
      </c>
      <c r="AD6367" s="13">
        <v>130.90576162765754</v>
      </c>
      <c r="AE6367" s="13">
        <v>85.241298335795406</v>
      </c>
      <c r="AF6367" s="14">
        <v>61.533399956112852</v>
      </c>
    </row>
    <row r="6368" spans="2:32" x14ac:dyDescent="0.25">
      <c r="B6368" s="9" t="s">
        <v>65</v>
      </c>
      <c r="C6368" s="10" t="s">
        <v>68</v>
      </c>
      <c r="D6368" s="11" t="s">
        <v>76</v>
      </c>
      <c r="E6368" s="11">
        <v>7</v>
      </c>
      <c r="F6368" s="11">
        <v>6</v>
      </c>
      <c r="G6368" s="11">
        <v>8</v>
      </c>
      <c r="H6368" s="15" t="s">
        <v>36</v>
      </c>
      <c r="I6368" s="13">
        <v>43.115176554724393</v>
      </c>
      <c r="J6368" s="13">
        <v>37.904203671620856</v>
      </c>
      <c r="K6368" s="13">
        <v>44.248275758656639</v>
      </c>
      <c r="L6368" s="13">
        <v>56.573437854736682</v>
      </c>
      <c r="M6368" s="13">
        <v>73.282609421189022</v>
      </c>
      <c r="N6368" s="13">
        <v>80.483670176316252</v>
      </c>
      <c r="O6368" s="13">
        <v>75.089257680022968</v>
      </c>
      <c r="P6368" s="13">
        <v>58.664697111240486</v>
      </c>
      <c r="Q6368" s="13">
        <v>37.50786853545555</v>
      </c>
      <c r="R6368" s="13">
        <v>3.6984671950847732</v>
      </c>
      <c r="S6368" s="13">
        <v>0</v>
      </c>
      <c r="T6368" s="13">
        <v>0</v>
      </c>
      <c r="U6368" s="13">
        <v>0</v>
      </c>
      <c r="V6368" s="13">
        <v>0</v>
      </c>
      <c r="W6368" s="13">
        <v>0</v>
      </c>
      <c r="X6368" s="13">
        <v>0</v>
      </c>
      <c r="Y6368" s="13">
        <v>0</v>
      </c>
      <c r="Z6368" s="13">
        <v>10.26597597359096</v>
      </c>
      <c r="AA6368" s="13">
        <v>42.777466358577904</v>
      </c>
      <c r="AB6368" s="13">
        <v>74.889130503917386</v>
      </c>
      <c r="AC6368" s="13">
        <v>97.829467192445804</v>
      </c>
      <c r="AD6368" s="13">
        <v>131.816440907458</v>
      </c>
      <c r="AE6368" s="13">
        <v>207.35018535321859</v>
      </c>
      <c r="AF6368" s="14">
        <v>299.24775134611355</v>
      </c>
    </row>
    <row r="6369" spans="2:32" x14ac:dyDescent="0.25">
      <c r="B6369" s="9" t="s">
        <v>65</v>
      </c>
      <c r="C6369" s="10" t="s">
        <v>68</v>
      </c>
      <c r="D6369" s="11" t="s">
        <v>76</v>
      </c>
      <c r="E6369" s="11">
        <v>7</v>
      </c>
      <c r="F6369" s="11">
        <v>6</v>
      </c>
      <c r="G6369" s="11">
        <v>9</v>
      </c>
      <c r="H6369" s="15" t="s">
        <v>36</v>
      </c>
      <c r="I6369" s="13">
        <v>420.24923915401303</v>
      </c>
      <c r="J6369" s="13">
        <v>533.44972161809551</v>
      </c>
      <c r="K6369" s="13">
        <v>588.77757700297173</v>
      </c>
      <c r="L6369" s="13">
        <v>550.76054580996026</v>
      </c>
      <c r="M6369" s="13">
        <v>421.6585327508862</v>
      </c>
      <c r="N6369" s="13">
        <v>397.93421162018251</v>
      </c>
      <c r="O6369" s="13">
        <v>291.26508504233533</v>
      </c>
      <c r="P6369" s="13">
        <v>216.48970890144099</v>
      </c>
      <c r="Q6369" s="13">
        <v>174.75540721372624</v>
      </c>
      <c r="R6369" s="13">
        <v>186.13312089838649</v>
      </c>
      <c r="S6369" s="13">
        <v>182.51047652082534</v>
      </c>
      <c r="T6369" s="13">
        <v>267.29408280438747</v>
      </c>
      <c r="U6369" s="13">
        <v>393.93820012481558</v>
      </c>
      <c r="V6369" s="13">
        <v>639.85671972815726</v>
      </c>
      <c r="W6369" s="13">
        <v>443.84344937364563</v>
      </c>
      <c r="X6369" s="13">
        <v>452.20705641542736</v>
      </c>
      <c r="Y6369" s="13">
        <v>488.64259566331896</v>
      </c>
      <c r="Z6369" s="13">
        <v>428.69493788324098</v>
      </c>
      <c r="AA6369" s="13">
        <v>420.95077882621484</v>
      </c>
      <c r="AB6369" s="13">
        <v>416.68614214457159</v>
      </c>
      <c r="AC6369" s="13">
        <v>359.69925789172203</v>
      </c>
      <c r="AD6369" s="13">
        <v>344.56095048633796</v>
      </c>
      <c r="AE6369" s="13">
        <v>298.86246769303278</v>
      </c>
      <c r="AF6369" s="14">
        <v>237.45899769319558</v>
      </c>
    </row>
    <row r="6370" spans="2:32" x14ac:dyDescent="0.25">
      <c r="B6370" s="9" t="s">
        <v>65</v>
      </c>
      <c r="C6370" s="10" t="s">
        <v>68</v>
      </c>
      <c r="D6370" s="11" t="s">
        <v>76</v>
      </c>
      <c r="E6370" s="11">
        <v>7</v>
      </c>
      <c r="F6370" s="11">
        <v>6</v>
      </c>
      <c r="G6370" s="11">
        <v>10</v>
      </c>
      <c r="H6370" s="15" t="s">
        <v>36</v>
      </c>
      <c r="I6370" s="13">
        <v>177.8205695899581</v>
      </c>
      <c r="J6370" s="13">
        <v>131.55974108352035</v>
      </c>
      <c r="K6370" s="13">
        <v>75.107379640703243</v>
      </c>
      <c r="L6370" s="13">
        <v>6.6708036233692587</v>
      </c>
      <c r="M6370" s="13">
        <v>2.5755770413958259</v>
      </c>
      <c r="N6370" s="13">
        <v>0</v>
      </c>
      <c r="O6370" s="13">
        <v>0</v>
      </c>
      <c r="P6370" s="13">
        <v>0</v>
      </c>
      <c r="Q6370" s="13">
        <v>0</v>
      </c>
      <c r="R6370" s="13">
        <v>12.870396547265459</v>
      </c>
      <c r="S6370" s="13">
        <v>2.373665970993541</v>
      </c>
      <c r="T6370" s="13">
        <v>0.13043804685896673</v>
      </c>
      <c r="U6370" s="13">
        <v>11.754824580632759</v>
      </c>
      <c r="V6370" s="13">
        <v>0</v>
      </c>
      <c r="W6370" s="13">
        <v>0</v>
      </c>
      <c r="X6370" s="13">
        <v>0</v>
      </c>
      <c r="Y6370" s="13">
        <v>0.66571896714325041</v>
      </c>
      <c r="Z6370" s="13">
        <v>88.430525084829554</v>
      </c>
      <c r="AA6370" s="13">
        <v>119.9348431490144</v>
      </c>
      <c r="AB6370" s="13">
        <v>188.88024418873817</v>
      </c>
      <c r="AC6370" s="13">
        <v>148.2518146286192</v>
      </c>
      <c r="AD6370" s="13">
        <v>184.84814765914774</v>
      </c>
      <c r="AE6370" s="13">
        <v>181.4915509654173</v>
      </c>
      <c r="AF6370" s="14">
        <v>152.67035998362945</v>
      </c>
    </row>
    <row r="6371" spans="2:32" x14ac:dyDescent="0.25">
      <c r="B6371" s="9" t="s">
        <v>65</v>
      </c>
      <c r="C6371" s="10" t="s">
        <v>68</v>
      </c>
      <c r="D6371" s="11" t="s">
        <v>76</v>
      </c>
      <c r="E6371" s="11">
        <v>7</v>
      </c>
      <c r="F6371" s="11">
        <v>6</v>
      </c>
      <c r="G6371" s="11">
        <v>11</v>
      </c>
      <c r="H6371" s="15" t="s">
        <v>36</v>
      </c>
      <c r="I6371" s="13">
        <v>134.38750842295889</v>
      </c>
      <c r="J6371" s="13">
        <v>103.74197533422004</v>
      </c>
      <c r="K6371" s="13">
        <v>73.973088783243625</v>
      </c>
      <c r="L6371" s="13">
        <v>38.344528477075102</v>
      </c>
      <c r="M6371" s="13">
        <v>23.413670296693045</v>
      </c>
      <c r="N6371" s="13">
        <v>115.47170347088785</v>
      </c>
      <c r="O6371" s="13">
        <v>344.88267928462147</v>
      </c>
      <c r="P6371" s="13">
        <v>971.63339932254553</v>
      </c>
      <c r="Q6371" s="13">
        <v>986.89539153701537</v>
      </c>
      <c r="R6371" s="13">
        <v>986.89539153701537</v>
      </c>
      <c r="S6371" s="13">
        <v>986.89539153701537</v>
      </c>
      <c r="T6371" s="13">
        <v>986.89539153701537</v>
      </c>
      <c r="U6371" s="13">
        <v>986.89539153701537</v>
      </c>
      <c r="V6371" s="13">
        <v>986.89539153701537</v>
      </c>
      <c r="W6371" s="13">
        <v>986.89539153701537</v>
      </c>
      <c r="X6371" s="13">
        <v>986.89539153701537</v>
      </c>
      <c r="Y6371" s="13">
        <v>986.89539153701537</v>
      </c>
      <c r="Z6371" s="13">
        <v>986.89539153701537</v>
      </c>
      <c r="AA6371" s="13">
        <v>986.89539153701537</v>
      </c>
      <c r="AB6371" s="13">
        <v>986.89539153701537</v>
      </c>
      <c r="AC6371" s="13">
        <v>986.89539153701537</v>
      </c>
      <c r="AD6371" s="13">
        <v>986.89539153701537</v>
      </c>
      <c r="AE6371" s="13">
        <v>986.89539153701537</v>
      </c>
      <c r="AF6371" s="14">
        <v>986.89539153701537</v>
      </c>
    </row>
    <row r="6372" spans="2:32" x14ac:dyDescent="0.25">
      <c r="B6372" s="9" t="s">
        <v>65</v>
      </c>
      <c r="C6372" s="10" t="s">
        <v>68</v>
      </c>
      <c r="D6372" s="11" t="s">
        <v>76</v>
      </c>
      <c r="E6372" s="11">
        <v>7</v>
      </c>
      <c r="F6372" s="11">
        <v>6</v>
      </c>
      <c r="G6372" s="11">
        <v>12</v>
      </c>
      <c r="H6372" s="15" t="s">
        <v>36</v>
      </c>
      <c r="I6372" s="13">
        <v>986.89539153701537</v>
      </c>
      <c r="J6372" s="13">
        <v>986.89539153701537</v>
      </c>
      <c r="K6372" s="13">
        <v>986.89539153701537</v>
      </c>
      <c r="L6372" s="13">
        <v>948.20863340745041</v>
      </c>
      <c r="M6372" s="13">
        <v>784.70169401950466</v>
      </c>
      <c r="N6372" s="13">
        <v>665.68061079533584</v>
      </c>
      <c r="O6372" s="13">
        <v>592.32958722107674</v>
      </c>
      <c r="P6372" s="13">
        <v>498.72077145451607</v>
      </c>
      <c r="Q6372" s="13">
        <v>466.27693609516712</v>
      </c>
      <c r="R6372" s="13">
        <v>428.24609937536297</v>
      </c>
      <c r="S6372" s="13">
        <v>350.32925972422817</v>
      </c>
      <c r="T6372" s="13">
        <v>255.15671206363766</v>
      </c>
      <c r="U6372" s="13">
        <v>181.67338846664296</v>
      </c>
      <c r="V6372" s="13">
        <v>124.35578063814295</v>
      </c>
      <c r="W6372" s="13">
        <v>147.53554258799318</v>
      </c>
      <c r="X6372" s="13">
        <v>116.28316656069954</v>
      </c>
      <c r="Y6372" s="13">
        <v>102.27226931703684</v>
      </c>
      <c r="Z6372" s="13">
        <v>118.72047758804169</v>
      </c>
      <c r="AA6372" s="13">
        <v>137.32785612602049</v>
      </c>
      <c r="AB6372" s="13">
        <v>150.70579115121899</v>
      </c>
      <c r="AC6372" s="13">
        <v>200.40157419111443</v>
      </c>
      <c r="AD6372" s="13">
        <v>322.25775121715014</v>
      </c>
      <c r="AE6372" s="13">
        <v>392.95857265462297</v>
      </c>
      <c r="AF6372" s="14">
        <v>470.79674551882101</v>
      </c>
    </row>
    <row r="6373" spans="2:32" x14ac:dyDescent="0.25">
      <c r="B6373" s="9" t="s">
        <v>65</v>
      </c>
      <c r="C6373" s="10" t="s">
        <v>68</v>
      </c>
      <c r="D6373" s="11" t="s">
        <v>76</v>
      </c>
      <c r="E6373" s="11">
        <v>7</v>
      </c>
      <c r="F6373" s="11">
        <v>6</v>
      </c>
      <c r="G6373" s="11">
        <v>13</v>
      </c>
      <c r="H6373" s="15" t="s">
        <v>36</v>
      </c>
      <c r="I6373" s="13">
        <v>483.15110312632373</v>
      </c>
      <c r="J6373" s="13">
        <v>425.34866885341637</v>
      </c>
      <c r="K6373" s="13">
        <v>333.82812438247771</v>
      </c>
      <c r="L6373" s="13">
        <v>352.98991310380342</v>
      </c>
      <c r="M6373" s="13">
        <v>372.51844864555994</v>
      </c>
      <c r="N6373" s="13">
        <v>284.51003372134079</v>
      </c>
      <c r="O6373" s="13">
        <v>382.1403005793137</v>
      </c>
      <c r="P6373" s="13">
        <v>574.66497433750794</v>
      </c>
      <c r="Q6373" s="13">
        <v>759.49131915063435</v>
      </c>
      <c r="R6373" s="13">
        <v>956.70591749381947</v>
      </c>
      <c r="S6373" s="13">
        <v>986.89539153701537</v>
      </c>
      <c r="T6373" s="13">
        <v>921.67617632578958</v>
      </c>
      <c r="U6373" s="13">
        <v>986.89539153701537</v>
      </c>
      <c r="V6373" s="13">
        <v>830.65206588732269</v>
      </c>
      <c r="W6373" s="13">
        <v>792.754376588318</v>
      </c>
      <c r="X6373" s="13">
        <v>875.0894791284428</v>
      </c>
      <c r="Y6373" s="13">
        <v>886.73788353215969</v>
      </c>
      <c r="Z6373" s="13">
        <v>986.89539153701537</v>
      </c>
      <c r="AA6373" s="13">
        <v>986.89539153701537</v>
      </c>
      <c r="AB6373" s="13">
        <v>986.89539153701537</v>
      </c>
      <c r="AC6373" s="13">
        <v>986.89539153701537</v>
      </c>
      <c r="AD6373" s="13">
        <v>986.89539153701537</v>
      </c>
      <c r="AE6373" s="13">
        <v>986.89539153701537</v>
      </c>
      <c r="AF6373" s="14">
        <v>986.89539153701537</v>
      </c>
    </row>
    <row r="6374" spans="2:32" x14ac:dyDescent="0.25">
      <c r="B6374" s="9" t="s">
        <v>65</v>
      </c>
      <c r="C6374" s="10" t="s">
        <v>68</v>
      </c>
      <c r="D6374" s="11" t="s">
        <v>76</v>
      </c>
      <c r="E6374" s="11">
        <v>7</v>
      </c>
      <c r="F6374" s="11">
        <v>6</v>
      </c>
      <c r="G6374" s="11">
        <v>14</v>
      </c>
      <c r="H6374" s="15" t="s">
        <v>36</v>
      </c>
      <c r="I6374" s="13">
        <v>986.89539153701537</v>
      </c>
      <c r="J6374" s="13">
        <v>986.89539153701537</v>
      </c>
      <c r="K6374" s="13">
        <v>986.89539153701537</v>
      </c>
      <c r="L6374" s="13">
        <v>986.89539153701537</v>
      </c>
      <c r="M6374" s="13">
        <v>986.89539153701537</v>
      </c>
      <c r="N6374" s="13">
        <v>986.89539153701537</v>
      </c>
      <c r="O6374" s="13">
        <v>986.89539153701537</v>
      </c>
      <c r="P6374" s="13">
        <v>986.89539153701537</v>
      </c>
      <c r="Q6374" s="13">
        <v>986.89539153701537</v>
      </c>
      <c r="R6374" s="13">
        <v>986.89539153701537</v>
      </c>
      <c r="S6374" s="13">
        <v>846.06835516593878</v>
      </c>
      <c r="T6374" s="13">
        <v>557.62288125667612</v>
      </c>
      <c r="U6374" s="13">
        <v>574.39476027986257</v>
      </c>
      <c r="V6374" s="13">
        <v>421.46451390249177</v>
      </c>
      <c r="W6374" s="13">
        <v>349.16638242270437</v>
      </c>
      <c r="X6374" s="13">
        <v>468.93052782420898</v>
      </c>
      <c r="Y6374" s="13">
        <v>654.20232155295867</v>
      </c>
      <c r="Z6374" s="13">
        <v>775.55028924426028</v>
      </c>
      <c r="AA6374" s="13">
        <v>901.91654827034051</v>
      </c>
      <c r="AB6374" s="13">
        <v>792.06240545258856</v>
      </c>
      <c r="AC6374" s="13">
        <v>841.02139352999529</v>
      </c>
      <c r="AD6374" s="13">
        <v>937.6234311079827</v>
      </c>
      <c r="AE6374" s="13">
        <v>986.89539153701537</v>
      </c>
      <c r="AF6374" s="14">
        <v>986.5198529616714</v>
      </c>
    </row>
    <row r="6375" spans="2:32" x14ac:dyDescent="0.25">
      <c r="B6375" s="9" t="s">
        <v>65</v>
      </c>
      <c r="C6375" s="10" t="s">
        <v>68</v>
      </c>
      <c r="D6375" s="11" t="s">
        <v>76</v>
      </c>
      <c r="E6375" s="11">
        <v>7</v>
      </c>
      <c r="F6375" s="11">
        <v>6</v>
      </c>
      <c r="G6375" s="11">
        <v>15</v>
      </c>
      <c r="H6375" s="15" t="s">
        <v>36</v>
      </c>
      <c r="I6375" s="13">
        <v>986.89539153701537</v>
      </c>
      <c r="J6375" s="13">
        <v>986.89539153701537</v>
      </c>
      <c r="K6375" s="13">
        <v>984.27163528147742</v>
      </c>
      <c r="L6375" s="13">
        <v>405.37574364361677</v>
      </c>
      <c r="M6375" s="13">
        <v>164.55239909523146</v>
      </c>
      <c r="N6375" s="13">
        <v>141.09286337832634</v>
      </c>
      <c r="O6375" s="13">
        <v>197.60989188589934</v>
      </c>
      <c r="P6375" s="13">
        <v>248.73811308228906</v>
      </c>
      <c r="Q6375" s="13">
        <v>262.9088860940189</v>
      </c>
      <c r="R6375" s="13">
        <v>271.83908466631732</v>
      </c>
      <c r="S6375" s="13">
        <v>224.76064943410415</v>
      </c>
      <c r="T6375" s="13">
        <v>179.37356777517758</v>
      </c>
      <c r="U6375" s="13">
        <v>196.77995375288074</v>
      </c>
      <c r="V6375" s="13">
        <v>259.72033902884885</v>
      </c>
      <c r="W6375" s="13">
        <v>441.99333224224955</v>
      </c>
      <c r="X6375" s="13">
        <v>755.56475898825897</v>
      </c>
      <c r="Y6375" s="13">
        <v>742.36829955469534</v>
      </c>
      <c r="Z6375" s="13">
        <v>709.73507072805046</v>
      </c>
      <c r="AA6375" s="13">
        <v>619.48378732391552</v>
      </c>
      <c r="AB6375" s="13">
        <v>510.61064899820963</v>
      </c>
      <c r="AC6375" s="13">
        <v>335.90160152023333</v>
      </c>
      <c r="AD6375" s="13">
        <v>219.6279593606904</v>
      </c>
      <c r="AE6375" s="13">
        <v>176.50452508837347</v>
      </c>
      <c r="AF6375" s="14">
        <v>117.96040565998489</v>
      </c>
    </row>
    <row r="6376" spans="2:32" x14ac:dyDescent="0.25">
      <c r="B6376" s="9" t="s">
        <v>65</v>
      </c>
      <c r="C6376" s="10" t="s">
        <v>68</v>
      </c>
      <c r="D6376" s="11" t="s">
        <v>76</v>
      </c>
      <c r="E6376" s="11">
        <v>7</v>
      </c>
      <c r="F6376" s="11">
        <v>6</v>
      </c>
      <c r="G6376" s="11">
        <v>16</v>
      </c>
      <c r="H6376" s="15" t="s">
        <v>36</v>
      </c>
      <c r="I6376" s="13">
        <v>86.058216550643579</v>
      </c>
      <c r="J6376" s="13">
        <v>55.77081065515469</v>
      </c>
      <c r="K6376" s="13">
        <v>29.756804508267415</v>
      </c>
      <c r="L6376" s="13">
        <v>22.216925760566234</v>
      </c>
      <c r="M6376" s="13">
        <v>52.901004427386518</v>
      </c>
      <c r="N6376" s="13">
        <v>75.719836591431346</v>
      </c>
      <c r="O6376" s="13">
        <v>75.278571703749748</v>
      </c>
      <c r="P6376" s="13">
        <v>66.987461331752286</v>
      </c>
      <c r="Q6376" s="13">
        <v>53.347115372746323</v>
      </c>
      <c r="R6376" s="13">
        <v>36.157118228267031</v>
      </c>
      <c r="S6376" s="13">
        <v>9.3866890405586396</v>
      </c>
      <c r="T6376" s="13">
        <v>0</v>
      </c>
      <c r="U6376" s="13">
        <v>0</v>
      </c>
      <c r="V6376" s="13">
        <v>0</v>
      </c>
      <c r="W6376" s="13">
        <v>0</v>
      </c>
      <c r="X6376" s="13">
        <v>0.38705978921684386</v>
      </c>
      <c r="Y6376" s="13">
        <v>38.363758234182853</v>
      </c>
      <c r="Z6376" s="13">
        <v>59.186195589571767</v>
      </c>
      <c r="AA6376" s="13">
        <v>61.933137925128719</v>
      </c>
      <c r="AB6376" s="13">
        <v>64.287403942202872</v>
      </c>
      <c r="AC6376" s="13">
        <v>62.690579388362629</v>
      </c>
      <c r="AD6376" s="13">
        <v>52.711434418827828</v>
      </c>
      <c r="AE6376" s="13">
        <v>63.056452329541088</v>
      </c>
      <c r="AF6376" s="14">
        <v>71.172288121777711</v>
      </c>
    </row>
    <row r="6377" spans="2:32" x14ac:dyDescent="0.25">
      <c r="B6377" s="9" t="s">
        <v>65</v>
      </c>
      <c r="C6377" s="10" t="s">
        <v>68</v>
      </c>
      <c r="D6377" s="11" t="s">
        <v>76</v>
      </c>
      <c r="E6377" s="11">
        <v>7</v>
      </c>
      <c r="F6377" s="11">
        <v>6</v>
      </c>
      <c r="G6377" s="11">
        <v>17</v>
      </c>
      <c r="H6377" s="15" t="s">
        <v>36</v>
      </c>
      <c r="I6377" s="13">
        <v>82.244801683933403</v>
      </c>
      <c r="J6377" s="13">
        <v>103.52075147714665</v>
      </c>
      <c r="K6377" s="13">
        <v>164.92550140114341</v>
      </c>
      <c r="L6377" s="13">
        <v>190.94146936281925</v>
      </c>
      <c r="M6377" s="13">
        <v>127.37890853957758</v>
      </c>
      <c r="N6377" s="13">
        <v>113.66479481369079</v>
      </c>
      <c r="O6377" s="13">
        <v>85.697789907438647</v>
      </c>
      <c r="P6377" s="13">
        <v>65.755574050394813</v>
      </c>
      <c r="Q6377" s="13">
        <v>49.922797450405021</v>
      </c>
      <c r="R6377" s="13">
        <v>51.615514804951914</v>
      </c>
      <c r="S6377" s="13">
        <v>37.499531374295067</v>
      </c>
      <c r="T6377" s="13">
        <v>13.117914018744839</v>
      </c>
      <c r="U6377" s="13">
        <v>1.3983161783656934</v>
      </c>
      <c r="V6377" s="13">
        <v>3.5921937680945373</v>
      </c>
      <c r="W6377" s="13">
        <v>50.985531720307286</v>
      </c>
      <c r="X6377" s="13">
        <v>72.460668607399256</v>
      </c>
      <c r="Y6377" s="13">
        <v>80.294868122253092</v>
      </c>
      <c r="Z6377" s="13">
        <v>77.31717311493523</v>
      </c>
      <c r="AA6377" s="13">
        <v>71.378024896525389</v>
      </c>
      <c r="AB6377" s="13">
        <v>64.717008279441771</v>
      </c>
      <c r="AC6377" s="13">
        <v>65.032593441761989</v>
      </c>
      <c r="AD6377" s="13">
        <v>78.560200150008455</v>
      </c>
      <c r="AE6377" s="13">
        <v>184.25908242581031</v>
      </c>
      <c r="AF6377" s="14">
        <v>349.97879000827498</v>
      </c>
    </row>
    <row r="6378" spans="2:32" x14ac:dyDescent="0.25">
      <c r="B6378" s="9" t="s">
        <v>65</v>
      </c>
      <c r="C6378" s="10" t="s">
        <v>68</v>
      </c>
      <c r="D6378" s="11" t="s">
        <v>76</v>
      </c>
      <c r="E6378" s="11">
        <v>7</v>
      </c>
      <c r="F6378" s="11">
        <v>6</v>
      </c>
      <c r="G6378" s="11">
        <v>18</v>
      </c>
      <c r="H6378" s="15" t="s">
        <v>36</v>
      </c>
      <c r="I6378" s="13">
        <v>459.55968225865121</v>
      </c>
      <c r="J6378" s="13">
        <v>447.66291960568776</v>
      </c>
      <c r="K6378" s="13">
        <v>409.68331516050051</v>
      </c>
      <c r="L6378" s="13">
        <v>386.51029708690947</v>
      </c>
      <c r="M6378" s="13">
        <v>479.67553527523904</v>
      </c>
      <c r="N6378" s="13">
        <v>476.26511115032071</v>
      </c>
      <c r="O6378" s="13">
        <v>465.9679888843479</v>
      </c>
      <c r="P6378" s="13">
        <v>480.97286640291105</v>
      </c>
      <c r="Q6378" s="13">
        <v>524.76209074160602</v>
      </c>
      <c r="R6378" s="13">
        <v>673.64918910630104</v>
      </c>
      <c r="S6378" s="13">
        <v>982.8086731405449</v>
      </c>
      <c r="T6378" s="13">
        <v>986.89539153701537</v>
      </c>
      <c r="U6378" s="13">
        <v>986.89539153701537</v>
      </c>
      <c r="V6378" s="13">
        <v>986.89539153701537</v>
      </c>
      <c r="W6378" s="13">
        <v>986.89539153701537</v>
      </c>
      <c r="X6378" s="13">
        <v>986.89539153701537</v>
      </c>
      <c r="Y6378" s="13">
        <v>986.89539153701537</v>
      </c>
      <c r="Z6378" s="13">
        <v>986.89539153701537</v>
      </c>
      <c r="AA6378" s="13">
        <v>986.89539153701537</v>
      </c>
      <c r="AB6378" s="13">
        <v>986.89539153701537</v>
      </c>
      <c r="AC6378" s="13">
        <v>986.66617036071239</v>
      </c>
      <c r="AD6378" s="13">
        <v>978.08824222524902</v>
      </c>
      <c r="AE6378" s="13">
        <v>703.06689536273882</v>
      </c>
      <c r="AF6378" s="14">
        <v>747.07192374172314</v>
      </c>
    </row>
    <row r="6379" spans="2:32" x14ac:dyDescent="0.25">
      <c r="B6379" s="9" t="s">
        <v>65</v>
      </c>
      <c r="C6379" s="10" t="s">
        <v>68</v>
      </c>
      <c r="D6379" s="11" t="s">
        <v>76</v>
      </c>
      <c r="E6379" s="11">
        <v>7</v>
      </c>
      <c r="F6379" s="11">
        <v>6</v>
      </c>
      <c r="G6379" s="11">
        <v>19</v>
      </c>
      <c r="H6379" s="15" t="s">
        <v>36</v>
      </c>
      <c r="I6379" s="13">
        <v>981.18498783349855</v>
      </c>
      <c r="J6379" s="13">
        <v>986.89539153701537</v>
      </c>
      <c r="K6379" s="13">
        <v>986.62704881676154</v>
      </c>
      <c r="L6379" s="13">
        <v>822.94236768489702</v>
      </c>
      <c r="M6379" s="13">
        <v>874.32364312813763</v>
      </c>
      <c r="N6379" s="13">
        <v>842.59981365713361</v>
      </c>
      <c r="O6379" s="13">
        <v>976.60501314730197</v>
      </c>
      <c r="P6379" s="13">
        <v>986.89539153701537</v>
      </c>
      <c r="Q6379" s="13">
        <v>986.89539153701537</v>
      </c>
      <c r="R6379" s="13">
        <v>986.89539153701537</v>
      </c>
      <c r="S6379" s="13">
        <v>913.59326989269516</v>
      </c>
      <c r="T6379" s="13">
        <v>609.23005890046807</v>
      </c>
      <c r="U6379" s="13">
        <v>585.49952351729576</v>
      </c>
      <c r="V6379" s="13">
        <v>625.99138075610676</v>
      </c>
      <c r="W6379" s="13">
        <v>699.1130066128012</v>
      </c>
      <c r="X6379" s="13">
        <v>493.53395382976765</v>
      </c>
      <c r="Y6379" s="13">
        <v>415.47976507576482</v>
      </c>
      <c r="Z6379" s="13">
        <v>347.18308256225589</v>
      </c>
      <c r="AA6379" s="13">
        <v>254.26517868384545</v>
      </c>
      <c r="AB6379" s="13">
        <v>208.48133818972261</v>
      </c>
      <c r="AC6379" s="13">
        <v>178.96941186104718</v>
      </c>
      <c r="AD6379" s="13">
        <v>114.48035366081135</v>
      </c>
      <c r="AE6379" s="13">
        <v>125.85960325446325</v>
      </c>
      <c r="AF6379" s="14">
        <v>121.94110220075865</v>
      </c>
    </row>
    <row r="6380" spans="2:32" x14ac:dyDescent="0.25">
      <c r="B6380" s="9" t="s">
        <v>65</v>
      </c>
      <c r="C6380" s="10" t="s">
        <v>68</v>
      </c>
      <c r="D6380" s="11" t="s">
        <v>76</v>
      </c>
      <c r="E6380" s="11">
        <v>7</v>
      </c>
      <c r="F6380" s="11">
        <v>6</v>
      </c>
      <c r="G6380" s="11">
        <v>20</v>
      </c>
      <c r="H6380" s="15" t="s">
        <v>36</v>
      </c>
      <c r="I6380" s="13">
        <v>121.51720014632549</v>
      </c>
      <c r="J6380" s="13">
        <v>154.62931480386584</v>
      </c>
      <c r="K6380" s="13">
        <v>157.17562240718544</v>
      </c>
      <c r="L6380" s="13">
        <v>205.29960561731662</v>
      </c>
      <c r="M6380" s="13">
        <v>247.38905536446333</v>
      </c>
      <c r="N6380" s="13">
        <v>318.02256161822976</v>
      </c>
      <c r="O6380" s="13">
        <v>344.08118194912475</v>
      </c>
      <c r="P6380" s="13">
        <v>338.3988129982223</v>
      </c>
      <c r="Q6380" s="13">
        <v>305.77857760855812</v>
      </c>
      <c r="R6380" s="13">
        <v>258.76685731975488</v>
      </c>
      <c r="S6380" s="13">
        <v>231.35589560353537</v>
      </c>
      <c r="T6380" s="13">
        <v>176.64510489636004</v>
      </c>
      <c r="U6380" s="13">
        <v>131.26712393955813</v>
      </c>
      <c r="V6380" s="13">
        <v>111.50912006373115</v>
      </c>
      <c r="W6380" s="13">
        <v>106.66649611302419</v>
      </c>
      <c r="X6380" s="13">
        <v>105.1286363411344</v>
      </c>
      <c r="Y6380" s="13">
        <v>82.124488812977205</v>
      </c>
      <c r="Z6380" s="13">
        <v>66.692977263930956</v>
      </c>
      <c r="AA6380" s="13">
        <v>68.227178218138093</v>
      </c>
      <c r="AB6380" s="13">
        <v>90.341398891999134</v>
      </c>
      <c r="AC6380" s="13">
        <v>118.27743846066404</v>
      </c>
      <c r="AD6380" s="13">
        <v>154.17383834448634</v>
      </c>
      <c r="AE6380" s="13">
        <v>226.76495770488847</v>
      </c>
      <c r="AF6380" s="14">
        <v>188.16917128831705</v>
      </c>
    </row>
    <row r="6381" spans="2:32" x14ac:dyDescent="0.25">
      <c r="B6381" s="9" t="s">
        <v>65</v>
      </c>
      <c r="C6381" s="10" t="s">
        <v>68</v>
      </c>
      <c r="D6381" s="11" t="s">
        <v>76</v>
      </c>
      <c r="E6381" s="11">
        <v>7</v>
      </c>
      <c r="F6381" s="11">
        <v>6</v>
      </c>
      <c r="G6381" s="11">
        <v>21</v>
      </c>
      <c r="H6381" s="15" t="s">
        <v>36</v>
      </c>
      <c r="I6381" s="13">
        <v>185.7960153560667</v>
      </c>
      <c r="J6381" s="13">
        <v>145.13797099902493</v>
      </c>
      <c r="K6381" s="13">
        <v>140.0605913034114</v>
      </c>
      <c r="L6381" s="13">
        <v>118.49372798942649</v>
      </c>
      <c r="M6381" s="13">
        <v>83.812779395346254</v>
      </c>
      <c r="N6381" s="13">
        <v>86.627703357878218</v>
      </c>
      <c r="O6381" s="13">
        <v>63.804108993255191</v>
      </c>
      <c r="P6381" s="13">
        <v>60.880188454746261</v>
      </c>
      <c r="Q6381" s="13">
        <v>93.703433056639327</v>
      </c>
      <c r="R6381" s="13">
        <v>146.417674481554</v>
      </c>
      <c r="S6381" s="13">
        <v>211.66111115410499</v>
      </c>
      <c r="T6381" s="13">
        <v>230.24619253052563</v>
      </c>
      <c r="U6381" s="13">
        <v>318.27596894760683</v>
      </c>
      <c r="V6381" s="13">
        <v>367.73531027353062</v>
      </c>
      <c r="W6381" s="13">
        <v>278.51243269064469</v>
      </c>
      <c r="X6381" s="13">
        <v>164.57570254199061</v>
      </c>
      <c r="Y6381" s="13">
        <v>72.891720582997351</v>
      </c>
      <c r="Z6381" s="13">
        <v>27.310048523337116</v>
      </c>
      <c r="AA6381" s="13">
        <v>28.698154961845326</v>
      </c>
      <c r="AB6381" s="13">
        <v>7.6607885488039003</v>
      </c>
      <c r="AC6381" s="13">
        <v>0.24487976570560532</v>
      </c>
      <c r="AD6381" s="13">
        <v>0</v>
      </c>
      <c r="AE6381" s="13">
        <v>0</v>
      </c>
      <c r="AF6381" s="14">
        <v>0</v>
      </c>
    </row>
    <row r="6382" spans="2:32" x14ac:dyDescent="0.25">
      <c r="B6382" s="9" t="s">
        <v>65</v>
      </c>
      <c r="C6382" s="10" t="s">
        <v>68</v>
      </c>
      <c r="D6382" s="11" t="s">
        <v>76</v>
      </c>
      <c r="E6382" s="11">
        <v>7</v>
      </c>
      <c r="F6382" s="11">
        <v>6</v>
      </c>
      <c r="G6382" s="11">
        <v>22</v>
      </c>
      <c r="H6382" s="15" t="s">
        <v>36</v>
      </c>
      <c r="I6382" s="13">
        <v>3.9374759293633401</v>
      </c>
      <c r="J6382" s="13">
        <v>33.047026100518416</v>
      </c>
      <c r="K6382" s="13">
        <v>56.549017784487212</v>
      </c>
      <c r="L6382" s="13">
        <v>79.163891827012364</v>
      </c>
      <c r="M6382" s="13">
        <v>106.5473748955956</v>
      </c>
      <c r="N6382" s="13">
        <v>153.3708757165038</v>
      </c>
      <c r="O6382" s="13">
        <v>237.82989323331554</v>
      </c>
      <c r="P6382" s="13">
        <v>295.23198488338005</v>
      </c>
      <c r="Q6382" s="13">
        <v>351.76415180428279</v>
      </c>
      <c r="R6382" s="13">
        <v>379.55128764439564</v>
      </c>
      <c r="S6382" s="13">
        <v>444.85616067658509</v>
      </c>
      <c r="T6382" s="13">
        <v>598.60319286285574</v>
      </c>
      <c r="U6382" s="13">
        <v>623.65658724037769</v>
      </c>
      <c r="V6382" s="13">
        <v>708.94211798969854</v>
      </c>
      <c r="W6382" s="13">
        <v>674.33106208176866</v>
      </c>
      <c r="X6382" s="13">
        <v>666.56006875271703</v>
      </c>
      <c r="Y6382" s="13">
        <v>650.44933676068456</v>
      </c>
      <c r="Z6382" s="13">
        <v>534.91822715468766</v>
      </c>
      <c r="AA6382" s="13">
        <v>513.78913321137065</v>
      </c>
      <c r="AB6382" s="13">
        <v>664.36255372334927</v>
      </c>
      <c r="AC6382" s="13">
        <v>578.07349181678114</v>
      </c>
      <c r="AD6382" s="13">
        <v>393.15054362436348</v>
      </c>
      <c r="AE6382" s="13">
        <v>539.50907678270323</v>
      </c>
      <c r="AF6382" s="14">
        <v>683.54270273606039</v>
      </c>
    </row>
    <row r="6383" spans="2:32" x14ac:dyDescent="0.25">
      <c r="B6383" s="9" t="s">
        <v>65</v>
      </c>
      <c r="C6383" s="10" t="s">
        <v>68</v>
      </c>
      <c r="D6383" s="11" t="s">
        <v>76</v>
      </c>
      <c r="E6383" s="11">
        <v>7</v>
      </c>
      <c r="F6383" s="11">
        <v>6</v>
      </c>
      <c r="G6383" s="11">
        <v>23</v>
      </c>
      <c r="H6383" s="15" t="s">
        <v>36</v>
      </c>
      <c r="I6383" s="13">
        <v>559.73318490196141</v>
      </c>
      <c r="J6383" s="13">
        <v>745.79722520400878</v>
      </c>
      <c r="K6383" s="13">
        <v>723.44759558256726</v>
      </c>
      <c r="L6383" s="13">
        <v>860.43952016566868</v>
      </c>
      <c r="M6383" s="13">
        <v>986.89539153701537</v>
      </c>
      <c r="N6383" s="13">
        <v>986.89539153701537</v>
      </c>
      <c r="O6383" s="13">
        <v>977.74102086854657</v>
      </c>
      <c r="P6383" s="13">
        <v>986.79772891014204</v>
      </c>
      <c r="Q6383" s="13">
        <v>986.89539153701537</v>
      </c>
      <c r="R6383" s="13">
        <v>986.89539153701537</v>
      </c>
      <c r="S6383" s="13">
        <v>986.73495083689988</v>
      </c>
      <c r="T6383" s="13">
        <v>986.89539153701537</v>
      </c>
      <c r="U6383" s="13">
        <v>986.89539153701537</v>
      </c>
      <c r="V6383" s="13">
        <v>986.89539153701537</v>
      </c>
      <c r="W6383" s="13">
        <v>986.89539153701537</v>
      </c>
      <c r="X6383" s="13">
        <v>986.89539153701537</v>
      </c>
      <c r="Y6383" s="13">
        <v>986.89539153701537</v>
      </c>
      <c r="Z6383" s="13">
        <v>986.89539153701537</v>
      </c>
      <c r="AA6383" s="13">
        <v>986.89539153701537</v>
      </c>
      <c r="AB6383" s="13">
        <v>986.89539153701537</v>
      </c>
      <c r="AC6383" s="13">
        <v>986.89539153701537</v>
      </c>
      <c r="AD6383" s="13">
        <v>986.89539153701537</v>
      </c>
      <c r="AE6383" s="13">
        <v>986.89539153701537</v>
      </c>
      <c r="AF6383" s="14">
        <v>986.89539153701537</v>
      </c>
    </row>
    <row r="6384" spans="2:32" x14ac:dyDescent="0.25">
      <c r="B6384" s="9" t="s">
        <v>65</v>
      </c>
      <c r="C6384" s="10" t="s">
        <v>68</v>
      </c>
      <c r="D6384" s="11" t="s">
        <v>76</v>
      </c>
      <c r="E6384" s="11">
        <v>7</v>
      </c>
      <c r="F6384" s="11">
        <v>6</v>
      </c>
      <c r="G6384" s="11">
        <v>24</v>
      </c>
      <c r="H6384" s="15" t="s">
        <v>36</v>
      </c>
      <c r="I6384" s="13">
        <v>986.89539153701537</v>
      </c>
      <c r="J6384" s="13">
        <v>986.89539153701537</v>
      </c>
      <c r="K6384" s="13">
        <v>986.89539153701537</v>
      </c>
      <c r="L6384" s="13">
        <v>986.89539153701537</v>
      </c>
      <c r="M6384" s="13">
        <v>986.89539153701537</v>
      </c>
      <c r="N6384" s="13">
        <v>986.89539153701537</v>
      </c>
      <c r="O6384" s="13">
        <v>986.89539153701537</v>
      </c>
      <c r="P6384" s="13">
        <v>981.8179941872753</v>
      </c>
      <c r="Q6384" s="13">
        <v>717.37457612417745</v>
      </c>
      <c r="R6384" s="13">
        <v>524.71248264661119</v>
      </c>
      <c r="S6384" s="13">
        <v>306.06439791388175</v>
      </c>
      <c r="T6384" s="13">
        <v>218.19331443840414</v>
      </c>
      <c r="U6384" s="13">
        <v>222.81956058971639</v>
      </c>
      <c r="V6384" s="13">
        <v>308.68261077375337</v>
      </c>
      <c r="W6384" s="13">
        <v>505.01549143138971</v>
      </c>
      <c r="X6384" s="13">
        <v>627.90304017189806</v>
      </c>
      <c r="Y6384" s="13">
        <v>706.95828850546036</v>
      </c>
      <c r="Z6384" s="13">
        <v>822.84491690754191</v>
      </c>
      <c r="AA6384" s="13">
        <v>958.94234221762849</v>
      </c>
      <c r="AB6384" s="13">
        <v>986.89539153701537</v>
      </c>
      <c r="AC6384" s="13">
        <v>986.89539153701537</v>
      </c>
      <c r="AD6384" s="13">
        <v>986.89539153701537</v>
      </c>
      <c r="AE6384" s="13">
        <v>986.89539153701537</v>
      </c>
      <c r="AF6384" s="14">
        <v>986.89539153701537</v>
      </c>
    </row>
    <row r="6385" spans="2:32" x14ac:dyDescent="0.25">
      <c r="B6385" s="9" t="s">
        <v>65</v>
      </c>
      <c r="C6385" s="10" t="s">
        <v>68</v>
      </c>
      <c r="D6385" s="11" t="s">
        <v>76</v>
      </c>
      <c r="E6385" s="11">
        <v>7</v>
      </c>
      <c r="F6385" s="11">
        <v>6</v>
      </c>
      <c r="G6385" s="11">
        <v>25</v>
      </c>
      <c r="H6385" s="15" t="s">
        <v>36</v>
      </c>
      <c r="I6385" s="13">
        <v>984.90174635852998</v>
      </c>
      <c r="J6385" s="13">
        <v>986.89539153701537</v>
      </c>
      <c r="K6385" s="13">
        <v>986.89539153701537</v>
      </c>
      <c r="L6385" s="13">
        <v>986.89539153701537</v>
      </c>
      <c r="M6385" s="13">
        <v>986.89539153701537</v>
      </c>
      <c r="N6385" s="13">
        <v>979.27043314098648</v>
      </c>
      <c r="O6385" s="13">
        <v>837.63561456543857</v>
      </c>
      <c r="P6385" s="13">
        <v>714.65887717869759</v>
      </c>
      <c r="Q6385" s="13">
        <v>471.94345164062389</v>
      </c>
      <c r="R6385" s="13">
        <v>374.4953577122763</v>
      </c>
      <c r="S6385" s="13">
        <v>386.08730421998234</v>
      </c>
      <c r="T6385" s="13">
        <v>343.87353411520212</v>
      </c>
      <c r="U6385" s="13">
        <v>289.27251676556142</v>
      </c>
      <c r="V6385" s="13">
        <v>322.13872709741651</v>
      </c>
      <c r="W6385" s="13">
        <v>376.60516704202382</v>
      </c>
      <c r="X6385" s="13">
        <v>370.48395181874662</v>
      </c>
      <c r="Y6385" s="13">
        <v>356.43049047649697</v>
      </c>
      <c r="Z6385" s="13">
        <v>269.53944051611558</v>
      </c>
      <c r="AA6385" s="13">
        <v>172.30506744115044</v>
      </c>
      <c r="AB6385" s="13">
        <v>140.07640940060514</v>
      </c>
      <c r="AC6385" s="13">
        <v>146.37121764811005</v>
      </c>
      <c r="AD6385" s="13">
        <v>142.20179849684075</v>
      </c>
      <c r="AE6385" s="13">
        <v>144.72078633966089</v>
      </c>
      <c r="AF6385" s="14">
        <v>189.9462886073278</v>
      </c>
    </row>
    <row r="6386" spans="2:32" x14ac:dyDescent="0.25">
      <c r="B6386" s="9" t="s">
        <v>65</v>
      </c>
      <c r="C6386" s="10" t="s">
        <v>68</v>
      </c>
      <c r="D6386" s="11" t="s">
        <v>76</v>
      </c>
      <c r="E6386" s="11">
        <v>7</v>
      </c>
      <c r="F6386" s="11">
        <v>6</v>
      </c>
      <c r="G6386" s="11">
        <v>26</v>
      </c>
      <c r="H6386" s="15" t="s">
        <v>36</v>
      </c>
      <c r="I6386" s="13">
        <v>223.76802852693083</v>
      </c>
      <c r="J6386" s="13">
        <v>206.16407522144149</v>
      </c>
      <c r="K6386" s="13">
        <v>160.55425145057731</v>
      </c>
      <c r="L6386" s="13">
        <v>166.76191893050546</v>
      </c>
      <c r="M6386" s="13">
        <v>238.22691688040763</v>
      </c>
      <c r="N6386" s="13">
        <v>285.15405624995134</v>
      </c>
      <c r="O6386" s="13">
        <v>272.62146258299595</v>
      </c>
      <c r="P6386" s="13">
        <v>254.68013892329105</v>
      </c>
      <c r="Q6386" s="13">
        <v>267.70625369187292</v>
      </c>
      <c r="R6386" s="13">
        <v>280.76741190122442</v>
      </c>
      <c r="S6386" s="13">
        <v>268.66492571410805</v>
      </c>
      <c r="T6386" s="13">
        <v>288.07892128421986</v>
      </c>
      <c r="U6386" s="13">
        <v>226.79438713348495</v>
      </c>
      <c r="V6386" s="13">
        <v>202.59834774717609</v>
      </c>
      <c r="W6386" s="13">
        <v>186.5711550809493</v>
      </c>
      <c r="X6386" s="13">
        <v>169.07704574950034</v>
      </c>
      <c r="Y6386" s="13">
        <v>141.84876893256944</v>
      </c>
      <c r="Z6386" s="13">
        <v>130.6781558039157</v>
      </c>
      <c r="AA6386" s="13">
        <v>133.44236828855702</v>
      </c>
      <c r="AB6386" s="13">
        <v>131.82469421151876</v>
      </c>
      <c r="AC6386" s="13">
        <v>137.63161302369761</v>
      </c>
      <c r="AD6386" s="13">
        <v>142.20715652418269</v>
      </c>
      <c r="AE6386" s="13">
        <v>123.45521717273088</v>
      </c>
      <c r="AF6386" s="14">
        <v>86.322410551209842</v>
      </c>
    </row>
    <row r="6387" spans="2:32" x14ac:dyDescent="0.25">
      <c r="B6387" s="9" t="s">
        <v>65</v>
      </c>
      <c r="C6387" s="10" t="s">
        <v>68</v>
      </c>
      <c r="D6387" s="11" t="s">
        <v>76</v>
      </c>
      <c r="E6387" s="11">
        <v>7</v>
      </c>
      <c r="F6387" s="11">
        <v>6</v>
      </c>
      <c r="G6387" s="11">
        <v>27</v>
      </c>
      <c r="H6387" s="15" t="s">
        <v>36</v>
      </c>
      <c r="I6387" s="13">
        <v>87.248749041067043</v>
      </c>
      <c r="J6387" s="13">
        <v>100.97231655160455</v>
      </c>
      <c r="K6387" s="13">
        <v>104.91429759333089</v>
      </c>
      <c r="L6387" s="13">
        <v>78.385177141547757</v>
      </c>
      <c r="M6387" s="13">
        <v>107.32251462047725</v>
      </c>
      <c r="N6387" s="13">
        <v>91.672246378513549</v>
      </c>
      <c r="O6387" s="13">
        <v>109.78117831361959</v>
      </c>
      <c r="P6387" s="13">
        <v>168.3270984628947</v>
      </c>
      <c r="Q6387" s="13">
        <v>175.40691509190123</v>
      </c>
      <c r="R6387" s="13">
        <v>261.17209079955114</v>
      </c>
      <c r="S6387" s="13">
        <v>333.69310562428683</v>
      </c>
      <c r="T6387" s="13">
        <v>395.76338962982948</v>
      </c>
      <c r="U6387" s="13">
        <v>400.31017455851941</v>
      </c>
      <c r="V6387" s="13">
        <v>392.97432013531187</v>
      </c>
      <c r="W6387" s="13">
        <v>408.61040328676739</v>
      </c>
      <c r="X6387" s="13">
        <v>495.6858859049446</v>
      </c>
      <c r="Y6387" s="13">
        <v>565.19166422271564</v>
      </c>
      <c r="Z6387" s="13">
        <v>619.02845209754764</v>
      </c>
      <c r="AA6387" s="13">
        <v>925.80194564970145</v>
      </c>
      <c r="AB6387" s="13">
        <v>986.89539153701537</v>
      </c>
      <c r="AC6387" s="13">
        <v>986.89539153701537</v>
      </c>
      <c r="AD6387" s="13">
        <v>986.89539153701537</v>
      </c>
      <c r="AE6387" s="13">
        <v>986.89539153701537</v>
      </c>
      <c r="AF6387" s="14">
        <v>986.89539153701537</v>
      </c>
    </row>
    <row r="6388" spans="2:32" x14ac:dyDescent="0.25">
      <c r="B6388" s="9" t="s">
        <v>65</v>
      </c>
      <c r="C6388" s="10" t="s">
        <v>68</v>
      </c>
      <c r="D6388" s="11" t="s">
        <v>76</v>
      </c>
      <c r="E6388" s="11">
        <v>7</v>
      </c>
      <c r="F6388" s="11">
        <v>6</v>
      </c>
      <c r="G6388" s="11">
        <v>28</v>
      </c>
      <c r="H6388" s="15" t="s">
        <v>36</v>
      </c>
      <c r="I6388" s="13">
        <v>980.32487879857354</v>
      </c>
      <c r="J6388" s="13">
        <v>977.82335971376403</v>
      </c>
      <c r="K6388" s="13">
        <v>985.93818480726134</v>
      </c>
      <c r="L6388" s="13">
        <v>851.56189558158883</v>
      </c>
      <c r="M6388" s="13">
        <v>906.67278175383865</v>
      </c>
      <c r="N6388" s="13">
        <v>936.75393007785283</v>
      </c>
      <c r="O6388" s="13">
        <v>926.53543929056491</v>
      </c>
      <c r="P6388" s="13">
        <v>278.50392340175188</v>
      </c>
      <c r="Q6388" s="13">
        <v>189.8828926396686</v>
      </c>
      <c r="R6388" s="13">
        <v>140.29015673517591</v>
      </c>
      <c r="S6388" s="13">
        <v>196.17302254369463</v>
      </c>
      <c r="T6388" s="13">
        <v>308.99681891421955</v>
      </c>
      <c r="U6388" s="13">
        <v>458.78367748157831</v>
      </c>
      <c r="V6388" s="13">
        <v>676.07430113234784</v>
      </c>
      <c r="W6388" s="13">
        <v>801.59633983720641</v>
      </c>
      <c r="X6388" s="13">
        <v>950.13279194468942</v>
      </c>
      <c r="Y6388" s="13">
        <v>976.17813637258143</v>
      </c>
      <c r="Z6388" s="13">
        <v>807.25731198699498</v>
      </c>
      <c r="AA6388" s="13">
        <v>648.32801694056764</v>
      </c>
      <c r="AB6388" s="13">
        <v>877.4666425473697</v>
      </c>
      <c r="AC6388" s="13">
        <v>793.2102061302237</v>
      </c>
      <c r="AD6388" s="13">
        <v>869.18904640907965</v>
      </c>
      <c r="AE6388" s="13">
        <v>748.58361127132503</v>
      </c>
      <c r="AF6388" s="14">
        <v>790.38914735879143</v>
      </c>
    </row>
    <row r="6389" spans="2:32" x14ac:dyDescent="0.25">
      <c r="B6389" s="9" t="s">
        <v>65</v>
      </c>
      <c r="C6389" s="10" t="s">
        <v>68</v>
      </c>
      <c r="D6389" s="11" t="s">
        <v>76</v>
      </c>
      <c r="E6389" s="11">
        <v>7</v>
      </c>
      <c r="F6389" s="11">
        <v>6</v>
      </c>
      <c r="G6389" s="11">
        <v>29</v>
      </c>
      <c r="H6389" s="15" t="s">
        <v>36</v>
      </c>
      <c r="I6389" s="13">
        <v>722.55733329987083</v>
      </c>
      <c r="J6389" s="13">
        <v>605.87351516911701</v>
      </c>
      <c r="K6389" s="13">
        <v>404.34287132840632</v>
      </c>
      <c r="L6389" s="13">
        <v>278.31163465773807</v>
      </c>
      <c r="M6389" s="13">
        <v>212.52058464047778</v>
      </c>
      <c r="N6389" s="13">
        <v>150.17085346921721</v>
      </c>
      <c r="O6389" s="13">
        <v>132.83816464188985</v>
      </c>
      <c r="P6389" s="13">
        <v>127.41915994761568</v>
      </c>
      <c r="Q6389" s="13">
        <v>71.23482345077916</v>
      </c>
      <c r="R6389" s="13">
        <v>64.115443924660923</v>
      </c>
      <c r="S6389" s="13">
        <v>3.9304989634675858</v>
      </c>
      <c r="T6389" s="13">
        <v>0</v>
      </c>
      <c r="U6389" s="13">
        <v>0.90940756205142737</v>
      </c>
      <c r="V6389" s="13">
        <v>52.699094184521364</v>
      </c>
      <c r="W6389" s="13">
        <v>74.491780255488067</v>
      </c>
      <c r="X6389" s="13">
        <v>72.613487138465146</v>
      </c>
      <c r="Y6389" s="13">
        <v>68.604623439127579</v>
      </c>
      <c r="Z6389" s="13">
        <v>62.144069426549706</v>
      </c>
      <c r="AA6389" s="13">
        <v>51.105076636768025</v>
      </c>
      <c r="AB6389" s="13">
        <v>18.877184343952536</v>
      </c>
      <c r="AC6389" s="13">
        <v>4.0075875335764892E-2</v>
      </c>
      <c r="AD6389" s="13">
        <v>0</v>
      </c>
      <c r="AE6389" s="13">
        <v>0</v>
      </c>
      <c r="AF6389" s="14">
        <v>0</v>
      </c>
    </row>
    <row r="6390" spans="2:32" x14ac:dyDescent="0.25">
      <c r="B6390" s="9" t="s">
        <v>65</v>
      </c>
      <c r="C6390" s="10" t="s">
        <v>68</v>
      </c>
      <c r="D6390" s="11" t="s">
        <v>76</v>
      </c>
      <c r="E6390" s="11">
        <v>7</v>
      </c>
      <c r="F6390" s="11">
        <v>6</v>
      </c>
      <c r="G6390" s="11">
        <v>30</v>
      </c>
      <c r="H6390" s="15" t="s">
        <v>36</v>
      </c>
      <c r="I6390" s="13">
        <v>0</v>
      </c>
      <c r="J6390" s="13">
        <v>0</v>
      </c>
      <c r="K6390" s="13">
        <v>69.017376912782026</v>
      </c>
      <c r="L6390" s="13">
        <v>97.768887057935885</v>
      </c>
      <c r="M6390" s="13">
        <v>136.5428477445179</v>
      </c>
      <c r="N6390" s="13">
        <v>162.00999305383166</v>
      </c>
      <c r="O6390" s="13">
        <v>163.84965894243865</v>
      </c>
      <c r="P6390" s="13">
        <v>151.61068870464555</v>
      </c>
      <c r="Q6390" s="13">
        <v>131.07150739273089</v>
      </c>
      <c r="R6390" s="13">
        <v>101.0088164577972</v>
      </c>
      <c r="S6390" s="13">
        <v>69.985237907773353</v>
      </c>
      <c r="T6390" s="13">
        <v>60.969699288783666</v>
      </c>
      <c r="U6390" s="13">
        <v>65.459302502282355</v>
      </c>
      <c r="V6390" s="13">
        <v>71.703311001265391</v>
      </c>
      <c r="W6390" s="13">
        <v>85.303926348960005</v>
      </c>
      <c r="X6390" s="13">
        <v>89.350737592849342</v>
      </c>
      <c r="Y6390" s="13">
        <v>82.011749562217631</v>
      </c>
      <c r="Z6390" s="13">
        <v>66.686679154361784</v>
      </c>
      <c r="AA6390" s="13">
        <v>30.578233352393546</v>
      </c>
      <c r="AB6390" s="13">
        <v>0</v>
      </c>
      <c r="AC6390" s="13">
        <v>0</v>
      </c>
      <c r="AD6390" s="13">
        <v>0</v>
      </c>
      <c r="AE6390" s="13">
        <v>0</v>
      </c>
      <c r="AF6390" s="14">
        <v>0</v>
      </c>
    </row>
    <row r="6391" spans="2:32" x14ac:dyDescent="0.25">
      <c r="B6391" s="9" t="s">
        <v>65</v>
      </c>
      <c r="C6391" s="10" t="s">
        <v>68</v>
      </c>
      <c r="D6391" s="11" t="s">
        <v>76</v>
      </c>
      <c r="E6391" s="11">
        <v>7</v>
      </c>
      <c r="F6391" s="11">
        <v>7</v>
      </c>
      <c r="G6391" s="11">
        <v>1</v>
      </c>
      <c r="H6391" s="15" t="s">
        <v>36</v>
      </c>
      <c r="I6391" s="13">
        <v>0</v>
      </c>
      <c r="J6391" s="13">
        <v>0.11035756429825509</v>
      </c>
      <c r="K6391" s="13">
        <v>38.115219030141944</v>
      </c>
      <c r="L6391" s="13">
        <v>78.762710633168837</v>
      </c>
      <c r="M6391" s="13">
        <v>138.0728779113789</v>
      </c>
      <c r="N6391" s="13">
        <v>148.11089939223294</v>
      </c>
      <c r="O6391" s="13">
        <v>156.94818429764345</v>
      </c>
      <c r="P6391" s="13">
        <v>147.54771510809923</v>
      </c>
      <c r="Q6391" s="13">
        <v>109.34153760556029</v>
      </c>
      <c r="R6391" s="13">
        <v>76.791927548289891</v>
      </c>
      <c r="S6391" s="13">
        <v>67.225619909509646</v>
      </c>
      <c r="T6391" s="13">
        <v>64.919598206170676</v>
      </c>
      <c r="U6391" s="13">
        <v>54.220698919590284</v>
      </c>
      <c r="V6391" s="13">
        <v>51.202333218733934</v>
      </c>
      <c r="W6391" s="13">
        <v>44.435294745960206</v>
      </c>
      <c r="X6391" s="13">
        <v>42.116937221846428</v>
      </c>
      <c r="Y6391" s="13">
        <v>32.573348236890375</v>
      </c>
      <c r="Z6391" s="13">
        <v>31.48483232224519</v>
      </c>
      <c r="AA6391" s="13">
        <v>25.638774311986804</v>
      </c>
      <c r="AB6391" s="13">
        <v>31.501169009400158</v>
      </c>
      <c r="AC6391" s="13">
        <v>31.631182822776015</v>
      </c>
      <c r="AD6391" s="13">
        <v>15.638780922636174</v>
      </c>
      <c r="AE6391" s="13">
        <v>0</v>
      </c>
      <c r="AF6391" s="14">
        <v>0</v>
      </c>
    </row>
    <row r="6392" spans="2:32" x14ac:dyDescent="0.25">
      <c r="B6392" s="9" t="s">
        <v>65</v>
      </c>
      <c r="C6392" s="10" t="s">
        <v>68</v>
      </c>
      <c r="D6392" s="11" t="s">
        <v>76</v>
      </c>
      <c r="E6392" s="11">
        <v>7</v>
      </c>
      <c r="F6392" s="11">
        <v>7</v>
      </c>
      <c r="G6392" s="11">
        <v>2</v>
      </c>
      <c r="H6392" s="15" t="s">
        <v>36</v>
      </c>
      <c r="I6392" s="13">
        <v>0</v>
      </c>
      <c r="J6392" s="13">
        <v>0</v>
      </c>
      <c r="K6392" s="13">
        <v>0</v>
      </c>
      <c r="L6392" s="13">
        <v>0</v>
      </c>
      <c r="M6392" s="13">
        <v>0</v>
      </c>
      <c r="N6392" s="13">
        <v>0</v>
      </c>
      <c r="O6392" s="13">
        <v>0</v>
      </c>
      <c r="P6392" s="13">
        <v>0</v>
      </c>
      <c r="Q6392" s="13">
        <v>0</v>
      </c>
      <c r="R6392" s="13">
        <v>0</v>
      </c>
      <c r="S6392" s="13">
        <v>0</v>
      </c>
      <c r="T6392" s="13">
        <v>0</v>
      </c>
      <c r="U6392" s="13">
        <v>0</v>
      </c>
      <c r="V6392" s="13">
        <v>0</v>
      </c>
      <c r="W6392" s="13">
        <v>0</v>
      </c>
      <c r="X6392" s="13">
        <v>0</v>
      </c>
      <c r="Y6392" s="13">
        <v>0</v>
      </c>
      <c r="Z6392" s="13">
        <v>0</v>
      </c>
      <c r="AA6392" s="13">
        <v>0</v>
      </c>
      <c r="AB6392" s="13">
        <v>0</v>
      </c>
      <c r="AC6392" s="13">
        <v>6.5737197208265545</v>
      </c>
      <c r="AD6392" s="13">
        <v>3.1782467099925436</v>
      </c>
      <c r="AE6392" s="13">
        <v>7.6525352447434551</v>
      </c>
      <c r="AF6392" s="14">
        <v>6.1202922434848217</v>
      </c>
    </row>
    <row r="6393" spans="2:32" x14ac:dyDescent="0.25">
      <c r="B6393" s="9" t="s">
        <v>65</v>
      </c>
      <c r="C6393" s="10" t="s">
        <v>68</v>
      </c>
      <c r="D6393" s="11" t="s">
        <v>76</v>
      </c>
      <c r="E6393" s="11">
        <v>7</v>
      </c>
      <c r="F6393" s="11">
        <v>7</v>
      </c>
      <c r="G6393" s="11">
        <v>3</v>
      </c>
      <c r="H6393" s="15" t="s">
        <v>36</v>
      </c>
      <c r="I6393" s="13">
        <v>13.100130796613485</v>
      </c>
      <c r="J6393" s="13">
        <v>29.91455516087747</v>
      </c>
      <c r="K6393" s="13">
        <v>54.355903046107969</v>
      </c>
      <c r="L6393" s="13">
        <v>64.177983667193857</v>
      </c>
      <c r="M6393" s="13">
        <v>52.362831626734177</v>
      </c>
      <c r="N6393" s="13">
        <v>66.626099019851694</v>
      </c>
      <c r="O6393" s="13">
        <v>64.803456122560533</v>
      </c>
      <c r="P6393" s="13">
        <v>48.521589443392301</v>
      </c>
      <c r="Q6393" s="13">
        <v>14.499979435898585</v>
      </c>
      <c r="R6393" s="13">
        <v>0.77301343708066628</v>
      </c>
      <c r="S6393" s="13">
        <v>5.4275156382411636</v>
      </c>
      <c r="T6393" s="13">
        <v>24.632027896982294</v>
      </c>
      <c r="U6393" s="13">
        <v>63.927996824793752</v>
      </c>
      <c r="V6393" s="13">
        <v>88.503524897214561</v>
      </c>
      <c r="W6393" s="13">
        <v>127.41780057988758</v>
      </c>
      <c r="X6393" s="13">
        <v>172.57905948183139</v>
      </c>
      <c r="Y6393" s="13">
        <v>223.56723049402518</v>
      </c>
      <c r="Z6393" s="13">
        <v>181.39941408008846</v>
      </c>
      <c r="AA6393" s="13">
        <v>149.75444559141218</v>
      </c>
      <c r="AB6393" s="13">
        <v>175.19725468757659</v>
      </c>
      <c r="AC6393" s="13">
        <v>203.15524716233537</v>
      </c>
      <c r="AD6393" s="13">
        <v>239.97901830240596</v>
      </c>
      <c r="AE6393" s="13">
        <v>228.11579848947426</v>
      </c>
      <c r="AF6393" s="14">
        <v>212.81556743736814</v>
      </c>
    </row>
    <row r="6394" spans="2:32" x14ac:dyDescent="0.25">
      <c r="B6394" s="9" t="s">
        <v>65</v>
      </c>
      <c r="C6394" s="10" t="s">
        <v>68</v>
      </c>
      <c r="D6394" s="11" t="s">
        <v>76</v>
      </c>
      <c r="E6394" s="11">
        <v>7</v>
      </c>
      <c r="F6394" s="11">
        <v>7</v>
      </c>
      <c r="G6394" s="11">
        <v>4</v>
      </c>
      <c r="H6394" s="15" t="s">
        <v>36</v>
      </c>
      <c r="I6394" s="13">
        <v>161.30370442164616</v>
      </c>
      <c r="J6394" s="13">
        <v>149.45884490010084</v>
      </c>
      <c r="K6394" s="13">
        <v>156.72653674153807</v>
      </c>
      <c r="L6394" s="13">
        <v>149.17798540427646</v>
      </c>
      <c r="M6394" s="13">
        <v>134.35304756835743</v>
      </c>
      <c r="N6394" s="13">
        <v>122.36432457132776</v>
      </c>
      <c r="O6394" s="13">
        <v>114.16144952274085</v>
      </c>
      <c r="P6394" s="13">
        <v>79.98847193268891</v>
      </c>
      <c r="Q6394" s="13">
        <v>75.540470667892819</v>
      </c>
      <c r="R6394" s="13">
        <v>66.552671094903161</v>
      </c>
      <c r="S6394" s="13">
        <v>72.190688466927426</v>
      </c>
      <c r="T6394" s="13">
        <v>95.909819284488606</v>
      </c>
      <c r="U6394" s="13">
        <v>115.7100253493136</v>
      </c>
      <c r="V6394" s="13">
        <v>99.123549960872893</v>
      </c>
      <c r="W6394" s="13">
        <v>88.886080987777206</v>
      </c>
      <c r="X6394" s="13">
        <v>121.5912238980373</v>
      </c>
      <c r="Y6394" s="13">
        <v>93.063241473442886</v>
      </c>
      <c r="Z6394" s="13">
        <v>80.213950434207987</v>
      </c>
      <c r="AA6394" s="13">
        <v>76.540665195262164</v>
      </c>
      <c r="AB6394" s="13">
        <v>74.647825078141253</v>
      </c>
      <c r="AC6394" s="13">
        <v>76.901692078762309</v>
      </c>
      <c r="AD6394" s="13">
        <v>70.324735584210998</v>
      </c>
      <c r="AE6394" s="13">
        <v>84.565118816070111</v>
      </c>
      <c r="AF6394" s="14">
        <v>116.4208422649036</v>
      </c>
    </row>
    <row r="6395" spans="2:32" x14ac:dyDescent="0.25">
      <c r="B6395" s="9" t="s">
        <v>65</v>
      </c>
      <c r="C6395" s="10" t="s">
        <v>68</v>
      </c>
      <c r="D6395" s="11" t="s">
        <v>76</v>
      </c>
      <c r="E6395" s="11">
        <v>7</v>
      </c>
      <c r="F6395" s="11">
        <v>7</v>
      </c>
      <c r="G6395" s="11">
        <v>5</v>
      </c>
      <c r="H6395" s="15" t="s">
        <v>36</v>
      </c>
      <c r="I6395" s="13">
        <v>136.70969689248724</v>
      </c>
      <c r="J6395" s="13">
        <v>108.9286075906422</v>
      </c>
      <c r="K6395" s="13">
        <v>149.45434309788553</v>
      </c>
      <c r="L6395" s="13">
        <v>137.20320033998638</v>
      </c>
      <c r="M6395" s="13">
        <v>88.099448426652529</v>
      </c>
      <c r="N6395" s="13">
        <v>103.7974534262201</v>
      </c>
      <c r="O6395" s="13">
        <v>113.59715302864744</v>
      </c>
      <c r="P6395" s="13">
        <v>92.560469609618835</v>
      </c>
      <c r="Q6395" s="13">
        <v>80.487845377193935</v>
      </c>
      <c r="R6395" s="13">
        <v>71.502336427095898</v>
      </c>
      <c r="S6395" s="13">
        <v>78.197646184580464</v>
      </c>
      <c r="T6395" s="13">
        <v>69.149774033212864</v>
      </c>
      <c r="U6395" s="13">
        <v>63.793476795671396</v>
      </c>
      <c r="V6395" s="13">
        <v>82.007494917771481</v>
      </c>
      <c r="W6395" s="13">
        <v>69.792772622496159</v>
      </c>
      <c r="X6395" s="13">
        <v>78.844899418309993</v>
      </c>
      <c r="Y6395" s="13">
        <v>80.17114800491467</v>
      </c>
      <c r="Z6395" s="13">
        <v>115.90793693256509</v>
      </c>
      <c r="AA6395" s="13">
        <v>140.54516176298671</v>
      </c>
      <c r="AB6395" s="13">
        <v>147.44807521907853</v>
      </c>
      <c r="AC6395" s="13">
        <v>281.79814806714865</v>
      </c>
      <c r="AD6395" s="13">
        <v>273.64037048427758</v>
      </c>
      <c r="AE6395" s="13">
        <v>417.54024877653973</v>
      </c>
      <c r="AF6395" s="14">
        <v>404.10411692388493</v>
      </c>
    </row>
    <row r="6396" spans="2:32" x14ac:dyDescent="0.25">
      <c r="B6396" s="9" t="s">
        <v>65</v>
      </c>
      <c r="C6396" s="10" t="s">
        <v>68</v>
      </c>
      <c r="D6396" s="11" t="s">
        <v>76</v>
      </c>
      <c r="E6396" s="11">
        <v>7</v>
      </c>
      <c r="F6396" s="11">
        <v>7</v>
      </c>
      <c r="G6396" s="11">
        <v>6</v>
      </c>
      <c r="H6396" s="15" t="s">
        <v>36</v>
      </c>
      <c r="I6396" s="13">
        <v>547.27579781318252</v>
      </c>
      <c r="J6396" s="13">
        <v>511.33743407106778</v>
      </c>
      <c r="K6396" s="13">
        <v>559.58157126501783</v>
      </c>
      <c r="L6396" s="13">
        <v>525.63688800963484</v>
      </c>
      <c r="M6396" s="13">
        <v>487.87358192027466</v>
      </c>
      <c r="N6396" s="13">
        <v>489.69986598112189</v>
      </c>
      <c r="O6396" s="13">
        <v>465.599723809051</v>
      </c>
      <c r="P6396" s="13">
        <v>454.73209079651627</v>
      </c>
      <c r="Q6396" s="13">
        <v>471.33152431368575</v>
      </c>
      <c r="R6396" s="13">
        <v>464.82509605383257</v>
      </c>
      <c r="S6396" s="13">
        <v>492.57138024561277</v>
      </c>
      <c r="T6396" s="13">
        <v>487.85518632063622</v>
      </c>
      <c r="U6396" s="13">
        <v>495.52212622908405</v>
      </c>
      <c r="V6396" s="13">
        <v>456.55985780397572</v>
      </c>
      <c r="W6396" s="13">
        <v>533.79101118835547</v>
      </c>
      <c r="X6396" s="13">
        <v>574.00446285490239</v>
      </c>
      <c r="Y6396" s="13">
        <v>608.51880945878338</v>
      </c>
      <c r="Z6396" s="13">
        <v>559.6274366852299</v>
      </c>
      <c r="AA6396" s="13">
        <v>603.46379754123291</v>
      </c>
      <c r="AB6396" s="13">
        <v>512.9839638175971</v>
      </c>
      <c r="AC6396" s="13">
        <v>590.70862064947596</v>
      </c>
      <c r="AD6396" s="13">
        <v>441.15539679000233</v>
      </c>
      <c r="AE6396" s="13">
        <v>414.83507169035391</v>
      </c>
      <c r="AF6396" s="14">
        <v>324.73148270711636</v>
      </c>
    </row>
    <row r="6397" spans="2:32" x14ac:dyDescent="0.25">
      <c r="B6397" s="9" t="s">
        <v>65</v>
      </c>
      <c r="C6397" s="10" t="s">
        <v>68</v>
      </c>
      <c r="D6397" s="11" t="s">
        <v>76</v>
      </c>
      <c r="E6397" s="11">
        <v>7</v>
      </c>
      <c r="F6397" s="11">
        <v>7</v>
      </c>
      <c r="G6397" s="11">
        <v>7</v>
      </c>
      <c r="H6397" s="15" t="s">
        <v>36</v>
      </c>
      <c r="I6397" s="13">
        <v>174.77378515923814</v>
      </c>
      <c r="J6397" s="13">
        <v>208.36884609673177</v>
      </c>
      <c r="K6397" s="13">
        <v>322.24355729957932</v>
      </c>
      <c r="L6397" s="13">
        <v>560.56211674977908</v>
      </c>
      <c r="M6397" s="13">
        <v>956.76156330002698</v>
      </c>
      <c r="N6397" s="13">
        <v>986.89539153701537</v>
      </c>
      <c r="O6397" s="13">
        <v>986.89539153701537</v>
      </c>
      <c r="P6397" s="13">
        <v>986.89539153701537</v>
      </c>
      <c r="Q6397" s="13">
        <v>986.89539153701537</v>
      </c>
      <c r="R6397" s="13">
        <v>986.89539153701537</v>
      </c>
      <c r="S6397" s="13">
        <v>986.89539153701537</v>
      </c>
      <c r="T6397" s="13">
        <v>986.89539153701537</v>
      </c>
      <c r="U6397" s="13">
        <v>986.89539153701537</v>
      </c>
      <c r="V6397" s="13">
        <v>986.89539153701537</v>
      </c>
      <c r="W6397" s="13">
        <v>986.89539153701537</v>
      </c>
      <c r="X6397" s="13">
        <v>986.89539153701537</v>
      </c>
      <c r="Y6397" s="13">
        <v>986.89539153701537</v>
      </c>
      <c r="Z6397" s="13">
        <v>986.89539153701537</v>
      </c>
      <c r="AA6397" s="13">
        <v>986.89539153701537</v>
      </c>
      <c r="AB6397" s="13">
        <v>986.89539153701537</v>
      </c>
      <c r="AC6397" s="13">
        <v>986.89539153701537</v>
      </c>
      <c r="AD6397" s="13">
        <v>986.89539153701537</v>
      </c>
      <c r="AE6397" s="13">
        <v>986.89539153701537</v>
      </c>
      <c r="AF6397" s="14">
        <v>986.89539153701537</v>
      </c>
    </row>
    <row r="6398" spans="2:32" x14ac:dyDescent="0.25">
      <c r="B6398" s="9" t="s">
        <v>65</v>
      </c>
      <c r="C6398" s="10" t="s">
        <v>68</v>
      </c>
      <c r="D6398" s="11" t="s">
        <v>76</v>
      </c>
      <c r="E6398" s="11">
        <v>7</v>
      </c>
      <c r="F6398" s="11">
        <v>7</v>
      </c>
      <c r="G6398" s="11">
        <v>8</v>
      </c>
      <c r="H6398" s="15" t="s">
        <v>36</v>
      </c>
      <c r="I6398" s="13">
        <v>986.89539153701537</v>
      </c>
      <c r="J6398" s="13">
        <v>986.89539153701537</v>
      </c>
      <c r="K6398" s="13">
        <v>986.89539153701537</v>
      </c>
      <c r="L6398" s="13">
        <v>986.89539153701537</v>
      </c>
      <c r="M6398" s="13">
        <v>986.89539153701537</v>
      </c>
      <c r="N6398" s="13">
        <v>986.89539153701537</v>
      </c>
      <c r="O6398" s="13">
        <v>986.89539153701537</v>
      </c>
      <c r="P6398" s="13">
        <v>986.89539153701537</v>
      </c>
      <c r="Q6398" s="13">
        <v>986.89539153701537</v>
      </c>
      <c r="R6398" s="13">
        <v>986.89539153701537</v>
      </c>
      <c r="S6398" s="13">
        <v>986.89539153701537</v>
      </c>
      <c r="T6398" s="13">
        <v>986.89539153701537</v>
      </c>
      <c r="U6398" s="13">
        <v>986.89539153701537</v>
      </c>
      <c r="V6398" s="13">
        <v>986.89539153701537</v>
      </c>
      <c r="W6398" s="13">
        <v>986.89539153701537</v>
      </c>
      <c r="X6398" s="13">
        <v>986.89539153701537</v>
      </c>
      <c r="Y6398" s="13">
        <v>986.89539153701537</v>
      </c>
      <c r="Z6398" s="13">
        <v>986.89539153701537</v>
      </c>
      <c r="AA6398" s="13">
        <v>984.39443738424086</v>
      </c>
      <c r="AB6398" s="13">
        <v>981.08697212409595</v>
      </c>
      <c r="AC6398" s="13">
        <v>835.94936303465988</v>
      </c>
      <c r="AD6398" s="13">
        <v>665.12768355860112</v>
      </c>
      <c r="AE6398" s="13">
        <v>505.47029703396788</v>
      </c>
      <c r="AF6398" s="14">
        <v>392.30724131771058</v>
      </c>
    </row>
    <row r="6399" spans="2:32" x14ac:dyDescent="0.25">
      <c r="B6399" s="9" t="s">
        <v>65</v>
      </c>
      <c r="C6399" s="10" t="s">
        <v>68</v>
      </c>
      <c r="D6399" s="11" t="s">
        <v>76</v>
      </c>
      <c r="E6399" s="11">
        <v>7</v>
      </c>
      <c r="F6399" s="11">
        <v>7</v>
      </c>
      <c r="G6399" s="11">
        <v>9</v>
      </c>
      <c r="H6399" s="15" t="s">
        <v>36</v>
      </c>
      <c r="I6399" s="13">
        <v>254.9536896108136</v>
      </c>
      <c r="J6399" s="13">
        <v>203.92196586895739</v>
      </c>
      <c r="K6399" s="13">
        <v>171.80875698756381</v>
      </c>
      <c r="L6399" s="13">
        <v>180.23184078096034</v>
      </c>
      <c r="M6399" s="13">
        <v>215.14517063995609</v>
      </c>
      <c r="N6399" s="13">
        <v>301.23034504150974</v>
      </c>
      <c r="O6399" s="13">
        <v>370.39688166767468</v>
      </c>
      <c r="P6399" s="13">
        <v>363.68856081908359</v>
      </c>
      <c r="Q6399" s="13">
        <v>342.12185639223577</v>
      </c>
      <c r="R6399" s="13">
        <v>298.60337573497685</v>
      </c>
      <c r="S6399" s="13">
        <v>277.93410116611665</v>
      </c>
      <c r="T6399" s="13">
        <v>190.82744136083775</v>
      </c>
      <c r="U6399" s="13">
        <v>167.26410820816005</v>
      </c>
      <c r="V6399" s="13">
        <v>130.37447834980713</v>
      </c>
      <c r="W6399" s="13">
        <v>101.98246800622584</v>
      </c>
      <c r="X6399" s="13">
        <v>65.393448197530432</v>
      </c>
      <c r="Y6399" s="13">
        <v>36.836281295342509</v>
      </c>
      <c r="Z6399" s="13">
        <v>24.697374645602153</v>
      </c>
      <c r="AA6399" s="13">
        <v>36.022765913344912</v>
      </c>
      <c r="AB6399" s="13">
        <v>50.954049999524848</v>
      </c>
      <c r="AC6399" s="13">
        <v>49.882382741698258</v>
      </c>
      <c r="AD6399" s="13">
        <v>33.30535010407911</v>
      </c>
      <c r="AE6399" s="13">
        <v>3.1641223055436214</v>
      </c>
      <c r="AF6399" s="14">
        <v>0</v>
      </c>
    </row>
    <row r="6400" spans="2:32" x14ac:dyDescent="0.25">
      <c r="B6400" s="9" t="s">
        <v>65</v>
      </c>
      <c r="C6400" s="10" t="s">
        <v>68</v>
      </c>
      <c r="D6400" s="11" t="s">
        <v>76</v>
      </c>
      <c r="E6400" s="11">
        <v>7</v>
      </c>
      <c r="F6400" s="11">
        <v>7</v>
      </c>
      <c r="G6400" s="11">
        <v>10</v>
      </c>
      <c r="H6400" s="15" t="s">
        <v>36</v>
      </c>
      <c r="I6400" s="13">
        <v>1.2193786432365126</v>
      </c>
      <c r="J6400" s="13">
        <v>0</v>
      </c>
      <c r="K6400" s="13">
        <v>0.80543151617307884</v>
      </c>
      <c r="L6400" s="13">
        <v>9.9021442907697192</v>
      </c>
      <c r="M6400" s="13">
        <v>35.118804028614228</v>
      </c>
      <c r="N6400" s="13">
        <v>8.958702262644973</v>
      </c>
      <c r="O6400" s="13">
        <v>0.22411858209998439</v>
      </c>
      <c r="P6400" s="13">
        <v>7.8681450896426064</v>
      </c>
      <c r="Q6400" s="13">
        <v>20.03955408934403</v>
      </c>
      <c r="R6400" s="13">
        <v>1.7442789717179802E-2</v>
      </c>
      <c r="S6400" s="13">
        <v>0.3332849411200956</v>
      </c>
      <c r="T6400" s="13">
        <v>0</v>
      </c>
      <c r="U6400" s="13">
        <v>0</v>
      </c>
      <c r="V6400" s="13">
        <v>0</v>
      </c>
      <c r="W6400" s="13">
        <v>0</v>
      </c>
      <c r="X6400" s="13">
        <v>0</v>
      </c>
      <c r="Y6400" s="13">
        <v>0</v>
      </c>
      <c r="Z6400" s="13">
        <v>0</v>
      </c>
      <c r="AA6400" s="13">
        <v>0</v>
      </c>
      <c r="AB6400" s="13">
        <v>0</v>
      </c>
      <c r="AC6400" s="13">
        <v>0</v>
      </c>
      <c r="AD6400" s="13">
        <v>0</v>
      </c>
      <c r="AE6400" s="13">
        <v>1.1265490403327925</v>
      </c>
      <c r="AF6400" s="14">
        <v>5.13805030752133</v>
      </c>
    </row>
    <row r="6401" spans="2:32" x14ac:dyDescent="0.25">
      <c r="B6401" s="9" t="s">
        <v>65</v>
      </c>
      <c r="C6401" s="10" t="s">
        <v>68</v>
      </c>
      <c r="D6401" s="11" t="s">
        <v>76</v>
      </c>
      <c r="E6401" s="11">
        <v>7</v>
      </c>
      <c r="F6401" s="11">
        <v>7</v>
      </c>
      <c r="G6401" s="11">
        <v>11</v>
      </c>
      <c r="H6401" s="15" t="s">
        <v>36</v>
      </c>
      <c r="I6401" s="13">
        <v>8.3651368821670893</v>
      </c>
      <c r="J6401" s="13">
        <v>17.392759198939924</v>
      </c>
      <c r="K6401" s="13">
        <v>21.051490817490262</v>
      </c>
      <c r="L6401" s="13">
        <v>36.51048322093888</v>
      </c>
      <c r="M6401" s="13">
        <v>46.309333218536977</v>
      </c>
      <c r="N6401" s="13">
        <v>20.660092216400791</v>
      </c>
      <c r="O6401" s="13">
        <v>35.429540926490397</v>
      </c>
      <c r="P6401" s="13">
        <v>58.313631568523405</v>
      </c>
      <c r="Q6401" s="13">
        <v>50.755030619846636</v>
      </c>
      <c r="R6401" s="13">
        <v>41.714303976112035</v>
      </c>
      <c r="S6401" s="13">
        <v>25.429802418588668</v>
      </c>
      <c r="T6401" s="13">
        <v>49.788617263214604</v>
      </c>
      <c r="U6401" s="13">
        <v>78.470693729502514</v>
      </c>
      <c r="V6401" s="13">
        <v>96.219622720435396</v>
      </c>
      <c r="W6401" s="13">
        <v>140.56591418849044</v>
      </c>
      <c r="X6401" s="13">
        <v>191.92047893858984</v>
      </c>
      <c r="Y6401" s="13">
        <v>149.93065142633733</v>
      </c>
      <c r="Z6401" s="13">
        <v>196.75349021750796</v>
      </c>
      <c r="AA6401" s="13">
        <v>197.50871608788793</v>
      </c>
      <c r="AB6401" s="13">
        <v>149.30297661871026</v>
      </c>
      <c r="AC6401" s="13">
        <v>78.598324235823583</v>
      </c>
      <c r="AD6401" s="13">
        <v>50.761840699079464</v>
      </c>
      <c r="AE6401" s="13">
        <v>40.952012041668254</v>
      </c>
      <c r="AF6401" s="14">
        <v>15.854645648984235</v>
      </c>
    </row>
    <row r="6402" spans="2:32" x14ac:dyDescent="0.25">
      <c r="B6402" s="9" t="s">
        <v>65</v>
      </c>
      <c r="C6402" s="10" t="s">
        <v>68</v>
      </c>
      <c r="D6402" s="11" t="s">
        <v>76</v>
      </c>
      <c r="E6402" s="11">
        <v>7</v>
      </c>
      <c r="F6402" s="11">
        <v>7</v>
      </c>
      <c r="G6402" s="11">
        <v>12</v>
      </c>
      <c r="H6402" s="15" t="s">
        <v>36</v>
      </c>
      <c r="I6402" s="13">
        <v>27.288947428838213</v>
      </c>
      <c r="J6402" s="13">
        <v>36.170645702569331</v>
      </c>
      <c r="K6402" s="13">
        <v>86.348874086582256</v>
      </c>
      <c r="L6402" s="13">
        <v>86.986770633355519</v>
      </c>
      <c r="M6402" s="13">
        <v>129.74517936255708</v>
      </c>
      <c r="N6402" s="13">
        <v>86.710748368146398</v>
      </c>
      <c r="O6402" s="13">
        <v>113.7169539299401</v>
      </c>
      <c r="P6402" s="13">
        <v>98.951077973666756</v>
      </c>
      <c r="Q6402" s="13">
        <v>75.979352248519433</v>
      </c>
      <c r="R6402" s="13">
        <v>88.57219062158498</v>
      </c>
      <c r="S6402" s="13">
        <v>120.19648612832574</v>
      </c>
      <c r="T6402" s="13">
        <v>110.62643140123144</v>
      </c>
      <c r="U6402" s="13">
        <v>100.49642309512194</v>
      </c>
      <c r="V6402" s="13">
        <v>122.0568161718052</v>
      </c>
      <c r="W6402" s="13">
        <v>190.15695529685439</v>
      </c>
      <c r="X6402" s="13">
        <v>258.31946645023629</v>
      </c>
      <c r="Y6402" s="13">
        <v>274.95657387299929</v>
      </c>
      <c r="Z6402" s="13">
        <v>307.06337430653429</v>
      </c>
      <c r="AA6402" s="13">
        <v>336.70687683876469</v>
      </c>
      <c r="AB6402" s="13">
        <v>329.17820404775364</v>
      </c>
      <c r="AC6402" s="13">
        <v>395.98300696140637</v>
      </c>
      <c r="AD6402" s="13">
        <v>420.3832339728765</v>
      </c>
      <c r="AE6402" s="13">
        <v>490.82803527027568</v>
      </c>
      <c r="AF6402" s="14">
        <v>513.78546115309382</v>
      </c>
    </row>
    <row r="6403" spans="2:32" x14ac:dyDescent="0.25">
      <c r="B6403" s="9" t="s">
        <v>65</v>
      </c>
      <c r="C6403" s="10" t="s">
        <v>68</v>
      </c>
      <c r="D6403" s="11" t="s">
        <v>76</v>
      </c>
      <c r="E6403" s="11">
        <v>7</v>
      </c>
      <c r="F6403" s="11">
        <v>7</v>
      </c>
      <c r="G6403" s="11">
        <v>13</v>
      </c>
      <c r="H6403" s="15" t="s">
        <v>36</v>
      </c>
      <c r="I6403" s="13">
        <v>434.76979337076926</v>
      </c>
      <c r="J6403" s="13">
        <v>477.77316192989866</v>
      </c>
      <c r="K6403" s="13">
        <v>451.0378942449301</v>
      </c>
      <c r="L6403" s="13">
        <v>386.47795472746873</v>
      </c>
      <c r="M6403" s="13">
        <v>425.6721630643334</v>
      </c>
      <c r="N6403" s="13">
        <v>511.55051937590088</v>
      </c>
      <c r="O6403" s="13">
        <v>587.9825057694602</v>
      </c>
      <c r="P6403" s="13">
        <v>675.82551918406932</v>
      </c>
      <c r="Q6403" s="13">
        <v>747.19670310664139</v>
      </c>
      <c r="R6403" s="13">
        <v>790.49704937893569</v>
      </c>
      <c r="S6403" s="13">
        <v>775.51180324885479</v>
      </c>
      <c r="T6403" s="13">
        <v>743.96437380816587</v>
      </c>
      <c r="U6403" s="13">
        <v>766.65691717949153</v>
      </c>
      <c r="V6403" s="13">
        <v>658.27230383765914</v>
      </c>
      <c r="W6403" s="13">
        <v>743.25898553642367</v>
      </c>
      <c r="X6403" s="13">
        <v>765.69568530893821</v>
      </c>
      <c r="Y6403" s="13">
        <v>774.38843588206396</v>
      </c>
      <c r="Z6403" s="13">
        <v>758.41808950262714</v>
      </c>
      <c r="AA6403" s="13">
        <v>709.69022924716569</v>
      </c>
      <c r="AB6403" s="13">
        <v>649.00205148394377</v>
      </c>
      <c r="AC6403" s="13">
        <v>635.77014256470409</v>
      </c>
      <c r="AD6403" s="13">
        <v>611.2170661274464</v>
      </c>
      <c r="AE6403" s="13">
        <v>570.79130593762432</v>
      </c>
      <c r="AF6403" s="14">
        <v>493.234469230662</v>
      </c>
    </row>
    <row r="6404" spans="2:32" x14ac:dyDescent="0.25">
      <c r="B6404" s="9" t="s">
        <v>65</v>
      </c>
      <c r="C6404" s="10" t="s">
        <v>68</v>
      </c>
      <c r="D6404" s="11" t="s">
        <v>76</v>
      </c>
      <c r="E6404" s="11">
        <v>7</v>
      </c>
      <c r="F6404" s="11">
        <v>7</v>
      </c>
      <c r="G6404" s="11">
        <v>14</v>
      </c>
      <c r="H6404" s="15" t="s">
        <v>36</v>
      </c>
      <c r="I6404" s="13">
        <v>435.93500101696827</v>
      </c>
      <c r="J6404" s="13">
        <v>390.51548872796968</v>
      </c>
      <c r="K6404" s="13">
        <v>351.91816640240756</v>
      </c>
      <c r="L6404" s="13">
        <v>365.31157526933731</v>
      </c>
      <c r="M6404" s="13">
        <v>386.01855905204297</v>
      </c>
      <c r="N6404" s="13">
        <v>425.54332325035824</v>
      </c>
      <c r="O6404" s="13">
        <v>373.8459683292611</v>
      </c>
      <c r="P6404" s="13">
        <v>329.3989159351629</v>
      </c>
      <c r="Q6404" s="13">
        <v>256.9007455499015</v>
      </c>
      <c r="R6404" s="13">
        <v>198.2305933136243</v>
      </c>
      <c r="S6404" s="13">
        <v>138.26108855221025</v>
      </c>
      <c r="T6404" s="13">
        <v>93.233674409057059</v>
      </c>
      <c r="U6404" s="13">
        <v>54.660004199248938</v>
      </c>
      <c r="V6404" s="13">
        <v>19.138315353600063</v>
      </c>
      <c r="W6404" s="13">
        <v>2.7382628498530246</v>
      </c>
      <c r="X6404" s="13">
        <v>13.88080288333528</v>
      </c>
      <c r="Y6404" s="13">
        <v>42.254864497350916</v>
      </c>
      <c r="Z6404" s="13">
        <v>69.304119646206516</v>
      </c>
      <c r="AA6404" s="13">
        <v>97.745230528650595</v>
      </c>
      <c r="AB6404" s="13">
        <v>133.02042584214649</v>
      </c>
      <c r="AC6404" s="13">
        <v>159.77724038830428</v>
      </c>
      <c r="AD6404" s="13">
        <v>182.55046311696859</v>
      </c>
      <c r="AE6404" s="13">
        <v>198.70750188237159</v>
      </c>
      <c r="AF6404" s="14">
        <v>250.46112050409153</v>
      </c>
    </row>
    <row r="6405" spans="2:32" x14ac:dyDescent="0.25">
      <c r="B6405" s="9" t="s">
        <v>65</v>
      </c>
      <c r="C6405" s="10" t="s">
        <v>68</v>
      </c>
      <c r="D6405" s="11" t="s">
        <v>76</v>
      </c>
      <c r="E6405" s="11">
        <v>7</v>
      </c>
      <c r="F6405" s="11">
        <v>7</v>
      </c>
      <c r="G6405" s="11">
        <v>15</v>
      </c>
      <c r="H6405" s="15" t="s">
        <v>36</v>
      </c>
      <c r="I6405" s="13">
        <v>336.27283248875392</v>
      </c>
      <c r="J6405" s="13">
        <v>410.14934878742679</v>
      </c>
      <c r="K6405" s="13">
        <v>457.46456116201227</v>
      </c>
      <c r="L6405" s="13">
        <v>494.24936964526609</v>
      </c>
      <c r="M6405" s="13">
        <v>523.45932214302343</v>
      </c>
      <c r="N6405" s="13">
        <v>509.77652683725091</v>
      </c>
      <c r="O6405" s="13">
        <v>512.99783996089468</v>
      </c>
      <c r="P6405" s="13">
        <v>541.08089426659308</v>
      </c>
      <c r="Q6405" s="13">
        <v>575.57974054755357</v>
      </c>
      <c r="R6405" s="13">
        <v>550.85743165527288</v>
      </c>
      <c r="S6405" s="13">
        <v>494.24936964526609</v>
      </c>
      <c r="T6405" s="13">
        <v>424.06902716032937</v>
      </c>
      <c r="U6405" s="13">
        <v>381.62264628699148</v>
      </c>
      <c r="V6405" s="13">
        <v>322.14204607316725</v>
      </c>
      <c r="W6405" s="13">
        <v>328.21111100725801</v>
      </c>
      <c r="X6405" s="13">
        <v>404.89805829331135</v>
      </c>
      <c r="Y6405" s="13">
        <v>538.70076495444243</v>
      </c>
      <c r="Z6405" s="13">
        <v>611.29919312314553</v>
      </c>
      <c r="AA6405" s="13">
        <v>700.85257360510263</v>
      </c>
      <c r="AB6405" s="13">
        <v>667.61726845401404</v>
      </c>
      <c r="AC6405" s="13">
        <v>665.70221944596619</v>
      </c>
      <c r="AD6405" s="13">
        <v>699.89381331223626</v>
      </c>
      <c r="AE6405" s="13">
        <v>660.11271119957223</v>
      </c>
      <c r="AF6405" s="14">
        <v>655.23579410846457</v>
      </c>
    </row>
    <row r="6406" spans="2:32" x14ac:dyDescent="0.25">
      <c r="B6406" s="9" t="s">
        <v>65</v>
      </c>
      <c r="C6406" s="10" t="s">
        <v>68</v>
      </c>
      <c r="D6406" s="11" t="s">
        <v>76</v>
      </c>
      <c r="E6406" s="11">
        <v>7</v>
      </c>
      <c r="F6406" s="11">
        <v>7</v>
      </c>
      <c r="G6406" s="11">
        <v>16</v>
      </c>
      <c r="H6406" s="15" t="s">
        <v>36</v>
      </c>
      <c r="I6406" s="13">
        <v>690.56685590474069</v>
      </c>
      <c r="J6406" s="13">
        <v>627.04942785546768</v>
      </c>
      <c r="K6406" s="13">
        <v>639.691618338696</v>
      </c>
      <c r="L6406" s="13">
        <v>616.5460700856778</v>
      </c>
      <c r="M6406" s="13">
        <v>660.93539348666843</v>
      </c>
      <c r="N6406" s="13">
        <v>576.16462175295089</v>
      </c>
      <c r="O6406" s="13">
        <v>506.6508637700768</v>
      </c>
      <c r="P6406" s="13">
        <v>430.49947206044715</v>
      </c>
      <c r="Q6406" s="13">
        <v>408.81851012797591</v>
      </c>
      <c r="R6406" s="13">
        <v>361.26768578335617</v>
      </c>
      <c r="S6406" s="13">
        <v>322.90442186471108</v>
      </c>
      <c r="T6406" s="13">
        <v>362.70692077848901</v>
      </c>
      <c r="U6406" s="13">
        <v>362.43377613587296</v>
      </c>
      <c r="V6406" s="13">
        <v>351.24377877650534</v>
      </c>
      <c r="W6406" s="13">
        <v>367.31531860807911</v>
      </c>
      <c r="X6406" s="13">
        <v>354.37982246996273</v>
      </c>
      <c r="Y6406" s="13">
        <v>507.93883821079305</v>
      </c>
      <c r="Z6406" s="13">
        <v>591.76599689203658</v>
      </c>
      <c r="AA6406" s="13">
        <v>711.11293998005158</v>
      </c>
      <c r="AB6406" s="13">
        <v>744.33722895630945</v>
      </c>
      <c r="AC6406" s="13">
        <v>908.09761098188426</v>
      </c>
      <c r="AD6406" s="13">
        <v>971.03464197385347</v>
      </c>
      <c r="AE6406" s="13">
        <v>959.51426529429705</v>
      </c>
      <c r="AF6406" s="14">
        <v>933.16293954880655</v>
      </c>
    </row>
    <row r="6407" spans="2:32" x14ac:dyDescent="0.25">
      <c r="B6407" s="9" t="s">
        <v>65</v>
      </c>
      <c r="C6407" s="10" t="s">
        <v>68</v>
      </c>
      <c r="D6407" s="11" t="s">
        <v>76</v>
      </c>
      <c r="E6407" s="11">
        <v>7</v>
      </c>
      <c r="F6407" s="11">
        <v>7</v>
      </c>
      <c r="G6407" s="11">
        <v>17</v>
      </c>
      <c r="H6407" s="15" t="s">
        <v>36</v>
      </c>
      <c r="I6407" s="13">
        <v>928.35233135620342</v>
      </c>
      <c r="J6407" s="13">
        <v>984.85111432421149</v>
      </c>
      <c r="K6407" s="13">
        <v>848.79676508237787</v>
      </c>
      <c r="L6407" s="13">
        <v>781.98677185558302</v>
      </c>
      <c r="M6407" s="13">
        <v>710.40472704809633</v>
      </c>
      <c r="N6407" s="13">
        <v>605.92337042188024</v>
      </c>
      <c r="O6407" s="13">
        <v>597.84943228496252</v>
      </c>
      <c r="P6407" s="13">
        <v>841.28535802691908</v>
      </c>
      <c r="Q6407" s="13">
        <v>526.32243304338033</v>
      </c>
      <c r="R6407" s="13">
        <v>505.93859038906464</v>
      </c>
      <c r="S6407" s="13">
        <v>537.5701947041066</v>
      </c>
      <c r="T6407" s="13">
        <v>497.70008048647446</v>
      </c>
      <c r="U6407" s="13">
        <v>520.99487672350824</v>
      </c>
      <c r="V6407" s="13">
        <v>535.81113755633351</v>
      </c>
      <c r="W6407" s="13">
        <v>459.68626234445509</v>
      </c>
      <c r="X6407" s="13">
        <v>510.31307104474922</v>
      </c>
      <c r="Y6407" s="13">
        <v>982.14388935936699</v>
      </c>
      <c r="Z6407" s="13">
        <v>986.89539153701537</v>
      </c>
      <c r="AA6407" s="13">
        <v>986.89539153701537</v>
      </c>
      <c r="AB6407" s="13">
        <v>986.89539153701537</v>
      </c>
      <c r="AC6407" s="13">
        <v>986.89539153701537</v>
      </c>
      <c r="AD6407" s="13">
        <v>986.89539153701537</v>
      </c>
      <c r="AE6407" s="13">
        <v>986.89539153701537</v>
      </c>
      <c r="AF6407" s="14">
        <v>986.89539153701537</v>
      </c>
    </row>
    <row r="6408" spans="2:32" x14ac:dyDescent="0.25">
      <c r="B6408" s="9" t="s">
        <v>65</v>
      </c>
      <c r="C6408" s="10" t="s">
        <v>68</v>
      </c>
      <c r="D6408" s="11" t="s">
        <v>76</v>
      </c>
      <c r="E6408" s="11">
        <v>7</v>
      </c>
      <c r="F6408" s="11">
        <v>7</v>
      </c>
      <c r="G6408" s="11">
        <v>18</v>
      </c>
      <c r="H6408" s="15" t="s">
        <v>36</v>
      </c>
      <c r="I6408" s="13">
        <v>986.89539153701537</v>
      </c>
      <c r="J6408" s="13">
        <v>986.89539153701537</v>
      </c>
      <c r="K6408" s="13">
        <v>785.23816761049716</v>
      </c>
      <c r="L6408" s="13">
        <v>807.9709623898608</v>
      </c>
      <c r="M6408" s="13">
        <v>904.73400560000073</v>
      </c>
      <c r="N6408" s="13">
        <v>626.78157945075054</v>
      </c>
      <c r="O6408" s="13">
        <v>306.02577068546663</v>
      </c>
      <c r="P6408" s="13">
        <v>365.62377083940243</v>
      </c>
      <c r="Q6408" s="13">
        <v>213.50451971749467</v>
      </c>
      <c r="R6408" s="13">
        <v>195.78878048406779</v>
      </c>
      <c r="S6408" s="13">
        <v>133.1443048466225</v>
      </c>
      <c r="T6408" s="13">
        <v>159.70346379436089</v>
      </c>
      <c r="U6408" s="13">
        <v>171.81599517935985</v>
      </c>
      <c r="V6408" s="13">
        <v>242.65550743330144</v>
      </c>
      <c r="W6408" s="13">
        <v>330.82540465108343</v>
      </c>
      <c r="X6408" s="13">
        <v>338.67499415056784</v>
      </c>
      <c r="Y6408" s="13">
        <v>299.01937756787635</v>
      </c>
      <c r="Z6408" s="13">
        <v>271.913532117062</v>
      </c>
      <c r="AA6408" s="13">
        <v>251.360827744376</v>
      </c>
      <c r="AB6408" s="13">
        <v>210.92731739309372</v>
      </c>
      <c r="AC6408" s="13">
        <v>217.58299363696148</v>
      </c>
      <c r="AD6408" s="13">
        <v>245.30272602273757</v>
      </c>
      <c r="AE6408" s="13">
        <v>262.36203187674317</v>
      </c>
      <c r="AF6408" s="14">
        <v>232.55918320023434</v>
      </c>
    </row>
    <row r="6409" spans="2:32" x14ac:dyDescent="0.25">
      <c r="B6409" s="9" t="s">
        <v>65</v>
      </c>
      <c r="C6409" s="10" t="s">
        <v>68</v>
      </c>
      <c r="D6409" s="11" t="s">
        <v>76</v>
      </c>
      <c r="E6409" s="11">
        <v>7</v>
      </c>
      <c r="F6409" s="11">
        <v>7</v>
      </c>
      <c r="G6409" s="11">
        <v>19</v>
      </c>
      <c r="H6409" s="15" t="s">
        <v>36</v>
      </c>
      <c r="I6409" s="13">
        <v>240.08487244389522</v>
      </c>
      <c r="J6409" s="13">
        <v>244.34592533789387</v>
      </c>
      <c r="K6409" s="13">
        <v>241.13236237571033</v>
      </c>
      <c r="L6409" s="13">
        <v>263.27093691684632</v>
      </c>
      <c r="M6409" s="13">
        <v>269.22784518634688</v>
      </c>
      <c r="N6409" s="13">
        <v>277.8424585963246</v>
      </c>
      <c r="O6409" s="13">
        <v>220.53234494445275</v>
      </c>
      <c r="P6409" s="13">
        <v>142.5925990644015</v>
      </c>
      <c r="Q6409" s="13">
        <v>97.1911469466406</v>
      </c>
      <c r="R6409" s="13">
        <v>78.11689621073559</v>
      </c>
      <c r="S6409" s="13">
        <v>67.228175344296247</v>
      </c>
      <c r="T6409" s="13">
        <v>64.380913435854708</v>
      </c>
      <c r="U6409" s="13">
        <v>50.408643420607739</v>
      </c>
      <c r="V6409" s="13">
        <v>48.009708050380681</v>
      </c>
      <c r="W6409" s="13">
        <v>26.777575798724392</v>
      </c>
      <c r="X6409" s="13">
        <v>4.7696246900134778</v>
      </c>
      <c r="Y6409" s="13">
        <v>0</v>
      </c>
      <c r="Z6409" s="13">
        <v>0.36417145579173138</v>
      </c>
      <c r="AA6409" s="13">
        <v>16.888024416944212</v>
      </c>
      <c r="AB6409" s="13">
        <v>25.594954563663723</v>
      </c>
      <c r="AC6409" s="13">
        <v>34.184552076628499</v>
      </c>
      <c r="AD6409" s="13">
        <v>47.087196092406018</v>
      </c>
      <c r="AE6409" s="13">
        <v>60.643645229548227</v>
      </c>
      <c r="AF6409" s="14">
        <v>65.272027530146872</v>
      </c>
    </row>
    <row r="6410" spans="2:32" x14ac:dyDescent="0.25">
      <c r="B6410" s="9" t="s">
        <v>65</v>
      </c>
      <c r="C6410" s="10" t="s">
        <v>68</v>
      </c>
      <c r="D6410" s="11" t="s">
        <v>76</v>
      </c>
      <c r="E6410" s="11">
        <v>7</v>
      </c>
      <c r="F6410" s="11">
        <v>7</v>
      </c>
      <c r="G6410" s="11">
        <v>20</v>
      </c>
      <c r="H6410" s="15" t="s">
        <v>36</v>
      </c>
      <c r="I6410" s="13">
        <v>60.178476654812471</v>
      </c>
      <c r="J6410" s="13">
        <v>34.857077192202858</v>
      </c>
      <c r="K6410" s="13">
        <v>9.2417861783870432</v>
      </c>
      <c r="L6410" s="13">
        <v>11.66641933625689</v>
      </c>
      <c r="M6410" s="13">
        <v>5.9992136247989745</v>
      </c>
      <c r="N6410" s="13">
        <v>11.612728724548075</v>
      </c>
      <c r="O6410" s="13">
        <v>27.483968148902004</v>
      </c>
      <c r="P6410" s="13">
        <v>36.178389243731992</v>
      </c>
      <c r="Q6410" s="13">
        <v>38.208304824761733</v>
      </c>
      <c r="R6410" s="13">
        <v>47.65744644060463</v>
      </c>
      <c r="S6410" s="13">
        <v>57.643401489372152</v>
      </c>
      <c r="T6410" s="13">
        <v>61.341614354699502</v>
      </c>
      <c r="U6410" s="13">
        <v>61.724249888830705</v>
      </c>
      <c r="V6410" s="13">
        <v>60.040297808007821</v>
      </c>
      <c r="W6410" s="13">
        <v>60.292239844899306</v>
      </c>
      <c r="X6410" s="13">
        <v>53.269600517551694</v>
      </c>
      <c r="Y6410" s="13">
        <v>55.570943877412574</v>
      </c>
      <c r="Z6410" s="13">
        <v>57.391035753448719</v>
      </c>
      <c r="AA6410" s="13">
        <v>50.997955811713773</v>
      </c>
      <c r="AB6410" s="13">
        <v>71.280093044227286</v>
      </c>
      <c r="AC6410" s="13">
        <v>89.740011078481587</v>
      </c>
      <c r="AD6410" s="13">
        <v>67.569884200057047</v>
      </c>
      <c r="AE6410" s="13">
        <v>96.30224403167135</v>
      </c>
      <c r="AF6410" s="14">
        <v>52.83548996456652</v>
      </c>
    </row>
    <row r="6411" spans="2:32" x14ac:dyDescent="0.25">
      <c r="B6411" s="9" t="s">
        <v>65</v>
      </c>
      <c r="C6411" s="10" t="s">
        <v>68</v>
      </c>
      <c r="D6411" s="11" t="s">
        <v>76</v>
      </c>
      <c r="E6411" s="11">
        <v>7</v>
      </c>
      <c r="F6411" s="11">
        <v>7</v>
      </c>
      <c r="G6411" s="11">
        <v>21</v>
      </c>
      <c r="H6411" s="15" t="s">
        <v>36</v>
      </c>
      <c r="I6411" s="13">
        <v>161.28147787659378</v>
      </c>
      <c r="J6411" s="13">
        <v>191.65550815646498</v>
      </c>
      <c r="K6411" s="13">
        <v>129.08916085510404</v>
      </c>
      <c r="L6411" s="13">
        <v>94.146736995912207</v>
      </c>
      <c r="M6411" s="13">
        <v>191.80807511623033</v>
      </c>
      <c r="N6411" s="13">
        <v>190.23217952915718</v>
      </c>
      <c r="O6411" s="13">
        <v>279.22401756072912</v>
      </c>
      <c r="P6411" s="13">
        <v>293.03981905429151</v>
      </c>
      <c r="Q6411" s="13">
        <v>352.95538163269617</v>
      </c>
      <c r="R6411" s="13">
        <v>679.78025533207176</v>
      </c>
      <c r="S6411" s="13">
        <v>878.09957828464383</v>
      </c>
      <c r="T6411" s="13">
        <v>986.89539153701537</v>
      </c>
      <c r="U6411" s="13">
        <v>986.89539153701537</v>
      </c>
      <c r="V6411" s="13">
        <v>986.89539153701537</v>
      </c>
      <c r="W6411" s="13">
        <v>986.89539153701537</v>
      </c>
      <c r="X6411" s="13">
        <v>986.87448905143538</v>
      </c>
      <c r="Y6411" s="13">
        <v>986.79419808487091</v>
      </c>
      <c r="Z6411" s="13">
        <v>986.89539153701537</v>
      </c>
      <c r="AA6411" s="13">
        <v>986.89539153701537</v>
      </c>
      <c r="AB6411" s="13">
        <v>986.89539153701537</v>
      </c>
      <c r="AC6411" s="13">
        <v>986.89539153701537</v>
      </c>
      <c r="AD6411" s="13">
        <v>986.89539153701537</v>
      </c>
      <c r="AE6411" s="13">
        <v>986.89539153701537</v>
      </c>
      <c r="AF6411" s="14">
        <v>986.89539153701537</v>
      </c>
    </row>
    <row r="6412" spans="2:32" x14ac:dyDescent="0.25">
      <c r="B6412" s="9" t="s">
        <v>65</v>
      </c>
      <c r="C6412" s="10" t="s">
        <v>68</v>
      </c>
      <c r="D6412" s="11" t="s">
        <v>76</v>
      </c>
      <c r="E6412" s="11">
        <v>7</v>
      </c>
      <c r="F6412" s="11">
        <v>7</v>
      </c>
      <c r="G6412" s="11">
        <v>22</v>
      </c>
      <c r="H6412" s="15" t="s">
        <v>36</v>
      </c>
      <c r="I6412" s="13">
        <v>986.89539153701537</v>
      </c>
      <c r="J6412" s="13">
        <v>986.89539153701537</v>
      </c>
      <c r="K6412" s="13">
        <v>986.89539153701537</v>
      </c>
      <c r="L6412" s="13">
        <v>986.89539153701537</v>
      </c>
      <c r="M6412" s="13">
        <v>986.89539153701537</v>
      </c>
      <c r="N6412" s="13">
        <v>986.89539153701537</v>
      </c>
      <c r="O6412" s="13">
        <v>986.89539153701537</v>
      </c>
      <c r="P6412" s="13">
        <v>986.89539153701537</v>
      </c>
      <c r="Q6412" s="13">
        <v>986.89539153701537</v>
      </c>
      <c r="R6412" s="13">
        <v>986.89539153701537</v>
      </c>
      <c r="S6412" s="13">
        <v>986.89539153701537</v>
      </c>
      <c r="T6412" s="13">
        <v>986.89539153701537</v>
      </c>
      <c r="U6412" s="13">
        <v>986.89539153701537</v>
      </c>
      <c r="V6412" s="13">
        <v>986.89539153701537</v>
      </c>
      <c r="W6412" s="13">
        <v>986.89539153701537</v>
      </c>
      <c r="X6412" s="13">
        <v>986.89539153701537</v>
      </c>
      <c r="Y6412" s="13">
        <v>986.89539153701537</v>
      </c>
      <c r="Z6412" s="13">
        <v>986.89539153701537</v>
      </c>
      <c r="AA6412" s="13">
        <v>986.89539153701537</v>
      </c>
      <c r="AB6412" s="13">
        <v>986.89539153701537</v>
      </c>
      <c r="AC6412" s="13">
        <v>986.89539153701537</v>
      </c>
      <c r="AD6412" s="13">
        <v>986.89539153701537</v>
      </c>
      <c r="AE6412" s="13">
        <v>986.89539153701537</v>
      </c>
      <c r="AF6412" s="14">
        <v>986.89539153701537</v>
      </c>
    </row>
    <row r="6413" spans="2:32" x14ac:dyDescent="0.25">
      <c r="B6413" s="9" t="s">
        <v>65</v>
      </c>
      <c r="C6413" s="10" t="s">
        <v>68</v>
      </c>
      <c r="D6413" s="11" t="s">
        <v>76</v>
      </c>
      <c r="E6413" s="11">
        <v>7</v>
      </c>
      <c r="F6413" s="11">
        <v>7</v>
      </c>
      <c r="G6413" s="11">
        <v>23</v>
      </c>
      <c r="H6413" s="15" t="s">
        <v>36</v>
      </c>
      <c r="I6413" s="13">
        <v>986.89539153701537</v>
      </c>
      <c r="J6413" s="13">
        <v>986.89539153701537</v>
      </c>
      <c r="K6413" s="13">
        <v>986.89539153701537</v>
      </c>
      <c r="L6413" s="13">
        <v>986.89539153701537</v>
      </c>
      <c r="M6413" s="13">
        <v>986.89539153701537</v>
      </c>
      <c r="N6413" s="13">
        <v>986.89539153701537</v>
      </c>
      <c r="O6413" s="13">
        <v>986.89539153701537</v>
      </c>
      <c r="P6413" s="13">
        <v>986.89539153701537</v>
      </c>
      <c r="Q6413" s="13">
        <v>986.89539153701537</v>
      </c>
      <c r="R6413" s="13">
        <v>986.89539153701537</v>
      </c>
      <c r="S6413" s="13">
        <v>986.89539153701537</v>
      </c>
      <c r="T6413" s="13">
        <v>986.89539153701537</v>
      </c>
      <c r="U6413" s="13">
        <v>986.89539153701537</v>
      </c>
      <c r="V6413" s="13">
        <v>986.89539153701537</v>
      </c>
      <c r="W6413" s="13">
        <v>986.89539153701537</v>
      </c>
      <c r="X6413" s="13">
        <v>986.89539153701537</v>
      </c>
      <c r="Y6413" s="13">
        <v>986.89539153701537</v>
      </c>
      <c r="Z6413" s="13">
        <v>986.89539153701537</v>
      </c>
      <c r="AA6413" s="13">
        <v>986.89539153701537</v>
      </c>
      <c r="AB6413" s="13">
        <v>986.89539153701537</v>
      </c>
      <c r="AC6413" s="13">
        <v>986.89539153701537</v>
      </c>
      <c r="AD6413" s="13">
        <v>986.89539153701537</v>
      </c>
      <c r="AE6413" s="13">
        <v>986.89539153701537</v>
      </c>
      <c r="AF6413" s="14">
        <v>986.89539153701537</v>
      </c>
    </row>
    <row r="6414" spans="2:32" x14ac:dyDescent="0.25">
      <c r="B6414" s="9" t="s">
        <v>65</v>
      </c>
      <c r="C6414" s="10" t="s">
        <v>68</v>
      </c>
      <c r="D6414" s="11" t="s">
        <v>76</v>
      </c>
      <c r="E6414" s="11">
        <v>7</v>
      </c>
      <c r="F6414" s="11">
        <v>7</v>
      </c>
      <c r="G6414" s="11">
        <v>24</v>
      </c>
      <c r="H6414" s="15" t="s">
        <v>36</v>
      </c>
      <c r="I6414" s="13">
        <v>986.89539153701537</v>
      </c>
      <c r="J6414" s="13">
        <v>986.89539153701537</v>
      </c>
      <c r="K6414" s="13">
        <v>986.89539153701537</v>
      </c>
      <c r="L6414" s="13">
        <v>986.34267614979342</v>
      </c>
      <c r="M6414" s="13">
        <v>986.89539153701537</v>
      </c>
      <c r="N6414" s="13">
        <v>986.89539153701537</v>
      </c>
      <c r="O6414" s="13">
        <v>986.89094269718044</v>
      </c>
      <c r="P6414" s="13">
        <v>986.89539153701537</v>
      </c>
      <c r="Q6414" s="13">
        <v>986.89539153701537</v>
      </c>
      <c r="R6414" s="13">
        <v>986.89539153701537</v>
      </c>
      <c r="S6414" s="13">
        <v>986.89539153701537</v>
      </c>
      <c r="T6414" s="13">
        <v>979.29988022370753</v>
      </c>
      <c r="U6414" s="13">
        <v>986.89539153701537</v>
      </c>
      <c r="V6414" s="13">
        <v>954.15298959313145</v>
      </c>
      <c r="W6414" s="13">
        <v>919.25975012989909</v>
      </c>
      <c r="X6414" s="13">
        <v>984.05392459554184</v>
      </c>
      <c r="Y6414" s="13">
        <v>966.8667145962545</v>
      </c>
      <c r="Z6414" s="13">
        <v>986.29169103294601</v>
      </c>
      <c r="AA6414" s="13">
        <v>983.3027768283423</v>
      </c>
      <c r="AB6414" s="13">
        <v>986.89539153701537</v>
      </c>
      <c r="AC6414" s="13">
        <v>986.89539153701537</v>
      </c>
      <c r="AD6414" s="13">
        <v>986.89539153701537</v>
      </c>
      <c r="AE6414" s="13">
        <v>986.89539153701537</v>
      </c>
      <c r="AF6414" s="14">
        <v>986.89539153701537</v>
      </c>
    </row>
    <row r="6415" spans="2:32" x14ac:dyDescent="0.25">
      <c r="B6415" s="9" t="s">
        <v>65</v>
      </c>
      <c r="C6415" s="10" t="s">
        <v>68</v>
      </c>
      <c r="D6415" s="11" t="s">
        <v>76</v>
      </c>
      <c r="E6415" s="11">
        <v>7</v>
      </c>
      <c r="F6415" s="11">
        <v>7</v>
      </c>
      <c r="G6415" s="11">
        <v>25</v>
      </c>
      <c r="H6415" s="15" t="s">
        <v>36</v>
      </c>
      <c r="I6415" s="13">
        <v>986.89539153701537</v>
      </c>
      <c r="J6415" s="13">
        <v>986.89539153701537</v>
      </c>
      <c r="K6415" s="13">
        <v>986.89539153701537</v>
      </c>
      <c r="L6415" s="13">
        <v>986.89539153701537</v>
      </c>
      <c r="M6415" s="13">
        <v>986.89539153701537</v>
      </c>
      <c r="N6415" s="13">
        <v>986.89539153701537</v>
      </c>
      <c r="O6415" s="13">
        <v>986.89539153701537</v>
      </c>
      <c r="P6415" s="13">
        <v>986.89539153701537</v>
      </c>
      <c r="Q6415" s="13">
        <v>986.89539153701537</v>
      </c>
      <c r="R6415" s="13">
        <v>986.89539153701537</v>
      </c>
      <c r="S6415" s="13">
        <v>986.89539153701537</v>
      </c>
      <c r="T6415" s="13">
        <v>986.89539153701537</v>
      </c>
      <c r="U6415" s="13">
        <v>986.89539153701537</v>
      </c>
      <c r="V6415" s="13">
        <v>986.89539153701537</v>
      </c>
      <c r="W6415" s="13">
        <v>986.89539153701537</v>
      </c>
      <c r="X6415" s="13">
        <v>986.89539153701537</v>
      </c>
      <c r="Y6415" s="13">
        <v>986.89539153701537</v>
      </c>
      <c r="Z6415" s="13">
        <v>986.89539153701537</v>
      </c>
      <c r="AA6415" s="13">
        <v>986.89539153701537</v>
      </c>
      <c r="AB6415" s="13">
        <v>986.89539153701537</v>
      </c>
      <c r="AC6415" s="13">
        <v>986.89539153701537</v>
      </c>
      <c r="AD6415" s="13">
        <v>986.89539153701537</v>
      </c>
      <c r="AE6415" s="13">
        <v>986.89539153701537</v>
      </c>
      <c r="AF6415" s="14">
        <v>986.89539153701537</v>
      </c>
    </row>
    <row r="6416" spans="2:32" x14ac:dyDescent="0.25">
      <c r="B6416" s="9" t="s">
        <v>65</v>
      </c>
      <c r="C6416" s="10" t="s">
        <v>68</v>
      </c>
      <c r="D6416" s="11" t="s">
        <v>76</v>
      </c>
      <c r="E6416" s="11">
        <v>7</v>
      </c>
      <c r="F6416" s="11">
        <v>7</v>
      </c>
      <c r="G6416" s="11">
        <v>26</v>
      </c>
      <c r="H6416" s="15" t="s">
        <v>36</v>
      </c>
      <c r="I6416" s="13">
        <v>986.89539153701537</v>
      </c>
      <c r="J6416" s="13">
        <v>986.89539153701537</v>
      </c>
      <c r="K6416" s="13">
        <v>986.89539153701537</v>
      </c>
      <c r="L6416" s="13">
        <v>986.89539153701537</v>
      </c>
      <c r="M6416" s="13">
        <v>986.89539153701537</v>
      </c>
      <c r="N6416" s="13">
        <v>986.89539153701537</v>
      </c>
      <c r="O6416" s="13">
        <v>986.89539153701537</v>
      </c>
      <c r="P6416" s="13">
        <v>973.51292822841242</v>
      </c>
      <c r="Q6416" s="13">
        <v>963.24535896991836</v>
      </c>
      <c r="R6416" s="13">
        <v>979.16196618879394</v>
      </c>
      <c r="S6416" s="13">
        <v>853.47708582264647</v>
      </c>
      <c r="T6416" s="13">
        <v>965.23406099302645</v>
      </c>
      <c r="U6416" s="13">
        <v>753.5185751298136</v>
      </c>
      <c r="V6416" s="13">
        <v>818.49395154813192</v>
      </c>
      <c r="W6416" s="13">
        <v>936.8148721219535</v>
      </c>
      <c r="X6416" s="13">
        <v>890.92106407490508</v>
      </c>
      <c r="Y6416" s="13">
        <v>756.10568141908743</v>
      </c>
      <c r="Z6416" s="13">
        <v>539.81276306387554</v>
      </c>
      <c r="AA6416" s="13">
        <v>499.60552564979713</v>
      </c>
      <c r="AB6416" s="13">
        <v>375.68835295332332</v>
      </c>
      <c r="AC6416" s="13">
        <v>382.79929380705414</v>
      </c>
      <c r="AD6416" s="13">
        <v>334.71150155590516</v>
      </c>
      <c r="AE6416" s="13">
        <v>405.76582921906055</v>
      </c>
      <c r="AF6416" s="14">
        <v>330.00791267713038</v>
      </c>
    </row>
    <row r="6417" spans="2:32" x14ac:dyDescent="0.25">
      <c r="B6417" s="9" t="s">
        <v>65</v>
      </c>
      <c r="C6417" s="10" t="s">
        <v>68</v>
      </c>
      <c r="D6417" s="11" t="s">
        <v>76</v>
      </c>
      <c r="E6417" s="11">
        <v>7</v>
      </c>
      <c r="F6417" s="11">
        <v>7</v>
      </c>
      <c r="G6417" s="11">
        <v>27</v>
      </c>
      <c r="H6417" s="15" t="s">
        <v>36</v>
      </c>
      <c r="I6417" s="13">
        <v>388.34364279829015</v>
      </c>
      <c r="J6417" s="13">
        <v>322.84051392738672</v>
      </c>
      <c r="K6417" s="13">
        <v>240.76471519483533</v>
      </c>
      <c r="L6417" s="13">
        <v>252.1933080715863</v>
      </c>
      <c r="M6417" s="13">
        <v>254.25836419108137</v>
      </c>
      <c r="N6417" s="13">
        <v>269.65175606784373</v>
      </c>
      <c r="O6417" s="13">
        <v>215.50933995794324</v>
      </c>
      <c r="P6417" s="13">
        <v>215.19800944006943</v>
      </c>
      <c r="Q6417" s="13">
        <v>161.8549721705059</v>
      </c>
      <c r="R6417" s="13">
        <v>126.62061967827894</v>
      </c>
      <c r="S6417" s="13">
        <v>248.32126385132563</v>
      </c>
      <c r="T6417" s="13">
        <v>207.82301581878252</v>
      </c>
      <c r="U6417" s="13">
        <v>179.16374848371584</v>
      </c>
      <c r="V6417" s="13">
        <v>234.8539018491889</v>
      </c>
      <c r="W6417" s="13">
        <v>184.13741018712631</v>
      </c>
      <c r="X6417" s="13">
        <v>315.34845579438888</v>
      </c>
      <c r="Y6417" s="13">
        <v>363.40658911330047</v>
      </c>
      <c r="Z6417" s="13">
        <v>493.70668180180502</v>
      </c>
      <c r="AA6417" s="13">
        <v>541.44940649965838</v>
      </c>
      <c r="AB6417" s="13">
        <v>608.02357590690349</v>
      </c>
      <c r="AC6417" s="13">
        <v>690.66981476951207</v>
      </c>
      <c r="AD6417" s="13">
        <v>976.64625318640788</v>
      </c>
      <c r="AE6417" s="13">
        <v>783.76574285785966</v>
      </c>
      <c r="AF6417" s="14">
        <v>732.62180948903392</v>
      </c>
    </row>
    <row r="6418" spans="2:32" x14ac:dyDescent="0.25">
      <c r="B6418" s="9" t="s">
        <v>65</v>
      </c>
      <c r="C6418" s="10" t="s">
        <v>68</v>
      </c>
      <c r="D6418" s="11" t="s">
        <v>76</v>
      </c>
      <c r="E6418" s="11">
        <v>7</v>
      </c>
      <c r="F6418" s="11">
        <v>7</v>
      </c>
      <c r="G6418" s="11">
        <v>28</v>
      </c>
      <c r="H6418" s="15" t="s">
        <v>36</v>
      </c>
      <c r="I6418" s="13">
        <v>648.26460331878104</v>
      </c>
      <c r="J6418" s="13">
        <v>893.33593670767846</v>
      </c>
      <c r="K6418" s="13">
        <v>801.27157452919357</v>
      </c>
      <c r="L6418" s="13">
        <v>962.354390522166</v>
      </c>
      <c r="M6418" s="13">
        <v>413.37917119996246</v>
      </c>
      <c r="N6418" s="13">
        <v>585.47141814817462</v>
      </c>
      <c r="O6418" s="13">
        <v>364.97713550009439</v>
      </c>
      <c r="P6418" s="13">
        <v>580.49623818989994</v>
      </c>
      <c r="Q6418" s="13">
        <v>402.525908646262</v>
      </c>
      <c r="R6418" s="13">
        <v>728.30262155702303</v>
      </c>
      <c r="S6418" s="13">
        <v>560.16023821794556</v>
      </c>
      <c r="T6418" s="13">
        <v>717.24442990485443</v>
      </c>
      <c r="U6418" s="13">
        <v>961.19140729588446</v>
      </c>
      <c r="V6418" s="13">
        <v>980.22396781245595</v>
      </c>
      <c r="W6418" s="13">
        <v>964.14925023814499</v>
      </c>
      <c r="X6418" s="13">
        <v>921.27161436675362</v>
      </c>
      <c r="Y6418" s="13">
        <v>986.89539153701537</v>
      </c>
      <c r="Z6418" s="13">
        <v>818.9483687599311</v>
      </c>
      <c r="AA6418" s="13">
        <v>804.88869316521198</v>
      </c>
      <c r="AB6418" s="13">
        <v>782.60057051991259</v>
      </c>
      <c r="AC6418" s="13">
        <v>509.08875738358802</v>
      </c>
      <c r="AD6418" s="13">
        <v>485.66300283742027</v>
      </c>
      <c r="AE6418" s="13">
        <v>717.17042380726798</v>
      </c>
      <c r="AF6418" s="14">
        <v>718.32013113054745</v>
      </c>
    </row>
    <row r="6419" spans="2:32" x14ac:dyDescent="0.25">
      <c r="B6419" s="9" t="s">
        <v>65</v>
      </c>
      <c r="C6419" s="10" t="s">
        <v>68</v>
      </c>
      <c r="D6419" s="11" t="s">
        <v>76</v>
      </c>
      <c r="E6419" s="11">
        <v>7</v>
      </c>
      <c r="F6419" s="11">
        <v>7</v>
      </c>
      <c r="G6419" s="11">
        <v>29</v>
      </c>
      <c r="H6419" s="15" t="s">
        <v>36</v>
      </c>
      <c r="I6419" s="13">
        <v>740.43107696397453</v>
      </c>
      <c r="J6419" s="13">
        <v>465.3505887782473</v>
      </c>
      <c r="K6419" s="13">
        <v>484.92830871596578</v>
      </c>
      <c r="L6419" s="13">
        <v>289.63276686750328</v>
      </c>
      <c r="M6419" s="13">
        <v>264.59121840875139</v>
      </c>
      <c r="N6419" s="13">
        <v>156.91465911173719</v>
      </c>
      <c r="O6419" s="13">
        <v>35.127909144270255</v>
      </c>
      <c r="P6419" s="13">
        <v>0.17766121420484915</v>
      </c>
      <c r="Q6419" s="13">
        <v>0</v>
      </c>
      <c r="R6419" s="13">
        <v>0</v>
      </c>
      <c r="S6419" s="13">
        <v>0</v>
      </c>
      <c r="T6419" s="13">
        <v>0</v>
      </c>
      <c r="U6419" s="13">
        <v>0</v>
      </c>
      <c r="V6419" s="13">
        <v>0</v>
      </c>
      <c r="W6419" s="13">
        <v>0</v>
      </c>
      <c r="X6419" s="13">
        <v>0.55493601425795447</v>
      </c>
      <c r="Y6419" s="13">
        <v>10.873240404411403</v>
      </c>
      <c r="Z6419" s="13">
        <v>32.571730677565107</v>
      </c>
      <c r="AA6419" s="13">
        <v>26.405746796674507</v>
      </c>
      <c r="AB6419" s="13">
        <v>13.920283026729283</v>
      </c>
      <c r="AC6419" s="13">
        <v>13.630307381420089</v>
      </c>
      <c r="AD6419" s="13">
        <v>1.8419587182647645</v>
      </c>
      <c r="AE6419" s="13">
        <v>0</v>
      </c>
      <c r="AF6419" s="14">
        <v>0</v>
      </c>
    </row>
    <row r="6420" spans="2:32" x14ac:dyDescent="0.25">
      <c r="B6420" s="9" t="s">
        <v>65</v>
      </c>
      <c r="C6420" s="10" t="s">
        <v>68</v>
      </c>
      <c r="D6420" s="11" t="s">
        <v>76</v>
      </c>
      <c r="E6420" s="11">
        <v>7</v>
      </c>
      <c r="F6420" s="11">
        <v>7</v>
      </c>
      <c r="G6420" s="11">
        <v>30</v>
      </c>
      <c r="H6420" s="15" t="s">
        <v>36</v>
      </c>
      <c r="I6420" s="13">
        <v>0</v>
      </c>
      <c r="J6420" s="13">
        <v>0</v>
      </c>
      <c r="K6420" s="13">
        <v>0.18855231024089464</v>
      </c>
      <c r="L6420" s="13">
        <v>0</v>
      </c>
      <c r="M6420" s="13">
        <v>0</v>
      </c>
      <c r="N6420" s="13">
        <v>2.1544825447406741</v>
      </c>
      <c r="O6420" s="13">
        <v>1.2166559080183024</v>
      </c>
      <c r="P6420" s="13">
        <v>141.98465274295069</v>
      </c>
      <c r="Q6420" s="13">
        <v>331.03174607965821</v>
      </c>
      <c r="R6420" s="13">
        <v>145.62849972623769</v>
      </c>
      <c r="S6420" s="13">
        <v>178.1644013544107</v>
      </c>
      <c r="T6420" s="13">
        <v>0</v>
      </c>
      <c r="U6420" s="13">
        <v>7.351498013500514E-2</v>
      </c>
      <c r="V6420" s="13">
        <v>0</v>
      </c>
      <c r="W6420" s="13">
        <v>0.59331015422180378</v>
      </c>
      <c r="X6420" s="13">
        <v>158.27282635875122</v>
      </c>
      <c r="Y6420" s="13">
        <v>219.39116456419166</v>
      </c>
      <c r="Z6420" s="13">
        <v>285.20094560949093</v>
      </c>
      <c r="AA6420" s="13">
        <v>362.12535854884345</v>
      </c>
      <c r="AB6420" s="13">
        <v>312.05465482802407</v>
      </c>
      <c r="AC6420" s="13">
        <v>226.7650459755198</v>
      </c>
      <c r="AD6420" s="13">
        <v>223.72387555697389</v>
      </c>
      <c r="AE6420" s="13">
        <v>225.45563942543669</v>
      </c>
      <c r="AF6420" s="14">
        <v>485.20328938772133</v>
      </c>
    </row>
    <row r="6421" spans="2:32" x14ac:dyDescent="0.25">
      <c r="B6421" s="9" t="s">
        <v>65</v>
      </c>
      <c r="C6421" s="10" t="s">
        <v>68</v>
      </c>
      <c r="D6421" s="11" t="s">
        <v>76</v>
      </c>
      <c r="E6421" s="11">
        <v>7</v>
      </c>
      <c r="F6421" s="11">
        <v>7</v>
      </c>
      <c r="G6421" s="11">
        <v>31</v>
      </c>
      <c r="H6421" s="15" t="s">
        <v>36</v>
      </c>
      <c r="I6421" s="13">
        <v>668.88335177807767</v>
      </c>
      <c r="J6421" s="13">
        <v>744.7893864399382</v>
      </c>
      <c r="K6421" s="13">
        <v>690.71317330378452</v>
      </c>
      <c r="L6421" s="13">
        <v>903.98066872113941</v>
      </c>
      <c r="M6421" s="13">
        <v>637.96949362321038</v>
      </c>
      <c r="N6421" s="13">
        <v>380.55181760016626</v>
      </c>
      <c r="O6421" s="13">
        <v>206.20423835884733</v>
      </c>
      <c r="P6421" s="13">
        <v>130.15444614626102</v>
      </c>
      <c r="Q6421" s="13">
        <v>62.567035812287564</v>
      </c>
      <c r="R6421" s="13">
        <v>59.706926113407498</v>
      </c>
      <c r="S6421" s="13">
        <v>9.7379267110074252</v>
      </c>
      <c r="T6421" s="13">
        <v>12.336818232991188</v>
      </c>
      <c r="U6421" s="13">
        <v>118.35698795391859</v>
      </c>
      <c r="V6421" s="13">
        <v>162.48137588103617</v>
      </c>
      <c r="W6421" s="13">
        <v>274.73646222588559</v>
      </c>
      <c r="X6421" s="13">
        <v>234.35767966623447</v>
      </c>
      <c r="Y6421" s="13">
        <v>226.80732760808633</v>
      </c>
      <c r="Z6421" s="13">
        <v>291.99571871473296</v>
      </c>
      <c r="AA6421" s="13">
        <v>257.74164689537247</v>
      </c>
      <c r="AB6421" s="13">
        <v>322.84739903665661</v>
      </c>
      <c r="AC6421" s="13">
        <v>357.56589795744696</v>
      </c>
      <c r="AD6421" s="13">
        <v>506.85208550201537</v>
      </c>
      <c r="AE6421" s="13">
        <v>490.57695828557394</v>
      </c>
      <c r="AF6421" s="14">
        <v>679.68273393821084</v>
      </c>
    </row>
    <row r="6422" spans="2:32" x14ac:dyDescent="0.25">
      <c r="B6422" s="9" t="s">
        <v>65</v>
      </c>
      <c r="C6422" s="10" t="s">
        <v>68</v>
      </c>
      <c r="D6422" s="11" t="s">
        <v>76</v>
      </c>
      <c r="E6422" s="11">
        <v>7</v>
      </c>
      <c r="F6422" s="11">
        <v>8</v>
      </c>
      <c r="G6422" s="11">
        <v>1</v>
      </c>
      <c r="H6422" s="15" t="s">
        <v>36</v>
      </c>
      <c r="I6422" s="13">
        <v>900.32061524987955</v>
      </c>
      <c r="J6422" s="13">
        <v>964.2291881221804</v>
      </c>
      <c r="K6422" s="13">
        <v>972.58319131923793</v>
      </c>
      <c r="L6422" s="13">
        <v>975.65176094184994</v>
      </c>
      <c r="M6422" s="13">
        <v>956.05575132924889</v>
      </c>
      <c r="N6422" s="13">
        <v>816.95373495037677</v>
      </c>
      <c r="O6422" s="13">
        <v>938.8640924901274</v>
      </c>
      <c r="P6422" s="13">
        <v>881.37138220959821</v>
      </c>
      <c r="Q6422" s="13">
        <v>854.26883808040827</v>
      </c>
      <c r="R6422" s="13">
        <v>965.16810517704243</v>
      </c>
      <c r="S6422" s="13">
        <v>986.81312330830008</v>
      </c>
      <c r="T6422" s="13">
        <v>842.76738662428272</v>
      </c>
      <c r="U6422" s="13">
        <v>884.81958616486793</v>
      </c>
      <c r="V6422" s="13">
        <v>975.92151599221052</v>
      </c>
      <c r="W6422" s="13">
        <v>984.63686384703556</v>
      </c>
      <c r="X6422" s="13">
        <v>986.85351594935344</v>
      </c>
      <c r="Y6422" s="13">
        <v>986.89539153701537</v>
      </c>
      <c r="Z6422" s="13">
        <v>986.89539153701537</v>
      </c>
      <c r="AA6422" s="13">
        <v>986.89539153701537</v>
      </c>
      <c r="AB6422" s="13">
        <v>986.89539153701537</v>
      </c>
      <c r="AC6422" s="13">
        <v>986.89539153701537</v>
      </c>
      <c r="AD6422" s="13">
        <v>986.89539153701537</v>
      </c>
      <c r="AE6422" s="13">
        <v>986.89539153701537</v>
      </c>
      <c r="AF6422" s="14">
        <v>985.46823196428795</v>
      </c>
    </row>
    <row r="6423" spans="2:32" x14ac:dyDescent="0.25">
      <c r="B6423" s="9" t="s">
        <v>65</v>
      </c>
      <c r="C6423" s="10" t="s">
        <v>68</v>
      </c>
      <c r="D6423" s="11" t="s">
        <v>76</v>
      </c>
      <c r="E6423" s="11">
        <v>7</v>
      </c>
      <c r="F6423" s="11">
        <v>8</v>
      </c>
      <c r="G6423" s="11">
        <v>2</v>
      </c>
      <c r="H6423" s="15" t="s">
        <v>36</v>
      </c>
      <c r="I6423" s="13">
        <v>986.89539153701537</v>
      </c>
      <c r="J6423" s="13">
        <v>953.9245451983885</v>
      </c>
      <c r="K6423" s="13">
        <v>934.55740367956048</v>
      </c>
      <c r="L6423" s="13">
        <v>881.6663473523621</v>
      </c>
      <c r="M6423" s="13">
        <v>798.297560407216</v>
      </c>
      <c r="N6423" s="13">
        <v>702.65244709295644</v>
      </c>
      <c r="O6423" s="13">
        <v>537.21336950267414</v>
      </c>
      <c r="P6423" s="13">
        <v>443.52744051229297</v>
      </c>
      <c r="Q6423" s="13">
        <v>361.22513933889479</v>
      </c>
      <c r="R6423" s="13">
        <v>339.21464548430043</v>
      </c>
      <c r="S6423" s="13">
        <v>319.96730486676802</v>
      </c>
      <c r="T6423" s="13">
        <v>276.1173326793633</v>
      </c>
      <c r="U6423" s="13">
        <v>307.58547743869246</v>
      </c>
      <c r="V6423" s="13">
        <v>538.60952842955589</v>
      </c>
      <c r="W6423" s="13">
        <v>653.12174778839676</v>
      </c>
      <c r="X6423" s="13">
        <v>608.70015264447125</v>
      </c>
      <c r="Y6423" s="13">
        <v>467.95298354092421</v>
      </c>
      <c r="Z6423" s="13">
        <v>454.75532362676961</v>
      </c>
      <c r="AA6423" s="13">
        <v>488.16960631061789</v>
      </c>
      <c r="AB6423" s="13">
        <v>474.69286996739891</v>
      </c>
      <c r="AC6423" s="13">
        <v>447.78663972302667</v>
      </c>
      <c r="AD6423" s="13">
        <v>531.42627627436661</v>
      </c>
      <c r="AE6423" s="13">
        <v>543.54498660358229</v>
      </c>
      <c r="AF6423" s="14">
        <v>580.72214039045025</v>
      </c>
    </row>
    <row r="6424" spans="2:32" x14ac:dyDescent="0.25">
      <c r="B6424" s="9" t="s">
        <v>65</v>
      </c>
      <c r="C6424" s="10" t="s">
        <v>68</v>
      </c>
      <c r="D6424" s="11" t="s">
        <v>76</v>
      </c>
      <c r="E6424" s="11">
        <v>7</v>
      </c>
      <c r="F6424" s="11">
        <v>8</v>
      </c>
      <c r="G6424" s="11">
        <v>3</v>
      </c>
      <c r="H6424" s="15" t="s">
        <v>36</v>
      </c>
      <c r="I6424" s="13">
        <v>528.10260452624698</v>
      </c>
      <c r="J6424" s="13">
        <v>520.42888543328706</v>
      </c>
      <c r="K6424" s="13">
        <v>526.21036464942142</v>
      </c>
      <c r="L6424" s="13">
        <v>485.16219058161931</v>
      </c>
      <c r="M6424" s="13">
        <v>461.21528622611606</v>
      </c>
      <c r="N6424" s="13">
        <v>384.92555678254382</v>
      </c>
      <c r="O6424" s="13">
        <v>318.37168962058223</v>
      </c>
      <c r="P6424" s="13">
        <v>313.4897587575951</v>
      </c>
      <c r="Q6424" s="13">
        <v>285.6907769987132</v>
      </c>
      <c r="R6424" s="13">
        <v>249.32299428768636</v>
      </c>
      <c r="S6424" s="13">
        <v>265.7887331061392</v>
      </c>
      <c r="T6424" s="13">
        <v>251.50758649657823</v>
      </c>
      <c r="U6424" s="13">
        <v>214.96979454896839</v>
      </c>
      <c r="V6424" s="13">
        <v>209.9772429303828</v>
      </c>
      <c r="W6424" s="13">
        <v>254.05772504531186</v>
      </c>
      <c r="X6424" s="13">
        <v>310.08957402595036</v>
      </c>
      <c r="Y6424" s="13">
        <v>307.2563692156013</v>
      </c>
      <c r="Z6424" s="13">
        <v>288.83185211817562</v>
      </c>
      <c r="AA6424" s="13">
        <v>264.63801949765872</v>
      </c>
      <c r="AB6424" s="13">
        <v>264.59879202894712</v>
      </c>
      <c r="AC6424" s="13">
        <v>244.39076681877853</v>
      </c>
      <c r="AD6424" s="13">
        <v>239.76621546359408</v>
      </c>
      <c r="AE6424" s="13">
        <v>256.61519005647278</v>
      </c>
      <c r="AF6424" s="14">
        <v>257.70787455169875</v>
      </c>
    </row>
    <row r="6425" spans="2:32" x14ac:dyDescent="0.25">
      <c r="B6425" s="9" t="s">
        <v>65</v>
      </c>
      <c r="C6425" s="10" t="s">
        <v>68</v>
      </c>
      <c r="D6425" s="11" t="s">
        <v>76</v>
      </c>
      <c r="E6425" s="11">
        <v>7</v>
      </c>
      <c r="F6425" s="11">
        <v>8</v>
      </c>
      <c r="G6425" s="11">
        <v>4</v>
      </c>
      <c r="H6425" s="15" t="s">
        <v>36</v>
      </c>
      <c r="I6425" s="13">
        <v>229.38749582571191</v>
      </c>
      <c r="J6425" s="13">
        <v>252.85851555179525</v>
      </c>
      <c r="K6425" s="13">
        <v>227.52256688232214</v>
      </c>
      <c r="L6425" s="13">
        <v>255.98529082892912</v>
      </c>
      <c r="M6425" s="13">
        <v>277.08663248565006</v>
      </c>
      <c r="N6425" s="13">
        <v>256.20157153062888</v>
      </c>
      <c r="O6425" s="13">
        <v>278.70975286066249</v>
      </c>
      <c r="P6425" s="13">
        <v>378.43752412232993</v>
      </c>
      <c r="Q6425" s="13">
        <v>460.75709103128128</v>
      </c>
      <c r="R6425" s="13">
        <v>496.11311576219134</v>
      </c>
      <c r="S6425" s="13">
        <v>639.37469146277454</v>
      </c>
      <c r="T6425" s="13">
        <v>702.85483399723307</v>
      </c>
      <c r="U6425" s="13">
        <v>797.74766968020981</v>
      </c>
      <c r="V6425" s="13">
        <v>894.83929148965115</v>
      </c>
      <c r="W6425" s="13">
        <v>959.79517775249599</v>
      </c>
      <c r="X6425" s="13">
        <v>986.89539153701537</v>
      </c>
      <c r="Y6425" s="13">
        <v>974.67682946925788</v>
      </c>
      <c r="Z6425" s="13">
        <v>937.90596774580843</v>
      </c>
      <c r="AA6425" s="13">
        <v>692.39419921316824</v>
      </c>
      <c r="AB6425" s="13">
        <v>586.59619784507186</v>
      </c>
      <c r="AC6425" s="13">
        <v>573.0537881518959</v>
      </c>
      <c r="AD6425" s="13">
        <v>510.7990185261782</v>
      </c>
      <c r="AE6425" s="13">
        <v>478.13055206337367</v>
      </c>
      <c r="AF6425" s="14">
        <v>443.97331312694729</v>
      </c>
    </row>
    <row r="6426" spans="2:32" x14ac:dyDescent="0.25">
      <c r="B6426" s="9" t="s">
        <v>65</v>
      </c>
      <c r="C6426" s="10" t="s">
        <v>68</v>
      </c>
      <c r="D6426" s="11" t="s">
        <v>76</v>
      </c>
      <c r="E6426" s="11">
        <v>7</v>
      </c>
      <c r="F6426" s="11">
        <v>8</v>
      </c>
      <c r="G6426" s="11">
        <v>5</v>
      </c>
      <c r="H6426" s="15" t="s">
        <v>36</v>
      </c>
      <c r="I6426" s="13">
        <v>413.88023061353283</v>
      </c>
      <c r="J6426" s="13">
        <v>369.39338581868134</v>
      </c>
      <c r="K6426" s="13">
        <v>290.21272257165327</v>
      </c>
      <c r="L6426" s="13">
        <v>250.8497937494279</v>
      </c>
      <c r="M6426" s="13">
        <v>170.72738878731724</v>
      </c>
      <c r="N6426" s="13">
        <v>101.3740097151118</v>
      </c>
      <c r="O6426" s="13">
        <v>105.7776726416235</v>
      </c>
      <c r="P6426" s="13">
        <v>77.346267115131226</v>
      </c>
      <c r="Q6426" s="13">
        <v>74.086256146566711</v>
      </c>
      <c r="R6426" s="13">
        <v>62.080082045657463</v>
      </c>
      <c r="S6426" s="13">
        <v>18.95205990726037</v>
      </c>
      <c r="T6426" s="13">
        <v>10.465419052301119</v>
      </c>
      <c r="U6426" s="13">
        <v>9.7951051160497542</v>
      </c>
      <c r="V6426" s="13">
        <v>9.6773454731144195</v>
      </c>
      <c r="W6426" s="13">
        <v>9.9217999536751496</v>
      </c>
      <c r="X6426" s="13">
        <v>7.5695757466496634</v>
      </c>
      <c r="Y6426" s="13">
        <v>3.1796080086402077</v>
      </c>
      <c r="Z6426" s="13">
        <v>6.3895066362269084</v>
      </c>
      <c r="AA6426" s="13">
        <v>0.10431639640080315</v>
      </c>
      <c r="AB6426" s="13">
        <v>0</v>
      </c>
      <c r="AC6426" s="13">
        <v>0</v>
      </c>
      <c r="AD6426" s="13">
        <v>0</v>
      </c>
      <c r="AE6426" s="13">
        <v>0</v>
      </c>
      <c r="AF6426" s="14">
        <v>0</v>
      </c>
    </row>
    <row r="6427" spans="2:32" x14ac:dyDescent="0.25">
      <c r="B6427" s="9" t="s">
        <v>65</v>
      </c>
      <c r="C6427" s="10" t="s">
        <v>68</v>
      </c>
      <c r="D6427" s="11" t="s">
        <v>76</v>
      </c>
      <c r="E6427" s="11">
        <v>7</v>
      </c>
      <c r="F6427" s="11">
        <v>8</v>
      </c>
      <c r="G6427" s="11">
        <v>6</v>
      </c>
      <c r="H6427" s="15" t="s">
        <v>36</v>
      </c>
      <c r="I6427" s="13">
        <v>1.8043503260305909</v>
      </c>
      <c r="J6427" s="13">
        <v>8.5447554803886927</v>
      </c>
      <c r="K6427" s="13">
        <v>24.279258731074183</v>
      </c>
      <c r="L6427" s="13">
        <v>44.957216923323436</v>
      </c>
      <c r="M6427" s="13">
        <v>45.048603508283854</v>
      </c>
      <c r="N6427" s="13">
        <v>31.239954142652518</v>
      </c>
      <c r="O6427" s="13">
        <v>13.703907434100413</v>
      </c>
      <c r="P6427" s="13">
        <v>0</v>
      </c>
      <c r="Q6427" s="13">
        <v>0</v>
      </c>
      <c r="R6427" s="13">
        <v>0</v>
      </c>
      <c r="S6427" s="13">
        <v>0</v>
      </c>
      <c r="T6427" s="13">
        <v>0</v>
      </c>
      <c r="U6427" s="13">
        <v>0</v>
      </c>
      <c r="V6427" s="13">
        <v>0</v>
      </c>
      <c r="W6427" s="13">
        <v>0</v>
      </c>
      <c r="X6427" s="13">
        <v>2.8759334681517045E-2</v>
      </c>
      <c r="Y6427" s="13">
        <v>1.8602523929082579</v>
      </c>
      <c r="Z6427" s="13">
        <v>6.6878213908570003E-2</v>
      </c>
      <c r="AA6427" s="13">
        <v>0</v>
      </c>
      <c r="AB6427" s="13">
        <v>0</v>
      </c>
      <c r="AC6427" s="13">
        <v>9.6148074373769484E-3</v>
      </c>
      <c r="AD6427" s="13">
        <v>11.104591109701879</v>
      </c>
      <c r="AE6427" s="13">
        <v>49.736118305033287</v>
      </c>
      <c r="AF6427" s="14">
        <v>68.477332774738429</v>
      </c>
    </row>
    <row r="6428" spans="2:32" x14ac:dyDescent="0.25">
      <c r="B6428" s="9" t="s">
        <v>65</v>
      </c>
      <c r="C6428" s="10" t="s">
        <v>68</v>
      </c>
      <c r="D6428" s="11" t="s">
        <v>76</v>
      </c>
      <c r="E6428" s="11">
        <v>7</v>
      </c>
      <c r="F6428" s="11">
        <v>8</v>
      </c>
      <c r="G6428" s="11">
        <v>7</v>
      </c>
      <c r="H6428" s="15" t="s">
        <v>36</v>
      </c>
      <c r="I6428" s="13">
        <v>83.86101929554988</v>
      </c>
      <c r="J6428" s="13">
        <v>83.706166126424165</v>
      </c>
      <c r="K6428" s="13">
        <v>77.357671680742015</v>
      </c>
      <c r="L6428" s="13">
        <v>71.502252569995875</v>
      </c>
      <c r="M6428" s="13">
        <v>61.278055086370784</v>
      </c>
      <c r="N6428" s="13">
        <v>49.052956578343476</v>
      </c>
      <c r="O6428" s="13">
        <v>41.103126949543118</v>
      </c>
      <c r="P6428" s="13">
        <v>31.351927645682387</v>
      </c>
      <c r="Q6428" s="13">
        <v>42.460857256930424</v>
      </c>
      <c r="R6428" s="13">
        <v>36.309934552567178</v>
      </c>
      <c r="S6428" s="13">
        <v>50.890234746364314</v>
      </c>
      <c r="T6428" s="13">
        <v>60.749155115574602</v>
      </c>
      <c r="U6428" s="13">
        <v>63.853884802449699</v>
      </c>
      <c r="V6428" s="13">
        <v>70.92289710614132</v>
      </c>
      <c r="W6428" s="13">
        <v>81.247414162650898</v>
      </c>
      <c r="X6428" s="13">
        <v>101.8938884273515</v>
      </c>
      <c r="Y6428" s="13">
        <v>110.53546851530248</v>
      </c>
      <c r="Z6428" s="13">
        <v>104.53090293176794</v>
      </c>
      <c r="AA6428" s="13">
        <v>107.62507986462799</v>
      </c>
      <c r="AB6428" s="13">
        <v>128.99504670762514</v>
      </c>
      <c r="AC6428" s="13">
        <v>135.60595208711399</v>
      </c>
      <c r="AD6428" s="13">
        <v>157.2238711344522</v>
      </c>
      <c r="AE6428" s="13">
        <v>157.25670780943071</v>
      </c>
      <c r="AF6428" s="14">
        <v>119.30758321335649</v>
      </c>
    </row>
    <row r="6429" spans="2:32" x14ac:dyDescent="0.25">
      <c r="B6429" s="9" t="s">
        <v>65</v>
      </c>
      <c r="C6429" s="10" t="s">
        <v>68</v>
      </c>
      <c r="D6429" s="11" t="s">
        <v>76</v>
      </c>
      <c r="E6429" s="11">
        <v>7</v>
      </c>
      <c r="F6429" s="11">
        <v>8</v>
      </c>
      <c r="G6429" s="11">
        <v>8</v>
      </c>
      <c r="H6429" s="15" t="s">
        <v>36</v>
      </c>
      <c r="I6429" s="13">
        <v>137.19784231264444</v>
      </c>
      <c r="J6429" s="13">
        <v>114.80028173820929</v>
      </c>
      <c r="K6429" s="13">
        <v>131.77032832947745</v>
      </c>
      <c r="L6429" s="13">
        <v>258.96859102135664</v>
      </c>
      <c r="M6429" s="13">
        <v>181.57459597568615</v>
      </c>
      <c r="N6429" s="13">
        <v>217.40149156413744</v>
      </c>
      <c r="O6429" s="13">
        <v>160.67098053388855</v>
      </c>
      <c r="P6429" s="13">
        <v>111.84810577050504</v>
      </c>
      <c r="Q6429" s="13">
        <v>87.814581444150846</v>
      </c>
      <c r="R6429" s="13">
        <v>113.86704931201955</v>
      </c>
      <c r="S6429" s="13">
        <v>70.227907114808687</v>
      </c>
      <c r="T6429" s="13">
        <v>65.142185844502706</v>
      </c>
      <c r="U6429" s="13">
        <v>978.93620522126002</v>
      </c>
      <c r="V6429" s="13">
        <v>424.81311327699257</v>
      </c>
      <c r="W6429" s="13">
        <v>684.8636550847649</v>
      </c>
      <c r="X6429" s="13">
        <v>487.1612379227567</v>
      </c>
      <c r="Y6429" s="13">
        <v>292.4596868088779</v>
      </c>
      <c r="Z6429" s="13">
        <v>636.0522555034978</v>
      </c>
      <c r="AA6429" s="13">
        <v>346.5001856474608</v>
      </c>
      <c r="AB6429" s="13">
        <v>325.90502310094467</v>
      </c>
      <c r="AC6429" s="13">
        <v>267.49055557634227</v>
      </c>
      <c r="AD6429" s="13">
        <v>241.92904013471755</v>
      </c>
      <c r="AE6429" s="13">
        <v>263.62123009153686</v>
      </c>
      <c r="AF6429" s="14">
        <v>241.02797352670592</v>
      </c>
    </row>
    <row r="6430" spans="2:32" x14ac:dyDescent="0.25">
      <c r="B6430" s="9" t="s">
        <v>65</v>
      </c>
      <c r="C6430" s="10" t="s">
        <v>68</v>
      </c>
      <c r="D6430" s="11" t="s">
        <v>76</v>
      </c>
      <c r="E6430" s="11">
        <v>7</v>
      </c>
      <c r="F6430" s="11">
        <v>8</v>
      </c>
      <c r="G6430" s="11">
        <v>9</v>
      </c>
      <c r="H6430" s="15" t="s">
        <v>36</v>
      </c>
      <c r="I6430" s="13">
        <v>218.88320238722588</v>
      </c>
      <c r="J6430" s="13">
        <v>174.9361325049922</v>
      </c>
      <c r="K6430" s="13">
        <v>164.79625554226268</v>
      </c>
      <c r="L6430" s="13">
        <v>165.25282655747449</v>
      </c>
      <c r="M6430" s="13">
        <v>173.00517712911929</v>
      </c>
      <c r="N6430" s="13">
        <v>146.22027486796671</v>
      </c>
      <c r="O6430" s="13">
        <v>207.22102776496919</v>
      </c>
      <c r="P6430" s="13">
        <v>187.62477099460074</v>
      </c>
      <c r="Q6430" s="13">
        <v>122.40116873298381</v>
      </c>
      <c r="R6430" s="13">
        <v>144.5656771857029</v>
      </c>
      <c r="S6430" s="13">
        <v>146.03547147351833</v>
      </c>
      <c r="T6430" s="13">
        <v>203.43993760357378</v>
      </c>
      <c r="U6430" s="13">
        <v>245.00032849278762</v>
      </c>
      <c r="V6430" s="13">
        <v>244.98050290891635</v>
      </c>
      <c r="W6430" s="13">
        <v>210.90452591599879</v>
      </c>
      <c r="X6430" s="13">
        <v>221.87739517560183</v>
      </c>
      <c r="Y6430" s="13">
        <v>333.7590261320122</v>
      </c>
      <c r="Z6430" s="13">
        <v>314.65450739651021</v>
      </c>
      <c r="AA6430" s="13">
        <v>212.0938667528944</v>
      </c>
      <c r="AB6430" s="13">
        <v>106.463217675368</v>
      </c>
      <c r="AC6430" s="13">
        <v>78.381434466765256</v>
      </c>
      <c r="AD6430" s="13">
        <v>75.738214536943516</v>
      </c>
      <c r="AE6430" s="13">
        <v>145.29248873975021</v>
      </c>
      <c r="AF6430" s="14">
        <v>191.35199841655535</v>
      </c>
    </row>
    <row r="6431" spans="2:32" x14ac:dyDescent="0.25">
      <c r="B6431" s="9" t="s">
        <v>65</v>
      </c>
      <c r="C6431" s="10" t="s">
        <v>68</v>
      </c>
      <c r="D6431" s="11" t="s">
        <v>76</v>
      </c>
      <c r="E6431" s="11">
        <v>7</v>
      </c>
      <c r="F6431" s="11">
        <v>8</v>
      </c>
      <c r="G6431" s="11">
        <v>10</v>
      </c>
      <c r="H6431" s="15" t="s">
        <v>36</v>
      </c>
      <c r="I6431" s="13">
        <v>223.72156286642414</v>
      </c>
      <c r="J6431" s="13">
        <v>246.09232447708587</v>
      </c>
      <c r="K6431" s="13">
        <v>188.08067115301219</v>
      </c>
      <c r="L6431" s="13">
        <v>151.59622997517991</v>
      </c>
      <c r="M6431" s="13">
        <v>128.69580043922608</v>
      </c>
      <c r="N6431" s="13">
        <v>101.51942675371239</v>
      </c>
      <c r="O6431" s="13">
        <v>80.121548736983527</v>
      </c>
      <c r="P6431" s="13">
        <v>69.704453441986132</v>
      </c>
      <c r="Q6431" s="13">
        <v>39.420962349011461</v>
      </c>
      <c r="R6431" s="13">
        <v>0.18174536875323169</v>
      </c>
      <c r="S6431" s="13">
        <v>0</v>
      </c>
      <c r="T6431" s="13">
        <v>0</v>
      </c>
      <c r="U6431" s="13">
        <v>0</v>
      </c>
      <c r="V6431" s="13">
        <v>0</v>
      </c>
      <c r="W6431" s="13">
        <v>0</v>
      </c>
      <c r="X6431" s="13">
        <v>0</v>
      </c>
      <c r="Y6431" s="13">
        <v>0</v>
      </c>
      <c r="Z6431" s="13">
        <v>0</v>
      </c>
      <c r="AA6431" s="13">
        <v>0</v>
      </c>
      <c r="AB6431" s="13">
        <v>0</v>
      </c>
      <c r="AC6431" s="13">
        <v>0</v>
      </c>
      <c r="AD6431" s="13">
        <v>0</v>
      </c>
      <c r="AE6431" s="13">
        <v>0</v>
      </c>
      <c r="AF6431" s="14">
        <v>0</v>
      </c>
    </row>
    <row r="6432" spans="2:32" x14ac:dyDescent="0.25">
      <c r="B6432" s="9" t="s">
        <v>65</v>
      </c>
      <c r="C6432" s="10" t="s">
        <v>68</v>
      </c>
      <c r="D6432" s="11" t="s">
        <v>76</v>
      </c>
      <c r="E6432" s="11">
        <v>7</v>
      </c>
      <c r="F6432" s="11">
        <v>8</v>
      </c>
      <c r="G6432" s="11">
        <v>11</v>
      </c>
      <c r="H6432" s="15" t="s">
        <v>36</v>
      </c>
      <c r="I6432" s="13">
        <v>0</v>
      </c>
      <c r="J6432" s="13">
        <v>0.16098420238796848</v>
      </c>
      <c r="K6432" s="13">
        <v>13.920198066246254</v>
      </c>
      <c r="L6432" s="13">
        <v>12.423266076109956</v>
      </c>
      <c r="M6432" s="13">
        <v>24.097937613044394</v>
      </c>
      <c r="N6432" s="13">
        <v>8.329315556455489</v>
      </c>
      <c r="O6432" s="13">
        <v>23.582057560418448</v>
      </c>
      <c r="P6432" s="13">
        <v>19.902394768335078</v>
      </c>
      <c r="Q6432" s="13">
        <v>8.5919780615624095</v>
      </c>
      <c r="R6432" s="13">
        <v>19.323549067378327</v>
      </c>
      <c r="S6432" s="13">
        <v>29.51932782113964</v>
      </c>
      <c r="T6432" s="13">
        <v>47.21559013969096</v>
      </c>
      <c r="U6432" s="13">
        <v>77.600936714541092</v>
      </c>
      <c r="V6432" s="13">
        <v>122.13986118207309</v>
      </c>
      <c r="W6432" s="13">
        <v>89.446122837424014</v>
      </c>
      <c r="X6432" s="13">
        <v>95.616187028263596</v>
      </c>
      <c r="Y6432" s="13">
        <v>100.06852238107399</v>
      </c>
      <c r="Z6432" s="13">
        <v>154.46433699328784</v>
      </c>
      <c r="AA6432" s="13">
        <v>286.11154544572287</v>
      </c>
      <c r="AB6432" s="13">
        <v>412.84862939541722</v>
      </c>
      <c r="AC6432" s="13">
        <v>409.25661492704353</v>
      </c>
      <c r="AD6432" s="13">
        <v>373.71952947646696</v>
      </c>
      <c r="AE6432" s="13">
        <v>426.00621444279733</v>
      </c>
      <c r="AF6432" s="14">
        <v>531.34926897530386</v>
      </c>
    </row>
    <row r="6433" spans="2:32" x14ac:dyDescent="0.25">
      <c r="B6433" s="9" t="s">
        <v>65</v>
      </c>
      <c r="C6433" s="10" t="s">
        <v>68</v>
      </c>
      <c r="D6433" s="11" t="s">
        <v>76</v>
      </c>
      <c r="E6433" s="11">
        <v>7</v>
      </c>
      <c r="F6433" s="11">
        <v>8</v>
      </c>
      <c r="G6433" s="11">
        <v>12</v>
      </c>
      <c r="H6433" s="15" t="s">
        <v>36</v>
      </c>
      <c r="I6433" s="13">
        <v>635.70672894291749</v>
      </c>
      <c r="J6433" s="13">
        <v>556.47080828046853</v>
      </c>
      <c r="K6433" s="13">
        <v>562.86873427988201</v>
      </c>
      <c r="L6433" s="13">
        <v>638.37518544633144</v>
      </c>
      <c r="M6433" s="13">
        <v>440.461342467365</v>
      </c>
      <c r="N6433" s="13">
        <v>502.81490458404051</v>
      </c>
      <c r="O6433" s="13">
        <v>286.39309345247409</v>
      </c>
      <c r="P6433" s="13">
        <v>84.252596644668529</v>
      </c>
      <c r="Q6433" s="13">
        <v>35.66812320327972</v>
      </c>
      <c r="R6433" s="13">
        <v>22.876091116038619</v>
      </c>
      <c r="S6433" s="13">
        <v>123.24224661971823</v>
      </c>
      <c r="T6433" s="13">
        <v>203.31291616461155</v>
      </c>
      <c r="U6433" s="13">
        <v>297.44392333396161</v>
      </c>
      <c r="V6433" s="13">
        <v>354.92770062656689</v>
      </c>
      <c r="W6433" s="13">
        <v>468.35408529119968</v>
      </c>
      <c r="X6433" s="13">
        <v>200.21140394226043</v>
      </c>
      <c r="Y6433" s="13">
        <v>209.14824046605938</v>
      </c>
      <c r="Z6433" s="13">
        <v>182.74020966679063</v>
      </c>
      <c r="AA6433" s="13">
        <v>273.121851139765</v>
      </c>
      <c r="AB6433" s="13">
        <v>343.78300375536884</v>
      </c>
      <c r="AC6433" s="13">
        <v>291.37321656612153</v>
      </c>
      <c r="AD6433" s="13">
        <v>201.29065364734723</v>
      </c>
      <c r="AE6433" s="13">
        <v>124.73381727236394</v>
      </c>
      <c r="AF6433" s="14">
        <v>92.424153273142224</v>
      </c>
    </row>
    <row r="6434" spans="2:32" x14ac:dyDescent="0.25">
      <c r="B6434" s="9" t="s">
        <v>65</v>
      </c>
      <c r="C6434" s="10" t="s">
        <v>68</v>
      </c>
      <c r="D6434" s="11" t="s">
        <v>76</v>
      </c>
      <c r="E6434" s="11">
        <v>7</v>
      </c>
      <c r="F6434" s="11">
        <v>8</v>
      </c>
      <c r="G6434" s="11">
        <v>13</v>
      </c>
      <c r="H6434" s="15" t="s">
        <v>36</v>
      </c>
      <c r="I6434" s="13">
        <v>150.92131272548704</v>
      </c>
      <c r="J6434" s="13">
        <v>70.467769315757167</v>
      </c>
      <c r="K6434" s="13">
        <v>105.22861165855575</v>
      </c>
      <c r="L6434" s="13">
        <v>111.15175641144535</v>
      </c>
      <c r="M6434" s="13">
        <v>199.9949466992972</v>
      </c>
      <c r="N6434" s="13">
        <v>175.64685232288718</v>
      </c>
      <c r="O6434" s="13">
        <v>240.30480754974633</v>
      </c>
      <c r="P6434" s="13">
        <v>295.89576237935711</v>
      </c>
      <c r="Q6434" s="13">
        <v>486.37827741990895</v>
      </c>
      <c r="R6434" s="13">
        <v>682.86090037709766</v>
      </c>
      <c r="S6434" s="13">
        <v>625.07329557031039</v>
      </c>
      <c r="T6434" s="13">
        <v>618.1227954166884</v>
      </c>
      <c r="U6434" s="13">
        <v>706.27154299112487</v>
      </c>
      <c r="V6434" s="13">
        <v>670.64007858117452</v>
      </c>
      <c r="W6434" s="13">
        <v>608.88220199521243</v>
      </c>
      <c r="X6434" s="13">
        <v>515.01379995505818</v>
      </c>
      <c r="Y6434" s="13">
        <v>718.6991299146548</v>
      </c>
      <c r="Z6434" s="13">
        <v>461.34292555950026</v>
      </c>
      <c r="AA6434" s="13">
        <v>406.36681098767195</v>
      </c>
      <c r="AB6434" s="13">
        <v>369.85242841157998</v>
      </c>
      <c r="AC6434" s="13">
        <v>402.3575235893029</v>
      </c>
      <c r="AD6434" s="13">
        <v>373.9634035776246</v>
      </c>
      <c r="AE6434" s="13">
        <v>285.20867811682473</v>
      </c>
      <c r="AF6434" s="14">
        <v>298.83210259574014</v>
      </c>
    </row>
    <row r="6435" spans="2:32" x14ac:dyDescent="0.25">
      <c r="B6435" s="9" t="s">
        <v>65</v>
      </c>
      <c r="C6435" s="10" t="s">
        <v>68</v>
      </c>
      <c r="D6435" s="11" t="s">
        <v>76</v>
      </c>
      <c r="E6435" s="11">
        <v>7</v>
      </c>
      <c r="F6435" s="11">
        <v>8</v>
      </c>
      <c r="G6435" s="11">
        <v>14</v>
      </c>
      <c r="H6435" s="15" t="s">
        <v>36</v>
      </c>
      <c r="I6435" s="13">
        <v>272.05861372726201</v>
      </c>
      <c r="J6435" s="13">
        <v>145.70422710114099</v>
      </c>
      <c r="K6435" s="13">
        <v>120.1097778868437</v>
      </c>
      <c r="L6435" s="13">
        <v>124.83780007646286</v>
      </c>
      <c r="M6435" s="13">
        <v>116.31516466467689</v>
      </c>
      <c r="N6435" s="13">
        <v>252.11434116450076</v>
      </c>
      <c r="O6435" s="13">
        <v>272.15228652158248</v>
      </c>
      <c r="P6435" s="13">
        <v>339.72343740520461</v>
      </c>
      <c r="Q6435" s="13">
        <v>296.58197826990192</v>
      </c>
      <c r="R6435" s="13">
        <v>301.59698593718275</v>
      </c>
      <c r="S6435" s="13">
        <v>425.7431326521903</v>
      </c>
      <c r="T6435" s="13">
        <v>375.70791372529976</v>
      </c>
      <c r="U6435" s="13">
        <v>404.33679830894744</v>
      </c>
      <c r="V6435" s="13">
        <v>486.49747808090615</v>
      </c>
      <c r="W6435" s="13">
        <v>524.63565188881284</v>
      </c>
      <c r="X6435" s="13">
        <v>432.68833656791145</v>
      </c>
      <c r="Y6435" s="13">
        <v>456.81937346106361</v>
      </c>
      <c r="Z6435" s="13">
        <v>515.6477596316596</v>
      </c>
      <c r="AA6435" s="13">
        <v>462.21719320373933</v>
      </c>
      <c r="AB6435" s="13">
        <v>505.30777314695132</v>
      </c>
      <c r="AC6435" s="13">
        <v>508.90003477309335</v>
      </c>
      <c r="AD6435" s="13">
        <v>454.1895088778129</v>
      </c>
      <c r="AE6435" s="13">
        <v>444.75200133122263</v>
      </c>
      <c r="AF6435" s="14">
        <v>437.84655450800187</v>
      </c>
    </row>
    <row r="6436" spans="2:32" x14ac:dyDescent="0.25">
      <c r="B6436" s="9" t="s">
        <v>65</v>
      </c>
      <c r="C6436" s="10" t="s">
        <v>68</v>
      </c>
      <c r="D6436" s="11" t="s">
        <v>76</v>
      </c>
      <c r="E6436" s="11">
        <v>7</v>
      </c>
      <c r="F6436" s="11">
        <v>8</v>
      </c>
      <c r="G6436" s="11">
        <v>15</v>
      </c>
      <c r="H6436" s="15" t="s">
        <v>36</v>
      </c>
      <c r="I6436" s="13">
        <v>459.63863151161024</v>
      </c>
      <c r="J6436" s="13">
        <v>497.87143143665821</v>
      </c>
      <c r="K6436" s="13">
        <v>481.60989789749397</v>
      </c>
      <c r="L6436" s="13">
        <v>512.32521774762506</v>
      </c>
      <c r="M6436" s="13">
        <v>614.34354128443147</v>
      </c>
      <c r="N6436" s="13">
        <v>592.65396413831058</v>
      </c>
      <c r="O6436" s="13">
        <v>651.9086974598365</v>
      </c>
      <c r="P6436" s="13">
        <v>521.30177605567246</v>
      </c>
      <c r="Q6436" s="13">
        <v>492.29594056657248</v>
      </c>
      <c r="R6436" s="13">
        <v>537.17982666264243</v>
      </c>
      <c r="S6436" s="13">
        <v>513.29587692164</v>
      </c>
      <c r="T6436" s="13">
        <v>483.30254022200393</v>
      </c>
      <c r="U6436" s="13">
        <v>414.29128929105855</v>
      </c>
      <c r="V6436" s="13">
        <v>406.90865143307013</v>
      </c>
      <c r="W6436" s="13">
        <v>438.40897966470391</v>
      </c>
      <c r="X6436" s="13">
        <v>457.214861199165</v>
      </c>
      <c r="Y6436" s="13">
        <v>520.13098970555234</v>
      </c>
      <c r="Z6436" s="13">
        <v>526.49343091103685</v>
      </c>
      <c r="AA6436" s="13">
        <v>468.30913788555722</v>
      </c>
      <c r="AB6436" s="13">
        <v>442.53753834057585</v>
      </c>
      <c r="AC6436" s="13">
        <v>408.30202100799085</v>
      </c>
      <c r="AD6436" s="13">
        <v>394.95105266076467</v>
      </c>
      <c r="AE6436" s="13">
        <v>340.18604613162142</v>
      </c>
      <c r="AF6436" s="14">
        <v>355.50340168627002</v>
      </c>
    </row>
    <row r="6437" spans="2:32" x14ac:dyDescent="0.25">
      <c r="B6437" s="9" t="s">
        <v>65</v>
      </c>
      <c r="C6437" s="10" t="s">
        <v>68</v>
      </c>
      <c r="D6437" s="11" t="s">
        <v>76</v>
      </c>
      <c r="E6437" s="11">
        <v>7</v>
      </c>
      <c r="F6437" s="11">
        <v>8</v>
      </c>
      <c r="G6437" s="11">
        <v>16</v>
      </c>
      <c r="H6437" s="15" t="s">
        <v>36</v>
      </c>
      <c r="I6437" s="13">
        <v>375.62546895532643</v>
      </c>
      <c r="J6437" s="13">
        <v>353.84684439598357</v>
      </c>
      <c r="K6437" s="13">
        <v>341.5961165100536</v>
      </c>
      <c r="L6437" s="13">
        <v>306.26078241520531</v>
      </c>
      <c r="M6437" s="13">
        <v>229.11590474621198</v>
      </c>
      <c r="N6437" s="13">
        <v>182.91581526142028</v>
      </c>
      <c r="O6437" s="13">
        <v>141.13871997147575</v>
      </c>
      <c r="P6437" s="13">
        <v>117.13905625942675</v>
      </c>
      <c r="Q6437" s="13">
        <v>103.7971091707567</v>
      </c>
      <c r="R6437" s="13">
        <v>90.932326635664623</v>
      </c>
      <c r="S6437" s="13">
        <v>75.86065473012269</v>
      </c>
      <c r="T6437" s="13">
        <v>80.03747978738798</v>
      </c>
      <c r="U6437" s="13">
        <v>78.55313849947548</v>
      </c>
      <c r="V6437" s="13">
        <v>79.249064159503718</v>
      </c>
      <c r="W6437" s="13">
        <v>84.575322901090274</v>
      </c>
      <c r="X6437" s="13">
        <v>83.226874250622359</v>
      </c>
      <c r="Y6437" s="13">
        <v>69.89343203731265</v>
      </c>
      <c r="Z6437" s="13">
        <v>67.960600910516931</v>
      </c>
      <c r="AA6437" s="13">
        <v>68.517407641513273</v>
      </c>
      <c r="AB6437" s="13">
        <v>73.287120050466982</v>
      </c>
      <c r="AC6437" s="13">
        <v>72.950173395284367</v>
      </c>
      <c r="AD6437" s="13">
        <v>83.444867402576406</v>
      </c>
      <c r="AE6437" s="13">
        <v>98.128457476013693</v>
      </c>
      <c r="AF6437" s="14">
        <v>94.995309059274618</v>
      </c>
    </row>
    <row r="6438" spans="2:32" x14ac:dyDescent="0.25">
      <c r="B6438" s="9" t="s">
        <v>65</v>
      </c>
      <c r="C6438" s="10" t="s">
        <v>68</v>
      </c>
      <c r="D6438" s="11" t="s">
        <v>76</v>
      </c>
      <c r="E6438" s="11">
        <v>7</v>
      </c>
      <c r="F6438" s="11">
        <v>8</v>
      </c>
      <c r="G6438" s="11">
        <v>17</v>
      </c>
      <c r="H6438" s="15" t="s">
        <v>36</v>
      </c>
      <c r="I6438" s="13">
        <v>110.24515523482729</v>
      </c>
      <c r="J6438" s="13">
        <v>96.344613934870139</v>
      </c>
      <c r="K6438" s="13">
        <v>91.416473396207877</v>
      </c>
      <c r="L6438" s="13">
        <v>83.659453308148301</v>
      </c>
      <c r="M6438" s="13">
        <v>82.002384048198223</v>
      </c>
      <c r="N6438" s="13">
        <v>69.372617656376704</v>
      </c>
      <c r="O6438" s="13">
        <v>45.284378778986344</v>
      </c>
      <c r="P6438" s="13">
        <v>14.351417756044574</v>
      </c>
      <c r="Q6438" s="13">
        <v>6.1614743549955842</v>
      </c>
      <c r="R6438" s="13">
        <v>0</v>
      </c>
      <c r="S6438" s="13">
        <v>7.9596133249372212</v>
      </c>
      <c r="T6438" s="13">
        <v>46.509116139179071</v>
      </c>
      <c r="U6438" s="13">
        <v>67.040472259597237</v>
      </c>
      <c r="V6438" s="13">
        <v>66.07737346518411</v>
      </c>
      <c r="W6438" s="13">
        <v>289.67462480103785</v>
      </c>
      <c r="X6438" s="13">
        <v>203.10920520086066</v>
      </c>
      <c r="Y6438" s="13">
        <v>214.03885715920194</v>
      </c>
      <c r="Z6438" s="13">
        <v>258.22791215107554</v>
      </c>
      <c r="AA6438" s="13">
        <v>326.83783182810339</v>
      </c>
      <c r="AB6438" s="13">
        <v>319.43987018845803</v>
      </c>
      <c r="AC6438" s="13">
        <v>390.54415902913451</v>
      </c>
      <c r="AD6438" s="13">
        <v>429.69454982444194</v>
      </c>
      <c r="AE6438" s="13">
        <v>543.92024271290677</v>
      </c>
      <c r="AF6438" s="14">
        <v>692.92827184297971</v>
      </c>
    </row>
    <row r="6439" spans="2:32" x14ac:dyDescent="0.25">
      <c r="B6439" s="9" t="s">
        <v>65</v>
      </c>
      <c r="C6439" s="10" t="s">
        <v>68</v>
      </c>
      <c r="D6439" s="11" t="s">
        <v>76</v>
      </c>
      <c r="E6439" s="11">
        <v>7</v>
      </c>
      <c r="F6439" s="11">
        <v>8</v>
      </c>
      <c r="G6439" s="11">
        <v>18</v>
      </c>
      <c r="H6439" s="15" t="s">
        <v>36</v>
      </c>
      <c r="I6439" s="13">
        <v>798.36782383001957</v>
      </c>
      <c r="J6439" s="13">
        <v>948.43750150122526</v>
      </c>
      <c r="K6439" s="13">
        <v>986.89539153701537</v>
      </c>
      <c r="L6439" s="13">
        <v>986.89539153701537</v>
      </c>
      <c r="M6439" s="13">
        <v>986.89539153701537</v>
      </c>
      <c r="N6439" s="13">
        <v>986.89539153701537</v>
      </c>
      <c r="O6439" s="13">
        <v>986.89539153701537</v>
      </c>
      <c r="P6439" s="13">
        <v>986.89539153701537</v>
      </c>
      <c r="Q6439" s="13">
        <v>986.86749801740484</v>
      </c>
      <c r="R6439" s="13">
        <v>986.85132683768688</v>
      </c>
      <c r="S6439" s="13">
        <v>967.18505380228044</v>
      </c>
      <c r="T6439" s="13">
        <v>982.18696542761995</v>
      </c>
      <c r="U6439" s="13">
        <v>986.89539153701537</v>
      </c>
      <c r="V6439" s="13">
        <v>986.89539153701537</v>
      </c>
      <c r="W6439" s="13">
        <v>986.89539153701537</v>
      </c>
      <c r="X6439" s="13">
        <v>986.89539153701537</v>
      </c>
      <c r="Y6439" s="13">
        <v>986.89539153701537</v>
      </c>
      <c r="Z6439" s="13">
        <v>986.89539153701537</v>
      </c>
      <c r="AA6439" s="13">
        <v>982.50488093461502</v>
      </c>
      <c r="AB6439" s="13">
        <v>945.29520824704639</v>
      </c>
      <c r="AC6439" s="13">
        <v>949.42945155159737</v>
      </c>
      <c r="AD6439" s="13">
        <v>985.11522005414588</v>
      </c>
      <c r="AE6439" s="13">
        <v>986.89539153701537</v>
      </c>
      <c r="AF6439" s="14">
        <v>986.89539153701537</v>
      </c>
    </row>
    <row r="6440" spans="2:32" x14ac:dyDescent="0.25">
      <c r="B6440" s="9" t="s">
        <v>65</v>
      </c>
      <c r="C6440" s="10" t="s">
        <v>68</v>
      </c>
      <c r="D6440" s="11" t="s">
        <v>76</v>
      </c>
      <c r="E6440" s="11">
        <v>7</v>
      </c>
      <c r="F6440" s="11">
        <v>8</v>
      </c>
      <c r="G6440" s="11">
        <v>19</v>
      </c>
      <c r="H6440" s="15" t="s">
        <v>36</v>
      </c>
      <c r="I6440" s="13">
        <v>986.89539153701537</v>
      </c>
      <c r="J6440" s="13">
        <v>986.89539153701537</v>
      </c>
      <c r="K6440" s="13">
        <v>881.76718772197387</v>
      </c>
      <c r="L6440" s="13">
        <v>619.47905601805826</v>
      </c>
      <c r="M6440" s="13">
        <v>545.93373112938343</v>
      </c>
      <c r="N6440" s="13">
        <v>376.09047864292529</v>
      </c>
      <c r="O6440" s="13">
        <v>275.05884422684397</v>
      </c>
      <c r="P6440" s="13">
        <v>305.98227091818256</v>
      </c>
      <c r="Q6440" s="13">
        <v>262.96350796089234</v>
      </c>
      <c r="R6440" s="13">
        <v>235.68230407321678</v>
      </c>
      <c r="S6440" s="13">
        <v>250.19989239674842</v>
      </c>
      <c r="T6440" s="13">
        <v>252.66052452497618</v>
      </c>
      <c r="U6440" s="13">
        <v>251.26212352405048</v>
      </c>
      <c r="V6440" s="13">
        <v>167.61696123116874</v>
      </c>
      <c r="W6440" s="13">
        <v>135.3147825815112</v>
      </c>
      <c r="X6440" s="13">
        <v>208.85528789369749</v>
      </c>
      <c r="Y6440" s="13">
        <v>112.79631772288835</v>
      </c>
      <c r="Z6440" s="13">
        <v>127.69798921891164</v>
      </c>
      <c r="AA6440" s="13">
        <v>78.488983404383021</v>
      </c>
      <c r="AB6440" s="13">
        <v>48.680869384695946</v>
      </c>
      <c r="AC6440" s="13">
        <v>52.909429859178687</v>
      </c>
      <c r="AD6440" s="13">
        <v>4.7286980116431012</v>
      </c>
      <c r="AE6440" s="13">
        <v>16.071702028859786</v>
      </c>
      <c r="AF6440" s="14">
        <v>3.1830113931822548</v>
      </c>
    </row>
    <row r="6441" spans="2:32" x14ac:dyDescent="0.25">
      <c r="B6441" s="9" t="s">
        <v>65</v>
      </c>
      <c r="C6441" s="10" t="s">
        <v>68</v>
      </c>
      <c r="D6441" s="11" t="s">
        <v>76</v>
      </c>
      <c r="E6441" s="11">
        <v>7</v>
      </c>
      <c r="F6441" s="11">
        <v>8</v>
      </c>
      <c r="G6441" s="11">
        <v>20</v>
      </c>
      <c r="H6441" s="15" t="s">
        <v>36</v>
      </c>
      <c r="I6441" s="13">
        <v>36.476534336001443</v>
      </c>
      <c r="J6441" s="13">
        <v>106.03395759359289</v>
      </c>
      <c r="K6441" s="13">
        <v>128.33060718191149</v>
      </c>
      <c r="L6441" s="13">
        <v>124.3212315129102</v>
      </c>
      <c r="M6441" s="13">
        <v>98.034184441397699</v>
      </c>
      <c r="N6441" s="13">
        <v>246.17282729316204</v>
      </c>
      <c r="O6441" s="13">
        <v>165.55335275003307</v>
      </c>
      <c r="P6441" s="13">
        <v>232.977744881452</v>
      </c>
      <c r="Q6441" s="13">
        <v>263.33865814545823</v>
      </c>
      <c r="R6441" s="13">
        <v>191.13571771485564</v>
      </c>
      <c r="S6441" s="13">
        <v>196.35365956432929</v>
      </c>
      <c r="T6441" s="13">
        <v>198.30163351798694</v>
      </c>
      <c r="U6441" s="13">
        <v>199.35798582122007</v>
      </c>
      <c r="V6441" s="13">
        <v>127.64047207532039</v>
      </c>
      <c r="W6441" s="13">
        <v>94.186052735254734</v>
      </c>
      <c r="X6441" s="13">
        <v>94.301510721469469</v>
      </c>
      <c r="Y6441" s="13">
        <v>89.506358716470601</v>
      </c>
      <c r="Z6441" s="13">
        <v>117.4939571610894</v>
      </c>
      <c r="AA6441" s="13">
        <v>125.54878470625269</v>
      </c>
      <c r="AB6441" s="13">
        <v>143.11588502302325</v>
      </c>
      <c r="AC6441" s="13">
        <v>106.08850001689679</v>
      </c>
      <c r="AD6441" s="13">
        <v>90.815421011090677</v>
      </c>
      <c r="AE6441" s="13">
        <v>72.212385388190171</v>
      </c>
      <c r="AF6441" s="14">
        <v>68.612620758356215</v>
      </c>
    </row>
    <row r="6442" spans="2:32" x14ac:dyDescent="0.25">
      <c r="B6442" s="9" t="s">
        <v>65</v>
      </c>
      <c r="C6442" s="10" t="s">
        <v>68</v>
      </c>
      <c r="D6442" s="11" t="s">
        <v>76</v>
      </c>
      <c r="E6442" s="11">
        <v>7</v>
      </c>
      <c r="F6442" s="11">
        <v>8</v>
      </c>
      <c r="G6442" s="11">
        <v>21</v>
      </c>
      <c r="H6442" s="15" t="s">
        <v>36</v>
      </c>
      <c r="I6442" s="13">
        <v>58.038884813941898</v>
      </c>
      <c r="J6442" s="13">
        <v>64.085661413537949</v>
      </c>
      <c r="K6442" s="13">
        <v>61.734206816082192</v>
      </c>
      <c r="L6442" s="13">
        <v>48.607101617815481</v>
      </c>
      <c r="M6442" s="13">
        <v>35.191552269698995</v>
      </c>
      <c r="N6442" s="13">
        <v>26.371967832703028</v>
      </c>
      <c r="O6442" s="13">
        <v>29.145711338798517</v>
      </c>
      <c r="P6442" s="13">
        <v>6.5799312148383704</v>
      </c>
      <c r="Q6442" s="13">
        <v>2.390598209066499</v>
      </c>
      <c r="R6442" s="13">
        <v>19.113213392721004</v>
      </c>
      <c r="S6442" s="13">
        <v>47.970312867469609</v>
      </c>
      <c r="T6442" s="13">
        <v>55.467393599409142</v>
      </c>
      <c r="U6442" s="13">
        <v>68.328685031018566</v>
      </c>
      <c r="V6442" s="13">
        <v>80.370763211356618</v>
      </c>
      <c r="W6442" s="13">
        <v>113.76043604309764</v>
      </c>
      <c r="X6442" s="13">
        <v>153.03657718027148</v>
      </c>
      <c r="Y6442" s="13">
        <v>169.76327929417164</v>
      </c>
      <c r="Z6442" s="13">
        <v>268.24212704256996</v>
      </c>
      <c r="AA6442" s="13">
        <v>253.09847043690766</v>
      </c>
      <c r="AB6442" s="13">
        <v>468.7587531749943</v>
      </c>
      <c r="AC6442" s="13">
        <v>668.76789379186221</v>
      </c>
      <c r="AD6442" s="13">
        <v>680.95700877689296</v>
      </c>
      <c r="AE6442" s="13">
        <v>896.94387519800455</v>
      </c>
      <c r="AF6442" s="14">
        <v>986.89539153701537</v>
      </c>
    </row>
    <row r="6443" spans="2:32" x14ac:dyDescent="0.25">
      <c r="B6443" s="9" t="s">
        <v>65</v>
      </c>
      <c r="C6443" s="10" t="s">
        <v>68</v>
      </c>
      <c r="D6443" s="11" t="s">
        <v>76</v>
      </c>
      <c r="E6443" s="11">
        <v>7</v>
      </c>
      <c r="F6443" s="11">
        <v>8</v>
      </c>
      <c r="G6443" s="11">
        <v>22</v>
      </c>
      <c r="H6443" s="15" t="s">
        <v>36</v>
      </c>
      <c r="I6443" s="13">
        <v>986.89539153701537</v>
      </c>
      <c r="J6443" s="13">
        <v>986.89539153701537</v>
      </c>
      <c r="K6443" s="13">
        <v>986.89539153701537</v>
      </c>
      <c r="L6443" s="13">
        <v>986.89539153701537</v>
      </c>
      <c r="M6443" s="13">
        <v>986.89539153701537</v>
      </c>
      <c r="N6443" s="13">
        <v>986.89539153701537</v>
      </c>
      <c r="O6443" s="13">
        <v>986.89539153701537</v>
      </c>
      <c r="P6443" s="13">
        <v>986.89539153701537</v>
      </c>
      <c r="Q6443" s="13">
        <v>986.89539153701537</v>
      </c>
      <c r="R6443" s="13">
        <v>986.89539153701537</v>
      </c>
      <c r="S6443" s="13">
        <v>986.89539153701537</v>
      </c>
      <c r="T6443" s="13">
        <v>985.91502259351307</v>
      </c>
      <c r="U6443" s="13">
        <v>986.89539153701537</v>
      </c>
      <c r="V6443" s="13">
        <v>986.89539153701537</v>
      </c>
      <c r="W6443" s="13">
        <v>986.89539153701537</v>
      </c>
      <c r="X6443" s="13">
        <v>986.89539153701537</v>
      </c>
      <c r="Y6443" s="13">
        <v>986.89539153701537</v>
      </c>
      <c r="Z6443" s="13">
        <v>986.89539153701537</v>
      </c>
      <c r="AA6443" s="13">
        <v>924.18390966307243</v>
      </c>
      <c r="AB6443" s="13">
        <v>692.3051517999462</v>
      </c>
      <c r="AC6443" s="13">
        <v>574.91139063285732</v>
      </c>
      <c r="AD6443" s="13">
        <v>307.89520143107069</v>
      </c>
      <c r="AE6443" s="13">
        <v>215.46220344063522</v>
      </c>
      <c r="AF6443" s="14">
        <v>140.41097274873229</v>
      </c>
    </row>
    <row r="6444" spans="2:32" x14ac:dyDescent="0.25">
      <c r="B6444" s="9" t="s">
        <v>65</v>
      </c>
      <c r="C6444" s="10" t="s">
        <v>68</v>
      </c>
      <c r="D6444" s="11" t="s">
        <v>76</v>
      </c>
      <c r="E6444" s="11">
        <v>7</v>
      </c>
      <c r="F6444" s="11">
        <v>8</v>
      </c>
      <c r="G6444" s="11">
        <v>23</v>
      </c>
      <c r="H6444" s="15" t="s">
        <v>36</v>
      </c>
      <c r="I6444" s="13">
        <v>56.411602478646451</v>
      </c>
      <c r="J6444" s="13">
        <v>259.46857353322019</v>
      </c>
      <c r="K6444" s="13">
        <v>161.5360680324354</v>
      </c>
      <c r="L6444" s="13">
        <v>185.70071838212419</v>
      </c>
      <c r="M6444" s="13">
        <v>198.420675291847</v>
      </c>
      <c r="N6444" s="13">
        <v>129.20241207552746</v>
      </c>
      <c r="O6444" s="13">
        <v>109.78236996714689</v>
      </c>
      <c r="P6444" s="13">
        <v>148.15404607698983</v>
      </c>
      <c r="Q6444" s="13">
        <v>229.64275683835385</v>
      </c>
      <c r="R6444" s="13">
        <v>345.90534751481221</v>
      </c>
      <c r="S6444" s="13">
        <v>379.555136243937</v>
      </c>
      <c r="T6444" s="13">
        <v>356.57182941191519</v>
      </c>
      <c r="U6444" s="13">
        <v>367.72277584383471</v>
      </c>
      <c r="V6444" s="13">
        <v>431.47659264469996</v>
      </c>
      <c r="W6444" s="13">
        <v>438.95837607617227</v>
      </c>
      <c r="X6444" s="13">
        <v>357.01749017705305</v>
      </c>
      <c r="Y6444" s="13">
        <v>408.77970635829621</v>
      </c>
      <c r="Z6444" s="13">
        <v>503.8398678506536</v>
      </c>
      <c r="AA6444" s="13">
        <v>503.56117981236832</v>
      </c>
      <c r="AB6444" s="13">
        <v>495.93537401827541</v>
      </c>
      <c r="AC6444" s="13">
        <v>468.93582406210879</v>
      </c>
      <c r="AD6444" s="13">
        <v>390.39713546503646</v>
      </c>
      <c r="AE6444" s="13">
        <v>329.30923297339348</v>
      </c>
      <c r="AF6444" s="14">
        <v>244.67019633036901</v>
      </c>
    </row>
    <row r="6445" spans="2:32" x14ac:dyDescent="0.25">
      <c r="B6445" s="9" t="s">
        <v>65</v>
      </c>
      <c r="C6445" s="10" t="s">
        <v>68</v>
      </c>
      <c r="D6445" s="11" t="s">
        <v>76</v>
      </c>
      <c r="E6445" s="11">
        <v>7</v>
      </c>
      <c r="F6445" s="11">
        <v>8</v>
      </c>
      <c r="G6445" s="11">
        <v>24</v>
      </c>
      <c r="H6445" s="15" t="s">
        <v>36</v>
      </c>
      <c r="I6445" s="13">
        <v>202.09020902894679</v>
      </c>
      <c r="J6445" s="13">
        <v>204.19977120092591</v>
      </c>
      <c r="K6445" s="13">
        <v>216.79346579911905</v>
      </c>
      <c r="L6445" s="13">
        <v>203.48078925190737</v>
      </c>
      <c r="M6445" s="13">
        <v>209.65272478013824</v>
      </c>
      <c r="N6445" s="13">
        <v>184.43530591486095</v>
      </c>
      <c r="O6445" s="13">
        <v>166.85084276484224</v>
      </c>
      <c r="P6445" s="13">
        <v>134.09022176258247</v>
      </c>
      <c r="Q6445" s="13">
        <v>133.26632134076991</v>
      </c>
      <c r="R6445" s="13">
        <v>151.82213217573025</v>
      </c>
      <c r="S6445" s="13">
        <v>127.88909513646082</v>
      </c>
      <c r="T6445" s="13">
        <v>128.86035455077118</v>
      </c>
      <c r="U6445" s="13">
        <v>132.10914632205149</v>
      </c>
      <c r="V6445" s="13">
        <v>97.270696439895147</v>
      </c>
      <c r="W6445" s="13">
        <v>78.343230937381676</v>
      </c>
      <c r="X6445" s="13">
        <v>58.724345990586471</v>
      </c>
      <c r="Y6445" s="13">
        <v>57.1533008747233</v>
      </c>
      <c r="Z6445" s="13">
        <v>64.815112259471576</v>
      </c>
      <c r="AA6445" s="13">
        <v>68.128138569412613</v>
      </c>
      <c r="AB6445" s="13">
        <v>97.669414883115053</v>
      </c>
      <c r="AC6445" s="13">
        <v>130.17682275138776</v>
      </c>
      <c r="AD6445" s="13">
        <v>146.87799699861125</v>
      </c>
      <c r="AE6445" s="13">
        <v>160.66008793794109</v>
      </c>
      <c r="AF6445" s="14">
        <v>157.09529613237183</v>
      </c>
    </row>
    <row r="6446" spans="2:32" x14ac:dyDescent="0.25">
      <c r="B6446" s="9" t="s">
        <v>65</v>
      </c>
      <c r="C6446" s="10" t="s">
        <v>68</v>
      </c>
      <c r="D6446" s="11" t="s">
        <v>76</v>
      </c>
      <c r="E6446" s="11">
        <v>7</v>
      </c>
      <c r="F6446" s="11">
        <v>8</v>
      </c>
      <c r="G6446" s="11">
        <v>25</v>
      </c>
      <c r="H6446" s="15" t="s">
        <v>36</v>
      </c>
      <c r="I6446" s="13">
        <v>153.48022537500739</v>
      </c>
      <c r="J6446" s="13">
        <v>170.93007581174163</v>
      </c>
      <c r="K6446" s="13">
        <v>206.31374690448806</v>
      </c>
      <c r="L6446" s="13">
        <v>210.81816192998014</v>
      </c>
      <c r="M6446" s="13">
        <v>191.43539650935034</v>
      </c>
      <c r="N6446" s="13">
        <v>231.93934682469973</v>
      </c>
      <c r="O6446" s="13">
        <v>251.86564748685453</v>
      </c>
      <c r="P6446" s="13">
        <v>356.95923156015573</v>
      </c>
      <c r="Q6446" s="13">
        <v>444.33705874590351</v>
      </c>
      <c r="R6446" s="13">
        <v>448.46042710863338</v>
      </c>
      <c r="S6446" s="13">
        <v>538.38856938437743</v>
      </c>
      <c r="T6446" s="13">
        <v>396.36045218239559</v>
      </c>
      <c r="U6446" s="13">
        <v>614.52262474194902</v>
      </c>
      <c r="V6446" s="13">
        <v>496.5183132697756</v>
      </c>
      <c r="W6446" s="13">
        <v>578.13083241910977</v>
      </c>
      <c r="X6446" s="13">
        <v>527.23931774858659</v>
      </c>
      <c r="Y6446" s="13">
        <v>377.49765374463868</v>
      </c>
      <c r="Z6446" s="13">
        <v>271.15745884861815</v>
      </c>
      <c r="AA6446" s="13">
        <v>180.70050487270964</v>
      </c>
      <c r="AB6446" s="13">
        <v>89.428424575775679</v>
      </c>
      <c r="AC6446" s="13">
        <v>43.018003829858593</v>
      </c>
      <c r="AD6446" s="13">
        <v>13.764658592959384</v>
      </c>
      <c r="AE6446" s="13">
        <v>5.0476032530967645</v>
      </c>
      <c r="AF6446" s="14">
        <v>0</v>
      </c>
    </row>
    <row r="6447" spans="2:32" x14ac:dyDescent="0.25">
      <c r="B6447" s="9" t="s">
        <v>65</v>
      </c>
      <c r="C6447" s="10" t="s">
        <v>68</v>
      </c>
      <c r="D6447" s="11" t="s">
        <v>76</v>
      </c>
      <c r="E6447" s="11">
        <v>7</v>
      </c>
      <c r="F6447" s="11">
        <v>8</v>
      </c>
      <c r="G6447" s="11">
        <v>26</v>
      </c>
      <c r="H6447" s="15" t="s">
        <v>36</v>
      </c>
      <c r="I6447" s="13">
        <v>0.19893290204370462</v>
      </c>
      <c r="J6447" s="13">
        <v>4.7737088618022234</v>
      </c>
      <c r="K6447" s="13">
        <v>46.433304907175554</v>
      </c>
      <c r="L6447" s="13">
        <v>66.477623403863618</v>
      </c>
      <c r="M6447" s="13">
        <v>86.556398341621104</v>
      </c>
      <c r="N6447" s="13">
        <v>112.33795481385376</v>
      </c>
      <c r="O6447" s="13">
        <v>218.08091061604463</v>
      </c>
      <c r="P6447" s="13">
        <v>300.10447078877911</v>
      </c>
      <c r="Q6447" s="13">
        <v>299.68857488063742</v>
      </c>
      <c r="R6447" s="13">
        <v>208.1118902879611</v>
      </c>
      <c r="S6447" s="13">
        <v>192.69994392442325</v>
      </c>
      <c r="T6447" s="13">
        <v>141.80988571932221</v>
      </c>
      <c r="U6447" s="13">
        <v>78.878168619383558</v>
      </c>
      <c r="V6447" s="13">
        <v>54.871955226465602</v>
      </c>
      <c r="W6447" s="13">
        <v>45.875474236851957</v>
      </c>
      <c r="X6447" s="13">
        <v>39.442999112206046</v>
      </c>
      <c r="Y6447" s="13">
        <v>40.389163185934628</v>
      </c>
      <c r="Z6447" s="13">
        <v>36.493294722188359</v>
      </c>
      <c r="AA6447" s="13">
        <v>29.55157528965179</v>
      </c>
      <c r="AB6447" s="13">
        <v>41.276874447376294</v>
      </c>
      <c r="AC6447" s="13">
        <v>46.519156923530673</v>
      </c>
      <c r="AD6447" s="13">
        <v>65.461429824505416</v>
      </c>
      <c r="AE6447" s="13">
        <v>76.377814706907799</v>
      </c>
      <c r="AF6447" s="14">
        <v>109.55518784243699</v>
      </c>
    </row>
    <row r="6448" spans="2:32" x14ac:dyDescent="0.25">
      <c r="B6448" s="9" t="s">
        <v>65</v>
      </c>
      <c r="C6448" s="10" t="s">
        <v>68</v>
      </c>
      <c r="D6448" s="11" t="s">
        <v>76</v>
      </c>
      <c r="E6448" s="11">
        <v>7</v>
      </c>
      <c r="F6448" s="11">
        <v>8</v>
      </c>
      <c r="G6448" s="11">
        <v>27</v>
      </c>
      <c r="H6448" s="15" t="s">
        <v>36</v>
      </c>
      <c r="I6448" s="13">
        <v>134.93597799279485</v>
      </c>
      <c r="J6448" s="13">
        <v>143.12847241509849</v>
      </c>
      <c r="K6448" s="13">
        <v>159.32585968623459</v>
      </c>
      <c r="L6448" s="13">
        <v>172.81899671281639</v>
      </c>
      <c r="M6448" s="13">
        <v>208.64054310098945</v>
      </c>
      <c r="N6448" s="13">
        <v>212.92431685557622</v>
      </c>
      <c r="O6448" s="13">
        <v>182.65026189312638</v>
      </c>
      <c r="P6448" s="13">
        <v>177.80388644057399</v>
      </c>
      <c r="Q6448" s="13">
        <v>166.8915178719123</v>
      </c>
      <c r="R6448" s="13">
        <v>164.99357571228143</v>
      </c>
      <c r="S6448" s="13">
        <v>142.09509695728755</v>
      </c>
      <c r="T6448" s="13">
        <v>140.26777130298643</v>
      </c>
      <c r="U6448" s="13">
        <v>145.62432452535933</v>
      </c>
      <c r="V6448" s="13">
        <v>148.68626502353641</v>
      </c>
      <c r="W6448" s="13">
        <v>177.1859037483043</v>
      </c>
      <c r="X6448" s="13">
        <v>187.58453724068909</v>
      </c>
      <c r="Y6448" s="13">
        <v>197.53551505166044</v>
      </c>
      <c r="Z6448" s="13">
        <v>213.11883001950844</v>
      </c>
      <c r="AA6448" s="13">
        <v>211.85800762509177</v>
      </c>
      <c r="AB6448" s="13">
        <v>243.47464124100387</v>
      </c>
      <c r="AC6448" s="13">
        <v>316.80668662945561</v>
      </c>
      <c r="AD6448" s="13">
        <v>353.55124370467223</v>
      </c>
      <c r="AE6448" s="13">
        <v>346.67852763167218</v>
      </c>
      <c r="AF6448" s="14">
        <v>369.72429476265802</v>
      </c>
    </row>
    <row r="6449" spans="2:32" x14ac:dyDescent="0.25">
      <c r="B6449" s="9" t="s">
        <v>65</v>
      </c>
      <c r="C6449" s="10" t="s">
        <v>68</v>
      </c>
      <c r="D6449" s="11" t="s">
        <v>76</v>
      </c>
      <c r="E6449" s="11">
        <v>7</v>
      </c>
      <c r="F6449" s="11">
        <v>8</v>
      </c>
      <c r="G6449" s="11">
        <v>28</v>
      </c>
      <c r="H6449" s="15" t="s">
        <v>36</v>
      </c>
      <c r="I6449" s="13">
        <v>352.2482279483213</v>
      </c>
      <c r="J6449" s="13">
        <v>364.31284603445414</v>
      </c>
      <c r="K6449" s="13">
        <v>314.24020035973854</v>
      </c>
      <c r="L6449" s="13">
        <v>301.36928301574591</v>
      </c>
      <c r="M6449" s="13">
        <v>280.23247421922258</v>
      </c>
      <c r="N6449" s="13">
        <v>243.2129894346298</v>
      </c>
      <c r="O6449" s="13">
        <v>228.81154760823938</v>
      </c>
      <c r="P6449" s="13">
        <v>241.48650414994037</v>
      </c>
      <c r="Q6449" s="13">
        <v>222.93869063420775</v>
      </c>
      <c r="R6449" s="13">
        <v>274.81371668271686</v>
      </c>
      <c r="S6449" s="13">
        <v>266.18693957969583</v>
      </c>
      <c r="T6449" s="13">
        <v>318.75118272022632</v>
      </c>
      <c r="U6449" s="13">
        <v>339.59300871985931</v>
      </c>
      <c r="V6449" s="13">
        <v>369.00326493498557</v>
      </c>
      <c r="W6449" s="13">
        <v>361.93826011797086</v>
      </c>
      <c r="X6449" s="13">
        <v>368.40320118094292</v>
      </c>
      <c r="Y6449" s="13">
        <v>418.8665679796498</v>
      </c>
      <c r="Z6449" s="13">
        <v>445.69215417493518</v>
      </c>
      <c r="AA6449" s="13">
        <v>460.18368500800045</v>
      </c>
      <c r="AB6449" s="13">
        <v>450.53238599152382</v>
      </c>
      <c r="AC6449" s="13">
        <v>475.95514000017499</v>
      </c>
      <c r="AD6449" s="13">
        <v>416.41207948738577</v>
      </c>
      <c r="AE6449" s="13">
        <v>389.38912015970232</v>
      </c>
      <c r="AF6449" s="14">
        <v>367.80038338319213</v>
      </c>
    </row>
    <row r="6450" spans="2:32" x14ac:dyDescent="0.25">
      <c r="B6450" s="9" t="s">
        <v>65</v>
      </c>
      <c r="C6450" s="10" t="s">
        <v>68</v>
      </c>
      <c r="D6450" s="11" t="s">
        <v>76</v>
      </c>
      <c r="E6450" s="11">
        <v>7</v>
      </c>
      <c r="F6450" s="11">
        <v>8</v>
      </c>
      <c r="G6450" s="11">
        <v>29</v>
      </c>
      <c r="H6450" s="15" t="s">
        <v>36</v>
      </c>
      <c r="I6450" s="13">
        <v>366.55608525102247</v>
      </c>
      <c r="J6450" s="13">
        <v>389.18235503209547</v>
      </c>
      <c r="K6450" s="13">
        <v>418.22120373743758</v>
      </c>
      <c r="L6450" s="13">
        <v>419.32264467932379</v>
      </c>
      <c r="M6450" s="13">
        <v>414.7634312456957</v>
      </c>
      <c r="N6450" s="13">
        <v>471.49630792887376</v>
      </c>
      <c r="O6450" s="13">
        <v>458.57673581270888</v>
      </c>
      <c r="P6450" s="13">
        <v>407.87623878910358</v>
      </c>
      <c r="Q6450" s="13">
        <v>391.3644756633015</v>
      </c>
      <c r="R6450" s="13">
        <v>393.53113127983988</v>
      </c>
      <c r="S6450" s="13">
        <v>394.42174664506337</v>
      </c>
      <c r="T6450" s="13">
        <v>391.61583511402364</v>
      </c>
      <c r="U6450" s="13">
        <v>427.46561045020212</v>
      </c>
      <c r="V6450" s="13">
        <v>448.73918576342447</v>
      </c>
      <c r="W6450" s="13">
        <v>463.63958616235095</v>
      </c>
      <c r="X6450" s="13">
        <v>535.35802674988315</v>
      </c>
      <c r="Y6450" s="13">
        <v>547.49735709865547</v>
      </c>
      <c r="Z6450" s="13">
        <v>561.18280052337843</v>
      </c>
      <c r="AA6450" s="13">
        <v>598.83686287899377</v>
      </c>
      <c r="AB6450" s="13">
        <v>684.79826420082918</v>
      </c>
      <c r="AC6450" s="13">
        <v>690.90313170312209</v>
      </c>
      <c r="AD6450" s="13">
        <v>669.85672968754784</v>
      </c>
      <c r="AE6450" s="13">
        <v>674.27421579497764</v>
      </c>
      <c r="AF6450" s="14">
        <v>702.60930040819949</v>
      </c>
    </row>
    <row r="6451" spans="2:32" x14ac:dyDescent="0.25">
      <c r="B6451" s="9" t="s">
        <v>65</v>
      </c>
      <c r="C6451" s="10" t="s">
        <v>68</v>
      </c>
      <c r="D6451" s="11" t="s">
        <v>76</v>
      </c>
      <c r="E6451" s="11">
        <v>7</v>
      </c>
      <c r="F6451" s="11">
        <v>8</v>
      </c>
      <c r="G6451" s="11">
        <v>30</v>
      </c>
      <c r="H6451" s="15" t="s">
        <v>36</v>
      </c>
      <c r="I6451" s="13">
        <v>673.94591966169844</v>
      </c>
      <c r="J6451" s="13">
        <v>587.36785970706671</v>
      </c>
      <c r="K6451" s="13">
        <v>546.24624447372173</v>
      </c>
      <c r="L6451" s="13">
        <v>552.16012963735056</v>
      </c>
      <c r="M6451" s="13">
        <v>523.04540349703086</v>
      </c>
      <c r="N6451" s="13">
        <v>449.06038493791829</v>
      </c>
      <c r="O6451" s="13">
        <v>382.98505052432512</v>
      </c>
      <c r="P6451" s="13">
        <v>389.95790080188362</v>
      </c>
      <c r="Q6451" s="13">
        <v>404.19556529828697</v>
      </c>
      <c r="R6451" s="13">
        <v>372.53461982528086</v>
      </c>
      <c r="S6451" s="13">
        <v>356.11907168799092</v>
      </c>
      <c r="T6451" s="13">
        <v>347.29967041255554</v>
      </c>
      <c r="U6451" s="13">
        <v>333.2308146721432</v>
      </c>
      <c r="V6451" s="13">
        <v>330.76583962883819</v>
      </c>
      <c r="W6451" s="13">
        <v>302.83602313970545</v>
      </c>
      <c r="X6451" s="13">
        <v>239.17861552274155</v>
      </c>
      <c r="Y6451" s="13">
        <v>164.8213597099074</v>
      </c>
      <c r="Z6451" s="13">
        <v>120.68283965466014</v>
      </c>
      <c r="AA6451" s="13">
        <v>88.520543474999116</v>
      </c>
      <c r="AB6451" s="13">
        <v>74.157472892192146</v>
      </c>
      <c r="AC6451" s="13">
        <v>74.502416866603411</v>
      </c>
      <c r="AD6451" s="13">
        <v>69.966436263229227</v>
      </c>
      <c r="AE6451" s="13">
        <v>68.309371416810805</v>
      </c>
      <c r="AF6451" s="14">
        <v>66.450564041727446</v>
      </c>
    </row>
    <row r="6452" spans="2:32" x14ac:dyDescent="0.25">
      <c r="B6452" s="9" t="s">
        <v>65</v>
      </c>
      <c r="C6452" s="10" t="s">
        <v>68</v>
      </c>
      <c r="D6452" s="11" t="s">
        <v>76</v>
      </c>
      <c r="E6452" s="11">
        <v>7</v>
      </c>
      <c r="F6452" s="11">
        <v>8</v>
      </c>
      <c r="G6452" s="11">
        <v>31</v>
      </c>
      <c r="H6452" s="15" t="s">
        <v>36</v>
      </c>
      <c r="I6452" s="13">
        <v>56.781986049102869</v>
      </c>
      <c r="J6452" s="13">
        <v>48.872654986109382</v>
      </c>
      <c r="K6452" s="13">
        <v>15.216750205593994</v>
      </c>
      <c r="L6452" s="13">
        <v>7.175283523915974</v>
      </c>
      <c r="M6452" s="13">
        <v>0</v>
      </c>
      <c r="N6452" s="13">
        <v>0</v>
      </c>
      <c r="O6452" s="13">
        <v>0</v>
      </c>
      <c r="P6452" s="13">
        <v>0</v>
      </c>
      <c r="Q6452" s="13">
        <v>39.172595272702353</v>
      </c>
      <c r="R6452" s="13">
        <v>67.317341922870256</v>
      </c>
      <c r="S6452" s="13">
        <v>97.35808436524124</v>
      </c>
      <c r="T6452" s="13">
        <v>115.3728315363625</v>
      </c>
      <c r="U6452" s="13">
        <v>102.77164276154214</v>
      </c>
      <c r="V6452" s="13">
        <v>124.74028750966465</v>
      </c>
      <c r="W6452" s="13">
        <v>114.49430924767744</v>
      </c>
      <c r="X6452" s="13">
        <v>118.56001040674269</v>
      </c>
      <c r="Y6452" s="13">
        <v>132.12965158978685</v>
      </c>
      <c r="Z6452" s="13">
        <v>151.22660553215485</v>
      </c>
      <c r="AA6452" s="13">
        <v>175.40096565132751</v>
      </c>
      <c r="AB6452" s="13">
        <v>211.96564483334114</v>
      </c>
      <c r="AC6452" s="13">
        <v>220.70975125996796</v>
      </c>
      <c r="AD6452" s="13">
        <v>213.03765634663191</v>
      </c>
      <c r="AE6452" s="13">
        <v>221.80958567635864</v>
      </c>
      <c r="AF6452" s="14">
        <v>193.31504899410155</v>
      </c>
    </row>
    <row r="6453" spans="2:32" x14ac:dyDescent="0.25">
      <c r="B6453" s="9" t="s">
        <v>65</v>
      </c>
      <c r="C6453" s="10" t="s">
        <v>68</v>
      </c>
      <c r="D6453" s="11" t="s">
        <v>76</v>
      </c>
      <c r="E6453" s="11">
        <v>7</v>
      </c>
      <c r="F6453" s="11">
        <v>9</v>
      </c>
      <c r="G6453" s="11">
        <v>1</v>
      </c>
      <c r="H6453" s="15" t="s">
        <v>36</v>
      </c>
      <c r="I6453" s="13">
        <v>203.91047303271537</v>
      </c>
      <c r="J6453" s="13">
        <v>147.20489845591038</v>
      </c>
      <c r="K6453" s="13">
        <v>124.16177944387495</v>
      </c>
      <c r="L6453" s="13">
        <v>104.98194820543794</v>
      </c>
      <c r="M6453" s="13">
        <v>63.798923093645037</v>
      </c>
      <c r="N6453" s="13">
        <v>55.307261846509931</v>
      </c>
      <c r="O6453" s="13">
        <v>67.551673968745106</v>
      </c>
      <c r="P6453" s="13">
        <v>46.977775817397088</v>
      </c>
      <c r="Q6453" s="13">
        <v>0.19825220099879534</v>
      </c>
      <c r="R6453" s="13">
        <v>1.900072929925622</v>
      </c>
      <c r="S6453" s="13">
        <v>78.201053430962702</v>
      </c>
      <c r="T6453" s="13">
        <v>58.268706230538676</v>
      </c>
      <c r="U6453" s="13">
        <v>43.352143478954368</v>
      </c>
      <c r="V6453" s="13">
        <v>93.068687771416407</v>
      </c>
      <c r="W6453" s="13">
        <v>120.02443784015155</v>
      </c>
      <c r="X6453" s="13">
        <v>135.40157909362549</v>
      </c>
      <c r="Y6453" s="13">
        <v>138.51532562552475</v>
      </c>
      <c r="Z6453" s="13">
        <v>145.89277317037204</v>
      </c>
      <c r="AA6453" s="13">
        <v>145.60433122728821</v>
      </c>
      <c r="AB6453" s="13">
        <v>145.76089684666835</v>
      </c>
      <c r="AC6453" s="13">
        <v>142.88053786488484</v>
      </c>
      <c r="AD6453" s="13">
        <v>154.0779587843748</v>
      </c>
      <c r="AE6453" s="13">
        <v>118.1311740239986</v>
      </c>
      <c r="AF6453" s="14">
        <v>76.980305903321081</v>
      </c>
    </row>
    <row r="6454" spans="2:32" x14ac:dyDescent="0.25">
      <c r="B6454" s="9" t="s">
        <v>65</v>
      </c>
      <c r="C6454" s="10" t="s">
        <v>68</v>
      </c>
      <c r="D6454" s="11" t="s">
        <v>76</v>
      </c>
      <c r="E6454" s="11">
        <v>7</v>
      </c>
      <c r="F6454" s="11">
        <v>9</v>
      </c>
      <c r="G6454" s="11">
        <v>2</v>
      </c>
      <c r="H6454" s="15" t="s">
        <v>36</v>
      </c>
      <c r="I6454" s="13">
        <v>65.904054079914545</v>
      </c>
      <c r="J6454" s="13">
        <v>41.976882624118872</v>
      </c>
      <c r="K6454" s="13">
        <v>30.920451971052248</v>
      </c>
      <c r="L6454" s="13">
        <v>10.464483383605444</v>
      </c>
      <c r="M6454" s="13">
        <v>5.3579147968666296</v>
      </c>
      <c r="N6454" s="13">
        <v>10.452315277030769</v>
      </c>
      <c r="O6454" s="13">
        <v>24.139206340112452</v>
      </c>
      <c r="P6454" s="13">
        <v>33.092547265266788</v>
      </c>
      <c r="Q6454" s="13">
        <v>33.465907762776098</v>
      </c>
      <c r="R6454" s="13">
        <v>32.850476091761038</v>
      </c>
      <c r="S6454" s="13">
        <v>42.614011216396676</v>
      </c>
      <c r="T6454" s="13">
        <v>47.609290397501027</v>
      </c>
      <c r="U6454" s="13">
        <v>51.451468249538493</v>
      </c>
      <c r="V6454" s="13">
        <v>48.70512174074527</v>
      </c>
      <c r="W6454" s="13">
        <v>40.545296279219514</v>
      </c>
      <c r="X6454" s="13">
        <v>31.886953598315863</v>
      </c>
      <c r="Y6454" s="13">
        <v>9.4607138956538197</v>
      </c>
      <c r="Z6454" s="13">
        <v>6.7243232107292137</v>
      </c>
      <c r="AA6454" s="13">
        <v>10.021010626749515</v>
      </c>
      <c r="AB6454" s="13">
        <v>9.6184656516467992</v>
      </c>
      <c r="AC6454" s="13">
        <v>5.8167880204904971</v>
      </c>
      <c r="AD6454" s="13">
        <v>0.8725649865083559</v>
      </c>
      <c r="AE6454" s="13">
        <v>0</v>
      </c>
      <c r="AF6454" s="14">
        <v>0</v>
      </c>
    </row>
    <row r="6455" spans="2:32" x14ac:dyDescent="0.25">
      <c r="B6455" s="9" t="s">
        <v>65</v>
      </c>
      <c r="C6455" s="10" t="s">
        <v>68</v>
      </c>
      <c r="D6455" s="11" t="s">
        <v>76</v>
      </c>
      <c r="E6455" s="11">
        <v>7</v>
      </c>
      <c r="F6455" s="11">
        <v>9</v>
      </c>
      <c r="G6455" s="11">
        <v>3</v>
      </c>
      <c r="H6455" s="15" t="s">
        <v>36</v>
      </c>
      <c r="I6455" s="13">
        <v>0</v>
      </c>
      <c r="J6455" s="13">
        <v>0</v>
      </c>
      <c r="K6455" s="13">
        <v>0</v>
      </c>
      <c r="L6455" s="13">
        <v>0</v>
      </c>
      <c r="M6455" s="13">
        <v>0</v>
      </c>
      <c r="N6455" s="13">
        <v>0</v>
      </c>
      <c r="O6455" s="13">
        <v>5.7625876458838441</v>
      </c>
      <c r="P6455" s="13">
        <v>18.120081619267655</v>
      </c>
      <c r="Q6455" s="13">
        <v>20.904206855029592</v>
      </c>
      <c r="R6455" s="13">
        <v>23.844380223593468</v>
      </c>
      <c r="S6455" s="13">
        <v>9.0589346682807861</v>
      </c>
      <c r="T6455" s="13">
        <v>3.4885583744449092E-3</v>
      </c>
      <c r="U6455" s="13">
        <v>0</v>
      </c>
      <c r="V6455" s="13">
        <v>0</v>
      </c>
      <c r="W6455" s="13">
        <v>0</v>
      </c>
      <c r="X6455" s="13">
        <v>0</v>
      </c>
      <c r="Y6455" s="13">
        <v>0</v>
      </c>
      <c r="Z6455" s="13">
        <v>0</v>
      </c>
      <c r="AA6455" s="13">
        <v>0</v>
      </c>
      <c r="AB6455" s="13">
        <v>0</v>
      </c>
      <c r="AC6455" s="13">
        <v>0</v>
      </c>
      <c r="AD6455" s="13">
        <v>0</v>
      </c>
      <c r="AE6455" s="13">
        <v>0</v>
      </c>
      <c r="AF6455" s="14">
        <v>0</v>
      </c>
    </row>
    <row r="6456" spans="2:32" x14ac:dyDescent="0.25">
      <c r="B6456" s="9" t="s">
        <v>65</v>
      </c>
      <c r="C6456" s="10" t="s">
        <v>68</v>
      </c>
      <c r="D6456" s="11" t="s">
        <v>76</v>
      </c>
      <c r="E6456" s="11">
        <v>7</v>
      </c>
      <c r="F6456" s="11">
        <v>9</v>
      </c>
      <c r="G6456" s="11">
        <v>4</v>
      </c>
      <c r="H6456" s="15" t="s">
        <v>36</v>
      </c>
      <c r="I6456" s="13">
        <v>0</v>
      </c>
      <c r="J6456" s="13">
        <v>0</v>
      </c>
      <c r="K6456" s="13">
        <v>0</v>
      </c>
      <c r="L6456" s="13">
        <v>0</v>
      </c>
      <c r="M6456" s="13">
        <v>0</v>
      </c>
      <c r="N6456" s="13">
        <v>0</v>
      </c>
      <c r="O6456" s="13">
        <v>0</v>
      </c>
      <c r="P6456" s="13">
        <v>0</v>
      </c>
      <c r="Q6456" s="13">
        <v>0</v>
      </c>
      <c r="R6456" s="13">
        <v>0</v>
      </c>
      <c r="S6456" s="13">
        <v>0</v>
      </c>
      <c r="T6456" s="13">
        <v>0</v>
      </c>
      <c r="U6456" s="13">
        <v>0</v>
      </c>
      <c r="V6456" s="13">
        <v>0</v>
      </c>
      <c r="W6456" s="13">
        <v>0</v>
      </c>
      <c r="X6456" s="13">
        <v>0</v>
      </c>
      <c r="Y6456" s="13">
        <v>0</v>
      </c>
      <c r="Z6456" s="13">
        <v>0</v>
      </c>
      <c r="AA6456" s="13">
        <v>0</v>
      </c>
      <c r="AB6456" s="13">
        <v>0</v>
      </c>
      <c r="AC6456" s="13">
        <v>0</v>
      </c>
      <c r="AD6456" s="13">
        <v>0</v>
      </c>
      <c r="AE6456" s="13">
        <v>0</v>
      </c>
      <c r="AF6456" s="14">
        <v>0</v>
      </c>
    </row>
    <row r="6457" spans="2:32" x14ac:dyDescent="0.25">
      <c r="B6457" s="9" t="s">
        <v>65</v>
      </c>
      <c r="C6457" s="10" t="s">
        <v>68</v>
      </c>
      <c r="D6457" s="11" t="s">
        <v>76</v>
      </c>
      <c r="E6457" s="11">
        <v>7</v>
      </c>
      <c r="F6457" s="11">
        <v>9</v>
      </c>
      <c r="G6457" s="11">
        <v>5</v>
      </c>
      <c r="H6457" s="15" t="s">
        <v>36</v>
      </c>
      <c r="I6457" s="13">
        <v>0</v>
      </c>
      <c r="J6457" s="13">
        <v>0</v>
      </c>
      <c r="K6457" s="13">
        <v>0</v>
      </c>
      <c r="L6457" s="13">
        <v>0</v>
      </c>
      <c r="M6457" s="13">
        <v>1.2515414271114134</v>
      </c>
      <c r="N6457" s="13">
        <v>55.102712311758069</v>
      </c>
      <c r="O6457" s="13">
        <v>76.810817463465696</v>
      </c>
      <c r="P6457" s="13">
        <v>71.299318387803453</v>
      </c>
      <c r="Q6457" s="13">
        <v>60.194047594237816</v>
      </c>
      <c r="R6457" s="13">
        <v>56.647289478717255</v>
      </c>
      <c r="S6457" s="13">
        <v>47.933384848713537</v>
      </c>
      <c r="T6457" s="13">
        <v>55.400343227598157</v>
      </c>
      <c r="U6457" s="13">
        <v>50.184608143916414</v>
      </c>
      <c r="V6457" s="13">
        <v>48.902693482064173</v>
      </c>
      <c r="W6457" s="13">
        <v>11.313224264550998</v>
      </c>
      <c r="X6457" s="13">
        <v>60.126321952094635</v>
      </c>
      <c r="Y6457" s="13">
        <v>69.150881829640156</v>
      </c>
      <c r="Z6457" s="13">
        <v>69.010487389980753</v>
      </c>
      <c r="AA6457" s="13">
        <v>82.782458101390446</v>
      </c>
      <c r="AB6457" s="13">
        <v>91.542400279337826</v>
      </c>
      <c r="AC6457" s="13">
        <v>93.931127151013058</v>
      </c>
      <c r="AD6457" s="13">
        <v>82.193154537347539</v>
      </c>
      <c r="AE6457" s="13">
        <v>79.82995553234916</v>
      </c>
      <c r="AF6457" s="14">
        <v>56.77254109151491</v>
      </c>
    </row>
    <row r="6458" spans="2:32" x14ac:dyDescent="0.25">
      <c r="B6458" s="9" t="s">
        <v>65</v>
      </c>
      <c r="C6458" s="10" t="s">
        <v>68</v>
      </c>
      <c r="D6458" s="11" t="s">
        <v>76</v>
      </c>
      <c r="E6458" s="11">
        <v>7</v>
      </c>
      <c r="F6458" s="11">
        <v>9</v>
      </c>
      <c r="G6458" s="11">
        <v>6</v>
      </c>
      <c r="H6458" s="15" t="s">
        <v>36</v>
      </c>
      <c r="I6458" s="13">
        <v>24.78203500842978</v>
      </c>
      <c r="J6458" s="13">
        <v>0.21646077723645385</v>
      </c>
      <c r="K6458" s="13">
        <v>0</v>
      </c>
      <c r="L6458" s="13">
        <v>0</v>
      </c>
      <c r="M6458" s="13">
        <v>0</v>
      </c>
      <c r="N6458" s="13">
        <v>0</v>
      </c>
      <c r="O6458" s="13">
        <v>0</v>
      </c>
      <c r="P6458" s="13">
        <v>0</v>
      </c>
      <c r="Q6458" s="13">
        <v>0</v>
      </c>
      <c r="R6458" s="13">
        <v>0</v>
      </c>
      <c r="S6458" s="13">
        <v>0</v>
      </c>
      <c r="T6458" s="13">
        <v>0</v>
      </c>
      <c r="U6458" s="13">
        <v>0</v>
      </c>
      <c r="V6458" s="13">
        <v>0</v>
      </c>
      <c r="W6458" s="13">
        <v>0</v>
      </c>
      <c r="X6458" s="13">
        <v>0</v>
      </c>
      <c r="Y6458" s="13">
        <v>0</v>
      </c>
      <c r="Z6458" s="13">
        <v>0</v>
      </c>
      <c r="AA6458" s="13">
        <v>0</v>
      </c>
      <c r="AB6458" s="13">
        <v>0</v>
      </c>
      <c r="AC6458" s="13">
        <v>0</v>
      </c>
      <c r="AD6458" s="13">
        <v>0</v>
      </c>
      <c r="AE6458" s="13">
        <v>0</v>
      </c>
      <c r="AF6458" s="14">
        <v>0</v>
      </c>
    </row>
    <row r="6459" spans="2:32" x14ac:dyDescent="0.25">
      <c r="B6459" s="9" t="s">
        <v>65</v>
      </c>
      <c r="C6459" s="10" t="s">
        <v>68</v>
      </c>
      <c r="D6459" s="11" t="s">
        <v>76</v>
      </c>
      <c r="E6459" s="11">
        <v>7</v>
      </c>
      <c r="F6459" s="11">
        <v>9</v>
      </c>
      <c r="G6459" s="11">
        <v>7</v>
      </c>
      <c r="H6459" s="15" t="s">
        <v>36</v>
      </c>
      <c r="I6459" s="13">
        <v>0</v>
      </c>
      <c r="J6459" s="13">
        <v>0</v>
      </c>
      <c r="K6459" s="13">
        <v>0</v>
      </c>
      <c r="L6459" s="13">
        <v>0</v>
      </c>
      <c r="M6459" s="13">
        <v>0</v>
      </c>
      <c r="N6459" s="13">
        <v>0</v>
      </c>
      <c r="O6459" s="13">
        <v>0</v>
      </c>
      <c r="P6459" s="13">
        <v>0</v>
      </c>
      <c r="Q6459" s="13">
        <v>0</v>
      </c>
      <c r="R6459" s="13">
        <v>0</v>
      </c>
      <c r="S6459" s="13">
        <v>0</v>
      </c>
      <c r="T6459" s="13">
        <v>0</v>
      </c>
      <c r="U6459" s="13">
        <v>0</v>
      </c>
      <c r="V6459" s="13">
        <v>0</v>
      </c>
      <c r="W6459" s="13">
        <v>0</v>
      </c>
      <c r="X6459" s="13">
        <v>0</v>
      </c>
      <c r="Y6459" s="13">
        <v>0</v>
      </c>
      <c r="Z6459" s="13">
        <v>0</v>
      </c>
      <c r="AA6459" s="13">
        <v>0</v>
      </c>
      <c r="AB6459" s="13">
        <v>0</v>
      </c>
      <c r="AC6459" s="13">
        <v>0</v>
      </c>
      <c r="AD6459" s="13">
        <v>0</v>
      </c>
      <c r="AE6459" s="13">
        <v>0</v>
      </c>
      <c r="AF6459" s="14">
        <v>0</v>
      </c>
    </row>
    <row r="6460" spans="2:32" x14ac:dyDescent="0.25">
      <c r="B6460" s="9" t="s">
        <v>65</v>
      </c>
      <c r="C6460" s="10" t="s">
        <v>68</v>
      </c>
      <c r="D6460" s="11" t="s">
        <v>76</v>
      </c>
      <c r="E6460" s="11">
        <v>7</v>
      </c>
      <c r="F6460" s="11">
        <v>9</v>
      </c>
      <c r="G6460" s="11">
        <v>8</v>
      </c>
      <c r="H6460" s="15" t="s">
        <v>36</v>
      </c>
      <c r="I6460" s="13">
        <v>0</v>
      </c>
      <c r="J6460" s="13">
        <v>0</v>
      </c>
      <c r="K6460" s="13">
        <v>0</v>
      </c>
      <c r="L6460" s="13">
        <v>0</v>
      </c>
      <c r="M6460" s="13">
        <v>0</v>
      </c>
      <c r="N6460" s="13">
        <v>0</v>
      </c>
      <c r="O6460" s="13">
        <v>0</v>
      </c>
      <c r="P6460" s="13">
        <v>0</v>
      </c>
      <c r="Q6460" s="13">
        <v>0</v>
      </c>
      <c r="R6460" s="13">
        <v>0</v>
      </c>
      <c r="S6460" s="13">
        <v>0</v>
      </c>
      <c r="T6460" s="13">
        <v>0</v>
      </c>
      <c r="U6460" s="13">
        <v>0</v>
      </c>
      <c r="V6460" s="13">
        <v>0</v>
      </c>
      <c r="W6460" s="13">
        <v>0</v>
      </c>
      <c r="X6460" s="13">
        <v>0</v>
      </c>
      <c r="Y6460" s="13">
        <v>0</v>
      </c>
      <c r="Z6460" s="13">
        <v>8.5142088766103932</v>
      </c>
      <c r="AA6460" s="13">
        <v>33.634890853265247</v>
      </c>
      <c r="AB6460" s="13">
        <v>20.74917714464052</v>
      </c>
      <c r="AC6460" s="13">
        <v>50.983148413252401</v>
      </c>
      <c r="AD6460" s="13">
        <v>71.316336965587936</v>
      </c>
      <c r="AE6460" s="13">
        <v>74.681094279214932</v>
      </c>
      <c r="AF6460" s="14">
        <v>111.20927355503659</v>
      </c>
    </row>
    <row r="6461" spans="2:32" x14ac:dyDescent="0.25">
      <c r="B6461" s="9" t="s">
        <v>65</v>
      </c>
      <c r="C6461" s="10" t="s">
        <v>68</v>
      </c>
      <c r="D6461" s="11" t="s">
        <v>76</v>
      </c>
      <c r="E6461" s="11">
        <v>7</v>
      </c>
      <c r="F6461" s="11">
        <v>9</v>
      </c>
      <c r="G6461" s="11">
        <v>9</v>
      </c>
      <c r="H6461" s="15" t="s">
        <v>36</v>
      </c>
      <c r="I6461" s="13">
        <v>202.26549684930225</v>
      </c>
      <c r="J6461" s="13">
        <v>974.45120973472797</v>
      </c>
      <c r="K6461" s="13">
        <v>986.89539153701537</v>
      </c>
      <c r="L6461" s="13">
        <v>986.89539153701537</v>
      </c>
      <c r="M6461" s="13">
        <v>986.89539153701537</v>
      </c>
      <c r="N6461" s="13">
        <v>986.89539153701537</v>
      </c>
      <c r="O6461" s="13">
        <v>986.89539153701537</v>
      </c>
      <c r="P6461" s="13">
        <v>986.89539153701537</v>
      </c>
      <c r="Q6461" s="13">
        <v>986.89539153701537</v>
      </c>
      <c r="R6461" s="13">
        <v>986.89539153701537</v>
      </c>
      <c r="S6461" s="13">
        <v>986.89539153701537</v>
      </c>
      <c r="T6461" s="13">
        <v>986.89539153701537</v>
      </c>
      <c r="U6461" s="13">
        <v>986.89539153701537</v>
      </c>
      <c r="V6461" s="13">
        <v>986.89539153701537</v>
      </c>
      <c r="W6461" s="13">
        <v>986.89539153701537</v>
      </c>
      <c r="X6461" s="13">
        <v>986.89539153701537</v>
      </c>
      <c r="Y6461" s="13">
        <v>986.89539153701537</v>
      </c>
      <c r="Z6461" s="13">
        <v>986.89539153701537</v>
      </c>
      <c r="AA6461" s="13">
        <v>986.89539153701537</v>
      </c>
      <c r="AB6461" s="13">
        <v>986.89539153701537</v>
      </c>
      <c r="AC6461" s="13">
        <v>986.89539153701537</v>
      </c>
      <c r="AD6461" s="13">
        <v>986.89539153701537</v>
      </c>
      <c r="AE6461" s="13">
        <v>986.89539153701537</v>
      </c>
      <c r="AF6461" s="14">
        <v>986.89539153701537</v>
      </c>
    </row>
    <row r="6462" spans="2:32" x14ac:dyDescent="0.25">
      <c r="B6462" s="9" t="s">
        <v>65</v>
      </c>
      <c r="C6462" s="10" t="s">
        <v>68</v>
      </c>
      <c r="D6462" s="11" t="s">
        <v>76</v>
      </c>
      <c r="E6462" s="11">
        <v>7</v>
      </c>
      <c r="F6462" s="11">
        <v>9</v>
      </c>
      <c r="G6462" s="11">
        <v>10</v>
      </c>
      <c r="H6462" s="15" t="s">
        <v>36</v>
      </c>
      <c r="I6462" s="13">
        <v>986.89539153701537</v>
      </c>
      <c r="J6462" s="13">
        <v>986.89539153701537</v>
      </c>
      <c r="K6462" s="13">
        <v>986.89539153701537</v>
      </c>
      <c r="L6462" s="13">
        <v>986.89539153701537</v>
      </c>
      <c r="M6462" s="13">
        <v>986.89539153701537</v>
      </c>
      <c r="N6462" s="13">
        <v>986.89539153701537</v>
      </c>
      <c r="O6462" s="13">
        <v>986.89539153701537</v>
      </c>
      <c r="P6462" s="13">
        <v>986.89539153701537</v>
      </c>
      <c r="Q6462" s="13">
        <v>986.89539153701537</v>
      </c>
      <c r="R6462" s="13">
        <v>986.89539153701537</v>
      </c>
      <c r="S6462" s="13">
        <v>986.89539153701537</v>
      </c>
      <c r="T6462" s="13">
        <v>986.89539153701537</v>
      </c>
      <c r="U6462" s="13">
        <v>986.89539153701537</v>
      </c>
      <c r="V6462" s="13">
        <v>986.89539153701537</v>
      </c>
      <c r="W6462" s="13">
        <v>985.99891500185038</v>
      </c>
      <c r="X6462" s="13">
        <v>745.19430148150025</v>
      </c>
      <c r="Y6462" s="13">
        <v>547.10451747950447</v>
      </c>
      <c r="Z6462" s="13">
        <v>597.111560420768</v>
      </c>
      <c r="AA6462" s="13">
        <v>667.97098652921215</v>
      </c>
      <c r="AB6462" s="13">
        <v>355.19724382741191</v>
      </c>
      <c r="AC6462" s="13">
        <v>328.25178611432801</v>
      </c>
      <c r="AD6462" s="13">
        <v>336.97546671678805</v>
      </c>
      <c r="AE6462" s="13">
        <v>375.08857166530203</v>
      </c>
      <c r="AF6462" s="14">
        <v>340.5514159301996</v>
      </c>
    </row>
    <row r="6463" spans="2:32" x14ac:dyDescent="0.25">
      <c r="B6463" s="9" t="s">
        <v>65</v>
      </c>
      <c r="C6463" s="10" t="s">
        <v>68</v>
      </c>
      <c r="D6463" s="11" t="s">
        <v>76</v>
      </c>
      <c r="E6463" s="11">
        <v>7</v>
      </c>
      <c r="F6463" s="11">
        <v>9</v>
      </c>
      <c r="G6463" s="11">
        <v>11</v>
      </c>
      <c r="H6463" s="15" t="s">
        <v>36</v>
      </c>
      <c r="I6463" s="13">
        <v>228.27115480120065</v>
      </c>
      <c r="J6463" s="13">
        <v>179.73586575577434</v>
      </c>
      <c r="K6463" s="13">
        <v>154.39583898311784</v>
      </c>
      <c r="L6463" s="13">
        <v>107.0130554399948</v>
      </c>
      <c r="M6463" s="13">
        <v>64.823449420632159</v>
      </c>
      <c r="N6463" s="13">
        <v>44.415301447888673</v>
      </c>
      <c r="O6463" s="13">
        <v>25.153610232413683</v>
      </c>
      <c r="P6463" s="13">
        <v>23.085235137168457</v>
      </c>
      <c r="Q6463" s="13">
        <v>11.469187436869914</v>
      </c>
      <c r="R6463" s="13">
        <v>0.1181004589474451</v>
      </c>
      <c r="S6463" s="13">
        <v>7.8694211519615731</v>
      </c>
      <c r="T6463" s="13">
        <v>3.6748981088936774</v>
      </c>
      <c r="U6463" s="13">
        <v>0</v>
      </c>
      <c r="V6463" s="13">
        <v>0</v>
      </c>
      <c r="W6463" s="13">
        <v>0</v>
      </c>
      <c r="X6463" s="13">
        <v>0</v>
      </c>
      <c r="Y6463" s="13">
        <v>0</v>
      </c>
      <c r="Z6463" s="13">
        <v>0</v>
      </c>
      <c r="AA6463" s="13">
        <v>0</v>
      </c>
      <c r="AB6463" s="13">
        <v>0</v>
      </c>
      <c r="AC6463" s="13">
        <v>6.7706106748987507</v>
      </c>
      <c r="AD6463" s="13">
        <v>34.119119264142689</v>
      </c>
      <c r="AE6463" s="13">
        <v>47.062859879256663</v>
      </c>
      <c r="AF6463" s="14">
        <v>40.38763169047531</v>
      </c>
    </row>
    <row r="6464" spans="2:32" x14ac:dyDescent="0.25">
      <c r="B6464" s="9" t="s">
        <v>65</v>
      </c>
      <c r="C6464" s="10" t="s">
        <v>68</v>
      </c>
      <c r="D6464" s="11" t="s">
        <v>76</v>
      </c>
      <c r="E6464" s="11">
        <v>7</v>
      </c>
      <c r="F6464" s="11">
        <v>9</v>
      </c>
      <c r="G6464" s="11">
        <v>12</v>
      </c>
      <c r="H6464" s="15" t="s">
        <v>36</v>
      </c>
      <c r="I6464" s="13">
        <v>42.704462132661327</v>
      </c>
      <c r="J6464" s="13">
        <v>47.685017772404429</v>
      </c>
      <c r="K6464" s="13">
        <v>62.068681893578244</v>
      </c>
      <c r="L6464" s="13">
        <v>66.123662584428018</v>
      </c>
      <c r="M6464" s="13">
        <v>88.290130645170152</v>
      </c>
      <c r="N6464" s="13">
        <v>132.35155513072334</v>
      </c>
      <c r="O6464" s="13">
        <v>179.7111146706558</v>
      </c>
      <c r="P6464" s="13">
        <v>231.1889581849357</v>
      </c>
      <c r="Q6464" s="13">
        <v>334.42857652730038</v>
      </c>
      <c r="R6464" s="13">
        <v>413.44346752806581</v>
      </c>
      <c r="S6464" s="13">
        <v>139.34423981921589</v>
      </c>
      <c r="T6464" s="13">
        <v>123.0688389638169</v>
      </c>
      <c r="U6464" s="13">
        <v>113.3665636575555</v>
      </c>
      <c r="V6464" s="13">
        <v>63.571312856371328</v>
      </c>
      <c r="W6464" s="13">
        <v>9.6209328158017993</v>
      </c>
      <c r="X6464" s="13">
        <v>7.851893362970614</v>
      </c>
      <c r="Y6464" s="13">
        <v>61.917650842803489</v>
      </c>
      <c r="Z6464" s="13">
        <v>80.226114127250995</v>
      </c>
      <c r="AA6464" s="13">
        <v>130.22599832028695</v>
      </c>
      <c r="AB6464" s="13">
        <v>163.44788633536282</v>
      </c>
      <c r="AC6464" s="13">
        <v>264.00132343147556</v>
      </c>
      <c r="AD6464" s="13">
        <v>307.50804644059764</v>
      </c>
      <c r="AE6464" s="13">
        <v>361.94676940686367</v>
      </c>
      <c r="AF6464" s="14">
        <v>413.76223043312564</v>
      </c>
    </row>
    <row r="6465" spans="2:32" x14ac:dyDescent="0.25">
      <c r="B6465" s="9" t="s">
        <v>65</v>
      </c>
      <c r="C6465" s="10" t="s">
        <v>68</v>
      </c>
      <c r="D6465" s="11" t="s">
        <v>76</v>
      </c>
      <c r="E6465" s="11">
        <v>7</v>
      </c>
      <c r="F6465" s="11">
        <v>9</v>
      </c>
      <c r="G6465" s="11">
        <v>13</v>
      </c>
      <c r="H6465" s="15" t="s">
        <v>36</v>
      </c>
      <c r="I6465" s="13">
        <v>422.94181119399713</v>
      </c>
      <c r="J6465" s="13">
        <v>440.76460504950529</v>
      </c>
      <c r="K6465" s="13">
        <v>434.73695669579081</v>
      </c>
      <c r="L6465" s="13">
        <v>451.22594599862339</v>
      </c>
      <c r="M6465" s="13">
        <v>454.89323766168025</v>
      </c>
      <c r="N6465" s="13">
        <v>545.55247261710667</v>
      </c>
      <c r="O6465" s="13">
        <v>624.23218237532308</v>
      </c>
      <c r="P6465" s="13">
        <v>562.13026217539198</v>
      </c>
      <c r="Q6465" s="13">
        <v>672.38783708809456</v>
      </c>
      <c r="R6465" s="13">
        <v>803.31345078081358</v>
      </c>
      <c r="S6465" s="13">
        <v>755.11577924737037</v>
      </c>
      <c r="T6465" s="13">
        <v>577.12144009192116</v>
      </c>
      <c r="U6465" s="13">
        <v>762.25623780032981</v>
      </c>
      <c r="V6465" s="13">
        <v>866.8098351114977</v>
      </c>
      <c r="W6465" s="13">
        <v>737.01973482448739</v>
      </c>
      <c r="X6465" s="13">
        <v>742.29196311243288</v>
      </c>
      <c r="Y6465" s="13">
        <v>760.95526992263297</v>
      </c>
      <c r="Z6465" s="13">
        <v>779.12023605471768</v>
      </c>
      <c r="AA6465" s="13">
        <v>966.45106584588393</v>
      </c>
      <c r="AB6465" s="13">
        <v>718.09740667273638</v>
      </c>
      <c r="AC6465" s="13">
        <v>723.00016940479566</v>
      </c>
      <c r="AD6465" s="13">
        <v>710.01626565227457</v>
      </c>
      <c r="AE6465" s="13">
        <v>674.15854595924679</v>
      </c>
      <c r="AF6465" s="14">
        <v>752.7097336777631</v>
      </c>
    </row>
    <row r="6466" spans="2:32" x14ac:dyDescent="0.25">
      <c r="B6466" s="9" t="s">
        <v>65</v>
      </c>
      <c r="C6466" s="10" t="s">
        <v>68</v>
      </c>
      <c r="D6466" s="11" t="s">
        <v>76</v>
      </c>
      <c r="E6466" s="11">
        <v>7</v>
      </c>
      <c r="F6466" s="11">
        <v>9</v>
      </c>
      <c r="G6466" s="11">
        <v>14</v>
      </c>
      <c r="H6466" s="15" t="s">
        <v>36</v>
      </c>
      <c r="I6466" s="13">
        <v>854.22646817720943</v>
      </c>
      <c r="J6466" s="13">
        <v>685.62596025980383</v>
      </c>
      <c r="K6466" s="13">
        <v>453.82865853557553</v>
      </c>
      <c r="L6466" s="13">
        <v>452.68467114922788</v>
      </c>
      <c r="M6466" s="13">
        <v>300.39512832471775</v>
      </c>
      <c r="N6466" s="13">
        <v>362.00513394851885</v>
      </c>
      <c r="O6466" s="13">
        <v>270.83820162802056</v>
      </c>
      <c r="P6466" s="13">
        <v>488.02392446012249</v>
      </c>
      <c r="Q6466" s="13">
        <v>487.53840067772461</v>
      </c>
      <c r="R6466" s="13">
        <v>299.32934871802297</v>
      </c>
      <c r="S6466" s="13">
        <v>530.8657930715608</v>
      </c>
      <c r="T6466" s="13">
        <v>674.99252688719582</v>
      </c>
      <c r="U6466" s="13">
        <v>707.01520540875606</v>
      </c>
      <c r="V6466" s="13">
        <v>869.6897880483757</v>
      </c>
      <c r="W6466" s="13">
        <v>561.63291012835225</v>
      </c>
      <c r="X6466" s="13">
        <v>466.79706196517617</v>
      </c>
      <c r="Y6466" s="13">
        <v>514.8159678153761</v>
      </c>
      <c r="Z6466" s="13">
        <v>292.8316945589566</v>
      </c>
      <c r="AA6466" s="13">
        <v>291.42759127522555</v>
      </c>
      <c r="AB6466" s="13">
        <v>406.90625047188911</v>
      </c>
      <c r="AC6466" s="13">
        <v>432.39852643003672</v>
      </c>
      <c r="AD6466" s="13">
        <v>467.89673749442881</v>
      </c>
      <c r="AE6466" s="13">
        <v>491.6060879260026</v>
      </c>
      <c r="AF6466" s="14">
        <v>753.64137723258284</v>
      </c>
    </row>
    <row r="6467" spans="2:32" x14ac:dyDescent="0.25">
      <c r="B6467" s="9" t="s">
        <v>65</v>
      </c>
      <c r="C6467" s="10" t="s">
        <v>68</v>
      </c>
      <c r="D6467" s="11" t="s">
        <v>76</v>
      </c>
      <c r="E6467" s="11">
        <v>7</v>
      </c>
      <c r="F6467" s="11">
        <v>9</v>
      </c>
      <c r="G6467" s="11">
        <v>15</v>
      </c>
      <c r="H6467" s="15" t="s">
        <v>36</v>
      </c>
      <c r="I6467" s="13">
        <v>604.65679278227981</v>
      </c>
      <c r="J6467" s="13">
        <v>330.3551340338376</v>
      </c>
      <c r="K6467" s="13">
        <v>301.96959392755696</v>
      </c>
      <c r="L6467" s="13">
        <v>304.56577443776632</v>
      </c>
      <c r="M6467" s="13">
        <v>400.04776362471273</v>
      </c>
      <c r="N6467" s="13">
        <v>471.13658745072155</v>
      </c>
      <c r="O6467" s="13">
        <v>565.47808476833472</v>
      </c>
      <c r="P6467" s="13">
        <v>609.30427684756978</v>
      </c>
      <c r="Q6467" s="13">
        <v>559.51826356798983</v>
      </c>
      <c r="R6467" s="13">
        <v>565.05791656162046</v>
      </c>
      <c r="S6467" s="13">
        <v>602.54182844764307</v>
      </c>
      <c r="T6467" s="13">
        <v>696.43967757051939</v>
      </c>
      <c r="U6467" s="13">
        <v>600.42961815671356</v>
      </c>
      <c r="V6467" s="13">
        <v>590.82916302407477</v>
      </c>
      <c r="W6467" s="13">
        <v>544.74020626454671</v>
      </c>
      <c r="X6467" s="13">
        <v>426.27024955622699</v>
      </c>
      <c r="Y6467" s="13">
        <v>410.72903967968199</v>
      </c>
      <c r="Z6467" s="13">
        <v>324.58396482748248</v>
      </c>
      <c r="AA6467" s="13">
        <v>366.09891399551617</v>
      </c>
      <c r="AB6467" s="13">
        <v>391.00422556135959</v>
      </c>
      <c r="AC6467" s="13">
        <v>414.65503491001476</v>
      </c>
      <c r="AD6467" s="13">
        <v>479.79805491198692</v>
      </c>
      <c r="AE6467" s="13">
        <v>367.27047712719531</v>
      </c>
      <c r="AF6467" s="14">
        <v>344.27728398442707</v>
      </c>
    </row>
    <row r="6468" spans="2:32" x14ac:dyDescent="0.25">
      <c r="B6468" s="9" t="s">
        <v>65</v>
      </c>
      <c r="C6468" s="10" t="s">
        <v>68</v>
      </c>
      <c r="D6468" s="11" t="s">
        <v>76</v>
      </c>
      <c r="E6468" s="11">
        <v>7</v>
      </c>
      <c r="F6468" s="11">
        <v>9</v>
      </c>
      <c r="G6468" s="11">
        <v>16</v>
      </c>
      <c r="H6468" s="15" t="s">
        <v>36</v>
      </c>
      <c r="I6468" s="13">
        <v>307.83828452777396</v>
      </c>
      <c r="J6468" s="13">
        <v>231.25983950216028</v>
      </c>
      <c r="K6468" s="13">
        <v>177.96257938217664</v>
      </c>
      <c r="L6468" s="13">
        <v>163.33225180788486</v>
      </c>
      <c r="M6468" s="13">
        <v>171.52057102931204</v>
      </c>
      <c r="N6468" s="13">
        <v>150.48830996892923</v>
      </c>
      <c r="O6468" s="13">
        <v>157.48635268476374</v>
      </c>
      <c r="P6468" s="13">
        <v>161.91121821700128</v>
      </c>
      <c r="Q6468" s="13">
        <v>140.07402609355054</v>
      </c>
      <c r="R6468" s="13">
        <v>171.84934382400255</v>
      </c>
      <c r="S6468" s="13">
        <v>175.70089160359058</v>
      </c>
      <c r="T6468" s="13">
        <v>222.26011898036444</v>
      </c>
      <c r="U6468" s="13">
        <v>230.57429446841579</v>
      </c>
      <c r="V6468" s="13">
        <v>229.51818932295103</v>
      </c>
      <c r="W6468" s="13">
        <v>235.07479027786164</v>
      </c>
      <c r="X6468" s="13">
        <v>245.85715386021005</v>
      </c>
      <c r="Y6468" s="13">
        <v>263.03285336912626</v>
      </c>
      <c r="Z6468" s="13">
        <v>299.73444030084858</v>
      </c>
      <c r="AA6468" s="13">
        <v>317.34365453598582</v>
      </c>
      <c r="AB6468" s="13">
        <v>295.26942928533168</v>
      </c>
      <c r="AC6468" s="13">
        <v>256.43871940965278</v>
      </c>
      <c r="AD6468" s="13">
        <v>166.73257777254031</v>
      </c>
      <c r="AE6468" s="13">
        <v>229.32427639931433</v>
      </c>
      <c r="AF6468" s="14">
        <v>206.25767739925621</v>
      </c>
    </row>
    <row r="6469" spans="2:32" x14ac:dyDescent="0.25">
      <c r="B6469" s="9" t="s">
        <v>65</v>
      </c>
      <c r="C6469" s="10" t="s">
        <v>68</v>
      </c>
      <c r="D6469" s="11" t="s">
        <v>76</v>
      </c>
      <c r="E6469" s="11">
        <v>7</v>
      </c>
      <c r="F6469" s="11">
        <v>9</v>
      </c>
      <c r="G6469" s="11">
        <v>17</v>
      </c>
      <c r="H6469" s="15" t="s">
        <v>36</v>
      </c>
      <c r="I6469" s="13">
        <v>197.29736088743454</v>
      </c>
      <c r="J6469" s="13">
        <v>124.88748761502528</v>
      </c>
      <c r="K6469" s="13">
        <v>50.905465843857733</v>
      </c>
      <c r="L6469" s="13">
        <v>171.48577474630994</v>
      </c>
      <c r="M6469" s="13">
        <v>129.2920067666646</v>
      </c>
      <c r="N6469" s="13">
        <v>126.08500231241311</v>
      </c>
      <c r="O6469" s="13">
        <v>90.793724089828032</v>
      </c>
      <c r="P6469" s="13">
        <v>95.284607227485594</v>
      </c>
      <c r="Q6469" s="13">
        <v>100.04554553565178</v>
      </c>
      <c r="R6469" s="13">
        <v>88.93083419803024</v>
      </c>
      <c r="S6469" s="13">
        <v>74.847272570382984</v>
      </c>
      <c r="T6469" s="13">
        <v>109.45282921796104</v>
      </c>
      <c r="U6469" s="13">
        <v>151.38360367763065</v>
      </c>
      <c r="V6469" s="13">
        <v>81.666549602974655</v>
      </c>
      <c r="W6469" s="13">
        <v>99.835470259357947</v>
      </c>
      <c r="X6469" s="13">
        <v>133.31712108929108</v>
      </c>
      <c r="Y6469" s="13">
        <v>170.0421085654676</v>
      </c>
      <c r="Z6469" s="13">
        <v>85.308772406638326</v>
      </c>
      <c r="AA6469" s="13">
        <v>127.82885043035064</v>
      </c>
      <c r="AB6469" s="13">
        <v>131.11396556656004</v>
      </c>
      <c r="AC6469" s="13">
        <v>294.50433475833256</v>
      </c>
      <c r="AD6469" s="13">
        <v>522.38104341488474</v>
      </c>
      <c r="AE6469" s="13">
        <v>678.42448904623882</v>
      </c>
      <c r="AF6469" s="14">
        <v>842.20979869819564</v>
      </c>
    </row>
    <row r="6470" spans="2:32" x14ac:dyDescent="0.25">
      <c r="B6470" s="9" t="s">
        <v>65</v>
      </c>
      <c r="C6470" s="10" t="s">
        <v>68</v>
      </c>
      <c r="D6470" s="11" t="s">
        <v>76</v>
      </c>
      <c r="E6470" s="11">
        <v>7</v>
      </c>
      <c r="F6470" s="11">
        <v>9</v>
      </c>
      <c r="G6470" s="11">
        <v>18</v>
      </c>
      <c r="H6470" s="15" t="s">
        <v>36</v>
      </c>
      <c r="I6470" s="13">
        <v>835.80233947056286</v>
      </c>
      <c r="J6470" s="13">
        <v>817.99412792340547</v>
      </c>
      <c r="K6470" s="13">
        <v>884.69424186790695</v>
      </c>
      <c r="L6470" s="13">
        <v>973.56038251998905</v>
      </c>
      <c r="M6470" s="13">
        <v>983.98627398343388</v>
      </c>
      <c r="N6470" s="13">
        <v>986.89539153701537</v>
      </c>
      <c r="O6470" s="13">
        <v>986.89539153701537</v>
      </c>
      <c r="P6470" s="13">
        <v>986.89539153701537</v>
      </c>
      <c r="Q6470" s="13">
        <v>986.89539153701537</v>
      </c>
      <c r="R6470" s="13">
        <v>986.89539153701537</v>
      </c>
      <c r="S6470" s="13">
        <v>986.89539153701537</v>
      </c>
      <c r="T6470" s="13">
        <v>986.89539153701537</v>
      </c>
      <c r="U6470" s="13">
        <v>986.89539153701537</v>
      </c>
      <c r="V6470" s="13">
        <v>986.89539153701537</v>
      </c>
      <c r="W6470" s="13">
        <v>985.71454233488259</v>
      </c>
      <c r="X6470" s="13">
        <v>815.61082086851479</v>
      </c>
      <c r="Y6470" s="13">
        <v>986.89539153701537</v>
      </c>
      <c r="Z6470" s="13">
        <v>986.89539153701537</v>
      </c>
      <c r="AA6470" s="13">
        <v>986.89539153701537</v>
      </c>
      <c r="AB6470" s="13">
        <v>986.89539153701537</v>
      </c>
      <c r="AC6470" s="13">
        <v>986.89539153701537</v>
      </c>
      <c r="AD6470" s="13">
        <v>986.89539153701537</v>
      </c>
      <c r="AE6470" s="13">
        <v>959.82879120903442</v>
      </c>
      <c r="AF6470" s="14">
        <v>471.32266194226673</v>
      </c>
    </row>
    <row r="6471" spans="2:32" x14ac:dyDescent="0.25">
      <c r="B6471" s="9" t="s">
        <v>65</v>
      </c>
      <c r="C6471" s="10" t="s">
        <v>68</v>
      </c>
      <c r="D6471" s="11" t="s">
        <v>76</v>
      </c>
      <c r="E6471" s="11">
        <v>7</v>
      </c>
      <c r="F6471" s="11">
        <v>9</v>
      </c>
      <c r="G6471" s="11">
        <v>19</v>
      </c>
      <c r="H6471" s="15" t="s">
        <v>36</v>
      </c>
      <c r="I6471" s="13">
        <v>337.73378205927588</v>
      </c>
      <c r="J6471" s="13">
        <v>339.00632679357648</v>
      </c>
      <c r="K6471" s="13">
        <v>178.12926964300888</v>
      </c>
      <c r="L6471" s="13">
        <v>262.35292234755485</v>
      </c>
      <c r="M6471" s="13">
        <v>132.82301740149643</v>
      </c>
      <c r="N6471" s="13">
        <v>86.384438324079142</v>
      </c>
      <c r="O6471" s="13">
        <v>55.576646160217926</v>
      </c>
      <c r="P6471" s="13">
        <v>60.752730076156979</v>
      </c>
      <c r="Q6471" s="13">
        <v>211.08184396088268</v>
      </c>
      <c r="R6471" s="13">
        <v>419.29139687571541</v>
      </c>
      <c r="S6471" s="13">
        <v>593.63758144105327</v>
      </c>
      <c r="T6471" s="13">
        <v>986.88183316798541</v>
      </c>
      <c r="U6471" s="13">
        <v>986.89539153701537</v>
      </c>
      <c r="V6471" s="13">
        <v>986.89539153701537</v>
      </c>
      <c r="W6471" s="13">
        <v>986.89539153701537</v>
      </c>
      <c r="X6471" s="13">
        <v>986.89539153701537</v>
      </c>
      <c r="Y6471" s="13">
        <v>986.89539153701537</v>
      </c>
      <c r="Z6471" s="13">
        <v>986.89539153701537</v>
      </c>
      <c r="AA6471" s="13">
        <v>986.89539153701537</v>
      </c>
      <c r="AB6471" s="13">
        <v>986.89539153701537</v>
      </c>
      <c r="AC6471" s="13">
        <v>986.89539153701537</v>
      </c>
      <c r="AD6471" s="13">
        <v>986.89539153701537</v>
      </c>
      <c r="AE6471" s="13">
        <v>986.89539153701537</v>
      </c>
      <c r="AF6471" s="14">
        <v>986.89539153701537</v>
      </c>
    </row>
    <row r="6472" spans="2:32" x14ac:dyDescent="0.25">
      <c r="B6472" s="9" t="s">
        <v>65</v>
      </c>
      <c r="C6472" s="10" t="s">
        <v>68</v>
      </c>
      <c r="D6472" s="11" t="s">
        <v>76</v>
      </c>
      <c r="E6472" s="11">
        <v>7</v>
      </c>
      <c r="F6472" s="11">
        <v>9</v>
      </c>
      <c r="G6472" s="11">
        <v>20</v>
      </c>
      <c r="H6472" s="15" t="s">
        <v>36</v>
      </c>
      <c r="I6472" s="13">
        <v>986.89539153701537</v>
      </c>
      <c r="J6472" s="13">
        <v>986.89539153701537</v>
      </c>
      <c r="K6472" s="13">
        <v>986.89539153701537</v>
      </c>
      <c r="L6472" s="13">
        <v>986.89539153701537</v>
      </c>
      <c r="M6472" s="13">
        <v>986.89539153701537</v>
      </c>
      <c r="N6472" s="13">
        <v>986.89539153701537</v>
      </c>
      <c r="O6472" s="13">
        <v>986.89539153701537</v>
      </c>
      <c r="P6472" s="13">
        <v>985.31139270595497</v>
      </c>
      <c r="Q6472" s="13">
        <v>986.89539153701537</v>
      </c>
      <c r="R6472" s="13">
        <v>986.86749801740484</v>
      </c>
      <c r="S6472" s="13">
        <v>934.89664537116653</v>
      </c>
      <c r="T6472" s="13">
        <v>902.34448429264035</v>
      </c>
      <c r="U6472" s="13">
        <v>871.86753045625062</v>
      </c>
      <c r="V6472" s="13">
        <v>910.04182460663276</v>
      </c>
      <c r="W6472" s="13">
        <v>853.93143241794064</v>
      </c>
      <c r="X6472" s="13">
        <v>768.89291820426376</v>
      </c>
      <c r="Y6472" s="13">
        <v>670.6381013190254</v>
      </c>
      <c r="Z6472" s="13">
        <v>610.49847256920691</v>
      </c>
      <c r="AA6472" s="13">
        <v>643.70666098224979</v>
      </c>
      <c r="AB6472" s="13">
        <v>585.83586993218307</v>
      </c>
      <c r="AC6472" s="13">
        <v>575.99259994596684</v>
      </c>
      <c r="AD6472" s="13">
        <v>515.01828410314693</v>
      </c>
      <c r="AE6472" s="13">
        <v>412.98520171672624</v>
      </c>
      <c r="AF6472" s="14">
        <v>326.99710735587513</v>
      </c>
    </row>
    <row r="6473" spans="2:32" x14ac:dyDescent="0.25">
      <c r="B6473" s="9" t="s">
        <v>65</v>
      </c>
      <c r="C6473" s="10" t="s">
        <v>68</v>
      </c>
      <c r="D6473" s="11" t="s">
        <v>76</v>
      </c>
      <c r="E6473" s="11">
        <v>7</v>
      </c>
      <c r="F6473" s="11">
        <v>9</v>
      </c>
      <c r="G6473" s="11">
        <v>21</v>
      </c>
      <c r="H6473" s="15" t="s">
        <v>36</v>
      </c>
      <c r="I6473" s="13">
        <v>260.90867358054345</v>
      </c>
      <c r="J6473" s="13">
        <v>205.85394518415774</v>
      </c>
      <c r="K6473" s="13">
        <v>164.28785201213853</v>
      </c>
      <c r="L6473" s="13">
        <v>136.84813172412296</v>
      </c>
      <c r="M6473" s="13">
        <v>119.17450640906181</v>
      </c>
      <c r="N6473" s="13">
        <v>127.15351830868953</v>
      </c>
      <c r="O6473" s="13">
        <v>90.848345956700854</v>
      </c>
      <c r="P6473" s="13">
        <v>85.71157778010442</v>
      </c>
      <c r="Q6473" s="13">
        <v>102.771810475742</v>
      </c>
      <c r="R6473" s="13">
        <v>70.005491604208373</v>
      </c>
      <c r="S6473" s="13">
        <v>57.128629233173577</v>
      </c>
      <c r="T6473" s="13">
        <v>57.617538194295037</v>
      </c>
      <c r="U6473" s="13">
        <v>41.756850420573436</v>
      </c>
      <c r="V6473" s="13">
        <v>62.01584309346498</v>
      </c>
      <c r="W6473" s="13">
        <v>52.486635601172523</v>
      </c>
      <c r="X6473" s="13">
        <v>37.060398222368114</v>
      </c>
      <c r="Y6473" s="13">
        <v>46.092531720110422</v>
      </c>
      <c r="Z6473" s="13">
        <v>30.210233088992013</v>
      </c>
      <c r="AA6473" s="13">
        <v>44.204881916131235</v>
      </c>
      <c r="AB6473" s="13">
        <v>58.134181787884863</v>
      </c>
      <c r="AC6473" s="13">
        <v>164.10594389440803</v>
      </c>
      <c r="AD6473" s="13">
        <v>222.0584735493949</v>
      </c>
      <c r="AE6473" s="13">
        <v>249.12023664675709</v>
      </c>
      <c r="AF6473" s="14">
        <v>292.02362988846511</v>
      </c>
    </row>
    <row r="6474" spans="2:32" x14ac:dyDescent="0.25">
      <c r="B6474" s="9" t="s">
        <v>65</v>
      </c>
      <c r="C6474" s="10" t="s">
        <v>68</v>
      </c>
      <c r="D6474" s="11" t="s">
        <v>76</v>
      </c>
      <c r="E6474" s="11">
        <v>7</v>
      </c>
      <c r="F6474" s="11">
        <v>9</v>
      </c>
      <c r="G6474" s="11">
        <v>22</v>
      </c>
      <c r="H6474" s="15" t="s">
        <v>36</v>
      </c>
      <c r="I6474" s="13">
        <v>247.42768259287848</v>
      </c>
      <c r="J6474" s="13">
        <v>430.01437197708213</v>
      </c>
      <c r="K6474" s="13">
        <v>406.81155373824112</v>
      </c>
      <c r="L6474" s="13">
        <v>211.61116763071044</v>
      </c>
      <c r="M6474" s="13">
        <v>422.40286602531773</v>
      </c>
      <c r="N6474" s="13">
        <v>218.40756491557539</v>
      </c>
      <c r="O6474" s="13">
        <v>306.48583721769177</v>
      </c>
      <c r="P6474" s="13">
        <v>315.07125070271587</v>
      </c>
      <c r="Q6474" s="13">
        <v>362.80221775243251</v>
      </c>
      <c r="R6474" s="13">
        <v>342.4004385057633</v>
      </c>
      <c r="S6474" s="13">
        <v>275.81306381202199</v>
      </c>
      <c r="T6474" s="13">
        <v>251.02464021662587</v>
      </c>
      <c r="U6474" s="13">
        <v>214.84377939520712</v>
      </c>
      <c r="V6474" s="13">
        <v>157.05479756656536</v>
      </c>
      <c r="W6474" s="13">
        <v>104.2179482342712</v>
      </c>
      <c r="X6474" s="13">
        <v>60.322613769254467</v>
      </c>
      <c r="Y6474" s="13">
        <v>66.495833635175586</v>
      </c>
      <c r="Z6474" s="13">
        <v>103.75039635248065</v>
      </c>
      <c r="AA6474" s="13">
        <v>222.47913607164583</v>
      </c>
      <c r="AB6474" s="13">
        <v>246.14712288522185</v>
      </c>
      <c r="AC6474" s="13">
        <v>247.87719195755685</v>
      </c>
      <c r="AD6474" s="13">
        <v>196.36633522703582</v>
      </c>
      <c r="AE6474" s="13">
        <v>169.32898778639154</v>
      </c>
      <c r="AF6474" s="14">
        <v>131.68455575669057</v>
      </c>
    </row>
    <row r="6475" spans="2:32" x14ac:dyDescent="0.25">
      <c r="B6475" s="9" t="s">
        <v>65</v>
      </c>
      <c r="C6475" s="10" t="s">
        <v>68</v>
      </c>
      <c r="D6475" s="11" t="s">
        <v>76</v>
      </c>
      <c r="E6475" s="11">
        <v>7</v>
      </c>
      <c r="F6475" s="11">
        <v>9</v>
      </c>
      <c r="G6475" s="11">
        <v>23</v>
      </c>
      <c r="H6475" s="15" t="s">
        <v>36</v>
      </c>
      <c r="I6475" s="13">
        <v>100.21197981165196</v>
      </c>
      <c r="J6475" s="13">
        <v>83.785636176109989</v>
      </c>
      <c r="K6475" s="13">
        <v>77.89814393134921</v>
      </c>
      <c r="L6475" s="13">
        <v>78.209130193759805</v>
      </c>
      <c r="M6475" s="13">
        <v>74.398434062504791</v>
      </c>
      <c r="N6475" s="13">
        <v>102.22104586948275</v>
      </c>
      <c r="O6475" s="13">
        <v>201.82567959998033</v>
      </c>
      <c r="P6475" s="13">
        <v>324.73105900808446</v>
      </c>
      <c r="Q6475" s="13">
        <v>662.44065491428535</v>
      </c>
      <c r="R6475" s="13">
        <v>660.00692767458781</v>
      </c>
      <c r="S6475" s="13">
        <v>667.23911706797162</v>
      </c>
      <c r="T6475" s="13">
        <v>663.9985962548775</v>
      </c>
      <c r="U6475" s="13">
        <v>625.12689349785546</v>
      </c>
      <c r="V6475" s="13">
        <v>541.2276706729217</v>
      </c>
      <c r="W6475" s="13">
        <v>533.89718310411888</v>
      </c>
      <c r="X6475" s="13">
        <v>628.12971915400749</v>
      </c>
      <c r="Y6475" s="13">
        <v>512.33482159235018</v>
      </c>
      <c r="Z6475" s="13">
        <v>593.15512947663785</v>
      </c>
      <c r="AA6475" s="13">
        <v>648.46225891720042</v>
      </c>
      <c r="AB6475" s="13">
        <v>525.84584224890716</v>
      </c>
      <c r="AC6475" s="13">
        <v>567.86774730870559</v>
      </c>
      <c r="AD6475" s="13">
        <v>486.21141061781412</v>
      </c>
      <c r="AE6475" s="13">
        <v>606.86836049620774</v>
      </c>
      <c r="AF6475" s="14">
        <v>566.87113656898111</v>
      </c>
    </row>
    <row r="6476" spans="2:32" x14ac:dyDescent="0.25">
      <c r="B6476" s="9" t="s">
        <v>65</v>
      </c>
      <c r="C6476" s="10" t="s">
        <v>68</v>
      </c>
      <c r="D6476" s="11" t="s">
        <v>76</v>
      </c>
      <c r="E6476" s="11">
        <v>7</v>
      </c>
      <c r="F6476" s="11">
        <v>9</v>
      </c>
      <c r="G6476" s="11">
        <v>24</v>
      </c>
      <c r="H6476" s="15" t="s">
        <v>36</v>
      </c>
      <c r="I6476" s="13">
        <v>623.38831513662853</v>
      </c>
      <c r="J6476" s="13">
        <v>699.12854224397358</v>
      </c>
      <c r="K6476" s="13">
        <v>798.32587762585365</v>
      </c>
      <c r="L6476" s="13">
        <v>931.91994782198572</v>
      </c>
      <c r="M6476" s="13">
        <v>964.33158205490645</v>
      </c>
      <c r="N6476" s="13">
        <v>986.89539153701537</v>
      </c>
      <c r="O6476" s="13">
        <v>986.89539153701537</v>
      </c>
      <c r="P6476" s="13">
        <v>986.89539153701537</v>
      </c>
      <c r="Q6476" s="13">
        <v>986.89539153701537</v>
      </c>
      <c r="R6476" s="13">
        <v>986.89539153701537</v>
      </c>
      <c r="S6476" s="13">
        <v>986.89539153701537</v>
      </c>
      <c r="T6476" s="13">
        <v>986.89539153701537</v>
      </c>
      <c r="U6476" s="13">
        <v>986.89539153701537</v>
      </c>
      <c r="V6476" s="13">
        <v>986.89539153701537</v>
      </c>
      <c r="W6476" s="13">
        <v>986.89539153701537</v>
      </c>
      <c r="X6476" s="13">
        <v>986.89539153701537</v>
      </c>
      <c r="Y6476" s="13">
        <v>986.89539153701537</v>
      </c>
      <c r="Z6476" s="13">
        <v>986.89539153701537</v>
      </c>
      <c r="AA6476" s="13">
        <v>986.89539153701537</v>
      </c>
      <c r="AB6476" s="13">
        <v>986.89539153701537</v>
      </c>
      <c r="AC6476" s="13">
        <v>986.89539153701537</v>
      </c>
      <c r="AD6476" s="13">
        <v>986.89539153701537</v>
      </c>
      <c r="AE6476" s="13">
        <v>986.89539153701537</v>
      </c>
      <c r="AF6476" s="14">
        <v>986.89539153701537</v>
      </c>
    </row>
    <row r="6477" spans="2:32" x14ac:dyDescent="0.25">
      <c r="B6477" s="9" t="s">
        <v>65</v>
      </c>
      <c r="C6477" s="10" t="s">
        <v>68</v>
      </c>
      <c r="D6477" s="11" t="s">
        <v>76</v>
      </c>
      <c r="E6477" s="11">
        <v>7</v>
      </c>
      <c r="F6477" s="11">
        <v>9</v>
      </c>
      <c r="G6477" s="11">
        <v>25</v>
      </c>
      <c r="H6477" s="15" t="s">
        <v>36</v>
      </c>
      <c r="I6477" s="13">
        <v>986.89539153701537</v>
      </c>
      <c r="J6477" s="13">
        <v>986.89539153701537</v>
      </c>
      <c r="K6477" s="13">
        <v>986.89539153701537</v>
      </c>
      <c r="L6477" s="13">
        <v>986.89539153701537</v>
      </c>
      <c r="M6477" s="13">
        <v>986.89539153701537</v>
      </c>
      <c r="N6477" s="13">
        <v>986.89539153701537</v>
      </c>
      <c r="O6477" s="13">
        <v>986.89539153701537</v>
      </c>
      <c r="P6477" s="13">
        <v>892.96562375372753</v>
      </c>
      <c r="Q6477" s="13">
        <v>717.20184815214009</v>
      </c>
      <c r="R6477" s="13">
        <v>937.08187312860593</v>
      </c>
      <c r="S6477" s="13">
        <v>986.89539153701537</v>
      </c>
      <c r="T6477" s="13">
        <v>986.89539153701537</v>
      </c>
      <c r="U6477" s="13">
        <v>986.89539153701537</v>
      </c>
      <c r="V6477" s="13">
        <v>986.89539153701537</v>
      </c>
      <c r="W6477" s="13">
        <v>986.89539153701537</v>
      </c>
      <c r="X6477" s="13">
        <v>986.89539153701537</v>
      </c>
      <c r="Y6477" s="13">
        <v>986.89539153701537</v>
      </c>
      <c r="Z6477" s="13">
        <v>986.89539153701537</v>
      </c>
      <c r="AA6477" s="13">
        <v>986.89539153701537</v>
      </c>
      <c r="AB6477" s="13">
        <v>986.89539153701537</v>
      </c>
      <c r="AC6477" s="13">
        <v>986.89539153701537</v>
      </c>
      <c r="AD6477" s="13">
        <v>986.45121371848791</v>
      </c>
      <c r="AE6477" s="13">
        <v>986.89539153701537</v>
      </c>
      <c r="AF6477" s="14">
        <v>986.62429477305045</v>
      </c>
    </row>
    <row r="6478" spans="2:32" x14ac:dyDescent="0.25">
      <c r="B6478" s="9" t="s">
        <v>65</v>
      </c>
      <c r="C6478" s="10" t="s">
        <v>68</v>
      </c>
      <c r="D6478" s="11" t="s">
        <v>76</v>
      </c>
      <c r="E6478" s="11">
        <v>7</v>
      </c>
      <c r="F6478" s="11">
        <v>9</v>
      </c>
      <c r="G6478" s="11">
        <v>26</v>
      </c>
      <c r="H6478" s="15" t="s">
        <v>36</v>
      </c>
      <c r="I6478" s="13">
        <v>986.89539153701537</v>
      </c>
      <c r="J6478" s="13">
        <v>986.89539153701537</v>
      </c>
      <c r="K6478" s="13">
        <v>986.89539153701537</v>
      </c>
      <c r="L6478" s="13">
        <v>986.89539153701537</v>
      </c>
      <c r="M6478" s="13">
        <v>986.89539153701537</v>
      </c>
      <c r="N6478" s="13">
        <v>986.89539153701537</v>
      </c>
      <c r="O6478" s="13">
        <v>986.89539153701537</v>
      </c>
      <c r="P6478" s="13">
        <v>974.6470293040079</v>
      </c>
      <c r="Q6478" s="13">
        <v>986.89539153701537</v>
      </c>
      <c r="R6478" s="13">
        <v>986.89539153701537</v>
      </c>
      <c r="S6478" s="13">
        <v>986.89539153701537</v>
      </c>
      <c r="T6478" s="13">
        <v>986.89539153701537</v>
      </c>
      <c r="U6478" s="13">
        <v>913.15382338002587</v>
      </c>
      <c r="V6478" s="13">
        <v>881.38402256405186</v>
      </c>
      <c r="W6478" s="13">
        <v>974.80429226138142</v>
      </c>
      <c r="X6478" s="13">
        <v>986.68947380747443</v>
      </c>
      <c r="Y6478" s="13">
        <v>986.89539153701537</v>
      </c>
      <c r="Z6478" s="13">
        <v>986.89539153701537</v>
      </c>
      <c r="AA6478" s="13">
        <v>986.89539153701537</v>
      </c>
      <c r="AB6478" s="13">
        <v>958.40014868969843</v>
      </c>
      <c r="AC6478" s="13">
        <v>453.34136934054499</v>
      </c>
      <c r="AD6478" s="13">
        <v>357.70024585883749</v>
      </c>
      <c r="AE6478" s="13">
        <v>557.78572291796797</v>
      </c>
      <c r="AF6478" s="14">
        <v>550.81227240011401</v>
      </c>
    </row>
    <row r="6479" spans="2:32" x14ac:dyDescent="0.25">
      <c r="B6479" s="9" t="s">
        <v>65</v>
      </c>
      <c r="C6479" s="10" t="s">
        <v>68</v>
      </c>
      <c r="D6479" s="11" t="s">
        <v>76</v>
      </c>
      <c r="E6479" s="11">
        <v>7</v>
      </c>
      <c r="F6479" s="11">
        <v>9</v>
      </c>
      <c r="G6479" s="11">
        <v>27</v>
      </c>
      <c r="H6479" s="15" t="s">
        <v>36</v>
      </c>
      <c r="I6479" s="13">
        <v>527.75485354574903</v>
      </c>
      <c r="J6479" s="13">
        <v>540.93531834085547</v>
      </c>
      <c r="K6479" s="13">
        <v>579.60947142421685</v>
      </c>
      <c r="L6479" s="13">
        <v>550.99513384066711</v>
      </c>
      <c r="M6479" s="13">
        <v>609.14291813289037</v>
      </c>
      <c r="N6479" s="13">
        <v>564.22866693952881</v>
      </c>
      <c r="O6479" s="13">
        <v>396.96108086848079</v>
      </c>
      <c r="P6479" s="13">
        <v>166.97616940767671</v>
      </c>
      <c r="Q6479" s="13">
        <v>109.07147360798835</v>
      </c>
      <c r="R6479" s="13">
        <v>56.376885639213569</v>
      </c>
      <c r="S6479" s="13">
        <v>5.6575902812125856</v>
      </c>
      <c r="T6479" s="13">
        <v>0</v>
      </c>
      <c r="U6479" s="13">
        <v>0</v>
      </c>
      <c r="V6479" s="13">
        <v>0</v>
      </c>
      <c r="W6479" s="13">
        <v>0</v>
      </c>
      <c r="X6479" s="13">
        <v>0</v>
      </c>
      <c r="Y6479" s="13">
        <v>0</v>
      </c>
      <c r="Z6479" s="13">
        <v>0</v>
      </c>
      <c r="AA6479" s="13">
        <v>3.0971589371980527E-2</v>
      </c>
      <c r="AB6479" s="13">
        <v>0</v>
      </c>
      <c r="AC6479" s="13">
        <v>0</v>
      </c>
      <c r="AD6479" s="13">
        <v>0</v>
      </c>
      <c r="AE6479" s="13">
        <v>0</v>
      </c>
      <c r="AF6479" s="14">
        <v>27.358208979972282</v>
      </c>
    </row>
    <row r="6480" spans="2:32" x14ac:dyDescent="0.25">
      <c r="B6480" s="9" t="s">
        <v>65</v>
      </c>
      <c r="C6480" s="10" t="s">
        <v>68</v>
      </c>
      <c r="D6480" s="11" t="s">
        <v>76</v>
      </c>
      <c r="E6480" s="11">
        <v>7</v>
      </c>
      <c r="F6480" s="11">
        <v>9</v>
      </c>
      <c r="G6480" s="11">
        <v>28</v>
      </c>
      <c r="H6480" s="15" t="s">
        <v>36</v>
      </c>
      <c r="I6480" s="13">
        <v>141.86544325489078</v>
      </c>
      <c r="J6480" s="13">
        <v>149.83722578978524</v>
      </c>
      <c r="K6480" s="13">
        <v>232.17476459934394</v>
      </c>
      <c r="L6480" s="13">
        <v>233.34812845190868</v>
      </c>
      <c r="M6480" s="13">
        <v>449.74847216585448</v>
      </c>
      <c r="N6480" s="13">
        <v>753.50515799380094</v>
      </c>
      <c r="O6480" s="13">
        <v>775.18202416896338</v>
      </c>
      <c r="P6480" s="13">
        <v>983.69356856884053</v>
      </c>
      <c r="Q6480" s="13">
        <v>986.78205204595702</v>
      </c>
      <c r="R6480" s="13">
        <v>986.89539153701537</v>
      </c>
      <c r="S6480" s="13">
        <v>986.89539153701537</v>
      </c>
      <c r="T6480" s="13">
        <v>986.89539153701537</v>
      </c>
      <c r="U6480" s="13">
        <v>929.7592946084003</v>
      </c>
      <c r="V6480" s="13">
        <v>980.42734334781096</v>
      </c>
      <c r="W6480" s="13">
        <v>492.52014797099588</v>
      </c>
      <c r="X6480" s="13">
        <v>350.07885359632763</v>
      </c>
      <c r="Y6480" s="13">
        <v>353.09908622104348</v>
      </c>
      <c r="Z6480" s="13">
        <v>233.90892942898779</v>
      </c>
      <c r="AA6480" s="13">
        <v>185.43574759999933</v>
      </c>
      <c r="AB6480" s="13">
        <v>192.02972267233474</v>
      </c>
      <c r="AC6480" s="13">
        <v>254.87754736394206</v>
      </c>
      <c r="AD6480" s="13">
        <v>193.57064543514321</v>
      </c>
      <c r="AE6480" s="13">
        <v>154.77557924053033</v>
      </c>
      <c r="AF6480" s="14">
        <v>207.27633814276939</v>
      </c>
    </row>
    <row r="6481" spans="2:32" x14ac:dyDescent="0.25">
      <c r="B6481" s="9" t="s">
        <v>65</v>
      </c>
      <c r="C6481" s="10" t="s">
        <v>68</v>
      </c>
      <c r="D6481" s="11" t="s">
        <v>76</v>
      </c>
      <c r="E6481" s="11">
        <v>7</v>
      </c>
      <c r="F6481" s="11">
        <v>9</v>
      </c>
      <c r="G6481" s="11">
        <v>29</v>
      </c>
      <c r="H6481" s="15" t="s">
        <v>36</v>
      </c>
      <c r="I6481" s="13">
        <v>148.17574299825247</v>
      </c>
      <c r="J6481" s="13">
        <v>190.76974767598293</v>
      </c>
      <c r="K6481" s="13">
        <v>218.6749013506284</v>
      </c>
      <c r="L6481" s="13">
        <v>184.12226294673289</v>
      </c>
      <c r="M6481" s="13">
        <v>202.2442236270725</v>
      </c>
      <c r="N6481" s="13">
        <v>270.06043143831494</v>
      </c>
      <c r="O6481" s="13">
        <v>271.77891940377566</v>
      </c>
      <c r="P6481" s="13">
        <v>245.55586854021976</v>
      </c>
      <c r="Q6481" s="13">
        <v>279.16010962340567</v>
      </c>
      <c r="R6481" s="13">
        <v>227.31972097076158</v>
      </c>
      <c r="S6481" s="13">
        <v>197.48285279281063</v>
      </c>
      <c r="T6481" s="13">
        <v>205.70589768073319</v>
      </c>
      <c r="U6481" s="13">
        <v>198.74196273697305</v>
      </c>
      <c r="V6481" s="13">
        <v>238.93338205385669</v>
      </c>
      <c r="W6481" s="13">
        <v>189.2455080625586</v>
      </c>
      <c r="X6481" s="13">
        <v>174.00494795745638</v>
      </c>
      <c r="Y6481" s="13">
        <v>152.05783241639574</v>
      </c>
      <c r="Z6481" s="13">
        <v>106.66496020403349</v>
      </c>
      <c r="AA6481" s="13">
        <v>130.05012791376242</v>
      </c>
      <c r="AB6481" s="13">
        <v>126.38109731926313</v>
      </c>
      <c r="AC6481" s="13">
        <v>146.07213909391083</v>
      </c>
      <c r="AD6481" s="13">
        <v>167.77658984146754</v>
      </c>
      <c r="AE6481" s="13">
        <v>194.10346462198524</v>
      </c>
      <c r="AF6481" s="14">
        <v>238.41018436586623</v>
      </c>
    </row>
    <row r="6482" spans="2:32" x14ac:dyDescent="0.25">
      <c r="B6482" s="9" t="s">
        <v>65</v>
      </c>
      <c r="C6482" s="10" t="s">
        <v>68</v>
      </c>
      <c r="D6482" s="11" t="s">
        <v>76</v>
      </c>
      <c r="E6482" s="11">
        <v>7</v>
      </c>
      <c r="F6482" s="11">
        <v>9</v>
      </c>
      <c r="G6482" s="11">
        <v>30</v>
      </c>
      <c r="H6482" s="15" t="s">
        <v>36</v>
      </c>
      <c r="I6482" s="13">
        <v>272.95457829276472</v>
      </c>
      <c r="J6482" s="13">
        <v>316.00670754882412</v>
      </c>
      <c r="K6482" s="13">
        <v>338.00639707810228</v>
      </c>
      <c r="L6482" s="13">
        <v>327.3422102174236</v>
      </c>
      <c r="M6482" s="13">
        <v>315.86886413041924</v>
      </c>
      <c r="N6482" s="13">
        <v>320.65729874034844</v>
      </c>
      <c r="O6482" s="13">
        <v>330.70108429344992</v>
      </c>
      <c r="P6482" s="13">
        <v>294.29961750938071</v>
      </c>
      <c r="Q6482" s="13">
        <v>274.04895758411749</v>
      </c>
      <c r="R6482" s="13">
        <v>258.11704423770766</v>
      </c>
      <c r="S6482" s="13">
        <v>154.47514131860399</v>
      </c>
      <c r="T6482" s="13">
        <v>261.95097319921643</v>
      </c>
      <c r="U6482" s="13">
        <v>215.33610001624172</v>
      </c>
      <c r="V6482" s="13">
        <v>187.74082922111069</v>
      </c>
      <c r="W6482" s="13">
        <v>148.39807906528463</v>
      </c>
      <c r="X6482" s="13">
        <v>109.47180740376844</v>
      </c>
      <c r="Y6482" s="13">
        <v>88.39980690501099</v>
      </c>
      <c r="Z6482" s="13">
        <v>81.878928742754937</v>
      </c>
      <c r="AA6482" s="13">
        <v>78.386880764738876</v>
      </c>
      <c r="AB6482" s="13">
        <v>76.153263047021184</v>
      </c>
      <c r="AC6482" s="13">
        <v>75.693284785427238</v>
      </c>
      <c r="AD6482" s="13">
        <v>76.446815859678495</v>
      </c>
      <c r="AE6482" s="13">
        <v>69.017632897613836</v>
      </c>
      <c r="AF6482" s="14">
        <v>55.290839095489112</v>
      </c>
    </row>
    <row r="6483" spans="2:32" x14ac:dyDescent="0.25">
      <c r="B6483" s="9" t="s">
        <v>65</v>
      </c>
      <c r="C6483" s="10" t="s">
        <v>68</v>
      </c>
      <c r="D6483" s="11" t="s">
        <v>76</v>
      </c>
      <c r="E6483" s="11">
        <v>7</v>
      </c>
      <c r="F6483" s="11">
        <v>10</v>
      </c>
      <c r="G6483" s="11">
        <v>1</v>
      </c>
      <c r="H6483" s="15" t="s">
        <v>37</v>
      </c>
      <c r="I6483" s="13">
        <v>45.841781336746337</v>
      </c>
      <c r="J6483" s="13">
        <v>38.352525796303752</v>
      </c>
      <c r="K6483" s="13">
        <v>29.007870127159968</v>
      </c>
      <c r="L6483" s="13">
        <v>18.413375136944399</v>
      </c>
      <c r="M6483" s="13">
        <v>21.50100459570065</v>
      </c>
      <c r="N6483" s="13">
        <v>20.862002459265852</v>
      </c>
      <c r="O6483" s="13">
        <v>13.346031812150605</v>
      </c>
      <c r="P6483" s="13">
        <v>3.8914441741799037</v>
      </c>
      <c r="Q6483" s="13">
        <v>0</v>
      </c>
      <c r="R6483" s="13">
        <v>0</v>
      </c>
      <c r="S6483" s="13">
        <v>0</v>
      </c>
      <c r="T6483" s="13">
        <v>0</v>
      </c>
      <c r="U6483" s="13">
        <v>0</v>
      </c>
      <c r="V6483" s="13">
        <v>0</v>
      </c>
      <c r="W6483" s="13">
        <v>0</v>
      </c>
      <c r="X6483" s="13">
        <v>0</v>
      </c>
      <c r="Y6483" s="13">
        <v>0</v>
      </c>
      <c r="Z6483" s="13">
        <v>0</v>
      </c>
      <c r="AA6483" s="13">
        <v>0</v>
      </c>
      <c r="AB6483" s="13">
        <v>0</v>
      </c>
      <c r="AC6483" s="13">
        <v>0</v>
      </c>
      <c r="AD6483" s="13">
        <v>0</v>
      </c>
      <c r="AE6483" s="13">
        <v>0</v>
      </c>
      <c r="AF6483" s="14">
        <v>0</v>
      </c>
    </row>
    <row r="6484" spans="2:32" x14ac:dyDescent="0.25">
      <c r="B6484" s="9" t="s">
        <v>65</v>
      </c>
      <c r="C6484" s="10" t="s">
        <v>68</v>
      </c>
      <c r="D6484" s="11" t="s">
        <v>76</v>
      </c>
      <c r="E6484" s="11">
        <v>7</v>
      </c>
      <c r="F6484" s="11">
        <v>10</v>
      </c>
      <c r="G6484" s="11">
        <v>2</v>
      </c>
      <c r="H6484" s="15" t="s">
        <v>37</v>
      </c>
      <c r="I6484" s="13">
        <v>0</v>
      </c>
      <c r="J6484" s="13">
        <v>0</v>
      </c>
      <c r="K6484" s="13">
        <v>0</v>
      </c>
      <c r="L6484" s="13">
        <v>0</v>
      </c>
      <c r="M6484" s="13">
        <v>0</v>
      </c>
      <c r="N6484" s="13">
        <v>2.4304190219295867</v>
      </c>
      <c r="O6484" s="13">
        <v>8.850131592465722</v>
      </c>
      <c r="P6484" s="13">
        <v>28.395841288995488</v>
      </c>
      <c r="Q6484" s="13">
        <v>27.94683948044873</v>
      </c>
      <c r="R6484" s="13">
        <v>24.793353510174722</v>
      </c>
      <c r="S6484" s="13">
        <v>29.468616343249455</v>
      </c>
      <c r="T6484" s="13">
        <v>63.152940957011459</v>
      </c>
      <c r="U6484" s="13">
        <v>79.975284300318549</v>
      </c>
      <c r="V6484" s="13">
        <v>103.99595642270245</v>
      </c>
      <c r="W6484" s="13">
        <v>113.9603866779394</v>
      </c>
      <c r="X6484" s="13">
        <v>134.47880673728753</v>
      </c>
      <c r="Y6484" s="13">
        <v>182.35024767023199</v>
      </c>
      <c r="Z6484" s="13">
        <v>220.46912551805613</v>
      </c>
      <c r="AA6484" s="13">
        <v>265.78574955878906</v>
      </c>
      <c r="AB6484" s="13">
        <v>260.8964039627424</v>
      </c>
      <c r="AC6484" s="13">
        <v>289.58494183926842</v>
      </c>
      <c r="AD6484" s="13">
        <v>363.39179495543323</v>
      </c>
      <c r="AE6484" s="13">
        <v>447.1087565801102</v>
      </c>
      <c r="AF6484" s="14">
        <v>467.63789269414224</v>
      </c>
    </row>
    <row r="6485" spans="2:32" x14ac:dyDescent="0.25">
      <c r="B6485" s="9" t="s">
        <v>65</v>
      </c>
      <c r="C6485" s="10" t="s">
        <v>68</v>
      </c>
      <c r="D6485" s="11" t="s">
        <v>76</v>
      </c>
      <c r="E6485" s="11">
        <v>7</v>
      </c>
      <c r="F6485" s="11">
        <v>10</v>
      </c>
      <c r="G6485" s="11">
        <v>3</v>
      </c>
      <c r="H6485" s="15" t="s">
        <v>37</v>
      </c>
      <c r="I6485" s="13">
        <v>684.5273086698777</v>
      </c>
      <c r="J6485" s="13">
        <v>528.57058010706942</v>
      </c>
      <c r="K6485" s="13">
        <v>659.76111161953395</v>
      </c>
      <c r="L6485" s="13">
        <v>801.20837275692236</v>
      </c>
      <c r="M6485" s="13">
        <v>858.90791878156415</v>
      </c>
      <c r="N6485" s="13">
        <v>898.08411990956961</v>
      </c>
      <c r="O6485" s="13">
        <v>907.64757199341523</v>
      </c>
      <c r="P6485" s="13">
        <v>880.48472136867292</v>
      </c>
      <c r="Q6485" s="13">
        <v>956.16824342223595</v>
      </c>
      <c r="R6485" s="13">
        <v>940.66121193427398</v>
      </c>
      <c r="S6485" s="13">
        <v>924.89720698341193</v>
      </c>
      <c r="T6485" s="13">
        <v>868.05939417331433</v>
      </c>
      <c r="U6485" s="13">
        <v>737.92129574803675</v>
      </c>
      <c r="V6485" s="13">
        <v>611.30286518142236</v>
      </c>
      <c r="W6485" s="13">
        <v>421.1675008810729</v>
      </c>
      <c r="X6485" s="13">
        <v>237.65954856833284</v>
      </c>
      <c r="Y6485" s="13">
        <v>147.34606085006598</v>
      </c>
      <c r="Z6485" s="13">
        <v>142.38643417709019</v>
      </c>
      <c r="AA6485" s="13">
        <v>129.16564735743992</v>
      </c>
      <c r="AB6485" s="13">
        <v>133.62291703856036</v>
      </c>
      <c r="AC6485" s="13">
        <v>133.89953954406431</v>
      </c>
      <c r="AD6485" s="13">
        <v>130.58319425837288</v>
      </c>
      <c r="AE6485" s="13">
        <v>92.360677861913629</v>
      </c>
      <c r="AF6485" s="14">
        <v>75.057692102140422</v>
      </c>
    </row>
    <row r="6486" spans="2:32" x14ac:dyDescent="0.25">
      <c r="B6486" s="9" t="s">
        <v>65</v>
      </c>
      <c r="C6486" s="10" t="s">
        <v>68</v>
      </c>
      <c r="D6486" s="11" t="s">
        <v>76</v>
      </c>
      <c r="E6486" s="11">
        <v>7</v>
      </c>
      <c r="F6486" s="11">
        <v>10</v>
      </c>
      <c r="G6486" s="11">
        <v>4</v>
      </c>
      <c r="H6486" s="15" t="s">
        <v>37</v>
      </c>
      <c r="I6486" s="13">
        <v>63.974881770801304</v>
      </c>
      <c r="J6486" s="13">
        <v>58.16234453291684</v>
      </c>
      <c r="K6486" s="13">
        <v>54.058439844468012</v>
      </c>
      <c r="L6486" s="13">
        <v>52.304718656379087</v>
      </c>
      <c r="M6486" s="13">
        <v>63.89830258430235</v>
      </c>
      <c r="N6486" s="13">
        <v>82.065435760394877</v>
      </c>
      <c r="O6486" s="13">
        <v>108.38294502689375</v>
      </c>
      <c r="P6486" s="13">
        <v>105.4740040145777</v>
      </c>
      <c r="Q6486" s="13">
        <v>110.38580565931869</v>
      </c>
      <c r="R6486" s="13">
        <v>86.976478277703663</v>
      </c>
      <c r="S6486" s="13">
        <v>76.979290791056954</v>
      </c>
      <c r="T6486" s="13">
        <v>65.298407208419277</v>
      </c>
      <c r="U6486" s="13">
        <v>54.741345586326005</v>
      </c>
      <c r="V6486" s="13">
        <v>40.578737608024895</v>
      </c>
      <c r="W6486" s="13">
        <v>5.6124095100875175</v>
      </c>
      <c r="X6486" s="13">
        <v>0</v>
      </c>
      <c r="Y6486" s="13">
        <v>0</v>
      </c>
      <c r="Z6486" s="13">
        <v>0</v>
      </c>
      <c r="AA6486" s="13">
        <v>0</v>
      </c>
      <c r="AB6486" s="13">
        <v>0</v>
      </c>
      <c r="AC6486" s="13">
        <v>0</v>
      </c>
      <c r="AD6486" s="13">
        <v>0</v>
      </c>
      <c r="AE6486" s="13">
        <v>1.3381598808104724</v>
      </c>
      <c r="AF6486" s="14">
        <v>10.148300187755741</v>
      </c>
    </row>
    <row r="6487" spans="2:32" x14ac:dyDescent="0.25">
      <c r="B6487" s="9" t="s">
        <v>65</v>
      </c>
      <c r="C6487" s="10" t="s">
        <v>68</v>
      </c>
      <c r="D6487" s="11" t="s">
        <v>76</v>
      </c>
      <c r="E6487" s="11">
        <v>7</v>
      </c>
      <c r="F6487" s="11">
        <v>10</v>
      </c>
      <c r="G6487" s="11">
        <v>5</v>
      </c>
      <c r="H6487" s="15" t="s">
        <v>37</v>
      </c>
      <c r="I6487" s="13">
        <v>20.776150442910833</v>
      </c>
      <c r="J6487" s="13">
        <v>21.465352087572185</v>
      </c>
      <c r="K6487" s="13">
        <v>27.914845790002659</v>
      </c>
      <c r="L6487" s="13">
        <v>33.58571087083439</v>
      </c>
      <c r="M6487" s="13">
        <v>45.831656695294612</v>
      </c>
      <c r="N6487" s="13">
        <v>35.346921822019993</v>
      </c>
      <c r="O6487" s="13">
        <v>41.367493077841182</v>
      </c>
      <c r="P6487" s="13">
        <v>26.21208985786981</v>
      </c>
      <c r="Q6487" s="13">
        <v>19.173881797862773</v>
      </c>
      <c r="R6487" s="13">
        <v>1.7840996638985596</v>
      </c>
      <c r="S6487" s="13">
        <v>8.4561797633553724</v>
      </c>
      <c r="T6487" s="13">
        <v>4.8057014488654453</v>
      </c>
      <c r="U6487" s="13">
        <v>29.841806919792703</v>
      </c>
      <c r="V6487" s="13">
        <v>61.521659962101779</v>
      </c>
      <c r="W6487" s="13">
        <v>390.4806041743372</v>
      </c>
      <c r="X6487" s="13">
        <v>404.85950168140107</v>
      </c>
      <c r="Y6487" s="13">
        <v>405.46814534084143</v>
      </c>
      <c r="Z6487" s="13">
        <v>405.14574568575665</v>
      </c>
      <c r="AA6487" s="13">
        <v>369.74911646428143</v>
      </c>
      <c r="AB6487" s="13">
        <v>321.24821765695077</v>
      </c>
      <c r="AC6487" s="13">
        <v>312.61863354784322</v>
      </c>
      <c r="AD6487" s="13">
        <v>339.53845746949173</v>
      </c>
      <c r="AE6487" s="13">
        <v>328.08569609379128</v>
      </c>
      <c r="AF6487" s="14">
        <v>305.90911221866116</v>
      </c>
    </row>
    <row r="6488" spans="2:32" x14ac:dyDescent="0.25">
      <c r="B6488" s="9" t="s">
        <v>65</v>
      </c>
      <c r="C6488" s="10" t="s">
        <v>68</v>
      </c>
      <c r="D6488" s="11" t="s">
        <v>76</v>
      </c>
      <c r="E6488" s="11">
        <v>7</v>
      </c>
      <c r="F6488" s="11">
        <v>10</v>
      </c>
      <c r="G6488" s="11">
        <v>6</v>
      </c>
      <c r="H6488" s="15" t="s">
        <v>37</v>
      </c>
      <c r="I6488" s="13">
        <v>288.34975323628714</v>
      </c>
      <c r="J6488" s="13">
        <v>287.29032911507164</v>
      </c>
      <c r="K6488" s="13">
        <v>383.80579085752498</v>
      </c>
      <c r="L6488" s="13">
        <v>428.80351076018644</v>
      </c>
      <c r="M6488" s="13">
        <v>441.47207650815534</v>
      </c>
      <c r="N6488" s="13">
        <v>455.23216157901203</v>
      </c>
      <c r="O6488" s="13">
        <v>435.04643353039967</v>
      </c>
      <c r="P6488" s="13">
        <v>389.43011304104652</v>
      </c>
      <c r="Q6488" s="13">
        <v>323.41603844582727</v>
      </c>
      <c r="R6488" s="13">
        <v>263.94311777695748</v>
      </c>
      <c r="S6488" s="13">
        <v>218.10712699364808</v>
      </c>
      <c r="T6488" s="13">
        <v>187.38917667869299</v>
      </c>
      <c r="U6488" s="13">
        <v>165.46315781860045</v>
      </c>
      <c r="V6488" s="13">
        <v>144.61111007982032</v>
      </c>
      <c r="W6488" s="13">
        <v>133.950418736155</v>
      </c>
      <c r="X6488" s="13">
        <v>100.44180122824854</v>
      </c>
      <c r="Y6488" s="13">
        <v>74.128458335564616</v>
      </c>
      <c r="Z6488" s="13">
        <v>59.597333710666774</v>
      </c>
      <c r="AA6488" s="13">
        <v>42.862294435605762</v>
      </c>
      <c r="AB6488" s="13">
        <v>16.913125274440457</v>
      </c>
      <c r="AC6488" s="13">
        <v>4.4254486700976967</v>
      </c>
      <c r="AD6488" s="13">
        <v>3.0120721686022683E-2</v>
      </c>
      <c r="AE6488" s="13">
        <v>0</v>
      </c>
      <c r="AF6488" s="14">
        <v>0</v>
      </c>
    </row>
    <row r="6489" spans="2:32" x14ac:dyDescent="0.25">
      <c r="B6489" s="9" t="s">
        <v>65</v>
      </c>
      <c r="C6489" s="10" t="s">
        <v>68</v>
      </c>
      <c r="D6489" s="11" t="s">
        <v>76</v>
      </c>
      <c r="E6489" s="11">
        <v>7</v>
      </c>
      <c r="F6489" s="11">
        <v>10</v>
      </c>
      <c r="G6489" s="11">
        <v>7</v>
      </c>
      <c r="H6489" s="15" t="s">
        <v>37</v>
      </c>
      <c r="I6489" s="13">
        <v>0</v>
      </c>
      <c r="J6489" s="13">
        <v>0</v>
      </c>
      <c r="K6489" s="13">
        <v>0</v>
      </c>
      <c r="L6489" s="13">
        <v>0</v>
      </c>
      <c r="M6489" s="13">
        <v>0</v>
      </c>
      <c r="N6489" s="13">
        <v>0</v>
      </c>
      <c r="O6489" s="13">
        <v>0</v>
      </c>
      <c r="P6489" s="13">
        <v>0</v>
      </c>
      <c r="Q6489" s="13">
        <v>0</v>
      </c>
      <c r="R6489" s="13">
        <v>0</v>
      </c>
      <c r="S6489" s="13">
        <v>0</v>
      </c>
      <c r="T6489" s="13">
        <v>0</v>
      </c>
      <c r="U6489" s="13">
        <v>0</v>
      </c>
      <c r="V6489" s="13">
        <v>0</v>
      </c>
      <c r="W6489" s="13">
        <v>0</v>
      </c>
      <c r="X6489" s="13">
        <v>0</v>
      </c>
      <c r="Y6489" s="13">
        <v>0</v>
      </c>
      <c r="Z6489" s="13">
        <v>0</v>
      </c>
      <c r="AA6489" s="13">
        <v>0</v>
      </c>
      <c r="AB6489" s="13">
        <v>0</v>
      </c>
      <c r="AC6489" s="13">
        <v>0</v>
      </c>
      <c r="AD6489" s="13">
        <v>0</v>
      </c>
      <c r="AE6489" s="13">
        <v>0</v>
      </c>
      <c r="AF6489" s="14">
        <v>0</v>
      </c>
    </row>
    <row r="6490" spans="2:32" x14ac:dyDescent="0.25">
      <c r="B6490" s="9" t="s">
        <v>65</v>
      </c>
      <c r="C6490" s="10" t="s">
        <v>68</v>
      </c>
      <c r="D6490" s="11" t="s">
        <v>76</v>
      </c>
      <c r="E6490" s="11">
        <v>7</v>
      </c>
      <c r="F6490" s="11">
        <v>10</v>
      </c>
      <c r="G6490" s="11">
        <v>8</v>
      </c>
      <c r="H6490" s="15" t="s">
        <v>37</v>
      </c>
      <c r="I6490" s="13">
        <v>0</v>
      </c>
      <c r="J6490" s="13">
        <v>0</v>
      </c>
      <c r="K6490" s="13">
        <v>0</v>
      </c>
      <c r="L6490" s="13">
        <v>0</v>
      </c>
      <c r="M6490" s="13">
        <v>0</v>
      </c>
      <c r="N6490" s="13">
        <v>0</v>
      </c>
      <c r="O6490" s="13">
        <v>9.1527856589388481</v>
      </c>
      <c r="P6490" s="13">
        <v>37.310641049600143</v>
      </c>
      <c r="Q6490" s="13">
        <v>65.388341741488716</v>
      </c>
      <c r="R6490" s="13">
        <v>74.884284446239164</v>
      </c>
      <c r="S6490" s="13">
        <v>93.367854596247483</v>
      </c>
      <c r="T6490" s="13">
        <v>118.22383170605535</v>
      </c>
      <c r="U6490" s="13">
        <v>133.76629502556972</v>
      </c>
      <c r="V6490" s="13">
        <v>142.8294821315306</v>
      </c>
      <c r="W6490" s="13">
        <v>135.33248967022274</v>
      </c>
      <c r="X6490" s="13">
        <v>117.95487109137939</v>
      </c>
      <c r="Y6490" s="13">
        <v>98.165725336701698</v>
      </c>
      <c r="Z6490" s="13">
        <v>100.5842347195</v>
      </c>
      <c r="AA6490" s="13">
        <v>117.35926500423545</v>
      </c>
      <c r="AB6490" s="13">
        <v>122.1375661456498</v>
      </c>
      <c r="AC6490" s="13">
        <v>131.48128614609809</v>
      </c>
      <c r="AD6490" s="13">
        <v>135.39068649767805</v>
      </c>
      <c r="AE6490" s="13">
        <v>128.38718865680661</v>
      </c>
      <c r="AF6490" s="14">
        <v>127.46689670521825</v>
      </c>
    </row>
    <row r="6491" spans="2:32" x14ac:dyDescent="0.25">
      <c r="B6491" s="9" t="s">
        <v>65</v>
      </c>
      <c r="C6491" s="10" t="s">
        <v>68</v>
      </c>
      <c r="D6491" s="11" t="s">
        <v>76</v>
      </c>
      <c r="E6491" s="11">
        <v>7</v>
      </c>
      <c r="F6491" s="11">
        <v>10</v>
      </c>
      <c r="G6491" s="11">
        <v>9</v>
      </c>
      <c r="H6491" s="15" t="s">
        <v>37</v>
      </c>
      <c r="I6491" s="13">
        <v>120.81353315190024</v>
      </c>
      <c r="J6491" s="13">
        <v>128.4084618790373</v>
      </c>
      <c r="K6491" s="13">
        <v>85.675245588112006</v>
      </c>
      <c r="L6491" s="13">
        <v>123.74493903997431</v>
      </c>
      <c r="M6491" s="13">
        <v>202.34742964961234</v>
      </c>
      <c r="N6491" s="13">
        <v>254.49141631279645</v>
      </c>
      <c r="O6491" s="13">
        <v>367.68142987996339</v>
      </c>
      <c r="P6491" s="13">
        <v>336.59890420211565</v>
      </c>
      <c r="Q6491" s="13">
        <v>302.43834628993852</v>
      </c>
      <c r="R6491" s="13">
        <v>232.88057657011814</v>
      </c>
      <c r="S6491" s="13">
        <v>216.53276731556659</v>
      </c>
      <c r="T6491" s="13">
        <v>186.41255040997794</v>
      </c>
      <c r="U6491" s="13">
        <v>146.20776691946</v>
      </c>
      <c r="V6491" s="13">
        <v>119.00696875016659</v>
      </c>
      <c r="W6491" s="13">
        <v>168.97860634106971</v>
      </c>
      <c r="X6491" s="13">
        <v>185.16772265401858</v>
      </c>
      <c r="Y6491" s="13">
        <v>109.3015421823543</v>
      </c>
      <c r="Z6491" s="13">
        <v>45.132495916615945</v>
      </c>
      <c r="AA6491" s="13">
        <v>86.613068087148548</v>
      </c>
      <c r="AB6491" s="13">
        <v>25.488085309909724</v>
      </c>
      <c r="AC6491" s="13">
        <v>9.9651088357175155</v>
      </c>
      <c r="AD6491" s="13">
        <v>10.752927533455315</v>
      </c>
      <c r="AE6491" s="13">
        <v>56.026499780360247</v>
      </c>
      <c r="AF6491" s="14">
        <v>81.217543380896245</v>
      </c>
    </row>
    <row r="6492" spans="2:32" x14ac:dyDescent="0.25">
      <c r="B6492" s="9" t="s">
        <v>65</v>
      </c>
      <c r="C6492" s="10" t="s">
        <v>68</v>
      </c>
      <c r="D6492" s="11" t="s">
        <v>76</v>
      </c>
      <c r="E6492" s="11">
        <v>7</v>
      </c>
      <c r="F6492" s="11">
        <v>10</v>
      </c>
      <c r="G6492" s="11">
        <v>10</v>
      </c>
      <c r="H6492" s="15" t="s">
        <v>37</v>
      </c>
      <c r="I6492" s="13">
        <v>147.7700423480677</v>
      </c>
      <c r="J6492" s="13">
        <v>78.562071487399706</v>
      </c>
      <c r="K6492" s="13">
        <v>111.99743319808914</v>
      </c>
      <c r="L6492" s="13">
        <v>169.22186254780641</v>
      </c>
      <c r="M6492" s="13">
        <v>110.83276400274259</v>
      </c>
      <c r="N6492" s="13">
        <v>99.51656612128744</v>
      </c>
      <c r="O6492" s="13">
        <v>93.765125401108264</v>
      </c>
      <c r="P6492" s="13">
        <v>85.106526735372896</v>
      </c>
      <c r="Q6492" s="13">
        <v>86.960474812183236</v>
      </c>
      <c r="R6492" s="13">
        <v>76.407764932230918</v>
      </c>
      <c r="S6492" s="13">
        <v>68.364421396247153</v>
      </c>
      <c r="T6492" s="13">
        <v>48.802290052079499</v>
      </c>
      <c r="U6492" s="13">
        <v>76.179647138825146</v>
      </c>
      <c r="V6492" s="13">
        <v>78.257802620058612</v>
      </c>
      <c r="W6492" s="13">
        <v>97.370927742147643</v>
      </c>
      <c r="X6492" s="13">
        <v>139.22886127657</v>
      </c>
      <c r="Y6492" s="13">
        <v>176.88947331305454</v>
      </c>
      <c r="Z6492" s="13">
        <v>261.73979454002654</v>
      </c>
      <c r="AA6492" s="13">
        <v>533.72939828745541</v>
      </c>
      <c r="AB6492" s="13">
        <v>477.57031601833722</v>
      </c>
      <c r="AC6492" s="13">
        <v>335.95272787009242</v>
      </c>
      <c r="AD6492" s="13">
        <v>921.45006227572264</v>
      </c>
      <c r="AE6492" s="13">
        <v>895.963859337033</v>
      </c>
      <c r="AF6492" s="14">
        <v>986.89539153701537</v>
      </c>
    </row>
    <row r="6493" spans="2:32" x14ac:dyDescent="0.25">
      <c r="B6493" s="9" t="s">
        <v>65</v>
      </c>
      <c r="C6493" s="10" t="s">
        <v>68</v>
      </c>
      <c r="D6493" s="11" t="s">
        <v>76</v>
      </c>
      <c r="E6493" s="11">
        <v>7</v>
      </c>
      <c r="F6493" s="11">
        <v>10</v>
      </c>
      <c r="G6493" s="11">
        <v>11</v>
      </c>
      <c r="H6493" s="15" t="s">
        <v>37</v>
      </c>
      <c r="I6493" s="13">
        <v>986.89539153701537</v>
      </c>
      <c r="J6493" s="13">
        <v>985.54209682886653</v>
      </c>
      <c r="K6493" s="13">
        <v>986.45121371848791</v>
      </c>
      <c r="L6493" s="13">
        <v>985.78918398102087</v>
      </c>
      <c r="M6493" s="13">
        <v>979.36675405425558</v>
      </c>
      <c r="N6493" s="13">
        <v>986.89539153701537</v>
      </c>
      <c r="O6493" s="13">
        <v>986.89539153701537</v>
      </c>
      <c r="P6493" s="13">
        <v>986.89539153701537</v>
      </c>
      <c r="Q6493" s="13">
        <v>986.89539153701537</v>
      </c>
      <c r="R6493" s="13">
        <v>986.89539153701537</v>
      </c>
      <c r="S6493" s="13">
        <v>986.89539153701537</v>
      </c>
      <c r="T6493" s="13">
        <v>986.89539153701537</v>
      </c>
      <c r="U6493" s="13">
        <v>986.89539153701537</v>
      </c>
      <c r="V6493" s="13">
        <v>986.89539153701537</v>
      </c>
      <c r="W6493" s="13">
        <v>986.89539153701537</v>
      </c>
      <c r="X6493" s="13">
        <v>986.89539153701537</v>
      </c>
      <c r="Y6493" s="13">
        <v>986.89539153701537</v>
      </c>
      <c r="Z6493" s="13">
        <v>986.89539153701537</v>
      </c>
      <c r="AA6493" s="13">
        <v>986.89539153701537</v>
      </c>
      <c r="AB6493" s="13">
        <v>986.89539153701537</v>
      </c>
      <c r="AC6493" s="13">
        <v>986.89539153701537</v>
      </c>
      <c r="AD6493" s="13">
        <v>986.89539153701537</v>
      </c>
      <c r="AE6493" s="13">
        <v>986.89539153701537</v>
      </c>
      <c r="AF6493" s="14">
        <v>986.89539153701537</v>
      </c>
    </row>
    <row r="6494" spans="2:32" x14ac:dyDescent="0.25">
      <c r="B6494" s="9" t="s">
        <v>65</v>
      </c>
      <c r="C6494" s="10" t="s">
        <v>68</v>
      </c>
      <c r="D6494" s="11" t="s">
        <v>76</v>
      </c>
      <c r="E6494" s="11">
        <v>7</v>
      </c>
      <c r="F6494" s="11">
        <v>10</v>
      </c>
      <c r="G6494" s="11">
        <v>12</v>
      </c>
      <c r="H6494" s="15" t="s">
        <v>37</v>
      </c>
      <c r="I6494" s="13">
        <v>876.25592256348477</v>
      </c>
      <c r="J6494" s="13">
        <v>530.87091276819706</v>
      </c>
      <c r="K6494" s="13">
        <v>43.447780294829272</v>
      </c>
      <c r="L6494" s="13">
        <v>0</v>
      </c>
      <c r="M6494" s="13">
        <v>986.89539153701537</v>
      </c>
      <c r="N6494" s="13">
        <v>986.89539153701537</v>
      </c>
      <c r="O6494" s="13">
        <v>986.89539153701537</v>
      </c>
      <c r="P6494" s="13">
        <v>0</v>
      </c>
      <c r="Q6494" s="13">
        <v>0</v>
      </c>
      <c r="R6494" s="13">
        <v>986.89539153701537</v>
      </c>
      <c r="S6494" s="13">
        <v>986.89539153701537</v>
      </c>
      <c r="T6494" s="13">
        <v>986.89539153701537</v>
      </c>
      <c r="U6494" s="13">
        <v>986.89539153701537</v>
      </c>
      <c r="V6494" s="13">
        <v>986.89539153701537</v>
      </c>
      <c r="W6494" s="13">
        <v>986.89539153701537</v>
      </c>
      <c r="X6494" s="13">
        <v>826.10549280814826</v>
      </c>
      <c r="Y6494" s="13">
        <v>587.33926002240867</v>
      </c>
      <c r="Z6494" s="13">
        <v>440.0897584163182</v>
      </c>
      <c r="AA6494" s="13">
        <v>293.53604123724591</v>
      </c>
      <c r="AB6494" s="13">
        <v>236.59604634393494</v>
      </c>
      <c r="AC6494" s="13">
        <v>204.91287432587549</v>
      </c>
      <c r="AD6494" s="13">
        <v>194.98980768863635</v>
      </c>
      <c r="AE6494" s="13">
        <v>153.44115679343383</v>
      </c>
      <c r="AF6494" s="14">
        <v>127.73483338056768</v>
      </c>
    </row>
    <row r="6495" spans="2:32" x14ac:dyDescent="0.25">
      <c r="B6495" s="9" t="s">
        <v>65</v>
      </c>
      <c r="C6495" s="10" t="s">
        <v>68</v>
      </c>
      <c r="D6495" s="11" t="s">
        <v>76</v>
      </c>
      <c r="E6495" s="11">
        <v>7</v>
      </c>
      <c r="F6495" s="11">
        <v>10</v>
      </c>
      <c r="G6495" s="11">
        <v>13</v>
      </c>
      <c r="H6495" s="15" t="s">
        <v>37</v>
      </c>
      <c r="I6495" s="13">
        <v>83.634437411135096</v>
      </c>
      <c r="J6495" s="13">
        <v>60.891676877457066</v>
      </c>
      <c r="K6495" s="13">
        <v>19.186899509267178</v>
      </c>
      <c r="L6495" s="13">
        <v>31.551540645358415</v>
      </c>
      <c r="M6495" s="13">
        <v>34.57177989037185</v>
      </c>
      <c r="N6495" s="13">
        <v>66.20985444271497</v>
      </c>
      <c r="O6495" s="13">
        <v>137.93129181819231</v>
      </c>
      <c r="P6495" s="13">
        <v>240.6139313018291</v>
      </c>
      <c r="Q6495" s="13">
        <v>348.20377353029659</v>
      </c>
      <c r="R6495" s="13">
        <v>346.73032483833163</v>
      </c>
      <c r="S6495" s="13">
        <v>420.00921365239577</v>
      </c>
      <c r="T6495" s="13">
        <v>518.39114024722858</v>
      </c>
      <c r="U6495" s="13">
        <v>560.48775756966654</v>
      </c>
      <c r="V6495" s="13">
        <v>893.27457096454668</v>
      </c>
      <c r="W6495" s="13">
        <v>986.89539153701537</v>
      </c>
      <c r="X6495" s="13">
        <v>986.89539153701537</v>
      </c>
      <c r="Y6495" s="13">
        <v>986.89539153701537</v>
      </c>
      <c r="Z6495" s="13">
        <v>986.89539153701537</v>
      </c>
      <c r="AA6495" s="13">
        <v>986.89539153701537</v>
      </c>
      <c r="AB6495" s="13">
        <v>873.96159230531021</v>
      </c>
      <c r="AC6495" s="13">
        <v>717.67342517473458</v>
      </c>
      <c r="AD6495" s="13">
        <v>479.21624552457195</v>
      </c>
      <c r="AE6495" s="13">
        <v>361.6974578347955</v>
      </c>
      <c r="AF6495" s="14">
        <v>162.27768257141176</v>
      </c>
    </row>
    <row r="6496" spans="2:32" x14ac:dyDescent="0.25">
      <c r="B6496" s="9" t="s">
        <v>65</v>
      </c>
      <c r="C6496" s="10" t="s">
        <v>68</v>
      </c>
      <c r="D6496" s="11" t="s">
        <v>76</v>
      </c>
      <c r="E6496" s="11">
        <v>7</v>
      </c>
      <c r="F6496" s="11">
        <v>10</v>
      </c>
      <c r="G6496" s="11">
        <v>14</v>
      </c>
      <c r="H6496" s="15" t="s">
        <v>37</v>
      </c>
      <c r="I6496" s="13">
        <v>175.18261941684645</v>
      </c>
      <c r="J6496" s="13">
        <v>140.29968113633251</v>
      </c>
      <c r="K6496" s="13">
        <v>86.741722532796871</v>
      </c>
      <c r="L6496" s="13">
        <v>107.26797219717335</v>
      </c>
      <c r="M6496" s="13">
        <v>67.412894881645045</v>
      </c>
      <c r="N6496" s="13">
        <v>93.240647788958455</v>
      </c>
      <c r="O6496" s="13">
        <v>45.222095021285135</v>
      </c>
      <c r="P6496" s="13">
        <v>25.380706293257923</v>
      </c>
      <c r="Q6496" s="13">
        <v>3.3584603074407013</v>
      </c>
      <c r="R6496" s="13">
        <v>0</v>
      </c>
      <c r="S6496" s="13">
        <v>0</v>
      </c>
      <c r="T6496" s="13">
        <v>0</v>
      </c>
      <c r="U6496" s="13">
        <v>0</v>
      </c>
      <c r="V6496" s="13">
        <v>0</v>
      </c>
      <c r="W6496" s="13">
        <v>0</v>
      </c>
      <c r="X6496" s="13">
        <v>0</v>
      </c>
      <c r="Y6496" s="13">
        <v>0</v>
      </c>
      <c r="Z6496" s="13">
        <v>0</v>
      </c>
      <c r="AA6496" s="13">
        <v>0</v>
      </c>
      <c r="AB6496" s="13">
        <v>0</v>
      </c>
      <c r="AC6496" s="13">
        <v>0</v>
      </c>
      <c r="AD6496" s="13">
        <v>0</v>
      </c>
      <c r="AE6496" s="13">
        <v>0</v>
      </c>
      <c r="AF6496" s="14">
        <v>0.63372638008002413</v>
      </c>
    </row>
    <row r="6497" spans="2:32" x14ac:dyDescent="0.25">
      <c r="B6497" s="9" t="s">
        <v>65</v>
      </c>
      <c r="C6497" s="10" t="s">
        <v>68</v>
      </c>
      <c r="D6497" s="11" t="s">
        <v>76</v>
      </c>
      <c r="E6497" s="11">
        <v>7</v>
      </c>
      <c r="F6497" s="11">
        <v>10</v>
      </c>
      <c r="G6497" s="11">
        <v>15</v>
      </c>
      <c r="H6497" s="15" t="s">
        <v>37</v>
      </c>
      <c r="I6497" s="13">
        <v>12.19829623410587</v>
      </c>
      <c r="J6497" s="13">
        <v>3.1941577671954526</v>
      </c>
      <c r="K6497" s="13">
        <v>39.171911175306924</v>
      </c>
      <c r="L6497" s="13">
        <v>31.086541991588621</v>
      </c>
      <c r="M6497" s="13">
        <v>37.000837613653822</v>
      </c>
      <c r="N6497" s="13">
        <v>29.977946715006055</v>
      </c>
      <c r="O6497" s="13">
        <v>77.820968918086521</v>
      </c>
      <c r="P6497" s="13">
        <v>69.741465317842227</v>
      </c>
      <c r="Q6497" s="13">
        <v>113.6921057471275</v>
      </c>
      <c r="R6497" s="13">
        <v>166.0431135227505</v>
      </c>
      <c r="S6497" s="13">
        <v>220.158554127614</v>
      </c>
      <c r="T6497" s="13">
        <v>327.26410836252842</v>
      </c>
      <c r="U6497" s="13">
        <v>502.40035038949952</v>
      </c>
      <c r="V6497" s="13">
        <v>668.61825741706866</v>
      </c>
      <c r="W6497" s="13">
        <v>955.07368758962241</v>
      </c>
      <c r="X6497" s="13">
        <v>986.89539153701537</v>
      </c>
      <c r="Y6497" s="13">
        <v>986.89539153701537</v>
      </c>
      <c r="Z6497" s="13">
        <v>986.89539153701537</v>
      </c>
      <c r="AA6497" s="13">
        <v>986.89539153701537</v>
      </c>
      <c r="AB6497" s="13">
        <v>986.89539153701537</v>
      </c>
      <c r="AC6497" s="13">
        <v>986.89539153701537</v>
      </c>
      <c r="AD6497" s="13">
        <v>986.89539153701537</v>
      </c>
      <c r="AE6497" s="13">
        <v>986.89539153701537</v>
      </c>
      <c r="AF6497" s="14">
        <v>986.89539153701537</v>
      </c>
    </row>
    <row r="6498" spans="2:32" x14ac:dyDescent="0.25">
      <c r="B6498" s="9" t="s">
        <v>65</v>
      </c>
      <c r="C6498" s="10" t="s">
        <v>68</v>
      </c>
      <c r="D6498" s="11" t="s">
        <v>76</v>
      </c>
      <c r="E6498" s="11">
        <v>7</v>
      </c>
      <c r="F6498" s="11">
        <v>10</v>
      </c>
      <c r="G6498" s="11">
        <v>16</v>
      </c>
      <c r="H6498" s="15" t="s">
        <v>37</v>
      </c>
      <c r="I6498" s="13">
        <v>986.89539153701537</v>
      </c>
      <c r="J6498" s="13">
        <v>986.89539153701537</v>
      </c>
      <c r="K6498" s="13">
        <v>986.89539153701537</v>
      </c>
      <c r="L6498" s="13">
        <v>986.89539153701537</v>
      </c>
      <c r="M6498" s="13">
        <v>986.89539153701537</v>
      </c>
      <c r="N6498" s="13">
        <v>986.89539153701537</v>
      </c>
      <c r="O6498" s="13">
        <v>986.89539153701537</v>
      </c>
      <c r="P6498" s="13">
        <v>986.73848166217101</v>
      </c>
      <c r="Q6498" s="13">
        <v>965.56030924764696</v>
      </c>
      <c r="R6498" s="13">
        <v>788.85867583877211</v>
      </c>
      <c r="S6498" s="13">
        <v>474.79325132972582</v>
      </c>
      <c r="T6498" s="13">
        <v>360.0938276152537</v>
      </c>
      <c r="U6498" s="13">
        <v>213.78905127159695</v>
      </c>
      <c r="V6498" s="13">
        <v>144.78426175088961</v>
      </c>
      <c r="W6498" s="13">
        <v>79.892486447818939</v>
      </c>
      <c r="X6498" s="13">
        <v>59.135228126849761</v>
      </c>
      <c r="Y6498" s="13">
        <v>60.50972102718972</v>
      </c>
      <c r="Z6498" s="13">
        <v>41.171196847149787</v>
      </c>
      <c r="AA6498" s="13">
        <v>37.335312691149852</v>
      </c>
      <c r="AB6498" s="13">
        <v>26.663049067673672</v>
      </c>
      <c r="AC6498" s="13">
        <v>24.097171865314685</v>
      </c>
      <c r="AD6498" s="13">
        <v>44.299750777510702</v>
      </c>
      <c r="AE6498" s="13">
        <v>58.578933365517052</v>
      </c>
      <c r="AF6498" s="14">
        <v>70.163156192952584</v>
      </c>
    </row>
    <row r="6499" spans="2:32" x14ac:dyDescent="0.25">
      <c r="B6499" s="9" t="s">
        <v>65</v>
      </c>
      <c r="C6499" s="10" t="s">
        <v>68</v>
      </c>
      <c r="D6499" s="11" t="s">
        <v>76</v>
      </c>
      <c r="E6499" s="11">
        <v>7</v>
      </c>
      <c r="F6499" s="11">
        <v>10</v>
      </c>
      <c r="G6499" s="11">
        <v>17</v>
      </c>
      <c r="H6499" s="15" t="s">
        <v>37</v>
      </c>
      <c r="I6499" s="13">
        <v>82.859977370116638</v>
      </c>
      <c r="J6499" s="13">
        <v>87.055948327389473</v>
      </c>
      <c r="K6499" s="13">
        <v>72.534780629743224</v>
      </c>
      <c r="L6499" s="13">
        <v>17.609475736883546</v>
      </c>
      <c r="M6499" s="13">
        <v>3.7154846694864281</v>
      </c>
      <c r="N6499" s="13">
        <v>2.3010018628545872</v>
      </c>
      <c r="O6499" s="13">
        <v>3.2589939253802833</v>
      </c>
      <c r="P6499" s="13">
        <v>0.13248012413315849</v>
      </c>
      <c r="Q6499" s="13">
        <v>27.173485029091818</v>
      </c>
      <c r="R6499" s="13">
        <v>78.792404873660232</v>
      </c>
      <c r="S6499" s="13">
        <v>17.996620796909792</v>
      </c>
      <c r="T6499" s="13">
        <v>54.037422607069225</v>
      </c>
      <c r="U6499" s="13">
        <v>259.26869351488335</v>
      </c>
      <c r="V6499" s="13">
        <v>510.99939286005275</v>
      </c>
      <c r="W6499" s="13">
        <v>797.35553622611212</v>
      </c>
      <c r="X6499" s="13">
        <v>985.78678301983894</v>
      </c>
      <c r="Y6499" s="13">
        <v>986.89539153701537</v>
      </c>
      <c r="Z6499" s="13">
        <v>986.89539153701537</v>
      </c>
      <c r="AA6499" s="13">
        <v>986.89539153701537</v>
      </c>
      <c r="AB6499" s="13">
        <v>986.89539153701537</v>
      </c>
      <c r="AC6499" s="13">
        <v>986.89539153701537</v>
      </c>
      <c r="AD6499" s="13">
        <v>986.89539153701537</v>
      </c>
      <c r="AE6499" s="13">
        <v>986.89539153701537</v>
      </c>
      <c r="AF6499" s="14">
        <v>986.89539153701537</v>
      </c>
    </row>
    <row r="6500" spans="2:32" x14ac:dyDescent="0.25">
      <c r="B6500" s="9" t="s">
        <v>65</v>
      </c>
      <c r="C6500" s="10" t="s">
        <v>68</v>
      </c>
      <c r="D6500" s="11" t="s">
        <v>76</v>
      </c>
      <c r="E6500" s="11">
        <v>7</v>
      </c>
      <c r="F6500" s="11">
        <v>10</v>
      </c>
      <c r="G6500" s="11">
        <v>18</v>
      </c>
      <c r="H6500" s="15" t="s">
        <v>37</v>
      </c>
      <c r="I6500" s="13">
        <v>986.89539153701537</v>
      </c>
      <c r="J6500" s="13">
        <v>986.89539153701537</v>
      </c>
      <c r="K6500" s="13">
        <v>986.89539153701537</v>
      </c>
      <c r="L6500" s="13">
        <v>986.89539153701537</v>
      </c>
      <c r="M6500" s="13">
        <v>986.89539153701537</v>
      </c>
      <c r="N6500" s="13">
        <v>986.89539153701537</v>
      </c>
      <c r="O6500" s="13">
        <v>986.89539153701537</v>
      </c>
      <c r="P6500" s="13">
        <v>986.89539153701537</v>
      </c>
      <c r="Q6500" s="13">
        <v>986.89539153701537</v>
      </c>
      <c r="R6500" s="13">
        <v>986.89539153701537</v>
      </c>
      <c r="S6500" s="13">
        <v>986.89539153701537</v>
      </c>
      <c r="T6500" s="13">
        <v>986.89539153701537</v>
      </c>
      <c r="U6500" s="13">
        <v>953.43602021451488</v>
      </c>
      <c r="V6500" s="13">
        <v>985.01550954861955</v>
      </c>
      <c r="W6500" s="13">
        <v>986.89539153701537</v>
      </c>
      <c r="X6500" s="13">
        <v>973.85803108996004</v>
      </c>
      <c r="Y6500" s="13">
        <v>840.8229611500177</v>
      </c>
      <c r="Z6500" s="13">
        <v>717.64955679593277</v>
      </c>
      <c r="AA6500" s="13">
        <v>665.74953250453768</v>
      </c>
      <c r="AB6500" s="13">
        <v>578.39603270487657</v>
      </c>
      <c r="AC6500" s="13">
        <v>474.7243649287758</v>
      </c>
      <c r="AD6500" s="13">
        <v>335.55053156398469</v>
      </c>
      <c r="AE6500" s="13">
        <v>230.17080941108574</v>
      </c>
      <c r="AF6500" s="14">
        <v>163.13501990849832</v>
      </c>
    </row>
    <row r="6501" spans="2:32" x14ac:dyDescent="0.25">
      <c r="B6501" s="9" t="s">
        <v>65</v>
      </c>
      <c r="C6501" s="10" t="s">
        <v>68</v>
      </c>
      <c r="D6501" s="11" t="s">
        <v>76</v>
      </c>
      <c r="E6501" s="11">
        <v>7</v>
      </c>
      <c r="F6501" s="11">
        <v>10</v>
      </c>
      <c r="G6501" s="11">
        <v>19</v>
      </c>
      <c r="H6501" s="15" t="s">
        <v>37</v>
      </c>
      <c r="I6501" s="13">
        <v>139.99761903478321</v>
      </c>
      <c r="J6501" s="13">
        <v>117.4421423003035</v>
      </c>
      <c r="K6501" s="13">
        <v>110.78435638833875</v>
      </c>
      <c r="L6501" s="13">
        <v>97.908592986668395</v>
      </c>
      <c r="M6501" s="13">
        <v>98.453664137185044</v>
      </c>
      <c r="N6501" s="13">
        <v>75.454618651537814</v>
      </c>
      <c r="O6501" s="13">
        <v>72.900993412853509</v>
      </c>
      <c r="P6501" s="13">
        <v>67.192690550367914</v>
      </c>
      <c r="Q6501" s="13">
        <v>94.419016586338813</v>
      </c>
      <c r="R6501" s="13">
        <v>68.397350755388999</v>
      </c>
      <c r="S6501" s="13">
        <v>51.41743109396937</v>
      </c>
      <c r="T6501" s="13">
        <v>46.23964796837096</v>
      </c>
      <c r="U6501" s="13">
        <v>65.769617907892396</v>
      </c>
      <c r="V6501" s="13">
        <v>78.381090211301768</v>
      </c>
      <c r="W6501" s="13">
        <v>83.128681999960875</v>
      </c>
      <c r="X6501" s="13">
        <v>123.38434468256904</v>
      </c>
      <c r="Y6501" s="13">
        <v>212.4718239435478</v>
      </c>
      <c r="Z6501" s="13">
        <v>273.35423240467981</v>
      </c>
      <c r="AA6501" s="13">
        <v>470.74823197965941</v>
      </c>
      <c r="AB6501" s="13">
        <v>728.00024168119864</v>
      </c>
      <c r="AC6501" s="13">
        <v>942.03851625423158</v>
      </c>
      <c r="AD6501" s="13">
        <v>986.71849719116437</v>
      </c>
      <c r="AE6501" s="13">
        <v>986.89539153701537</v>
      </c>
      <c r="AF6501" s="14">
        <v>986.89539153701537</v>
      </c>
    </row>
    <row r="6502" spans="2:32" x14ac:dyDescent="0.25">
      <c r="B6502" s="9" t="s">
        <v>65</v>
      </c>
      <c r="C6502" s="10" t="s">
        <v>68</v>
      </c>
      <c r="D6502" s="11" t="s">
        <v>76</v>
      </c>
      <c r="E6502" s="11">
        <v>7</v>
      </c>
      <c r="F6502" s="11">
        <v>10</v>
      </c>
      <c r="G6502" s="11">
        <v>20</v>
      </c>
      <c r="H6502" s="15" t="s">
        <v>37</v>
      </c>
      <c r="I6502" s="13">
        <v>986.89539153701537</v>
      </c>
      <c r="J6502" s="13">
        <v>986.89539153701537</v>
      </c>
      <c r="K6502" s="13">
        <v>986.89539153701537</v>
      </c>
      <c r="L6502" s="13">
        <v>986.89539153701537</v>
      </c>
      <c r="M6502" s="13">
        <v>986.89539153701537</v>
      </c>
      <c r="N6502" s="13">
        <v>986.89539153701537</v>
      </c>
      <c r="O6502" s="13">
        <v>986.89539153701537</v>
      </c>
      <c r="P6502" s="13">
        <v>986.89539153701537</v>
      </c>
      <c r="Q6502" s="13">
        <v>986.89539153701537</v>
      </c>
      <c r="R6502" s="13">
        <v>986.89539153701537</v>
      </c>
      <c r="S6502" s="13">
        <v>986.89539153701537</v>
      </c>
      <c r="T6502" s="13">
        <v>986.89539153701537</v>
      </c>
      <c r="U6502" s="13">
        <v>972.14812302989594</v>
      </c>
      <c r="V6502" s="13">
        <v>986.89539153701537</v>
      </c>
      <c r="W6502" s="13">
        <v>986.89539153701537</v>
      </c>
      <c r="X6502" s="13">
        <v>986.89539153701537</v>
      </c>
      <c r="Y6502" s="13">
        <v>986.89539153701537</v>
      </c>
      <c r="Z6502" s="13">
        <v>986.89539153701537</v>
      </c>
      <c r="AA6502" s="13">
        <v>986.89539153701537</v>
      </c>
      <c r="AB6502" s="13">
        <v>986.6766922200045</v>
      </c>
      <c r="AC6502" s="13">
        <v>986.89539153701537</v>
      </c>
      <c r="AD6502" s="13">
        <v>948.76826921219151</v>
      </c>
      <c r="AE6502" s="13">
        <v>503.5276016640837</v>
      </c>
      <c r="AF6502" s="14">
        <v>489.04189669270789</v>
      </c>
    </row>
    <row r="6503" spans="2:32" x14ac:dyDescent="0.25">
      <c r="B6503" s="9" t="s">
        <v>65</v>
      </c>
      <c r="C6503" s="10" t="s">
        <v>68</v>
      </c>
      <c r="D6503" s="11" t="s">
        <v>76</v>
      </c>
      <c r="E6503" s="11">
        <v>7</v>
      </c>
      <c r="F6503" s="11">
        <v>10</v>
      </c>
      <c r="G6503" s="11">
        <v>21</v>
      </c>
      <c r="H6503" s="15" t="s">
        <v>37</v>
      </c>
      <c r="I6503" s="13">
        <v>496.1943600515736</v>
      </c>
      <c r="J6503" s="13">
        <v>659.99986602405522</v>
      </c>
      <c r="K6503" s="13">
        <v>986.89539153701537</v>
      </c>
      <c r="L6503" s="13">
        <v>986.89539153701537</v>
      </c>
      <c r="M6503" s="13">
        <v>978.98161163418354</v>
      </c>
      <c r="N6503" s="13">
        <v>986.89539153701537</v>
      </c>
      <c r="O6503" s="13">
        <v>986.89539153701537</v>
      </c>
      <c r="P6503" s="13">
        <v>986.89539153701537</v>
      </c>
      <c r="Q6503" s="13">
        <v>947.31053269266158</v>
      </c>
      <c r="R6503" s="13">
        <v>986.89539153701537</v>
      </c>
      <c r="S6503" s="13">
        <v>986.89539153701537</v>
      </c>
      <c r="T6503" s="13">
        <v>986.89539153701537</v>
      </c>
      <c r="U6503" s="13">
        <v>986.89539153701537</v>
      </c>
      <c r="V6503" s="13">
        <v>986.89539153701537</v>
      </c>
      <c r="W6503" s="13">
        <v>986.89539153701537</v>
      </c>
      <c r="X6503" s="13">
        <v>986.89539153701537</v>
      </c>
      <c r="Y6503" s="13">
        <v>986.89539153701537</v>
      </c>
      <c r="Z6503" s="13">
        <v>986.89539153701537</v>
      </c>
      <c r="AA6503" s="13">
        <v>986.89539153701537</v>
      </c>
      <c r="AB6503" s="13">
        <v>986.89539153701537</v>
      </c>
      <c r="AC6503" s="13">
        <v>986.89539153701537</v>
      </c>
      <c r="AD6503" s="13">
        <v>986.89539153701537</v>
      </c>
      <c r="AE6503" s="13">
        <v>986.89539153701537</v>
      </c>
      <c r="AF6503" s="14">
        <v>973.75980353104194</v>
      </c>
    </row>
    <row r="6504" spans="2:32" x14ac:dyDescent="0.25">
      <c r="B6504" s="9" t="s">
        <v>65</v>
      </c>
      <c r="C6504" s="10" t="s">
        <v>68</v>
      </c>
      <c r="D6504" s="11" t="s">
        <v>76</v>
      </c>
      <c r="E6504" s="11">
        <v>7</v>
      </c>
      <c r="F6504" s="11">
        <v>10</v>
      </c>
      <c r="G6504" s="11">
        <v>22</v>
      </c>
      <c r="H6504" s="15" t="s">
        <v>37</v>
      </c>
      <c r="I6504" s="13">
        <v>812.72656032481143</v>
      </c>
      <c r="J6504" s="13">
        <v>737.53424668232242</v>
      </c>
      <c r="K6504" s="13">
        <v>677.14548290170023</v>
      </c>
      <c r="L6504" s="13">
        <v>556.89553125177645</v>
      </c>
      <c r="M6504" s="13">
        <v>570.93698778812086</v>
      </c>
      <c r="N6504" s="13">
        <v>416.870098140957</v>
      </c>
      <c r="O6504" s="13">
        <v>321.66436072286189</v>
      </c>
      <c r="P6504" s="13">
        <v>258.48598016980498</v>
      </c>
      <c r="Q6504" s="13">
        <v>188.92074275454564</v>
      </c>
      <c r="R6504" s="13">
        <v>142.03349288345021</v>
      </c>
      <c r="S6504" s="13">
        <v>87.808199477481637</v>
      </c>
      <c r="T6504" s="13">
        <v>68.915018288306086</v>
      </c>
      <c r="U6504" s="13">
        <v>63.575651357917586</v>
      </c>
      <c r="V6504" s="13">
        <v>53.744553891807342</v>
      </c>
      <c r="W6504" s="13">
        <v>49.267798468747195</v>
      </c>
      <c r="X6504" s="13">
        <v>75.336088847341202</v>
      </c>
      <c r="Y6504" s="13">
        <v>90.211985318918593</v>
      </c>
      <c r="Z6504" s="13">
        <v>135.71962700656934</v>
      </c>
      <c r="AA6504" s="13">
        <v>182.904852048968</v>
      </c>
      <c r="AB6504" s="13">
        <v>242.16532296155208</v>
      </c>
      <c r="AC6504" s="13">
        <v>305.98587235995461</v>
      </c>
      <c r="AD6504" s="13">
        <v>350.98443966068095</v>
      </c>
      <c r="AE6504" s="13">
        <v>389.30307394795778</v>
      </c>
      <c r="AF6504" s="14">
        <v>468.50901790389418</v>
      </c>
    </row>
    <row r="6505" spans="2:32" x14ac:dyDescent="0.25">
      <c r="B6505" s="9" t="s">
        <v>65</v>
      </c>
      <c r="C6505" s="10" t="s">
        <v>68</v>
      </c>
      <c r="D6505" s="11" t="s">
        <v>76</v>
      </c>
      <c r="E6505" s="11">
        <v>7</v>
      </c>
      <c r="F6505" s="11">
        <v>10</v>
      </c>
      <c r="G6505" s="11">
        <v>23</v>
      </c>
      <c r="H6505" s="15" t="s">
        <v>37</v>
      </c>
      <c r="I6505" s="13">
        <v>422.32126865340928</v>
      </c>
      <c r="J6505" s="13">
        <v>491.2367989113792</v>
      </c>
      <c r="K6505" s="13">
        <v>595.65813150806343</v>
      </c>
      <c r="L6505" s="13">
        <v>565.58612802148957</v>
      </c>
      <c r="M6505" s="13">
        <v>428.58576476600092</v>
      </c>
      <c r="N6505" s="13">
        <v>621.98318791356996</v>
      </c>
      <c r="O6505" s="13">
        <v>650.42094892554201</v>
      </c>
      <c r="P6505" s="13">
        <v>689.04598822944547</v>
      </c>
      <c r="Q6505" s="13">
        <v>672.81930393566165</v>
      </c>
      <c r="R6505" s="13">
        <v>684.32922937242631</v>
      </c>
      <c r="S6505" s="13">
        <v>735.9721389679155</v>
      </c>
      <c r="T6505" s="13">
        <v>883.59608459351762</v>
      </c>
      <c r="U6505" s="13">
        <v>978.90711122105859</v>
      </c>
      <c r="V6505" s="13">
        <v>986.89539153701537</v>
      </c>
      <c r="W6505" s="13">
        <v>986.89539153701537</v>
      </c>
      <c r="X6505" s="13">
        <v>986.89539153701537</v>
      </c>
      <c r="Y6505" s="13">
        <v>986.89539153701537</v>
      </c>
      <c r="Z6505" s="13">
        <v>986.89539153701537</v>
      </c>
      <c r="AA6505" s="13">
        <v>986.89539153701537</v>
      </c>
      <c r="AB6505" s="13">
        <v>986.89539153701537</v>
      </c>
      <c r="AC6505" s="13">
        <v>986.89539153701537</v>
      </c>
      <c r="AD6505" s="13">
        <v>986.89539153701537</v>
      </c>
      <c r="AE6505" s="13">
        <v>980.20511320552896</v>
      </c>
      <c r="AF6505" s="14">
        <v>979.29917405864956</v>
      </c>
    </row>
    <row r="6506" spans="2:32" x14ac:dyDescent="0.25">
      <c r="B6506" s="9" t="s">
        <v>65</v>
      </c>
      <c r="C6506" s="10" t="s">
        <v>68</v>
      </c>
      <c r="D6506" s="11" t="s">
        <v>76</v>
      </c>
      <c r="E6506" s="11">
        <v>7</v>
      </c>
      <c r="F6506" s="11">
        <v>10</v>
      </c>
      <c r="G6506" s="11">
        <v>24</v>
      </c>
      <c r="H6506" s="15" t="s">
        <v>37</v>
      </c>
      <c r="I6506" s="13">
        <v>986.54315640842401</v>
      </c>
      <c r="J6506" s="13">
        <v>934.45995290220435</v>
      </c>
      <c r="K6506" s="13">
        <v>855.63081861870978</v>
      </c>
      <c r="L6506" s="13">
        <v>841.3825969547587</v>
      </c>
      <c r="M6506" s="13">
        <v>852.17717719252971</v>
      </c>
      <c r="N6506" s="13">
        <v>824.66548103145726</v>
      </c>
      <c r="O6506" s="13">
        <v>983.35404441121705</v>
      </c>
      <c r="P6506" s="13">
        <v>986.89539153701537</v>
      </c>
      <c r="Q6506" s="13">
        <v>986.89539153701537</v>
      </c>
      <c r="R6506" s="13">
        <v>986.89539153701537</v>
      </c>
      <c r="S6506" s="13">
        <v>986.89539153701537</v>
      </c>
      <c r="T6506" s="13">
        <v>986.89539153701537</v>
      </c>
      <c r="U6506" s="13">
        <v>986.89539153701537</v>
      </c>
      <c r="V6506" s="13">
        <v>986.89539153701537</v>
      </c>
      <c r="W6506" s="13">
        <v>986.89539153701537</v>
      </c>
      <c r="X6506" s="13">
        <v>986.89539153701537</v>
      </c>
      <c r="Y6506" s="13">
        <v>986.89539153701537</v>
      </c>
      <c r="Z6506" s="13">
        <v>986.89539153701537</v>
      </c>
      <c r="AA6506" s="13">
        <v>986.89539153701537</v>
      </c>
      <c r="AB6506" s="13">
        <v>986.89539153701537</v>
      </c>
      <c r="AC6506" s="13">
        <v>952.70429198627744</v>
      </c>
      <c r="AD6506" s="13">
        <v>957.29379990069992</v>
      </c>
      <c r="AE6506" s="13">
        <v>986.89539153701537</v>
      </c>
      <c r="AF6506" s="14">
        <v>974.31795638917447</v>
      </c>
    </row>
    <row r="6507" spans="2:32" x14ac:dyDescent="0.25">
      <c r="B6507" s="9" t="s">
        <v>65</v>
      </c>
      <c r="C6507" s="10" t="s">
        <v>68</v>
      </c>
      <c r="D6507" s="11" t="s">
        <v>76</v>
      </c>
      <c r="E6507" s="11">
        <v>7</v>
      </c>
      <c r="F6507" s="11">
        <v>10</v>
      </c>
      <c r="G6507" s="11">
        <v>25</v>
      </c>
      <c r="H6507" s="15" t="s">
        <v>37</v>
      </c>
      <c r="I6507" s="13">
        <v>803.47113743721525</v>
      </c>
      <c r="J6507" s="13">
        <v>717.03815909278535</v>
      </c>
      <c r="K6507" s="13">
        <v>630.51373237395228</v>
      </c>
      <c r="L6507" s="13">
        <v>622.88185356040049</v>
      </c>
      <c r="M6507" s="13">
        <v>668.05113626276227</v>
      </c>
      <c r="N6507" s="13">
        <v>706.99260812705018</v>
      </c>
      <c r="O6507" s="13">
        <v>702.5930586119739</v>
      </c>
      <c r="P6507" s="13">
        <v>831.85974936147829</v>
      </c>
      <c r="Q6507" s="13">
        <v>766.96494637574096</v>
      </c>
      <c r="R6507" s="13">
        <v>615.38725323321103</v>
      </c>
      <c r="S6507" s="13">
        <v>654.55554531261998</v>
      </c>
      <c r="T6507" s="13">
        <v>669.29575216920512</v>
      </c>
      <c r="U6507" s="13">
        <v>553.3875857329981</v>
      </c>
      <c r="V6507" s="13">
        <v>627.46006283396252</v>
      </c>
      <c r="W6507" s="13">
        <v>617.61343856374265</v>
      </c>
      <c r="X6507" s="13">
        <v>529.84383100642424</v>
      </c>
      <c r="Y6507" s="13">
        <v>593.04517957783867</v>
      </c>
      <c r="Z6507" s="13">
        <v>587.75151918052541</v>
      </c>
      <c r="AA6507" s="13">
        <v>569.55484623754728</v>
      </c>
      <c r="AB6507" s="13">
        <v>495.69033474478061</v>
      </c>
      <c r="AC6507" s="13">
        <v>441.57810719090821</v>
      </c>
      <c r="AD6507" s="13">
        <v>351.53256497505259</v>
      </c>
      <c r="AE6507" s="13">
        <v>265.09510248253378</v>
      </c>
      <c r="AF6507" s="14">
        <v>201.5026090880952</v>
      </c>
    </row>
    <row r="6508" spans="2:32" x14ac:dyDescent="0.25">
      <c r="B6508" s="9" t="s">
        <v>65</v>
      </c>
      <c r="C6508" s="10" t="s">
        <v>68</v>
      </c>
      <c r="D6508" s="11" t="s">
        <v>76</v>
      </c>
      <c r="E6508" s="11">
        <v>7</v>
      </c>
      <c r="F6508" s="11">
        <v>10</v>
      </c>
      <c r="G6508" s="11">
        <v>26</v>
      </c>
      <c r="H6508" s="15" t="s">
        <v>37</v>
      </c>
      <c r="I6508" s="13">
        <v>182.4491284318201</v>
      </c>
      <c r="J6508" s="13">
        <v>156.13807174849615</v>
      </c>
      <c r="K6508" s="13">
        <v>129.98699675799716</v>
      </c>
      <c r="L6508" s="13">
        <v>89.856493004023562</v>
      </c>
      <c r="M6508" s="13">
        <v>64.757339131048411</v>
      </c>
      <c r="N6508" s="13">
        <v>25.729562863417652</v>
      </c>
      <c r="O6508" s="13">
        <v>28.830719796476203</v>
      </c>
      <c r="P6508" s="13">
        <v>6.1834267093986286</v>
      </c>
      <c r="Q6508" s="13">
        <v>20.269969125938829</v>
      </c>
      <c r="R6508" s="13">
        <v>32.423850888340695</v>
      </c>
      <c r="S6508" s="13">
        <v>17.633724782784132</v>
      </c>
      <c r="T6508" s="13">
        <v>4.6180852555694774</v>
      </c>
      <c r="U6508" s="13">
        <v>0.63185449099732782</v>
      </c>
      <c r="V6508" s="13">
        <v>0</v>
      </c>
      <c r="W6508" s="13">
        <v>16.148875938739568</v>
      </c>
      <c r="X6508" s="13">
        <v>49.504937520708772</v>
      </c>
      <c r="Y6508" s="13">
        <v>92.844656908256653</v>
      </c>
      <c r="Z6508" s="13">
        <v>107.5136205380274</v>
      </c>
      <c r="AA6508" s="13">
        <v>480.5447891475996</v>
      </c>
      <c r="AB6508" s="13">
        <v>887.00785043203666</v>
      </c>
      <c r="AC6508" s="13">
        <v>824.44395705423608</v>
      </c>
      <c r="AD6508" s="13">
        <v>986.89539153701537</v>
      </c>
      <c r="AE6508" s="13">
        <v>986.89539153701537</v>
      </c>
      <c r="AF6508" s="14">
        <v>986.89539153701537</v>
      </c>
    </row>
    <row r="6509" spans="2:32" x14ac:dyDescent="0.25">
      <c r="B6509" s="9" t="s">
        <v>65</v>
      </c>
      <c r="C6509" s="10" t="s">
        <v>68</v>
      </c>
      <c r="D6509" s="11" t="s">
        <v>76</v>
      </c>
      <c r="E6509" s="11">
        <v>7</v>
      </c>
      <c r="F6509" s="11">
        <v>10</v>
      </c>
      <c r="G6509" s="11">
        <v>27</v>
      </c>
      <c r="H6509" s="15" t="s">
        <v>37</v>
      </c>
      <c r="I6509" s="13">
        <v>986.89539153701537</v>
      </c>
      <c r="J6509" s="13">
        <v>986.89539153701537</v>
      </c>
      <c r="K6509" s="13">
        <v>986.89539153701537</v>
      </c>
      <c r="L6509" s="13">
        <v>779.93373819612066</v>
      </c>
      <c r="M6509" s="13">
        <v>859.5289203294368</v>
      </c>
      <c r="N6509" s="13">
        <v>986.89539153701537</v>
      </c>
      <c r="O6509" s="13">
        <v>986.89539153701537</v>
      </c>
      <c r="P6509" s="13">
        <v>986.89539153701537</v>
      </c>
      <c r="Q6509" s="13">
        <v>986.89539153701537</v>
      </c>
      <c r="R6509" s="13">
        <v>986.89539153701537</v>
      </c>
      <c r="S6509" s="13">
        <v>986.89539153701537</v>
      </c>
      <c r="T6509" s="13">
        <v>986.89539153701537</v>
      </c>
      <c r="U6509" s="13">
        <v>986.89539153701537</v>
      </c>
      <c r="V6509" s="13">
        <v>986.89539153701537</v>
      </c>
      <c r="W6509" s="13">
        <v>986.89539153701537</v>
      </c>
      <c r="X6509" s="13">
        <v>986.89539153701537</v>
      </c>
      <c r="Y6509" s="13">
        <v>986.89539153701537</v>
      </c>
      <c r="Z6509" s="13">
        <v>986.89539153701537</v>
      </c>
      <c r="AA6509" s="13">
        <v>986.89539153701537</v>
      </c>
      <c r="AB6509" s="13">
        <v>986.89539153701537</v>
      </c>
      <c r="AC6509" s="13">
        <v>986.89539153701537</v>
      </c>
      <c r="AD6509" s="13">
        <v>986.89539153701537</v>
      </c>
      <c r="AE6509" s="13">
        <v>986.89539153701537</v>
      </c>
      <c r="AF6509" s="14">
        <v>986.89539153701537</v>
      </c>
    </row>
    <row r="6510" spans="2:32" x14ac:dyDescent="0.25">
      <c r="B6510" s="9" t="s">
        <v>65</v>
      </c>
      <c r="C6510" s="10" t="s">
        <v>68</v>
      </c>
      <c r="D6510" s="11" t="s">
        <v>76</v>
      </c>
      <c r="E6510" s="11">
        <v>7</v>
      </c>
      <c r="F6510" s="11">
        <v>10</v>
      </c>
      <c r="G6510" s="11">
        <v>28</v>
      </c>
      <c r="H6510" s="15" t="s">
        <v>37</v>
      </c>
      <c r="I6510" s="13">
        <v>986.89539153701537</v>
      </c>
      <c r="J6510" s="13">
        <v>986.89539153701537</v>
      </c>
      <c r="K6510" s="13">
        <v>986.89539153701537</v>
      </c>
      <c r="L6510" s="13">
        <v>986.89539153701537</v>
      </c>
      <c r="M6510" s="13">
        <v>985.6198456012354</v>
      </c>
      <c r="N6510" s="13">
        <v>985.5615869843399</v>
      </c>
      <c r="O6510" s="13">
        <v>986.89539153701537</v>
      </c>
      <c r="P6510" s="13">
        <v>986.89539153701537</v>
      </c>
      <c r="Q6510" s="13">
        <v>986.89539153701537</v>
      </c>
      <c r="R6510" s="13">
        <v>986.89539153701537</v>
      </c>
      <c r="S6510" s="13">
        <v>986.89539153701537</v>
      </c>
      <c r="T6510" s="13">
        <v>986.89539153701537</v>
      </c>
      <c r="U6510" s="13">
        <v>986.89539153701537</v>
      </c>
      <c r="V6510" s="13">
        <v>986.89539153701537</v>
      </c>
      <c r="W6510" s="13">
        <v>986.89539153701537</v>
      </c>
      <c r="X6510" s="13">
        <v>986.89539153701537</v>
      </c>
      <c r="Y6510" s="13">
        <v>986.89539153701537</v>
      </c>
      <c r="Z6510" s="13">
        <v>897.55880372641946</v>
      </c>
      <c r="AA6510" s="13">
        <v>634.71131868378404</v>
      </c>
      <c r="AB6510" s="13">
        <v>257.89530841097104</v>
      </c>
      <c r="AC6510" s="13">
        <v>518.41913969159214</v>
      </c>
      <c r="AD6510" s="13">
        <v>409.35487779421067</v>
      </c>
      <c r="AE6510" s="13">
        <v>386.6439388232468</v>
      </c>
      <c r="AF6510" s="14">
        <v>781.14813023828253</v>
      </c>
    </row>
    <row r="6511" spans="2:32" x14ac:dyDescent="0.25">
      <c r="B6511" s="9" t="s">
        <v>65</v>
      </c>
      <c r="C6511" s="10" t="s">
        <v>68</v>
      </c>
      <c r="D6511" s="11" t="s">
        <v>76</v>
      </c>
      <c r="E6511" s="11">
        <v>7</v>
      </c>
      <c r="F6511" s="11">
        <v>10</v>
      </c>
      <c r="G6511" s="11">
        <v>29</v>
      </c>
      <c r="H6511" s="15" t="s">
        <v>37</v>
      </c>
      <c r="I6511" s="13">
        <v>939.92807137593661</v>
      </c>
      <c r="J6511" s="13">
        <v>986.89539153701537</v>
      </c>
      <c r="K6511" s="13">
        <v>986.89539153701537</v>
      </c>
      <c r="L6511" s="13">
        <v>986.89539153701537</v>
      </c>
      <c r="M6511" s="13">
        <v>986.89539153701537</v>
      </c>
      <c r="N6511" s="13">
        <v>986.89539153701537</v>
      </c>
      <c r="O6511" s="13">
        <v>986.89539153701537</v>
      </c>
      <c r="P6511" s="13">
        <v>986.89539153701537</v>
      </c>
      <c r="Q6511" s="13">
        <v>986.89539153701537</v>
      </c>
      <c r="R6511" s="13">
        <v>986.89539153701537</v>
      </c>
      <c r="S6511" s="13">
        <v>986.89539153701537</v>
      </c>
      <c r="T6511" s="13">
        <v>986.89539153701537</v>
      </c>
      <c r="U6511" s="13">
        <v>939.4635560038746</v>
      </c>
      <c r="V6511" s="13">
        <v>651.3098694946367</v>
      </c>
      <c r="W6511" s="13">
        <v>981.11938510004359</v>
      </c>
      <c r="X6511" s="13">
        <v>896.67694480785713</v>
      </c>
      <c r="Y6511" s="13">
        <v>970.25863719677193</v>
      </c>
      <c r="Z6511" s="13">
        <v>986.89539153701537</v>
      </c>
      <c r="AA6511" s="13">
        <v>983.72308626807296</v>
      </c>
      <c r="AB6511" s="13">
        <v>897.69947180503618</v>
      </c>
      <c r="AC6511" s="13">
        <v>986.89539153701537</v>
      </c>
      <c r="AD6511" s="13">
        <v>986.89539153701537</v>
      </c>
      <c r="AE6511" s="13">
        <v>986.89539153701537</v>
      </c>
      <c r="AF6511" s="14">
        <v>986.89539153701537</v>
      </c>
    </row>
    <row r="6512" spans="2:32" x14ac:dyDescent="0.25">
      <c r="B6512" s="9" t="s">
        <v>65</v>
      </c>
      <c r="C6512" s="10" t="s">
        <v>68</v>
      </c>
      <c r="D6512" s="11" t="s">
        <v>76</v>
      </c>
      <c r="E6512" s="11">
        <v>7</v>
      </c>
      <c r="F6512" s="11">
        <v>10</v>
      </c>
      <c r="G6512" s="11">
        <v>30</v>
      </c>
      <c r="H6512" s="15" t="s">
        <v>37</v>
      </c>
      <c r="I6512" s="13">
        <v>982.74716616440537</v>
      </c>
      <c r="J6512" s="13">
        <v>986.89539153701537</v>
      </c>
      <c r="K6512" s="13">
        <v>986.89539153701537</v>
      </c>
      <c r="L6512" s="13">
        <v>986.89539153701537</v>
      </c>
      <c r="M6512" s="13">
        <v>986.89539153701537</v>
      </c>
      <c r="N6512" s="13">
        <v>986.89539153701537</v>
      </c>
      <c r="O6512" s="13">
        <v>928.8148694661154</v>
      </c>
      <c r="P6512" s="13">
        <v>986.89539153701537</v>
      </c>
      <c r="Q6512" s="13">
        <v>986.89539153701537</v>
      </c>
      <c r="R6512" s="13">
        <v>986.89539153701537</v>
      </c>
      <c r="S6512" s="13">
        <v>986.89539153701537</v>
      </c>
      <c r="T6512" s="13">
        <v>986.89539153701537</v>
      </c>
      <c r="U6512" s="13">
        <v>986.89539153701537</v>
      </c>
      <c r="V6512" s="13">
        <v>986.89539153701537</v>
      </c>
      <c r="W6512" s="13">
        <v>986.89539153701537</v>
      </c>
      <c r="X6512" s="13">
        <v>986.89539153701537</v>
      </c>
      <c r="Y6512" s="13">
        <v>986.89539153701537</v>
      </c>
      <c r="Z6512" s="13">
        <v>891.86541860068428</v>
      </c>
      <c r="AA6512" s="13">
        <v>761.2865319491367</v>
      </c>
      <c r="AB6512" s="13">
        <v>641.08474075584832</v>
      </c>
      <c r="AC6512" s="13">
        <v>541.6425426417361</v>
      </c>
      <c r="AD6512" s="13">
        <v>503.96076330777947</v>
      </c>
      <c r="AE6512" s="13">
        <v>423.42789990843664</v>
      </c>
      <c r="AF6512" s="14">
        <v>349.15190603911134</v>
      </c>
    </row>
    <row r="6513" spans="2:32" x14ac:dyDescent="0.25">
      <c r="B6513" s="9" t="s">
        <v>65</v>
      </c>
      <c r="C6513" s="10" t="s">
        <v>68</v>
      </c>
      <c r="D6513" s="11" t="s">
        <v>76</v>
      </c>
      <c r="E6513" s="11">
        <v>7</v>
      </c>
      <c r="F6513" s="11">
        <v>10</v>
      </c>
      <c r="G6513" s="11">
        <v>31</v>
      </c>
      <c r="H6513" s="15" t="s">
        <v>37</v>
      </c>
      <c r="I6513" s="13">
        <v>300.51708302942211</v>
      </c>
      <c r="J6513" s="13">
        <v>253.4641580097591</v>
      </c>
      <c r="K6513" s="13">
        <v>192.21572654737503</v>
      </c>
      <c r="L6513" s="13">
        <v>154.81888481242433</v>
      </c>
      <c r="M6513" s="13">
        <v>101.80335806751914</v>
      </c>
      <c r="N6513" s="13">
        <v>75.306147449081223</v>
      </c>
      <c r="O6513" s="13">
        <v>57.155004497914419</v>
      </c>
      <c r="P6513" s="13">
        <v>31.692018942117922</v>
      </c>
      <c r="Q6513" s="13">
        <v>18.422565213083359</v>
      </c>
      <c r="R6513" s="13">
        <v>18.170197270394095</v>
      </c>
      <c r="S6513" s="13">
        <v>33.202563367039552</v>
      </c>
      <c r="T6513" s="13">
        <v>56.898979944308493</v>
      </c>
      <c r="U6513" s="13">
        <v>88.304421660436333</v>
      </c>
      <c r="V6513" s="13">
        <v>144.96150035220492</v>
      </c>
      <c r="W6513" s="13">
        <v>211.09247174493433</v>
      </c>
      <c r="X6513" s="13">
        <v>259.18540134684702</v>
      </c>
      <c r="Y6513" s="13">
        <v>451.37413473505961</v>
      </c>
      <c r="Z6513" s="13">
        <v>635.72452430226122</v>
      </c>
      <c r="AA6513" s="13">
        <v>755.78352892177202</v>
      </c>
      <c r="AB6513" s="13">
        <v>913.74926175296889</v>
      </c>
      <c r="AC6513" s="13">
        <v>985.95781619574848</v>
      </c>
      <c r="AD6513" s="13">
        <v>986.86749801740484</v>
      </c>
      <c r="AE6513" s="13">
        <v>986.89539153701537</v>
      </c>
      <c r="AF6513" s="14">
        <v>986.89539153701537</v>
      </c>
    </row>
    <row r="6514" spans="2:32" x14ac:dyDescent="0.25">
      <c r="B6514" s="9" t="s">
        <v>65</v>
      </c>
      <c r="C6514" s="10" t="s">
        <v>68</v>
      </c>
      <c r="D6514" s="11" t="s">
        <v>76</v>
      </c>
      <c r="E6514" s="11">
        <v>7</v>
      </c>
      <c r="F6514" s="11">
        <v>11</v>
      </c>
      <c r="G6514" s="11">
        <v>1</v>
      </c>
      <c r="H6514" s="15" t="s">
        <v>37</v>
      </c>
      <c r="I6514" s="13">
        <v>986.89539153701537</v>
      </c>
      <c r="J6514" s="13">
        <v>986.89539153701537</v>
      </c>
      <c r="K6514" s="13">
        <v>986.89539153701537</v>
      </c>
      <c r="L6514" s="13">
        <v>986.89539153701537</v>
      </c>
      <c r="M6514" s="13">
        <v>986.89539153701537</v>
      </c>
      <c r="N6514" s="13">
        <v>986.89539153701537</v>
      </c>
      <c r="O6514" s="13">
        <v>986.89539153701537</v>
      </c>
      <c r="P6514" s="13">
        <v>986.89539153701537</v>
      </c>
      <c r="Q6514" s="13">
        <v>986.89539153701537</v>
      </c>
      <c r="R6514" s="13">
        <v>986.89539153701537</v>
      </c>
      <c r="S6514" s="13">
        <v>986.89539153701537</v>
      </c>
      <c r="T6514" s="13">
        <v>986.89539153701537</v>
      </c>
      <c r="U6514" s="13">
        <v>986.89539153701537</v>
      </c>
      <c r="V6514" s="13">
        <v>986.89539153701537</v>
      </c>
      <c r="W6514" s="13">
        <v>986.89539153701537</v>
      </c>
      <c r="X6514" s="13">
        <v>985.10646360748933</v>
      </c>
      <c r="Y6514" s="13">
        <v>907.91845690786192</v>
      </c>
      <c r="Z6514" s="13">
        <v>910.50295038643821</v>
      </c>
      <c r="AA6514" s="13">
        <v>836.56485649511819</v>
      </c>
      <c r="AB6514" s="13">
        <v>849.62248387920238</v>
      </c>
      <c r="AC6514" s="13">
        <v>961.67046966804344</v>
      </c>
      <c r="AD6514" s="13">
        <v>986.89539153701537</v>
      </c>
      <c r="AE6514" s="13">
        <v>986.89539153701537</v>
      </c>
      <c r="AF6514" s="14">
        <v>986.89539153701537</v>
      </c>
    </row>
    <row r="6515" spans="2:32" x14ac:dyDescent="0.25">
      <c r="B6515" s="9" t="s">
        <v>65</v>
      </c>
      <c r="C6515" s="10" t="s">
        <v>68</v>
      </c>
      <c r="D6515" s="11" t="s">
        <v>76</v>
      </c>
      <c r="E6515" s="11">
        <v>7</v>
      </c>
      <c r="F6515" s="11">
        <v>11</v>
      </c>
      <c r="G6515" s="11">
        <v>2</v>
      </c>
      <c r="H6515" s="15" t="s">
        <v>37</v>
      </c>
      <c r="I6515" s="13">
        <v>986.89539153701537</v>
      </c>
      <c r="J6515" s="13">
        <v>986.89539153701537</v>
      </c>
      <c r="K6515" s="13">
        <v>986.89539153701537</v>
      </c>
      <c r="L6515" s="13">
        <v>986.89539153701537</v>
      </c>
      <c r="M6515" s="13">
        <v>986.89539153701537</v>
      </c>
      <c r="N6515" s="13">
        <v>986.89539153701537</v>
      </c>
      <c r="O6515" s="13">
        <v>986.89539153701537</v>
      </c>
      <c r="P6515" s="13">
        <v>986.89539153701537</v>
      </c>
      <c r="Q6515" s="13">
        <v>986.89539153701537</v>
      </c>
      <c r="R6515" s="13">
        <v>986.89539153701537</v>
      </c>
      <c r="S6515" s="13">
        <v>986.89539153701537</v>
      </c>
      <c r="T6515" s="13">
        <v>986.89539153701537</v>
      </c>
      <c r="U6515" s="13">
        <v>986.89539153701537</v>
      </c>
      <c r="V6515" s="13">
        <v>986.89539153701537</v>
      </c>
      <c r="W6515" s="13">
        <v>986.89539153701537</v>
      </c>
      <c r="X6515" s="13">
        <v>986.89539153701537</v>
      </c>
      <c r="Y6515" s="13">
        <v>986.89539153701537</v>
      </c>
      <c r="Z6515" s="13">
        <v>986.89539153701537</v>
      </c>
      <c r="AA6515" s="13">
        <v>986.89539153701537</v>
      </c>
      <c r="AB6515" s="13">
        <v>986.89539153701537</v>
      </c>
      <c r="AC6515" s="13">
        <v>986.89539153701537</v>
      </c>
      <c r="AD6515" s="13">
        <v>986.89539153701537</v>
      </c>
      <c r="AE6515" s="13">
        <v>568.15236713343813</v>
      </c>
      <c r="AF6515" s="14">
        <v>986.89539153701537</v>
      </c>
    </row>
    <row r="6516" spans="2:32" x14ac:dyDescent="0.25">
      <c r="B6516" s="9" t="s">
        <v>65</v>
      </c>
      <c r="C6516" s="10" t="s">
        <v>68</v>
      </c>
      <c r="D6516" s="11" t="s">
        <v>76</v>
      </c>
      <c r="E6516" s="11">
        <v>7</v>
      </c>
      <c r="F6516" s="11">
        <v>11</v>
      </c>
      <c r="G6516" s="11">
        <v>3</v>
      </c>
      <c r="H6516" s="15" t="s">
        <v>37</v>
      </c>
      <c r="I6516" s="13">
        <v>986.89539153701537</v>
      </c>
      <c r="J6516" s="13">
        <v>986.89539153701537</v>
      </c>
      <c r="K6516" s="13">
        <v>986.89539153701537</v>
      </c>
      <c r="L6516" s="13">
        <v>986.89539153701537</v>
      </c>
      <c r="M6516" s="13">
        <v>986.89539153701537</v>
      </c>
      <c r="N6516" s="13">
        <v>986.89539153701537</v>
      </c>
      <c r="O6516" s="13">
        <v>986.89539153701537</v>
      </c>
      <c r="P6516" s="13">
        <v>986.89539153701537</v>
      </c>
      <c r="Q6516" s="13">
        <v>986.89539153701537</v>
      </c>
      <c r="R6516" s="13">
        <v>986.89539153701537</v>
      </c>
      <c r="S6516" s="13">
        <v>986.89539153701537</v>
      </c>
      <c r="T6516" s="13">
        <v>986.89539153701537</v>
      </c>
      <c r="U6516" s="13">
        <v>986.89539153701537</v>
      </c>
      <c r="V6516" s="13">
        <v>986.89539153701537</v>
      </c>
      <c r="W6516" s="13">
        <v>986.89539153701537</v>
      </c>
      <c r="X6516" s="13">
        <v>986.89539153701537</v>
      </c>
      <c r="Y6516" s="13">
        <v>986.89539153701537</v>
      </c>
      <c r="Z6516" s="13">
        <v>986.89539153701537</v>
      </c>
      <c r="AA6516" s="13">
        <v>986.89539153701537</v>
      </c>
      <c r="AB6516" s="13">
        <v>986.89539153701537</v>
      </c>
      <c r="AC6516" s="13">
        <v>986.89539153701537</v>
      </c>
      <c r="AD6516" s="13">
        <v>924.32217678050915</v>
      </c>
      <c r="AE6516" s="13">
        <v>786.87131552926667</v>
      </c>
      <c r="AF6516" s="14">
        <v>699.5206756980715</v>
      </c>
    </row>
    <row r="6517" spans="2:32" x14ac:dyDescent="0.25">
      <c r="B6517" s="9" t="s">
        <v>65</v>
      </c>
      <c r="C6517" s="10" t="s">
        <v>68</v>
      </c>
      <c r="D6517" s="11" t="s">
        <v>76</v>
      </c>
      <c r="E6517" s="11">
        <v>7</v>
      </c>
      <c r="F6517" s="11">
        <v>11</v>
      </c>
      <c r="G6517" s="11">
        <v>4</v>
      </c>
      <c r="H6517" s="15" t="s">
        <v>37</v>
      </c>
      <c r="I6517" s="13">
        <v>607.79830925490057</v>
      </c>
      <c r="J6517" s="13">
        <v>442.9174551392519</v>
      </c>
      <c r="K6517" s="13">
        <v>304.20753690622644</v>
      </c>
      <c r="L6517" s="13">
        <v>225.38152740309266</v>
      </c>
      <c r="M6517" s="13">
        <v>175.05889929950848</v>
      </c>
      <c r="N6517" s="13">
        <v>128.95114972249934</v>
      </c>
      <c r="O6517" s="13">
        <v>120.01915925637815</v>
      </c>
      <c r="P6517" s="13">
        <v>84.434248777567021</v>
      </c>
      <c r="Q6517" s="13">
        <v>92.744505049572226</v>
      </c>
      <c r="R6517" s="13">
        <v>119.67072859201619</v>
      </c>
      <c r="S6517" s="13">
        <v>100.40121439181074</v>
      </c>
      <c r="T6517" s="13">
        <v>129.87816789622048</v>
      </c>
      <c r="U6517" s="13">
        <v>197.28528546502349</v>
      </c>
      <c r="V6517" s="13">
        <v>195.14883605863963</v>
      </c>
      <c r="W6517" s="13">
        <v>173.17959989728439</v>
      </c>
      <c r="X6517" s="13">
        <v>160.91008802093609</v>
      </c>
      <c r="Y6517" s="13">
        <v>153.7820226646628</v>
      </c>
      <c r="Z6517" s="13">
        <v>192.59845035213766</v>
      </c>
      <c r="AA6517" s="13">
        <v>207.67514485662059</v>
      </c>
      <c r="AB6517" s="13">
        <v>266.86286311458872</v>
      </c>
      <c r="AC6517" s="13">
        <v>329.39782137933059</v>
      </c>
      <c r="AD6517" s="13">
        <v>320.48167549159228</v>
      </c>
      <c r="AE6517" s="13">
        <v>393.28496214225885</v>
      </c>
      <c r="AF6517" s="14">
        <v>484.03285612012826</v>
      </c>
    </row>
    <row r="6518" spans="2:32" x14ac:dyDescent="0.25">
      <c r="B6518" s="9" t="s">
        <v>65</v>
      </c>
      <c r="C6518" s="10" t="s">
        <v>68</v>
      </c>
      <c r="D6518" s="11" t="s">
        <v>76</v>
      </c>
      <c r="E6518" s="11">
        <v>7</v>
      </c>
      <c r="F6518" s="11">
        <v>11</v>
      </c>
      <c r="G6518" s="11">
        <v>5</v>
      </c>
      <c r="H6518" s="15" t="s">
        <v>37</v>
      </c>
      <c r="I6518" s="13">
        <v>541.39238367160397</v>
      </c>
      <c r="J6518" s="13">
        <v>561.60494599224171</v>
      </c>
      <c r="K6518" s="13">
        <v>633.49346643286174</v>
      </c>
      <c r="L6518" s="13">
        <v>682.69735255075364</v>
      </c>
      <c r="M6518" s="13">
        <v>875.27364697434371</v>
      </c>
      <c r="N6518" s="13">
        <v>970.65345407807399</v>
      </c>
      <c r="O6518" s="13">
        <v>986.89539153701537</v>
      </c>
      <c r="P6518" s="13">
        <v>986.89539153701537</v>
      </c>
      <c r="Q6518" s="13">
        <v>986.89539153701537</v>
      </c>
      <c r="R6518" s="13">
        <v>986.89539153701537</v>
      </c>
      <c r="S6518" s="13">
        <v>986.89539153701537</v>
      </c>
      <c r="T6518" s="13">
        <v>986.89539153701537</v>
      </c>
      <c r="U6518" s="13">
        <v>986.89539153701537</v>
      </c>
      <c r="V6518" s="13">
        <v>986.89539153701537</v>
      </c>
      <c r="W6518" s="13">
        <v>986.89539153701537</v>
      </c>
      <c r="X6518" s="13">
        <v>986.89539153701537</v>
      </c>
      <c r="Y6518" s="13">
        <v>986.89539153701537</v>
      </c>
      <c r="Z6518" s="13">
        <v>986.89539153701537</v>
      </c>
      <c r="AA6518" s="13">
        <v>986.89539153701537</v>
      </c>
      <c r="AB6518" s="13">
        <v>986.89539153701537</v>
      </c>
      <c r="AC6518" s="13">
        <v>986.89539153701537</v>
      </c>
      <c r="AD6518" s="13">
        <v>986.89539153701537</v>
      </c>
      <c r="AE6518" s="13">
        <v>580.47657149316467</v>
      </c>
      <c r="AF6518" s="14">
        <v>960.60041776277342</v>
      </c>
    </row>
    <row r="6519" spans="2:32" x14ac:dyDescent="0.25">
      <c r="B6519" s="9" t="s">
        <v>65</v>
      </c>
      <c r="C6519" s="10" t="s">
        <v>68</v>
      </c>
      <c r="D6519" s="11" t="s">
        <v>76</v>
      </c>
      <c r="E6519" s="11">
        <v>7</v>
      </c>
      <c r="F6519" s="11">
        <v>11</v>
      </c>
      <c r="G6519" s="11">
        <v>6</v>
      </c>
      <c r="H6519" s="15" t="s">
        <v>37</v>
      </c>
      <c r="I6519" s="13">
        <v>964.71806618857352</v>
      </c>
      <c r="J6519" s="13">
        <v>428.26576607209722</v>
      </c>
      <c r="K6519" s="13">
        <v>297.01701125098816</v>
      </c>
      <c r="L6519" s="13">
        <v>116.68265295841479</v>
      </c>
      <c r="M6519" s="13">
        <v>343.23939789733805</v>
      </c>
      <c r="N6519" s="13">
        <v>160.43206724223003</v>
      </c>
      <c r="O6519" s="13">
        <v>202.40835403958565</v>
      </c>
      <c r="P6519" s="13">
        <v>365.95503286590525</v>
      </c>
      <c r="Q6519" s="13">
        <v>645.20457829331201</v>
      </c>
      <c r="R6519" s="13">
        <v>986.89539153701537</v>
      </c>
      <c r="S6519" s="13">
        <v>986.89539153701537</v>
      </c>
      <c r="T6519" s="13">
        <v>986.89539153701537</v>
      </c>
      <c r="U6519" s="13">
        <v>986.89539153701537</v>
      </c>
      <c r="V6519" s="13">
        <v>986.89539153701537</v>
      </c>
      <c r="W6519" s="13">
        <v>986.89539153701537</v>
      </c>
      <c r="X6519" s="13">
        <v>986.89539153701537</v>
      </c>
      <c r="Y6519" s="13">
        <v>986.89539153701537</v>
      </c>
      <c r="Z6519" s="13">
        <v>986.89539153701537</v>
      </c>
      <c r="AA6519" s="13">
        <v>986.89539153701537</v>
      </c>
      <c r="AB6519" s="13">
        <v>986.89539153701537</v>
      </c>
      <c r="AC6519" s="13">
        <v>986.89539153701537</v>
      </c>
      <c r="AD6519" s="13">
        <v>986.89539153701537</v>
      </c>
      <c r="AE6519" s="13">
        <v>986.89539153701537</v>
      </c>
      <c r="AF6519" s="14">
        <v>986.89539153701537</v>
      </c>
    </row>
    <row r="6520" spans="2:32" x14ac:dyDescent="0.25">
      <c r="B6520" s="9" t="s">
        <v>65</v>
      </c>
      <c r="C6520" s="10" t="s">
        <v>68</v>
      </c>
      <c r="D6520" s="11" t="s">
        <v>76</v>
      </c>
      <c r="E6520" s="11">
        <v>7</v>
      </c>
      <c r="F6520" s="11">
        <v>11</v>
      </c>
      <c r="G6520" s="11">
        <v>7</v>
      </c>
      <c r="H6520" s="15" t="s">
        <v>37</v>
      </c>
      <c r="I6520" s="13">
        <v>986.89539153701537</v>
      </c>
      <c r="J6520" s="13">
        <v>782.00725064212918</v>
      </c>
      <c r="K6520" s="13">
        <v>209.29247467819641</v>
      </c>
      <c r="L6520" s="13">
        <v>514.49459209961879</v>
      </c>
      <c r="M6520" s="13">
        <v>451.25680541145283</v>
      </c>
      <c r="N6520" s="13">
        <v>673.82968489392499</v>
      </c>
      <c r="O6520" s="13">
        <v>601.01093322859174</v>
      </c>
      <c r="P6520" s="13">
        <v>514.44251242693804</v>
      </c>
      <c r="Q6520" s="13">
        <v>429.56182610267336</v>
      </c>
      <c r="R6520" s="13">
        <v>258.70967560456432</v>
      </c>
      <c r="S6520" s="13">
        <v>172.61828695054203</v>
      </c>
      <c r="T6520" s="13">
        <v>64.883777983841981</v>
      </c>
      <c r="U6520" s="13">
        <v>3.561817912819357</v>
      </c>
      <c r="V6520" s="13">
        <v>0</v>
      </c>
      <c r="W6520" s="13">
        <v>0</v>
      </c>
      <c r="X6520" s="13">
        <v>0</v>
      </c>
      <c r="Y6520" s="13">
        <v>0</v>
      </c>
      <c r="Z6520" s="13">
        <v>0.56642274741378784</v>
      </c>
      <c r="AA6520" s="13">
        <v>13.573979684590403</v>
      </c>
      <c r="AB6520" s="13">
        <v>40.295141722619263</v>
      </c>
      <c r="AC6520" s="13">
        <v>44.3345514740437</v>
      </c>
      <c r="AD6520" s="13">
        <v>29.974711596355608</v>
      </c>
      <c r="AE6520" s="13">
        <v>37.645455969028113</v>
      </c>
      <c r="AF6520" s="14">
        <v>45.769880493725559</v>
      </c>
    </row>
    <row r="6521" spans="2:32" x14ac:dyDescent="0.25">
      <c r="B6521" s="9" t="s">
        <v>65</v>
      </c>
      <c r="C6521" s="10" t="s">
        <v>68</v>
      </c>
      <c r="D6521" s="11" t="s">
        <v>76</v>
      </c>
      <c r="E6521" s="11">
        <v>7</v>
      </c>
      <c r="F6521" s="11">
        <v>11</v>
      </c>
      <c r="G6521" s="11">
        <v>8</v>
      </c>
      <c r="H6521" s="15" t="s">
        <v>37</v>
      </c>
      <c r="I6521" s="13">
        <v>43.915755875651868</v>
      </c>
      <c r="J6521" s="13">
        <v>38.731758497584373</v>
      </c>
      <c r="K6521" s="13">
        <v>42.957083853416677</v>
      </c>
      <c r="L6521" s="13">
        <v>76.282173477501331</v>
      </c>
      <c r="M6521" s="13">
        <v>131.71213150202212</v>
      </c>
      <c r="N6521" s="13">
        <v>170.03667109455708</v>
      </c>
      <c r="O6521" s="13">
        <v>363.41185004294738</v>
      </c>
      <c r="P6521" s="13">
        <v>431.17011701156662</v>
      </c>
      <c r="Q6521" s="13">
        <v>481.94218386332432</v>
      </c>
      <c r="R6521" s="13">
        <v>462.08496379750852</v>
      </c>
      <c r="S6521" s="13">
        <v>418.31801896624523</v>
      </c>
      <c r="T6521" s="13">
        <v>371.41834941727444</v>
      </c>
      <c r="U6521" s="13">
        <v>285.93948833048591</v>
      </c>
      <c r="V6521" s="13">
        <v>424.81364290078227</v>
      </c>
      <c r="W6521" s="13">
        <v>411.92034012460022</v>
      </c>
      <c r="X6521" s="13">
        <v>491.98275636543372</v>
      </c>
      <c r="Y6521" s="13">
        <v>551.76397104244779</v>
      </c>
      <c r="Z6521" s="13">
        <v>596.82245644794659</v>
      </c>
      <c r="AA6521" s="13">
        <v>648.06193394848412</v>
      </c>
      <c r="AB6521" s="13">
        <v>725.84657950164194</v>
      </c>
      <c r="AC6521" s="13">
        <v>828.70672239848898</v>
      </c>
      <c r="AD6521" s="13">
        <v>917.90906823244939</v>
      </c>
      <c r="AE6521" s="13">
        <v>946.54688580402183</v>
      </c>
      <c r="AF6521" s="14">
        <v>971.14861701344887</v>
      </c>
    </row>
    <row r="6522" spans="2:32" x14ac:dyDescent="0.25">
      <c r="B6522" s="9" t="s">
        <v>65</v>
      </c>
      <c r="C6522" s="10" t="s">
        <v>68</v>
      </c>
      <c r="D6522" s="11" t="s">
        <v>76</v>
      </c>
      <c r="E6522" s="11">
        <v>7</v>
      </c>
      <c r="F6522" s="11">
        <v>11</v>
      </c>
      <c r="G6522" s="11">
        <v>9</v>
      </c>
      <c r="H6522" s="15" t="s">
        <v>37</v>
      </c>
      <c r="I6522" s="13">
        <v>982.33956769564293</v>
      </c>
      <c r="J6522" s="13">
        <v>986.89539153701537</v>
      </c>
      <c r="K6522" s="13">
        <v>986.89539153701537</v>
      </c>
      <c r="L6522" s="13">
        <v>986.89539153701537</v>
      </c>
      <c r="M6522" s="13">
        <v>986.89539153701537</v>
      </c>
      <c r="N6522" s="13">
        <v>986.89539153701537</v>
      </c>
      <c r="O6522" s="13">
        <v>986.89539153701537</v>
      </c>
      <c r="P6522" s="13">
        <v>986.89539153701537</v>
      </c>
      <c r="Q6522" s="13">
        <v>986.89539153701537</v>
      </c>
      <c r="R6522" s="13">
        <v>986.89539153701537</v>
      </c>
      <c r="S6522" s="13">
        <v>986.89539153701537</v>
      </c>
      <c r="T6522" s="13">
        <v>986.89539153701537</v>
      </c>
      <c r="U6522" s="13">
        <v>986.89539153701537</v>
      </c>
      <c r="V6522" s="13">
        <v>986.89539153701537</v>
      </c>
      <c r="W6522" s="13">
        <v>986.89539153701537</v>
      </c>
      <c r="X6522" s="13">
        <v>985.08471372384736</v>
      </c>
      <c r="Y6522" s="13">
        <v>986.89539153701537</v>
      </c>
      <c r="Z6522" s="13">
        <v>986.89539153701537</v>
      </c>
      <c r="AA6522" s="13">
        <v>986.89539153701537</v>
      </c>
      <c r="AB6522" s="13">
        <v>986.89539153701537</v>
      </c>
      <c r="AC6522" s="13">
        <v>986.89539153701537</v>
      </c>
      <c r="AD6522" s="13">
        <v>986.89539153701537</v>
      </c>
      <c r="AE6522" s="13">
        <v>986.89539153701537</v>
      </c>
      <c r="AF6522" s="14">
        <v>986.89539153701537</v>
      </c>
    </row>
    <row r="6523" spans="2:32" x14ac:dyDescent="0.25">
      <c r="B6523" s="9" t="s">
        <v>65</v>
      </c>
      <c r="C6523" s="10" t="s">
        <v>68</v>
      </c>
      <c r="D6523" s="11" t="s">
        <v>76</v>
      </c>
      <c r="E6523" s="11">
        <v>7</v>
      </c>
      <c r="F6523" s="11">
        <v>11</v>
      </c>
      <c r="G6523" s="11">
        <v>10</v>
      </c>
      <c r="H6523" s="15" t="s">
        <v>37</v>
      </c>
      <c r="I6523" s="13">
        <v>986.89539153701537</v>
      </c>
      <c r="J6523" s="13">
        <v>986.89539153701537</v>
      </c>
      <c r="K6523" s="13">
        <v>986.7115767736359</v>
      </c>
      <c r="L6523" s="13">
        <v>833.20259282683526</v>
      </c>
      <c r="M6523" s="13">
        <v>986.89539153701537</v>
      </c>
      <c r="N6523" s="13">
        <v>986.89539153701537</v>
      </c>
      <c r="O6523" s="13">
        <v>986.89539153701537</v>
      </c>
      <c r="P6523" s="13">
        <v>986.89539153701537</v>
      </c>
      <c r="Q6523" s="13">
        <v>986.89539153701537</v>
      </c>
      <c r="R6523" s="13">
        <v>986.89539153701537</v>
      </c>
      <c r="S6523" s="13">
        <v>986.89539153701537</v>
      </c>
      <c r="T6523" s="13">
        <v>986.89539153701537</v>
      </c>
      <c r="U6523" s="13">
        <v>986.89539153701537</v>
      </c>
      <c r="V6523" s="13">
        <v>986.89539153701537</v>
      </c>
      <c r="W6523" s="13">
        <v>986.89539153701537</v>
      </c>
      <c r="X6523" s="13">
        <v>986.89539153701537</v>
      </c>
      <c r="Y6523" s="13">
        <v>986.89539153701537</v>
      </c>
      <c r="Z6523" s="13">
        <v>986.89539153701537</v>
      </c>
      <c r="AA6523" s="13">
        <v>986.89539153701537</v>
      </c>
      <c r="AB6523" s="13">
        <v>986.89539153701537</v>
      </c>
      <c r="AC6523" s="13">
        <v>986.89539153701537</v>
      </c>
      <c r="AD6523" s="13">
        <v>986.89539153701537</v>
      </c>
      <c r="AE6523" s="13">
        <v>986.89539153701537</v>
      </c>
      <c r="AF6523" s="14">
        <v>986.89539153701537</v>
      </c>
    </row>
    <row r="6524" spans="2:32" x14ac:dyDescent="0.25">
      <c r="B6524" s="9" t="s">
        <v>65</v>
      </c>
      <c r="C6524" s="10" t="s">
        <v>68</v>
      </c>
      <c r="D6524" s="11" t="s">
        <v>76</v>
      </c>
      <c r="E6524" s="11">
        <v>7</v>
      </c>
      <c r="F6524" s="11">
        <v>11</v>
      </c>
      <c r="G6524" s="11">
        <v>11</v>
      </c>
      <c r="H6524" s="15" t="s">
        <v>37</v>
      </c>
      <c r="I6524" s="13">
        <v>986.89539153701537</v>
      </c>
      <c r="J6524" s="13">
        <v>986.89539153701537</v>
      </c>
      <c r="K6524" s="13">
        <v>910.87488752001207</v>
      </c>
      <c r="L6524" s="13">
        <v>809.6512821341903</v>
      </c>
      <c r="M6524" s="13">
        <v>676.32802623599912</v>
      </c>
      <c r="N6524" s="13">
        <v>533.56083668923179</v>
      </c>
      <c r="O6524" s="13">
        <v>419.6914040701576</v>
      </c>
      <c r="P6524" s="13">
        <v>358.76450721066703</v>
      </c>
      <c r="Q6524" s="13">
        <v>309.6173614548083</v>
      </c>
      <c r="R6524" s="13">
        <v>270.35073589172737</v>
      </c>
      <c r="S6524" s="13">
        <v>203.37288723176317</v>
      </c>
      <c r="T6524" s="13">
        <v>142.75001208184554</v>
      </c>
      <c r="U6524" s="13">
        <v>131.2020331757702</v>
      </c>
      <c r="V6524" s="13">
        <v>135.41391050086864</v>
      </c>
      <c r="W6524" s="13">
        <v>144.62983228079565</v>
      </c>
      <c r="X6524" s="13">
        <v>128.20612793714</v>
      </c>
      <c r="Y6524" s="13">
        <v>133.03973945635454</v>
      </c>
      <c r="Z6524" s="13">
        <v>143.05938299169668</v>
      </c>
      <c r="AA6524" s="13">
        <v>139.47416536196064</v>
      </c>
      <c r="AB6524" s="13">
        <v>105.75767934355234</v>
      </c>
      <c r="AC6524" s="13">
        <v>76.151735965093422</v>
      </c>
      <c r="AD6524" s="13">
        <v>64.686802069286827</v>
      </c>
      <c r="AE6524" s="13">
        <v>60.884270971460602</v>
      </c>
      <c r="AF6524" s="14">
        <v>45.320794828078689</v>
      </c>
    </row>
    <row r="6525" spans="2:32" x14ac:dyDescent="0.25">
      <c r="B6525" s="9" t="s">
        <v>65</v>
      </c>
      <c r="C6525" s="10" t="s">
        <v>68</v>
      </c>
      <c r="D6525" s="11" t="s">
        <v>76</v>
      </c>
      <c r="E6525" s="11">
        <v>7</v>
      </c>
      <c r="F6525" s="11">
        <v>11</v>
      </c>
      <c r="G6525" s="11">
        <v>12</v>
      </c>
      <c r="H6525" s="15" t="s">
        <v>37</v>
      </c>
      <c r="I6525" s="13">
        <v>40.825661459506449</v>
      </c>
      <c r="J6525" s="13">
        <v>30.692504098612446</v>
      </c>
      <c r="K6525" s="13">
        <v>42.730073856438281</v>
      </c>
      <c r="L6525" s="13">
        <v>19.785824572161403</v>
      </c>
      <c r="M6525" s="13">
        <v>11.946014355282454</v>
      </c>
      <c r="N6525" s="13">
        <v>11.867054068494443</v>
      </c>
      <c r="O6525" s="13">
        <v>1.3692165233323519</v>
      </c>
      <c r="P6525" s="13">
        <v>1.7120312446004595</v>
      </c>
      <c r="Q6525" s="13">
        <v>0</v>
      </c>
      <c r="R6525" s="13">
        <v>8.1683315092307446E-2</v>
      </c>
      <c r="S6525" s="13">
        <v>0</v>
      </c>
      <c r="T6525" s="13">
        <v>0</v>
      </c>
      <c r="U6525" s="13">
        <v>0</v>
      </c>
      <c r="V6525" s="13">
        <v>0</v>
      </c>
      <c r="W6525" s="13">
        <v>12.660657802754793</v>
      </c>
      <c r="X6525" s="13">
        <v>57.558229156880898</v>
      </c>
      <c r="Y6525" s="13">
        <v>83.068357850282595</v>
      </c>
      <c r="Z6525" s="13">
        <v>147.86295601495559</v>
      </c>
      <c r="AA6525" s="13">
        <v>202.66216741386819</v>
      </c>
      <c r="AB6525" s="13">
        <v>339.67322906991421</v>
      </c>
      <c r="AC6525" s="13">
        <v>446.67591271068949</v>
      </c>
      <c r="AD6525" s="13">
        <v>467.07469075588114</v>
      </c>
      <c r="AE6525" s="13">
        <v>397.39629039083064</v>
      </c>
      <c r="AF6525" s="14">
        <v>573.65925406859617</v>
      </c>
    </row>
    <row r="6526" spans="2:32" x14ac:dyDescent="0.25">
      <c r="B6526" s="9" t="s">
        <v>65</v>
      </c>
      <c r="C6526" s="10" t="s">
        <v>68</v>
      </c>
      <c r="D6526" s="11" t="s">
        <v>76</v>
      </c>
      <c r="E6526" s="11">
        <v>7</v>
      </c>
      <c r="F6526" s="11">
        <v>11</v>
      </c>
      <c r="G6526" s="11">
        <v>13</v>
      </c>
      <c r="H6526" s="15" t="s">
        <v>37</v>
      </c>
      <c r="I6526" s="13">
        <v>892.40584671597594</v>
      </c>
      <c r="J6526" s="13">
        <v>986.89539153701537</v>
      </c>
      <c r="K6526" s="13">
        <v>986.89539153701537</v>
      </c>
      <c r="L6526" s="13">
        <v>986.89539153701537</v>
      </c>
      <c r="M6526" s="13">
        <v>986.89539153701537</v>
      </c>
      <c r="N6526" s="13">
        <v>986.89539153701537</v>
      </c>
      <c r="O6526" s="13">
        <v>986.89539153701537</v>
      </c>
      <c r="P6526" s="13">
        <v>986.89539153701537</v>
      </c>
      <c r="Q6526" s="13">
        <v>986.89539153701537</v>
      </c>
      <c r="R6526" s="13">
        <v>986.89539153701537</v>
      </c>
      <c r="S6526" s="13">
        <v>74.137647308320751</v>
      </c>
      <c r="T6526" s="13">
        <v>920.12896869400663</v>
      </c>
      <c r="U6526" s="13">
        <v>548.3067281744967</v>
      </c>
      <c r="V6526" s="13">
        <v>986.89539153701537</v>
      </c>
      <c r="W6526" s="13">
        <v>986.89539153701537</v>
      </c>
      <c r="X6526" s="13">
        <v>986.89539153701537</v>
      </c>
      <c r="Y6526" s="13">
        <v>986.89539153701537</v>
      </c>
      <c r="Z6526" s="13">
        <v>986.89539153701537</v>
      </c>
      <c r="AA6526" s="13">
        <v>986.89539153701537</v>
      </c>
      <c r="AB6526" s="13">
        <v>986.89539153701537</v>
      </c>
      <c r="AC6526" s="13">
        <v>986.89539153701537</v>
      </c>
      <c r="AD6526" s="13">
        <v>986.89539153701537</v>
      </c>
      <c r="AE6526" s="13">
        <v>986.89539153701537</v>
      </c>
      <c r="AF6526" s="14">
        <v>986.89539153701537</v>
      </c>
    </row>
    <row r="6527" spans="2:32" x14ac:dyDescent="0.25">
      <c r="B6527" s="9" t="s">
        <v>65</v>
      </c>
      <c r="C6527" s="10" t="s">
        <v>68</v>
      </c>
      <c r="D6527" s="11" t="s">
        <v>76</v>
      </c>
      <c r="E6527" s="11">
        <v>7</v>
      </c>
      <c r="F6527" s="11">
        <v>11</v>
      </c>
      <c r="G6527" s="11">
        <v>14</v>
      </c>
      <c r="H6527" s="15" t="s">
        <v>37</v>
      </c>
      <c r="I6527" s="13">
        <v>986.89539153701537</v>
      </c>
      <c r="J6527" s="13">
        <v>986.89539153701537</v>
      </c>
      <c r="K6527" s="13">
        <v>986.89539153701537</v>
      </c>
      <c r="L6527" s="13">
        <v>986.89539153701537</v>
      </c>
      <c r="M6527" s="13">
        <v>986.89539153701537</v>
      </c>
      <c r="N6527" s="13">
        <v>986.89539153701537</v>
      </c>
      <c r="O6527" s="13">
        <v>986.89539153701537</v>
      </c>
      <c r="P6527" s="13">
        <v>986.89539153701537</v>
      </c>
      <c r="Q6527" s="13">
        <v>986.89539153701537</v>
      </c>
      <c r="R6527" s="13">
        <v>986.89539153701537</v>
      </c>
      <c r="S6527" s="13">
        <v>986.89539153701537</v>
      </c>
      <c r="T6527" s="13">
        <v>986.89539153701537</v>
      </c>
      <c r="U6527" s="13">
        <v>986.89539153701537</v>
      </c>
      <c r="V6527" s="13">
        <v>986.89539153701537</v>
      </c>
      <c r="W6527" s="13">
        <v>986.89539153701537</v>
      </c>
      <c r="X6527" s="13">
        <v>986.89539153701537</v>
      </c>
      <c r="Y6527" s="13">
        <v>986.89539153701537</v>
      </c>
      <c r="Z6527" s="13">
        <v>986.89539153701537</v>
      </c>
      <c r="AA6527" s="13">
        <v>986.89539153701537</v>
      </c>
      <c r="AB6527" s="13">
        <v>985.36993378886791</v>
      </c>
      <c r="AC6527" s="13">
        <v>986.89539153701537</v>
      </c>
      <c r="AD6527" s="13">
        <v>986.89539153701537</v>
      </c>
      <c r="AE6527" s="13">
        <v>986.44040939316903</v>
      </c>
      <c r="AF6527" s="14">
        <v>981.80168177454402</v>
      </c>
    </row>
    <row r="6528" spans="2:32" x14ac:dyDescent="0.25">
      <c r="B6528" s="9" t="s">
        <v>65</v>
      </c>
      <c r="C6528" s="10" t="s">
        <v>68</v>
      </c>
      <c r="D6528" s="11" t="s">
        <v>76</v>
      </c>
      <c r="E6528" s="11">
        <v>7</v>
      </c>
      <c r="F6528" s="11">
        <v>11</v>
      </c>
      <c r="G6528" s="11">
        <v>15</v>
      </c>
      <c r="H6528" s="15" t="s">
        <v>37</v>
      </c>
      <c r="I6528" s="13">
        <v>985.1664876370204</v>
      </c>
      <c r="J6528" s="13">
        <v>927.2935074752844</v>
      </c>
      <c r="K6528" s="13">
        <v>915.10057919896599</v>
      </c>
      <c r="L6528" s="13">
        <v>906.76832588555055</v>
      </c>
      <c r="M6528" s="13">
        <v>778.60671282795727</v>
      </c>
      <c r="N6528" s="13">
        <v>853.30110949136417</v>
      </c>
      <c r="O6528" s="13">
        <v>948.95031856293258</v>
      </c>
      <c r="P6528" s="13">
        <v>986.89539153701537</v>
      </c>
      <c r="Q6528" s="13">
        <v>986.89539153701537</v>
      </c>
      <c r="R6528" s="13">
        <v>986.89539153701537</v>
      </c>
      <c r="S6528" s="13">
        <v>986.89539153701537</v>
      </c>
      <c r="T6528" s="13">
        <v>986.89539153701537</v>
      </c>
      <c r="U6528" s="13">
        <v>986.89539153701537</v>
      </c>
      <c r="V6528" s="13">
        <v>986.89539153701537</v>
      </c>
      <c r="W6528" s="13">
        <v>986.89539153701537</v>
      </c>
      <c r="X6528" s="13">
        <v>986.89539153701537</v>
      </c>
      <c r="Y6528" s="13">
        <v>986.89539153701537</v>
      </c>
      <c r="Z6528" s="13">
        <v>986.89539153701537</v>
      </c>
      <c r="AA6528" s="13">
        <v>986.89539153701537</v>
      </c>
      <c r="AB6528" s="13">
        <v>721.10552856678828</v>
      </c>
      <c r="AC6528" s="13">
        <v>0</v>
      </c>
      <c r="AD6528" s="13">
        <v>0</v>
      </c>
      <c r="AE6528" s="13">
        <v>986.89539153701537</v>
      </c>
      <c r="AF6528" s="14">
        <v>986.89539153701537</v>
      </c>
    </row>
    <row r="6529" spans="2:32" x14ac:dyDescent="0.25">
      <c r="B6529" s="9" t="s">
        <v>65</v>
      </c>
      <c r="C6529" s="10" t="s">
        <v>68</v>
      </c>
      <c r="D6529" s="11" t="s">
        <v>76</v>
      </c>
      <c r="E6529" s="11">
        <v>7</v>
      </c>
      <c r="F6529" s="11">
        <v>11</v>
      </c>
      <c r="G6529" s="11">
        <v>16</v>
      </c>
      <c r="H6529" s="15" t="s">
        <v>37</v>
      </c>
      <c r="I6529" s="13">
        <v>986.89539153701537</v>
      </c>
      <c r="J6529" s="13">
        <v>986.89539153701537</v>
      </c>
      <c r="K6529" s="13">
        <v>986.89539153701537</v>
      </c>
      <c r="L6529" s="13">
        <v>986.89539153701537</v>
      </c>
      <c r="M6529" s="13">
        <v>986.89539153701537</v>
      </c>
      <c r="N6529" s="13">
        <v>986.89539153701537</v>
      </c>
      <c r="O6529" s="13">
        <v>986.89539153701537</v>
      </c>
      <c r="P6529" s="13">
        <v>986.89539153701537</v>
      </c>
      <c r="Q6529" s="13">
        <v>986.89539153701537</v>
      </c>
      <c r="R6529" s="13">
        <v>986.89539153701537</v>
      </c>
      <c r="S6529" s="13">
        <v>986.89539153701537</v>
      </c>
      <c r="T6529" s="13">
        <v>986.89539153701537</v>
      </c>
      <c r="U6529" s="13">
        <v>986.89539153701537</v>
      </c>
      <c r="V6529" s="13">
        <v>986.89539153701537</v>
      </c>
      <c r="W6529" s="13">
        <v>986.89539153701537</v>
      </c>
      <c r="X6529" s="13">
        <v>986.89539153701537</v>
      </c>
      <c r="Y6529" s="13">
        <v>986.89539153701537</v>
      </c>
      <c r="Z6529" s="13">
        <v>986.89539153701537</v>
      </c>
      <c r="AA6529" s="13">
        <v>986.89539153701537</v>
      </c>
      <c r="AB6529" s="13">
        <v>986.89539153701537</v>
      </c>
      <c r="AC6529" s="13">
        <v>986.89539153701537</v>
      </c>
      <c r="AD6529" s="13">
        <v>986.89539153701537</v>
      </c>
      <c r="AE6529" s="13">
        <v>986.89539153701537</v>
      </c>
      <c r="AF6529" s="14">
        <v>986.89539153701537</v>
      </c>
    </row>
    <row r="6530" spans="2:32" x14ac:dyDescent="0.25">
      <c r="B6530" s="9" t="s">
        <v>65</v>
      </c>
      <c r="C6530" s="10" t="s">
        <v>68</v>
      </c>
      <c r="D6530" s="11" t="s">
        <v>76</v>
      </c>
      <c r="E6530" s="11">
        <v>7</v>
      </c>
      <c r="F6530" s="11">
        <v>11</v>
      </c>
      <c r="G6530" s="11">
        <v>17</v>
      </c>
      <c r="H6530" s="15" t="s">
        <v>37</v>
      </c>
      <c r="I6530" s="13">
        <v>986.89539153701537</v>
      </c>
      <c r="J6530" s="13">
        <v>986.89539153701537</v>
      </c>
      <c r="K6530" s="13">
        <v>986.89539153701537</v>
      </c>
      <c r="L6530" s="13">
        <v>986.89539153701537</v>
      </c>
      <c r="M6530" s="13">
        <v>986.89539153701537</v>
      </c>
      <c r="N6530" s="13">
        <v>986.89539153701537</v>
      </c>
      <c r="O6530" s="13">
        <v>986.16415762432041</v>
      </c>
      <c r="P6530" s="13">
        <v>926.92580733202999</v>
      </c>
      <c r="Q6530" s="13">
        <v>762.40156656829913</v>
      </c>
      <c r="R6530" s="13">
        <v>603.2806889429113</v>
      </c>
      <c r="S6530" s="13">
        <v>459.26016235129362</v>
      </c>
      <c r="T6530" s="13">
        <v>365.78237551037375</v>
      </c>
      <c r="U6530" s="13">
        <v>299.70192140014433</v>
      </c>
      <c r="V6530" s="13">
        <v>284.56218401052729</v>
      </c>
      <c r="W6530" s="13">
        <v>276.78603567658655</v>
      </c>
      <c r="X6530" s="13">
        <v>275.42684449024512</v>
      </c>
      <c r="Y6530" s="13">
        <v>284.84510903913213</v>
      </c>
      <c r="Z6530" s="13">
        <v>315.66022766542204</v>
      </c>
      <c r="AA6530" s="13">
        <v>309.69733464709481</v>
      </c>
      <c r="AB6530" s="13">
        <v>289.53501597000036</v>
      </c>
      <c r="AC6530" s="13">
        <v>290.38901667720972</v>
      </c>
      <c r="AD6530" s="13">
        <v>252.00875183490635</v>
      </c>
      <c r="AE6530" s="13">
        <v>186.42446694525285</v>
      </c>
      <c r="AF6530" s="14">
        <v>185.22864704399285</v>
      </c>
    </row>
    <row r="6531" spans="2:32" x14ac:dyDescent="0.25">
      <c r="B6531" s="9" t="s">
        <v>65</v>
      </c>
      <c r="C6531" s="10" t="s">
        <v>68</v>
      </c>
      <c r="D6531" s="11" t="s">
        <v>76</v>
      </c>
      <c r="E6531" s="11">
        <v>7</v>
      </c>
      <c r="F6531" s="11">
        <v>11</v>
      </c>
      <c r="G6531" s="11">
        <v>18</v>
      </c>
      <c r="H6531" s="15" t="s">
        <v>37</v>
      </c>
      <c r="I6531" s="13">
        <v>144.47505855523829</v>
      </c>
      <c r="J6531" s="13">
        <v>166.60290821462857</v>
      </c>
      <c r="K6531" s="13">
        <v>131.59402539685729</v>
      </c>
      <c r="L6531" s="13">
        <v>118.65369202812595</v>
      </c>
      <c r="M6531" s="13">
        <v>165.44121373956941</v>
      </c>
      <c r="N6531" s="13">
        <v>123.70903937407715</v>
      </c>
      <c r="O6531" s="13">
        <v>93.002661338932782</v>
      </c>
      <c r="P6531" s="13">
        <v>64.263155999685111</v>
      </c>
      <c r="Q6531" s="13">
        <v>44.284012123885212</v>
      </c>
      <c r="R6531" s="13">
        <v>23.500118139811807</v>
      </c>
      <c r="S6531" s="13">
        <v>7.0864529254337247</v>
      </c>
      <c r="T6531" s="13">
        <v>1.2922129481871369</v>
      </c>
      <c r="U6531" s="13">
        <v>0</v>
      </c>
      <c r="V6531" s="13">
        <v>0.46448875294909403</v>
      </c>
      <c r="W6531" s="13">
        <v>10.385693017783399</v>
      </c>
      <c r="X6531" s="13">
        <v>9.706955856505699</v>
      </c>
      <c r="Y6531" s="13">
        <v>18.245669763848497</v>
      </c>
      <c r="Z6531" s="13">
        <v>19.599315347755628</v>
      </c>
      <c r="AA6531" s="13">
        <v>40.357257766120242</v>
      </c>
      <c r="AB6531" s="13">
        <v>38.245572685449737</v>
      </c>
      <c r="AC6531" s="13">
        <v>62.403496813006207</v>
      </c>
      <c r="AD6531" s="13">
        <v>69.408689450005653</v>
      </c>
      <c r="AE6531" s="13">
        <v>70.64908602025541</v>
      </c>
      <c r="AF6531" s="14">
        <v>30.88616103741705</v>
      </c>
    </row>
    <row r="6532" spans="2:32" x14ac:dyDescent="0.25">
      <c r="B6532" s="9" t="s">
        <v>65</v>
      </c>
      <c r="C6532" s="10" t="s">
        <v>68</v>
      </c>
      <c r="D6532" s="11" t="s">
        <v>76</v>
      </c>
      <c r="E6532" s="11">
        <v>7</v>
      </c>
      <c r="F6532" s="11">
        <v>11</v>
      </c>
      <c r="G6532" s="11">
        <v>19</v>
      </c>
      <c r="H6532" s="15" t="s">
        <v>37</v>
      </c>
      <c r="I6532" s="13">
        <v>5.5782046403182433</v>
      </c>
      <c r="J6532" s="13">
        <v>12.928681645352251</v>
      </c>
      <c r="K6532" s="13">
        <v>10.452656222345615</v>
      </c>
      <c r="L6532" s="13">
        <v>49.498215712107729</v>
      </c>
      <c r="M6532" s="13">
        <v>58.177919885873656</v>
      </c>
      <c r="N6532" s="13">
        <v>158.70785933983751</v>
      </c>
      <c r="O6532" s="13">
        <v>98.501056639325142</v>
      </c>
      <c r="P6532" s="13">
        <v>108.94630585229099</v>
      </c>
      <c r="Q6532" s="13">
        <v>80.543067484362069</v>
      </c>
      <c r="R6532" s="13">
        <v>55.933074143808525</v>
      </c>
      <c r="S6532" s="13">
        <v>57.63727550753476</v>
      </c>
      <c r="T6532" s="13">
        <v>78.329019365684047</v>
      </c>
      <c r="U6532" s="13">
        <v>81.53807169858959</v>
      </c>
      <c r="V6532" s="13">
        <v>70.04693025224239</v>
      </c>
      <c r="W6532" s="13">
        <v>70.469640653148431</v>
      </c>
      <c r="X6532" s="13">
        <v>45.321474511942547</v>
      </c>
      <c r="Y6532" s="13">
        <v>3.8996125177573764</v>
      </c>
      <c r="Z6532" s="13">
        <v>0.12609861433343031</v>
      </c>
      <c r="AA6532" s="13">
        <v>60.96076630085944</v>
      </c>
      <c r="AB6532" s="13">
        <v>2.0041340742098055</v>
      </c>
      <c r="AC6532" s="13">
        <v>20.995079263560456</v>
      </c>
      <c r="AD6532" s="13">
        <v>0</v>
      </c>
      <c r="AE6532" s="13">
        <v>0</v>
      </c>
      <c r="AF6532" s="14">
        <v>0</v>
      </c>
    </row>
    <row r="6533" spans="2:32" x14ac:dyDescent="0.25">
      <c r="B6533" s="9" t="s">
        <v>65</v>
      </c>
      <c r="C6533" s="10" t="s">
        <v>68</v>
      </c>
      <c r="D6533" s="11" t="s">
        <v>76</v>
      </c>
      <c r="E6533" s="11">
        <v>7</v>
      </c>
      <c r="F6533" s="11">
        <v>11</v>
      </c>
      <c r="G6533" s="11">
        <v>20</v>
      </c>
      <c r="H6533" s="15" t="s">
        <v>37</v>
      </c>
      <c r="I6533" s="13">
        <v>3.1514444360710798</v>
      </c>
      <c r="J6533" s="13">
        <v>34.189316483972434</v>
      </c>
      <c r="K6533" s="13">
        <v>40.456125287113935</v>
      </c>
      <c r="L6533" s="13">
        <v>225.55017727194755</v>
      </c>
      <c r="M6533" s="13">
        <v>334.3104704221355</v>
      </c>
      <c r="N6533" s="13">
        <v>377.09626952834191</v>
      </c>
      <c r="O6533" s="13">
        <v>292.40660085099614</v>
      </c>
      <c r="P6533" s="13">
        <v>279.84175309523135</v>
      </c>
      <c r="Q6533" s="13">
        <v>270.30020978216379</v>
      </c>
      <c r="R6533" s="13">
        <v>300.08558087360302</v>
      </c>
      <c r="S6533" s="13">
        <v>345.0130373534609</v>
      </c>
      <c r="T6533" s="13">
        <v>521.54879259131735</v>
      </c>
      <c r="U6533" s="13">
        <v>670.10671211641636</v>
      </c>
      <c r="V6533" s="13">
        <v>867.12111266699321</v>
      </c>
      <c r="W6533" s="13">
        <v>918.79925989864103</v>
      </c>
      <c r="X6533" s="13">
        <v>950.50084517046992</v>
      </c>
      <c r="Y6533" s="13">
        <v>986.89539153701537</v>
      </c>
      <c r="Z6533" s="13">
        <v>986.89539153701537</v>
      </c>
      <c r="AA6533" s="13">
        <v>986.89539153701537</v>
      </c>
      <c r="AB6533" s="13">
        <v>986.89539153701537</v>
      </c>
      <c r="AC6533" s="13">
        <v>986.89539153701537</v>
      </c>
      <c r="AD6533" s="13">
        <v>986.89539153701537</v>
      </c>
      <c r="AE6533" s="13">
        <v>986.89539153701537</v>
      </c>
      <c r="AF6533" s="14">
        <v>986.89539153701537</v>
      </c>
    </row>
    <row r="6534" spans="2:32" x14ac:dyDescent="0.25">
      <c r="B6534" s="9" t="s">
        <v>65</v>
      </c>
      <c r="C6534" s="10" t="s">
        <v>68</v>
      </c>
      <c r="D6534" s="11" t="s">
        <v>76</v>
      </c>
      <c r="E6534" s="11">
        <v>7</v>
      </c>
      <c r="F6534" s="11">
        <v>11</v>
      </c>
      <c r="G6534" s="11">
        <v>21</v>
      </c>
      <c r="H6534" s="15" t="s">
        <v>37</v>
      </c>
      <c r="I6534" s="13">
        <v>986.89539153701537</v>
      </c>
      <c r="J6534" s="13">
        <v>855.78970575570247</v>
      </c>
      <c r="K6534" s="13">
        <v>701.19859448122077</v>
      </c>
      <c r="L6534" s="13">
        <v>545.44421751443542</v>
      </c>
      <c r="M6534" s="13">
        <v>460.58446898400172</v>
      </c>
      <c r="N6534" s="13">
        <v>359.53581599013563</v>
      </c>
      <c r="O6534" s="13">
        <v>291.96424140748161</v>
      </c>
      <c r="P6534" s="13">
        <v>226.88841301033159</v>
      </c>
      <c r="Q6534" s="13">
        <v>197.6964147590551</v>
      </c>
      <c r="R6534" s="13">
        <v>201.94428002068199</v>
      </c>
      <c r="S6534" s="13">
        <v>223.48928752626716</v>
      </c>
      <c r="T6534" s="13">
        <v>279.73513982630851</v>
      </c>
      <c r="U6534" s="13">
        <v>330.33200712834196</v>
      </c>
      <c r="V6534" s="13">
        <v>405.28517797553155</v>
      </c>
      <c r="W6534" s="13">
        <v>537.52104561639749</v>
      </c>
      <c r="X6534" s="13">
        <v>553.47020704423403</v>
      </c>
      <c r="Y6534" s="13">
        <v>583.39275069727682</v>
      </c>
      <c r="Z6534" s="13">
        <v>693.21723458279041</v>
      </c>
      <c r="AA6534" s="13">
        <v>933.09331167455127</v>
      </c>
      <c r="AB6534" s="13">
        <v>986.89539153701537</v>
      </c>
      <c r="AC6534" s="13">
        <v>986.75719503608445</v>
      </c>
      <c r="AD6534" s="13">
        <v>986.89539153701537</v>
      </c>
      <c r="AE6534" s="13">
        <v>986.89539153701537</v>
      </c>
      <c r="AF6534" s="14">
        <v>986.89539153701537</v>
      </c>
    </row>
    <row r="6535" spans="2:32" x14ac:dyDescent="0.25">
      <c r="B6535" s="9" t="s">
        <v>65</v>
      </c>
      <c r="C6535" s="10" t="s">
        <v>68</v>
      </c>
      <c r="D6535" s="11" t="s">
        <v>76</v>
      </c>
      <c r="E6535" s="11">
        <v>7</v>
      </c>
      <c r="F6535" s="11">
        <v>11</v>
      </c>
      <c r="G6535" s="11">
        <v>22</v>
      </c>
      <c r="H6535" s="15" t="s">
        <v>37</v>
      </c>
      <c r="I6535" s="13">
        <v>986.89539153701537</v>
      </c>
      <c r="J6535" s="13">
        <v>986.89539153701537</v>
      </c>
      <c r="K6535" s="13">
        <v>986.89539153701537</v>
      </c>
      <c r="L6535" s="13">
        <v>986.89539153701537</v>
      </c>
      <c r="M6535" s="13">
        <v>986.89539153701537</v>
      </c>
      <c r="N6535" s="13">
        <v>986.89539153701537</v>
      </c>
      <c r="O6535" s="13">
        <v>986.89539153701537</v>
      </c>
      <c r="P6535" s="13">
        <v>986.89539153701537</v>
      </c>
      <c r="Q6535" s="13">
        <v>986.89539153701537</v>
      </c>
      <c r="R6535" s="13">
        <v>986.89539153701537</v>
      </c>
      <c r="S6535" s="13">
        <v>986.89539153701537</v>
      </c>
      <c r="T6535" s="13">
        <v>986.89539153701537</v>
      </c>
      <c r="U6535" s="13">
        <v>986.89539153701537</v>
      </c>
      <c r="V6535" s="13">
        <v>986.89539153701537</v>
      </c>
      <c r="W6535" s="13">
        <v>986.89539153701537</v>
      </c>
      <c r="X6535" s="13">
        <v>986.89539153701537</v>
      </c>
      <c r="Y6535" s="13">
        <v>986.89539153701537</v>
      </c>
      <c r="Z6535" s="13">
        <v>986.89539153701537</v>
      </c>
      <c r="AA6535" s="13">
        <v>986.89539153701537</v>
      </c>
      <c r="AB6535" s="13">
        <v>986.89539153701537</v>
      </c>
      <c r="AC6535" s="13">
        <v>986.89539153701537</v>
      </c>
      <c r="AD6535" s="13">
        <v>986.89539153701537</v>
      </c>
      <c r="AE6535" s="13">
        <v>986.89539153701537</v>
      </c>
      <c r="AF6535" s="14">
        <v>986.89539153701537</v>
      </c>
    </row>
    <row r="6536" spans="2:32" x14ac:dyDescent="0.25">
      <c r="B6536" s="9" t="s">
        <v>65</v>
      </c>
      <c r="C6536" s="10" t="s">
        <v>68</v>
      </c>
      <c r="D6536" s="11" t="s">
        <v>76</v>
      </c>
      <c r="E6536" s="11">
        <v>7</v>
      </c>
      <c r="F6536" s="11">
        <v>11</v>
      </c>
      <c r="G6536" s="11">
        <v>23</v>
      </c>
      <c r="H6536" s="15" t="s">
        <v>37</v>
      </c>
      <c r="I6536" s="13">
        <v>982.61228863922986</v>
      </c>
      <c r="J6536" s="13">
        <v>983.75239211778046</v>
      </c>
      <c r="K6536" s="13">
        <v>986.35630513532544</v>
      </c>
      <c r="L6536" s="13">
        <v>956.87476155806246</v>
      </c>
      <c r="M6536" s="13">
        <v>932.0310982013757</v>
      </c>
      <c r="N6536" s="13">
        <v>984.36513153453336</v>
      </c>
      <c r="O6536" s="13">
        <v>981.34331003843988</v>
      </c>
      <c r="P6536" s="13">
        <v>835.15450365066465</v>
      </c>
      <c r="Q6536" s="13">
        <v>652.67961784852514</v>
      </c>
      <c r="R6536" s="13">
        <v>524.81194599436924</v>
      </c>
      <c r="S6536" s="13">
        <v>405.70365138611692</v>
      </c>
      <c r="T6536" s="13">
        <v>247.90603879998426</v>
      </c>
      <c r="U6536" s="13">
        <v>210.91626591001014</v>
      </c>
      <c r="V6536" s="13">
        <v>173.73598734278045</v>
      </c>
      <c r="W6536" s="13">
        <v>141.20023577468083</v>
      </c>
      <c r="X6536" s="13">
        <v>85.118010744552137</v>
      </c>
      <c r="Y6536" s="13">
        <v>58.808154541818631</v>
      </c>
      <c r="Z6536" s="13">
        <v>43.602805591686774</v>
      </c>
      <c r="AA6536" s="13">
        <v>32.827247675038969</v>
      </c>
      <c r="AB6536" s="13">
        <v>28.07370423904009</v>
      </c>
      <c r="AC6536" s="13">
        <v>34.977815968956818</v>
      </c>
      <c r="AD6536" s="13">
        <v>46.711198509775926</v>
      </c>
      <c r="AE6536" s="13">
        <v>31.584127955802497</v>
      </c>
      <c r="AF6536" s="14">
        <v>41.328181752030233</v>
      </c>
    </row>
    <row r="6537" spans="2:32" x14ac:dyDescent="0.25">
      <c r="B6537" s="9" t="s">
        <v>65</v>
      </c>
      <c r="C6537" s="10" t="s">
        <v>68</v>
      </c>
      <c r="D6537" s="11" t="s">
        <v>76</v>
      </c>
      <c r="E6537" s="11">
        <v>7</v>
      </c>
      <c r="F6537" s="11">
        <v>11</v>
      </c>
      <c r="G6537" s="11">
        <v>24</v>
      </c>
      <c r="H6537" s="15" t="s">
        <v>37</v>
      </c>
      <c r="I6537" s="13">
        <v>78.341191885790295</v>
      </c>
      <c r="J6537" s="13">
        <v>94.736561356681975</v>
      </c>
      <c r="K6537" s="13">
        <v>85.628356228572883</v>
      </c>
      <c r="L6537" s="13">
        <v>92.047308292448051</v>
      </c>
      <c r="M6537" s="13">
        <v>101.2095350471343</v>
      </c>
      <c r="N6537" s="13">
        <v>50.593027529556174</v>
      </c>
      <c r="O6537" s="13">
        <v>245.01973037762701</v>
      </c>
      <c r="P6537" s="13">
        <v>273.97255052535013</v>
      </c>
      <c r="Q6537" s="13">
        <v>461.49012566486084</v>
      </c>
      <c r="R6537" s="13">
        <v>668.58513827606885</v>
      </c>
      <c r="S6537" s="13">
        <v>828.28182288591756</v>
      </c>
      <c r="T6537" s="13">
        <v>986.89539153701537</v>
      </c>
      <c r="U6537" s="13">
        <v>986.89539153701537</v>
      </c>
      <c r="V6537" s="13">
        <v>986.89539153701537</v>
      </c>
      <c r="W6537" s="13">
        <v>986.89539153701537</v>
      </c>
      <c r="X6537" s="13">
        <v>986.89539153701537</v>
      </c>
      <c r="Y6537" s="13">
        <v>986.89539153701537</v>
      </c>
      <c r="Z6537" s="13">
        <v>986.89539153701537</v>
      </c>
      <c r="AA6537" s="13">
        <v>986.89539153701537</v>
      </c>
      <c r="AB6537" s="13">
        <v>986.89539153701537</v>
      </c>
      <c r="AC6537" s="13">
        <v>986.89539153701537</v>
      </c>
      <c r="AD6537" s="13">
        <v>458.78869125345688</v>
      </c>
      <c r="AE6537" s="13">
        <v>435.18657198522783</v>
      </c>
      <c r="AF6537" s="14">
        <v>143.7391462990673</v>
      </c>
    </row>
    <row r="6538" spans="2:32" x14ac:dyDescent="0.25">
      <c r="B6538" s="9" t="s">
        <v>65</v>
      </c>
      <c r="C6538" s="10" t="s">
        <v>68</v>
      </c>
      <c r="D6538" s="11" t="s">
        <v>76</v>
      </c>
      <c r="E6538" s="11">
        <v>7</v>
      </c>
      <c r="F6538" s="11">
        <v>11</v>
      </c>
      <c r="G6538" s="11">
        <v>25</v>
      </c>
      <c r="H6538" s="15" t="s">
        <v>37</v>
      </c>
      <c r="I6538" s="13">
        <v>952.79453988008947</v>
      </c>
      <c r="J6538" s="13">
        <v>986.89539153701537</v>
      </c>
      <c r="K6538" s="13">
        <v>986.89539153701537</v>
      </c>
      <c r="L6538" s="13">
        <v>986.89539153701537</v>
      </c>
      <c r="M6538" s="13">
        <v>986.89539153701537</v>
      </c>
      <c r="N6538" s="13">
        <v>986.89539153701537</v>
      </c>
      <c r="O6538" s="13">
        <v>986.89539153701537</v>
      </c>
      <c r="P6538" s="13">
        <v>986.89539153701537</v>
      </c>
      <c r="Q6538" s="13">
        <v>986.89539153701537</v>
      </c>
      <c r="R6538" s="13">
        <v>986.89539153701537</v>
      </c>
      <c r="S6538" s="13">
        <v>986.89539153701537</v>
      </c>
      <c r="T6538" s="13">
        <v>986.89539153701537</v>
      </c>
      <c r="U6538" s="13">
        <v>986.89539153701537</v>
      </c>
      <c r="V6538" s="13">
        <v>986.89539153701537</v>
      </c>
      <c r="W6538" s="13">
        <v>961.09755796029947</v>
      </c>
      <c r="X6538" s="13">
        <v>797.19361257938999</v>
      </c>
      <c r="Y6538" s="13">
        <v>705.92714629462967</v>
      </c>
      <c r="Z6538" s="13">
        <v>593.4229072648501</v>
      </c>
      <c r="AA6538" s="13">
        <v>425.31258381919287</v>
      </c>
      <c r="AB6538" s="13">
        <v>302.8676946423459</v>
      </c>
      <c r="AC6538" s="13">
        <v>237.02846651432463</v>
      </c>
      <c r="AD6538" s="13">
        <v>189.4589994122982</v>
      </c>
      <c r="AE6538" s="13">
        <v>101.026938418477</v>
      </c>
      <c r="AF6538" s="14">
        <v>112.71727137223429</v>
      </c>
    </row>
    <row r="6539" spans="2:32" x14ac:dyDescent="0.25">
      <c r="B6539" s="9" t="s">
        <v>65</v>
      </c>
      <c r="C6539" s="10" t="s">
        <v>68</v>
      </c>
      <c r="D6539" s="11" t="s">
        <v>76</v>
      </c>
      <c r="E6539" s="11">
        <v>7</v>
      </c>
      <c r="F6539" s="11">
        <v>11</v>
      </c>
      <c r="G6539" s="11">
        <v>26</v>
      </c>
      <c r="H6539" s="15" t="s">
        <v>37</v>
      </c>
      <c r="I6539" s="13">
        <v>49.144594734604055</v>
      </c>
      <c r="J6539" s="13">
        <v>18.107743591727012</v>
      </c>
      <c r="K6539" s="13">
        <v>0</v>
      </c>
      <c r="L6539" s="13">
        <v>0</v>
      </c>
      <c r="M6539" s="13">
        <v>0</v>
      </c>
      <c r="N6539" s="13">
        <v>0</v>
      </c>
      <c r="O6539" s="13">
        <v>0</v>
      </c>
      <c r="P6539" s="13">
        <v>2.3208271708802863</v>
      </c>
      <c r="Q6539" s="13">
        <v>26.438932140648063</v>
      </c>
      <c r="R6539" s="13">
        <v>70.341670304895516</v>
      </c>
      <c r="S6539" s="13">
        <v>123.37242814729416</v>
      </c>
      <c r="T6539" s="13">
        <v>186.79144326932655</v>
      </c>
      <c r="U6539" s="13">
        <v>302.72098885252296</v>
      </c>
      <c r="V6539" s="13">
        <v>891.95488971293719</v>
      </c>
      <c r="W6539" s="13">
        <v>986.89539153701537</v>
      </c>
      <c r="X6539" s="13">
        <v>986.89539153701537</v>
      </c>
      <c r="Y6539" s="13">
        <v>986.89539153701537</v>
      </c>
      <c r="Z6539" s="13">
        <v>986.89539153701537</v>
      </c>
      <c r="AA6539" s="13">
        <v>290.02987878522663</v>
      </c>
      <c r="AB6539" s="13">
        <v>986.89539153701537</v>
      </c>
      <c r="AC6539" s="13">
        <v>986.89539153701537</v>
      </c>
      <c r="AD6539" s="13">
        <v>986.89539153701537</v>
      </c>
      <c r="AE6539" s="13">
        <v>986.89539153701537</v>
      </c>
      <c r="AF6539" s="14">
        <v>986.89539153701537</v>
      </c>
    </row>
    <row r="6540" spans="2:32" x14ac:dyDescent="0.25">
      <c r="B6540" s="9" t="s">
        <v>65</v>
      </c>
      <c r="C6540" s="10" t="s">
        <v>68</v>
      </c>
      <c r="D6540" s="11" t="s">
        <v>76</v>
      </c>
      <c r="E6540" s="11">
        <v>7</v>
      </c>
      <c r="F6540" s="11">
        <v>11</v>
      </c>
      <c r="G6540" s="11">
        <v>27</v>
      </c>
      <c r="H6540" s="15" t="s">
        <v>37</v>
      </c>
      <c r="I6540" s="13">
        <v>986.89539153701537</v>
      </c>
      <c r="J6540" s="13">
        <v>986.89539153701537</v>
      </c>
      <c r="K6540" s="13">
        <v>986.89539153701537</v>
      </c>
      <c r="L6540" s="13">
        <v>986.89539153701537</v>
      </c>
      <c r="M6540" s="13">
        <v>986.89539153701537</v>
      </c>
      <c r="N6540" s="13">
        <v>986.89539153701537</v>
      </c>
      <c r="O6540" s="13">
        <v>986.89539153701537</v>
      </c>
      <c r="P6540" s="13">
        <v>986.89539153701537</v>
      </c>
      <c r="Q6540" s="13">
        <v>986.89539153701537</v>
      </c>
      <c r="R6540" s="13">
        <v>986.89539153701537</v>
      </c>
      <c r="S6540" s="13">
        <v>986.89539153701537</v>
      </c>
      <c r="T6540" s="13">
        <v>986.89539153701537</v>
      </c>
      <c r="U6540" s="13">
        <v>986.89539153701537</v>
      </c>
      <c r="V6540" s="13">
        <v>986.89539153701537</v>
      </c>
      <c r="W6540" s="13">
        <v>986.89539153701537</v>
      </c>
      <c r="X6540" s="13">
        <v>986.89539153701537</v>
      </c>
      <c r="Y6540" s="13">
        <v>986.89539153701537</v>
      </c>
      <c r="Z6540" s="13">
        <v>986.89539153701537</v>
      </c>
      <c r="AA6540" s="13">
        <v>986.89539153701537</v>
      </c>
      <c r="AB6540" s="13">
        <v>986.89539153701537</v>
      </c>
      <c r="AC6540" s="13">
        <v>986.89539153701537</v>
      </c>
      <c r="AD6540" s="13">
        <v>986.89539153701537</v>
      </c>
      <c r="AE6540" s="13">
        <v>986.89539153701537</v>
      </c>
      <c r="AF6540" s="14">
        <v>986.89539153701537</v>
      </c>
    </row>
    <row r="6541" spans="2:32" x14ac:dyDescent="0.25">
      <c r="B6541" s="9" t="s">
        <v>65</v>
      </c>
      <c r="C6541" s="10" t="s">
        <v>68</v>
      </c>
      <c r="D6541" s="11" t="s">
        <v>76</v>
      </c>
      <c r="E6541" s="11">
        <v>7</v>
      </c>
      <c r="F6541" s="11">
        <v>11</v>
      </c>
      <c r="G6541" s="11">
        <v>28</v>
      </c>
      <c r="H6541" s="15" t="s">
        <v>37</v>
      </c>
      <c r="I6541" s="13">
        <v>986.89539153701537</v>
      </c>
      <c r="J6541" s="13">
        <v>986.89539153701537</v>
      </c>
      <c r="K6541" s="13">
        <v>986.89539153701537</v>
      </c>
      <c r="L6541" s="13">
        <v>986.89539153701537</v>
      </c>
      <c r="M6541" s="13">
        <v>986.89539153701537</v>
      </c>
      <c r="N6541" s="13">
        <v>986.89539153701537</v>
      </c>
      <c r="O6541" s="13">
        <v>986.89539153701537</v>
      </c>
      <c r="P6541" s="13">
        <v>986.89539153701537</v>
      </c>
      <c r="Q6541" s="13">
        <v>986.89539153701537</v>
      </c>
      <c r="R6541" s="13">
        <v>986.89539153701537</v>
      </c>
      <c r="S6541" s="13">
        <v>986.89539153701537</v>
      </c>
      <c r="T6541" s="13">
        <v>986.89539153701537</v>
      </c>
      <c r="U6541" s="13">
        <v>986.89539153701537</v>
      </c>
      <c r="V6541" s="13">
        <v>986.89539153701537</v>
      </c>
      <c r="W6541" s="13">
        <v>986.89539153701537</v>
      </c>
      <c r="X6541" s="13">
        <v>986.89539153701537</v>
      </c>
      <c r="Y6541" s="13">
        <v>986.89539153701537</v>
      </c>
      <c r="Z6541" s="13">
        <v>986.89539153701537</v>
      </c>
      <c r="AA6541" s="13">
        <v>986.89539153701537</v>
      </c>
      <c r="AB6541" s="13">
        <v>986.89539153701537</v>
      </c>
      <c r="AC6541" s="13">
        <v>986.89539153701537</v>
      </c>
      <c r="AD6541" s="13">
        <v>986.89539153701537</v>
      </c>
      <c r="AE6541" s="13">
        <v>986.89539153701537</v>
      </c>
      <c r="AF6541" s="14">
        <v>986.89539153701537</v>
      </c>
    </row>
    <row r="6542" spans="2:32" x14ac:dyDescent="0.25">
      <c r="B6542" s="9" t="s">
        <v>65</v>
      </c>
      <c r="C6542" s="10" t="s">
        <v>68</v>
      </c>
      <c r="D6542" s="11" t="s">
        <v>76</v>
      </c>
      <c r="E6542" s="11">
        <v>7</v>
      </c>
      <c r="F6542" s="11">
        <v>11</v>
      </c>
      <c r="G6542" s="11">
        <v>29</v>
      </c>
      <c r="H6542" s="15" t="s">
        <v>37</v>
      </c>
      <c r="I6542" s="13">
        <v>986.89539153701537</v>
      </c>
      <c r="J6542" s="13">
        <v>986.89539153701537</v>
      </c>
      <c r="K6542" s="13">
        <v>986.89539153701537</v>
      </c>
      <c r="L6542" s="13">
        <v>986.89539153701537</v>
      </c>
      <c r="M6542" s="13">
        <v>986.89539153701537</v>
      </c>
      <c r="N6542" s="13">
        <v>986.89539153701537</v>
      </c>
      <c r="O6542" s="13">
        <v>986.89539153701537</v>
      </c>
      <c r="P6542" s="13">
        <v>986.89539153701537</v>
      </c>
      <c r="Q6542" s="13">
        <v>986.89539153701537</v>
      </c>
      <c r="R6542" s="13">
        <v>986.89539153701537</v>
      </c>
      <c r="S6542" s="13">
        <v>986.89539153701537</v>
      </c>
      <c r="T6542" s="13">
        <v>986.89539153701537</v>
      </c>
      <c r="U6542" s="13">
        <v>986.89539153701537</v>
      </c>
      <c r="V6542" s="13">
        <v>986.89539153701537</v>
      </c>
      <c r="W6542" s="13">
        <v>986.89539153701537</v>
      </c>
      <c r="X6542" s="13">
        <v>986.89539153701537</v>
      </c>
      <c r="Y6542" s="13">
        <v>986.89539153701537</v>
      </c>
      <c r="Z6542" s="13">
        <v>986.89539153701537</v>
      </c>
      <c r="AA6542" s="13">
        <v>986.89539153701537</v>
      </c>
      <c r="AB6542" s="13">
        <v>986.89539153701537</v>
      </c>
      <c r="AC6542" s="13">
        <v>986.89539153701537</v>
      </c>
      <c r="AD6542" s="13">
        <v>986.89539153701537</v>
      </c>
      <c r="AE6542" s="13">
        <v>986.89539153701537</v>
      </c>
      <c r="AF6542" s="14">
        <v>936.69242310171046</v>
      </c>
    </row>
    <row r="6543" spans="2:32" x14ac:dyDescent="0.25">
      <c r="B6543" s="9" t="s">
        <v>65</v>
      </c>
      <c r="C6543" s="10" t="s">
        <v>68</v>
      </c>
      <c r="D6543" s="11" t="s">
        <v>76</v>
      </c>
      <c r="E6543" s="11">
        <v>7</v>
      </c>
      <c r="F6543" s="11">
        <v>11</v>
      </c>
      <c r="G6543" s="11">
        <v>30</v>
      </c>
      <c r="H6543" s="15" t="s">
        <v>37</v>
      </c>
      <c r="I6543" s="13">
        <v>895.73463816073183</v>
      </c>
      <c r="J6543" s="13">
        <v>738.59850803415293</v>
      </c>
      <c r="K6543" s="13">
        <v>657.5734122844068</v>
      </c>
      <c r="L6543" s="13">
        <v>596.38173883818138</v>
      </c>
      <c r="M6543" s="13">
        <v>563.66122801094912</v>
      </c>
      <c r="N6543" s="13">
        <v>520.21004488326912</v>
      </c>
      <c r="O6543" s="13">
        <v>447.33833083893842</v>
      </c>
      <c r="P6543" s="13">
        <v>356.05226847394874</v>
      </c>
      <c r="Q6543" s="13">
        <v>239.1282306461886</v>
      </c>
      <c r="R6543" s="13">
        <v>115.09987226207269</v>
      </c>
      <c r="S6543" s="13">
        <v>55.922265404961479</v>
      </c>
      <c r="T6543" s="13">
        <v>46.752804872010088</v>
      </c>
      <c r="U6543" s="13">
        <v>71.21363849918005</v>
      </c>
      <c r="V6543" s="13">
        <v>70.742511656807125</v>
      </c>
      <c r="W6543" s="13">
        <v>56.784793055189702</v>
      </c>
      <c r="X6543" s="13">
        <v>90.49583718915612</v>
      </c>
      <c r="Y6543" s="13">
        <v>231.56232530274153</v>
      </c>
      <c r="Z6543" s="13">
        <v>347.04082561226795</v>
      </c>
      <c r="AA6543" s="13">
        <v>475.51820037344447</v>
      </c>
      <c r="AB6543" s="13">
        <v>302.84273170771183</v>
      </c>
      <c r="AC6543" s="13">
        <v>469.00566378588047</v>
      </c>
      <c r="AD6543" s="13">
        <v>426.94795615787996</v>
      </c>
      <c r="AE6543" s="13">
        <v>329.5143033048725</v>
      </c>
      <c r="AF6543" s="14">
        <v>329.35926476742031</v>
      </c>
    </row>
    <row r="6544" spans="2:32" x14ac:dyDescent="0.25">
      <c r="B6544" s="9" t="s">
        <v>65</v>
      </c>
      <c r="C6544" s="10" t="s">
        <v>68</v>
      </c>
      <c r="D6544" s="11" t="s">
        <v>76</v>
      </c>
      <c r="E6544" s="11">
        <v>7</v>
      </c>
      <c r="F6544" s="11">
        <v>12</v>
      </c>
      <c r="G6544" s="11">
        <v>1</v>
      </c>
      <c r="H6544" s="15" t="s">
        <v>34</v>
      </c>
      <c r="I6544" s="13">
        <v>242.45342064917256</v>
      </c>
      <c r="J6544" s="13">
        <v>249.46772281536013</v>
      </c>
      <c r="K6544" s="13">
        <v>171.63493445969419</v>
      </c>
      <c r="L6544" s="13">
        <v>140.07888097829201</v>
      </c>
      <c r="M6544" s="13">
        <v>65.509334296308765</v>
      </c>
      <c r="N6544" s="13">
        <v>59.780018609955761</v>
      </c>
      <c r="O6544" s="13">
        <v>52.785202185708286</v>
      </c>
      <c r="P6544" s="13">
        <v>46.684055290539646</v>
      </c>
      <c r="Q6544" s="13">
        <v>39.18059259193091</v>
      </c>
      <c r="R6544" s="13">
        <v>28.511219831641768</v>
      </c>
      <c r="S6544" s="13">
        <v>15.813634010130905</v>
      </c>
      <c r="T6544" s="13">
        <v>3.515360527683864</v>
      </c>
      <c r="U6544" s="13">
        <v>1.5561522052273455</v>
      </c>
      <c r="V6544" s="13">
        <v>27.040410431563043</v>
      </c>
      <c r="W6544" s="13">
        <v>48.777869981830044</v>
      </c>
      <c r="X6544" s="13">
        <v>59.703099581524967</v>
      </c>
      <c r="Y6544" s="13">
        <v>61.977127594417773</v>
      </c>
      <c r="Z6544" s="13">
        <v>78.491110726606081</v>
      </c>
      <c r="AA6544" s="13">
        <v>118.39570345296599</v>
      </c>
      <c r="AB6544" s="13">
        <v>200.791959886706</v>
      </c>
      <c r="AC6544" s="13">
        <v>292.87168115509985</v>
      </c>
      <c r="AD6544" s="13">
        <v>398.09168642706868</v>
      </c>
      <c r="AE6544" s="13">
        <v>397.41143763122403</v>
      </c>
      <c r="AF6544" s="14">
        <v>473.86549168269846</v>
      </c>
    </row>
    <row r="6545" spans="2:32" x14ac:dyDescent="0.25">
      <c r="B6545" s="9" t="s">
        <v>65</v>
      </c>
      <c r="C6545" s="10" t="s">
        <v>68</v>
      </c>
      <c r="D6545" s="11" t="s">
        <v>76</v>
      </c>
      <c r="E6545" s="11">
        <v>7</v>
      </c>
      <c r="F6545" s="11">
        <v>12</v>
      </c>
      <c r="G6545" s="11">
        <v>2</v>
      </c>
      <c r="H6545" s="15" t="s">
        <v>34</v>
      </c>
      <c r="I6545" s="13">
        <v>515.25979255137565</v>
      </c>
      <c r="J6545" s="13">
        <v>921.48791272257972</v>
      </c>
      <c r="K6545" s="13">
        <v>986.89539153701537</v>
      </c>
      <c r="L6545" s="13">
        <v>986.89539153701537</v>
      </c>
      <c r="M6545" s="13">
        <v>986.89539153701537</v>
      </c>
      <c r="N6545" s="13">
        <v>986.89539153701537</v>
      </c>
      <c r="O6545" s="13">
        <v>986.89539153701537</v>
      </c>
      <c r="P6545" s="13">
        <v>986.89539153701537</v>
      </c>
      <c r="Q6545" s="13">
        <v>986.89539153701537</v>
      </c>
      <c r="R6545" s="13">
        <v>986.89539153701537</v>
      </c>
      <c r="S6545" s="13">
        <v>986.89539153701537</v>
      </c>
      <c r="T6545" s="13">
        <v>986.89539153701537</v>
      </c>
      <c r="U6545" s="13">
        <v>986.89539153701537</v>
      </c>
      <c r="V6545" s="13">
        <v>986.89539153701537</v>
      </c>
      <c r="W6545" s="13">
        <v>986.89539153701537</v>
      </c>
      <c r="X6545" s="13">
        <v>986.89539153701537</v>
      </c>
      <c r="Y6545" s="13">
        <v>986.89539153701537</v>
      </c>
      <c r="Z6545" s="13">
        <v>986.89539153701537</v>
      </c>
      <c r="AA6545" s="13">
        <v>986.89539153701537</v>
      </c>
      <c r="AB6545" s="13">
        <v>986.89539153701537</v>
      </c>
      <c r="AC6545" s="13">
        <v>986.89539153701537</v>
      </c>
      <c r="AD6545" s="13">
        <v>986.89539153701537</v>
      </c>
      <c r="AE6545" s="13">
        <v>986.89539153701537</v>
      </c>
      <c r="AF6545" s="14">
        <v>986.89539153701537</v>
      </c>
    </row>
    <row r="6546" spans="2:32" x14ac:dyDescent="0.25">
      <c r="B6546" s="9" t="s">
        <v>65</v>
      </c>
      <c r="C6546" s="10" t="s">
        <v>68</v>
      </c>
      <c r="D6546" s="11" t="s">
        <v>76</v>
      </c>
      <c r="E6546" s="11">
        <v>7</v>
      </c>
      <c r="F6546" s="11">
        <v>12</v>
      </c>
      <c r="G6546" s="11">
        <v>3</v>
      </c>
      <c r="H6546" s="15" t="s">
        <v>34</v>
      </c>
      <c r="I6546" s="13">
        <v>986.89539153701537</v>
      </c>
      <c r="J6546" s="13">
        <v>986.89539153701537</v>
      </c>
      <c r="K6546" s="13">
        <v>986.89539153701537</v>
      </c>
      <c r="L6546" s="13">
        <v>986.89539153701537</v>
      </c>
      <c r="M6546" s="13">
        <v>986.89539153701537</v>
      </c>
      <c r="N6546" s="13">
        <v>986.89539153701537</v>
      </c>
      <c r="O6546" s="13">
        <v>986.89539153701537</v>
      </c>
      <c r="P6546" s="13">
        <v>986.89539153701537</v>
      </c>
      <c r="Q6546" s="13">
        <v>986.89539153701537</v>
      </c>
      <c r="R6546" s="13">
        <v>986.89539153701537</v>
      </c>
      <c r="S6546" s="13">
        <v>716.70936864396845</v>
      </c>
      <c r="T6546" s="13">
        <v>670.59975655663061</v>
      </c>
      <c r="U6546" s="13">
        <v>472.59863157707679</v>
      </c>
      <c r="V6546" s="13">
        <v>262.75547173618969</v>
      </c>
      <c r="W6546" s="13">
        <v>226.33117816677162</v>
      </c>
      <c r="X6546" s="13">
        <v>147.4300415290291</v>
      </c>
      <c r="Y6546" s="13">
        <v>203.91047303271537</v>
      </c>
      <c r="Z6546" s="13">
        <v>230.3651460337544</v>
      </c>
      <c r="AA6546" s="13">
        <v>321.45964347390901</v>
      </c>
      <c r="AB6546" s="13">
        <v>500.14997890589279</v>
      </c>
      <c r="AC6546" s="13">
        <v>760.55699283257138</v>
      </c>
      <c r="AD6546" s="13">
        <v>813.01340456946252</v>
      </c>
      <c r="AE6546" s="13">
        <v>738.39414386772717</v>
      </c>
      <c r="AF6546" s="14">
        <v>728.90300308533904</v>
      </c>
    </row>
    <row r="6547" spans="2:32" x14ac:dyDescent="0.25">
      <c r="B6547" s="9" t="s">
        <v>65</v>
      </c>
      <c r="C6547" s="10" t="s">
        <v>68</v>
      </c>
      <c r="D6547" s="11" t="s">
        <v>76</v>
      </c>
      <c r="E6547" s="11">
        <v>7</v>
      </c>
      <c r="F6547" s="11">
        <v>12</v>
      </c>
      <c r="G6547" s="11">
        <v>4</v>
      </c>
      <c r="H6547" s="15" t="s">
        <v>34</v>
      </c>
      <c r="I6547" s="13">
        <v>607.54437230173289</v>
      </c>
      <c r="J6547" s="13">
        <v>605.8726677710531</v>
      </c>
      <c r="K6547" s="13">
        <v>576.78781241248919</v>
      </c>
      <c r="L6547" s="13">
        <v>641.43069101546075</v>
      </c>
      <c r="M6547" s="13">
        <v>785.2738995621944</v>
      </c>
      <c r="N6547" s="13">
        <v>829.54599956433697</v>
      </c>
      <c r="O6547" s="13">
        <v>926.3431505465511</v>
      </c>
      <c r="P6547" s="13">
        <v>891.88187224642638</v>
      </c>
      <c r="Q6547" s="13">
        <v>886.65257879372143</v>
      </c>
      <c r="R6547" s="13">
        <v>908.98370689076694</v>
      </c>
      <c r="S6547" s="13">
        <v>911.00242092863857</v>
      </c>
      <c r="T6547" s="13">
        <v>932.58847427794637</v>
      </c>
      <c r="U6547" s="13">
        <v>801.58694784199781</v>
      </c>
      <c r="V6547" s="13">
        <v>911.61078212205757</v>
      </c>
      <c r="W6547" s="13">
        <v>817.60227693532897</v>
      </c>
      <c r="X6547" s="13">
        <v>660.42773142985027</v>
      </c>
      <c r="Y6547" s="13">
        <v>519.19020131329137</v>
      </c>
      <c r="Z6547" s="13">
        <v>536.23699039172755</v>
      </c>
      <c r="AA6547" s="13">
        <v>390.52696391008618</v>
      </c>
      <c r="AB6547" s="13">
        <v>476.29191011409415</v>
      </c>
      <c r="AC6547" s="13">
        <v>405.67250950726719</v>
      </c>
      <c r="AD6547" s="13">
        <v>321.33821839299435</v>
      </c>
      <c r="AE6547" s="13">
        <v>356.63280676426785</v>
      </c>
      <c r="AF6547" s="14">
        <v>190.97481800746098</v>
      </c>
    </row>
    <row r="6548" spans="2:32" x14ac:dyDescent="0.25">
      <c r="B6548" s="9" t="s">
        <v>65</v>
      </c>
      <c r="C6548" s="10" t="s">
        <v>68</v>
      </c>
      <c r="D6548" s="11" t="s">
        <v>76</v>
      </c>
      <c r="E6548" s="11">
        <v>7</v>
      </c>
      <c r="F6548" s="11">
        <v>12</v>
      </c>
      <c r="G6548" s="11">
        <v>5</v>
      </c>
      <c r="H6548" s="15" t="s">
        <v>34</v>
      </c>
      <c r="I6548" s="13">
        <v>166.2691922645644</v>
      </c>
      <c r="J6548" s="13">
        <v>78.9224186870361</v>
      </c>
      <c r="K6548" s="13">
        <v>79.732866664583369</v>
      </c>
      <c r="L6548" s="13">
        <v>88.378109983748331</v>
      </c>
      <c r="M6548" s="13">
        <v>58.401610907101585</v>
      </c>
      <c r="N6548" s="13">
        <v>30.524372819718764</v>
      </c>
      <c r="O6548" s="13">
        <v>17.763823556643018</v>
      </c>
      <c r="P6548" s="13">
        <v>30.358794768846025</v>
      </c>
      <c r="Q6548" s="13">
        <v>20.666900088867781</v>
      </c>
      <c r="R6548" s="13">
        <v>37.430018251860744</v>
      </c>
      <c r="S6548" s="13">
        <v>75.39233489383659</v>
      </c>
      <c r="T6548" s="13">
        <v>104.5705452724478</v>
      </c>
      <c r="U6548" s="13">
        <v>275.59489411880446</v>
      </c>
      <c r="V6548" s="13">
        <v>574.03228575800233</v>
      </c>
      <c r="W6548" s="13">
        <v>838.25569809874162</v>
      </c>
      <c r="X6548" s="13">
        <v>986.89539153701537</v>
      </c>
      <c r="Y6548" s="13">
        <v>986.89539153701537</v>
      </c>
      <c r="Z6548" s="13">
        <v>986.89539153701537</v>
      </c>
      <c r="AA6548" s="13">
        <v>986.89539153701537</v>
      </c>
      <c r="AB6548" s="13">
        <v>986.89539153701537</v>
      </c>
      <c r="AC6548" s="13">
        <v>986.89539153701537</v>
      </c>
      <c r="AD6548" s="13">
        <v>986.89539153701537</v>
      </c>
      <c r="AE6548" s="13">
        <v>986.89539153701537</v>
      </c>
      <c r="AF6548" s="14">
        <v>986.89539153701537</v>
      </c>
    </row>
    <row r="6549" spans="2:32" x14ac:dyDescent="0.25">
      <c r="B6549" s="9" t="s">
        <v>65</v>
      </c>
      <c r="C6549" s="10" t="s">
        <v>68</v>
      </c>
      <c r="D6549" s="11" t="s">
        <v>76</v>
      </c>
      <c r="E6549" s="11">
        <v>7</v>
      </c>
      <c r="F6549" s="11">
        <v>12</v>
      </c>
      <c r="G6549" s="11">
        <v>6</v>
      </c>
      <c r="H6549" s="15" t="s">
        <v>34</v>
      </c>
      <c r="I6549" s="13">
        <v>986.89539153701537</v>
      </c>
      <c r="J6549" s="13">
        <v>986.89539153701537</v>
      </c>
      <c r="K6549" s="13">
        <v>986.89539153701537</v>
      </c>
      <c r="L6549" s="13">
        <v>986.89539153701537</v>
      </c>
      <c r="M6549" s="13">
        <v>986.89539153701537</v>
      </c>
      <c r="N6549" s="13">
        <v>986.89539153701537</v>
      </c>
      <c r="O6549" s="13">
        <v>986.61130133607446</v>
      </c>
      <c r="P6549" s="13">
        <v>986.89539153701537</v>
      </c>
      <c r="Q6549" s="13">
        <v>882.76831791803806</v>
      </c>
      <c r="R6549" s="13">
        <v>903.34236612946074</v>
      </c>
      <c r="S6549" s="13">
        <v>728.11569966741411</v>
      </c>
      <c r="T6549" s="13">
        <v>764.30701173162095</v>
      </c>
      <c r="U6549" s="13">
        <v>766.31400342960865</v>
      </c>
      <c r="V6549" s="13">
        <v>810.16169823471637</v>
      </c>
      <c r="W6549" s="13">
        <v>781.30059127329105</v>
      </c>
      <c r="X6549" s="13">
        <v>751.10130153585919</v>
      </c>
      <c r="Y6549" s="13">
        <v>827.3647969477006</v>
      </c>
      <c r="Z6549" s="13">
        <v>816.45016865086848</v>
      </c>
      <c r="AA6549" s="13">
        <v>738.94989576467481</v>
      </c>
      <c r="AB6549" s="13">
        <v>656.33917700424718</v>
      </c>
      <c r="AC6549" s="13">
        <v>597.25406452852417</v>
      </c>
      <c r="AD6549" s="13">
        <v>577.23138999072012</v>
      </c>
      <c r="AE6549" s="13">
        <v>661.00431519587028</v>
      </c>
      <c r="AF6549" s="14">
        <v>704.42802850297653</v>
      </c>
    </row>
    <row r="6550" spans="2:32" x14ac:dyDescent="0.25">
      <c r="B6550" s="9" t="s">
        <v>65</v>
      </c>
      <c r="C6550" s="10" t="s">
        <v>68</v>
      </c>
      <c r="D6550" s="11" t="s">
        <v>76</v>
      </c>
      <c r="E6550" s="11">
        <v>7</v>
      </c>
      <c r="F6550" s="11">
        <v>12</v>
      </c>
      <c r="G6550" s="11">
        <v>7</v>
      </c>
      <c r="H6550" s="15" t="s">
        <v>34</v>
      </c>
      <c r="I6550" s="13">
        <v>647.31452885607007</v>
      </c>
      <c r="J6550" s="13">
        <v>722.7314736020146</v>
      </c>
      <c r="K6550" s="13">
        <v>693.07444800901283</v>
      </c>
      <c r="L6550" s="13">
        <v>660.75397968447567</v>
      </c>
      <c r="M6550" s="13">
        <v>644.11221157236014</v>
      </c>
      <c r="N6550" s="13">
        <v>637.71252016031406</v>
      </c>
      <c r="O6550" s="13">
        <v>663.32025410467713</v>
      </c>
      <c r="P6550" s="13">
        <v>692.41277135406904</v>
      </c>
      <c r="Q6550" s="13">
        <v>680.83477160616644</v>
      </c>
      <c r="R6550" s="13">
        <v>828.50355871265424</v>
      </c>
      <c r="S6550" s="13">
        <v>872.2578984977157</v>
      </c>
      <c r="T6550" s="13">
        <v>977.87377989856702</v>
      </c>
      <c r="U6550" s="13">
        <v>923.9183916030313</v>
      </c>
      <c r="V6550" s="13">
        <v>760.94729025753065</v>
      </c>
      <c r="W6550" s="13">
        <v>653.77869313748317</v>
      </c>
      <c r="X6550" s="13">
        <v>607.74767722057834</v>
      </c>
      <c r="Y6550" s="13">
        <v>632.68406004876772</v>
      </c>
      <c r="Z6550" s="13">
        <v>640.68081434535986</v>
      </c>
      <c r="AA6550" s="13">
        <v>670.30493264687732</v>
      </c>
      <c r="AB6550" s="13">
        <v>657.77509302363012</v>
      </c>
      <c r="AC6550" s="13">
        <v>650.50378208629445</v>
      </c>
      <c r="AD6550" s="13">
        <v>609.42319504254579</v>
      </c>
      <c r="AE6550" s="13">
        <v>509.5278155054782</v>
      </c>
      <c r="AF6550" s="14">
        <v>429.75298498260287</v>
      </c>
    </row>
    <row r="6551" spans="2:32" x14ac:dyDescent="0.25">
      <c r="B6551" s="9" t="s">
        <v>65</v>
      </c>
      <c r="C6551" s="10" t="s">
        <v>68</v>
      </c>
      <c r="D6551" s="11" t="s">
        <v>76</v>
      </c>
      <c r="E6551" s="11">
        <v>7</v>
      </c>
      <c r="F6551" s="11">
        <v>12</v>
      </c>
      <c r="G6551" s="11">
        <v>8</v>
      </c>
      <c r="H6551" s="15" t="s">
        <v>34</v>
      </c>
      <c r="I6551" s="13">
        <v>368.74187794050539</v>
      </c>
      <c r="J6551" s="13">
        <v>352.08637491810401</v>
      </c>
      <c r="K6551" s="13">
        <v>281.95641730972028</v>
      </c>
      <c r="L6551" s="13">
        <v>249.4888194963273</v>
      </c>
      <c r="M6551" s="13">
        <v>226.88373466685368</v>
      </c>
      <c r="N6551" s="13">
        <v>248.94171812128218</v>
      </c>
      <c r="O6551" s="13">
        <v>309.33701392864816</v>
      </c>
      <c r="P6551" s="13">
        <v>256.11061747176359</v>
      </c>
      <c r="Q6551" s="13">
        <v>258.80421345107516</v>
      </c>
      <c r="R6551" s="13">
        <v>252.46218041563094</v>
      </c>
      <c r="S6551" s="13">
        <v>244.26415142472086</v>
      </c>
      <c r="T6551" s="13">
        <v>301.51002171086958</v>
      </c>
      <c r="U6551" s="13">
        <v>465.81609278138291</v>
      </c>
      <c r="V6551" s="13">
        <v>717.76854560741447</v>
      </c>
      <c r="W6551" s="13">
        <v>743.62583828161416</v>
      </c>
      <c r="X6551" s="13">
        <v>749.40890636911774</v>
      </c>
      <c r="Y6551" s="13">
        <v>747.3750803991046</v>
      </c>
      <c r="Z6551" s="13">
        <v>734.0772156638867</v>
      </c>
      <c r="AA6551" s="13">
        <v>692.15968179896629</v>
      </c>
      <c r="AB6551" s="13">
        <v>593.77768458762853</v>
      </c>
      <c r="AC6551" s="13">
        <v>499.5231514963296</v>
      </c>
      <c r="AD6551" s="13">
        <v>467.42332444269584</v>
      </c>
      <c r="AE6551" s="13">
        <v>355.64897761200871</v>
      </c>
      <c r="AF6551" s="14">
        <v>365.59697187562898</v>
      </c>
    </row>
    <row r="6552" spans="2:32" x14ac:dyDescent="0.25">
      <c r="B6552" s="9" t="s">
        <v>65</v>
      </c>
      <c r="C6552" s="10" t="s">
        <v>68</v>
      </c>
      <c r="D6552" s="11" t="s">
        <v>76</v>
      </c>
      <c r="E6552" s="11">
        <v>7</v>
      </c>
      <c r="F6552" s="11">
        <v>12</v>
      </c>
      <c r="G6552" s="11">
        <v>9</v>
      </c>
      <c r="H6552" s="15" t="s">
        <v>34</v>
      </c>
      <c r="I6552" s="13">
        <v>307.17554862525088</v>
      </c>
      <c r="J6552" s="13">
        <v>273.50005548818683</v>
      </c>
      <c r="K6552" s="13">
        <v>311.59910775213967</v>
      </c>
      <c r="L6552" s="13">
        <v>314.24606152968101</v>
      </c>
      <c r="M6552" s="13">
        <v>268.98817276725674</v>
      </c>
      <c r="N6552" s="13">
        <v>307.15425774889377</v>
      </c>
      <c r="O6552" s="13">
        <v>276.16812360082173</v>
      </c>
      <c r="P6552" s="13">
        <v>298.3797685708488</v>
      </c>
      <c r="Q6552" s="13">
        <v>250.81406179773154</v>
      </c>
      <c r="R6552" s="13">
        <v>198.04850865463118</v>
      </c>
      <c r="S6552" s="13">
        <v>294.02656113739494</v>
      </c>
      <c r="T6552" s="13">
        <v>279.56461862006319</v>
      </c>
      <c r="U6552" s="13">
        <v>254.87329271949517</v>
      </c>
      <c r="V6552" s="13">
        <v>272.97251488511819</v>
      </c>
      <c r="W6552" s="13">
        <v>225.23314447126742</v>
      </c>
      <c r="X6552" s="13">
        <v>461.09096586848159</v>
      </c>
      <c r="Y6552" s="13">
        <v>541.84690680816186</v>
      </c>
      <c r="Z6552" s="13">
        <v>406.91087585298766</v>
      </c>
      <c r="AA6552" s="13">
        <v>819.9657407522219</v>
      </c>
      <c r="AB6552" s="13">
        <v>749.2781952177512</v>
      </c>
      <c r="AC6552" s="13">
        <v>986.89539153701537</v>
      </c>
      <c r="AD6552" s="13">
        <v>986.89539153701537</v>
      </c>
      <c r="AE6552" s="13">
        <v>986.89539153701537</v>
      </c>
      <c r="AF6552" s="14">
        <v>986.89539153701537</v>
      </c>
    </row>
    <row r="6553" spans="2:32" x14ac:dyDescent="0.25">
      <c r="B6553" s="9" t="s">
        <v>65</v>
      </c>
      <c r="C6553" s="10" t="s">
        <v>68</v>
      </c>
      <c r="D6553" s="11" t="s">
        <v>76</v>
      </c>
      <c r="E6553" s="11">
        <v>7</v>
      </c>
      <c r="F6553" s="11">
        <v>12</v>
      </c>
      <c r="G6553" s="11">
        <v>10</v>
      </c>
      <c r="H6553" s="15" t="s">
        <v>34</v>
      </c>
      <c r="I6553" s="13">
        <v>986.89539153701537</v>
      </c>
      <c r="J6553" s="13">
        <v>986.89539153701537</v>
      </c>
      <c r="K6553" s="13">
        <v>986.89539153701537</v>
      </c>
      <c r="L6553" s="13">
        <v>986.89539153701537</v>
      </c>
      <c r="M6553" s="13">
        <v>986.89539153701537</v>
      </c>
      <c r="N6553" s="13">
        <v>986.89539153701537</v>
      </c>
      <c r="O6553" s="13">
        <v>986.89539153701537</v>
      </c>
      <c r="P6553" s="13">
        <v>986.89539153701537</v>
      </c>
      <c r="Q6553" s="13">
        <v>986.89539153701537</v>
      </c>
      <c r="R6553" s="13">
        <v>986.89539153701537</v>
      </c>
      <c r="S6553" s="13">
        <v>986.89539153701537</v>
      </c>
      <c r="T6553" s="13">
        <v>986.89539153701537</v>
      </c>
      <c r="U6553" s="13">
        <v>986.89539153701537</v>
      </c>
      <c r="V6553" s="13">
        <v>986.89539153701537</v>
      </c>
      <c r="W6553" s="13">
        <v>986.89539153701537</v>
      </c>
      <c r="X6553" s="13">
        <v>986.89539153701537</v>
      </c>
      <c r="Y6553" s="13">
        <v>986.89539153701537</v>
      </c>
      <c r="Z6553" s="13">
        <v>986.89539153701537</v>
      </c>
      <c r="AA6553" s="13">
        <v>986.89539153701537</v>
      </c>
      <c r="AB6553" s="13">
        <v>986.89539153701537</v>
      </c>
      <c r="AC6553" s="13">
        <v>986.89539153701537</v>
      </c>
      <c r="AD6553" s="13">
        <v>976.08732354672486</v>
      </c>
      <c r="AE6553" s="13">
        <v>986.89539153701537</v>
      </c>
      <c r="AF6553" s="14">
        <v>986.89539153701537</v>
      </c>
    </row>
    <row r="6554" spans="2:32" x14ac:dyDescent="0.25">
      <c r="B6554" s="9" t="s">
        <v>65</v>
      </c>
      <c r="C6554" s="10" t="s">
        <v>68</v>
      </c>
      <c r="D6554" s="11" t="s">
        <v>76</v>
      </c>
      <c r="E6554" s="11">
        <v>7</v>
      </c>
      <c r="F6554" s="11">
        <v>12</v>
      </c>
      <c r="G6554" s="11">
        <v>11</v>
      </c>
      <c r="H6554" s="15" t="s">
        <v>34</v>
      </c>
      <c r="I6554" s="13">
        <v>906.11702985689101</v>
      </c>
      <c r="J6554" s="13">
        <v>969.77258379059197</v>
      </c>
      <c r="K6554" s="13">
        <v>907.075931382769</v>
      </c>
      <c r="L6554" s="13">
        <v>986.89539153701537</v>
      </c>
      <c r="M6554" s="13">
        <v>986.89539153701537</v>
      </c>
      <c r="N6554" s="13">
        <v>928.90306948127352</v>
      </c>
      <c r="O6554" s="13">
        <v>878.48521502025164</v>
      </c>
      <c r="P6554" s="13">
        <v>952.38920113949541</v>
      </c>
      <c r="Q6554" s="13">
        <v>986.89539153701537</v>
      </c>
      <c r="R6554" s="13">
        <v>986.89539153701537</v>
      </c>
      <c r="S6554" s="13">
        <v>986.34225245076243</v>
      </c>
      <c r="T6554" s="13">
        <v>986.85605814353949</v>
      </c>
      <c r="U6554" s="13">
        <v>943.88485540259296</v>
      </c>
      <c r="V6554" s="13">
        <v>865.40251877677372</v>
      </c>
      <c r="W6554" s="13">
        <v>635.37906835818569</v>
      </c>
      <c r="X6554" s="13">
        <v>579.04535147138699</v>
      </c>
      <c r="Y6554" s="13">
        <v>621.29220540891492</v>
      </c>
      <c r="Z6554" s="13">
        <v>548.4920258844827</v>
      </c>
      <c r="AA6554" s="13">
        <v>490.16946574156731</v>
      </c>
      <c r="AB6554" s="13">
        <v>568.93133780373478</v>
      </c>
      <c r="AC6554" s="13">
        <v>606.14164603985546</v>
      </c>
      <c r="AD6554" s="13">
        <v>773.16105040292132</v>
      </c>
      <c r="AE6554" s="13">
        <v>958.08865928468947</v>
      </c>
      <c r="AF6554" s="14">
        <v>986.89539153701537</v>
      </c>
    </row>
    <row r="6555" spans="2:32" x14ac:dyDescent="0.25">
      <c r="B6555" s="9" t="s">
        <v>65</v>
      </c>
      <c r="C6555" s="10" t="s">
        <v>68</v>
      </c>
      <c r="D6555" s="11" t="s">
        <v>76</v>
      </c>
      <c r="E6555" s="11">
        <v>7</v>
      </c>
      <c r="F6555" s="11">
        <v>12</v>
      </c>
      <c r="G6555" s="11">
        <v>12</v>
      </c>
      <c r="H6555" s="15" t="s">
        <v>34</v>
      </c>
      <c r="I6555" s="13">
        <v>986.89539153701537</v>
      </c>
      <c r="J6555" s="13">
        <v>986.89539153701537</v>
      </c>
      <c r="K6555" s="13">
        <v>986.89539153701537</v>
      </c>
      <c r="L6555" s="13">
        <v>986.89539153701537</v>
      </c>
      <c r="M6555" s="13">
        <v>986.89539153701537</v>
      </c>
      <c r="N6555" s="13">
        <v>986.89539153701537</v>
      </c>
      <c r="O6555" s="13">
        <v>986.89539153701537</v>
      </c>
      <c r="P6555" s="13">
        <v>986.89539153701537</v>
      </c>
      <c r="Q6555" s="13">
        <v>986.89539153701537</v>
      </c>
      <c r="R6555" s="13">
        <v>986.89539153701537</v>
      </c>
      <c r="S6555" s="13">
        <v>986.89539153701537</v>
      </c>
      <c r="T6555" s="13">
        <v>986.89539153701537</v>
      </c>
      <c r="U6555" s="13">
        <v>986.89539153701537</v>
      </c>
      <c r="V6555" s="13">
        <v>986.04093182251654</v>
      </c>
      <c r="W6555" s="13">
        <v>741.94438867319855</v>
      </c>
      <c r="X6555" s="13">
        <v>501.90727064103231</v>
      </c>
      <c r="Y6555" s="13">
        <v>374.83297522425943</v>
      </c>
      <c r="Z6555" s="13">
        <v>262.78235897059346</v>
      </c>
      <c r="AA6555" s="13">
        <v>186.61343671351582</v>
      </c>
      <c r="AB6555" s="13">
        <v>140.28530185043445</v>
      </c>
      <c r="AC6555" s="13">
        <v>88.833833600896142</v>
      </c>
      <c r="AD6555" s="13">
        <v>63.365827652923898</v>
      </c>
      <c r="AE6555" s="13">
        <v>27.278652866420526</v>
      </c>
      <c r="AF6555" s="14">
        <v>4.274504786571697</v>
      </c>
    </row>
    <row r="6556" spans="2:32" x14ac:dyDescent="0.25">
      <c r="B6556" s="9" t="s">
        <v>65</v>
      </c>
      <c r="C6556" s="10" t="s">
        <v>68</v>
      </c>
      <c r="D6556" s="11" t="s">
        <v>76</v>
      </c>
      <c r="E6556" s="11">
        <v>7</v>
      </c>
      <c r="F6556" s="11">
        <v>12</v>
      </c>
      <c r="G6556" s="11">
        <v>13</v>
      </c>
      <c r="H6556" s="15" t="s">
        <v>34</v>
      </c>
      <c r="I6556" s="13">
        <v>5.6843075946510764</v>
      </c>
      <c r="J6556" s="13">
        <v>8.6333306457305667</v>
      </c>
      <c r="K6556" s="13">
        <v>1.7382378296810683</v>
      </c>
      <c r="L6556" s="13">
        <v>0.67261104151746576</v>
      </c>
      <c r="M6556" s="13">
        <v>0.26427954722140767</v>
      </c>
      <c r="N6556" s="13">
        <v>1.3809584482635515</v>
      </c>
      <c r="O6556" s="13">
        <v>11.087147729502361</v>
      </c>
      <c r="P6556" s="13">
        <v>23.670546661894434</v>
      </c>
      <c r="Q6556" s="13">
        <v>39.308818925015629</v>
      </c>
      <c r="R6556" s="13">
        <v>48.973826370589506</v>
      </c>
      <c r="S6556" s="13">
        <v>62.334067547671999</v>
      </c>
      <c r="T6556" s="13">
        <v>68.689283801955199</v>
      </c>
      <c r="U6556" s="13">
        <v>66.612483274917807</v>
      </c>
      <c r="V6556" s="13">
        <v>37.761174353606222</v>
      </c>
      <c r="W6556" s="13">
        <v>52.705052452158618</v>
      </c>
      <c r="X6556" s="13">
        <v>18.477105429621904</v>
      </c>
      <c r="Y6556" s="13">
        <v>18.679270553935964</v>
      </c>
      <c r="Z6556" s="13">
        <v>25.057887352672928</v>
      </c>
      <c r="AA6556" s="13">
        <v>27.708510981725393</v>
      </c>
      <c r="AB6556" s="13">
        <v>4.7179769917362266</v>
      </c>
      <c r="AC6556" s="13">
        <v>28.016268745783027</v>
      </c>
      <c r="AD6556" s="13">
        <v>86.337469520971482</v>
      </c>
      <c r="AE6556" s="13">
        <v>167.18378193334738</v>
      </c>
      <c r="AF6556" s="14">
        <v>230.43925805609845</v>
      </c>
    </row>
    <row r="6557" spans="2:32" x14ac:dyDescent="0.25">
      <c r="B6557" s="9" t="s">
        <v>65</v>
      </c>
      <c r="C6557" s="10" t="s">
        <v>68</v>
      </c>
      <c r="D6557" s="11" t="s">
        <v>76</v>
      </c>
      <c r="E6557" s="11">
        <v>7</v>
      </c>
      <c r="F6557" s="11">
        <v>12</v>
      </c>
      <c r="G6557" s="11">
        <v>14</v>
      </c>
      <c r="H6557" s="15" t="s">
        <v>34</v>
      </c>
      <c r="I6557" s="13">
        <v>204.47920071251735</v>
      </c>
      <c r="J6557" s="13">
        <v>253.55971979559737</v>
      </c>
      <c r="K6557" s="13">
        <v>235.42483629478284</v>
      </c>
      <c r="L6557" s="13">
        <v>221.61865630007205</v>
      </c>
      <c r="M6557" s="13">
        <v>215.39718329335309</v>
      </c>
      <c r="N6557" s="13">
        <v>226.29281575025135</v>
      </c>
      <c r="O6557" s="13">
        <v>224.4841151992315</v>
      </c>
      <c r="P6557" s="13">
        <v>139.76610282205783</v>
      </c>
      <c r="Q6557" s="13">
        <v>119.48473354404055</v>
      </c>
      <c r="R6557" s="13">
        <v>102.73242411989425</v>
      </c>
      <c r="S6557" s="13">
        <v>98.799711494492399</v>
      </c>
      <c r="T6557" s="13">
        <v>63.878477000430955</v>
      </c>
      <c r="U6557" s="13">
        <v>35.82221724497321</v>
      </c>
      <c r="V6557" s="13">
        <v>11.72581002400532</v>
      </c>
      <c r="W6557" s="13">
        <v>0.42619971139108254</v>
      </c>
      <c r="X6557" s="13">
        <v>2.0551011231632197</v>
      </c>
      <c r="Y6557" s="13">
        <v>23.836552825330784</v>
      </c>
      <c r="Z6557" s="13">
        <v>51.82338331545423</v>
      </c>
      <c r="AA6557" s="13">
        <v>86.481103492812878</v>
      </c>
      <c r="AB6557" s="13">
        <v>143.00314577226405</v>
      </c>
      <c r="AC6557" s="13">
        <v>226.96644424872093</v>
      </c>
      <c r="AD6557" s="13">
        <v>467.16447964240825</v>
      </c>
      <c r="AE6557" s="13">
        <v>556.79811578267322</v>
      </c>
      <c r="AF6557" s="14">
        <v>688.38621822014693</v>
      </c>
    </row>
    <row r="6558" spans="2:32" x14ac:dyDescent="0.25">
      <c r="B6558" s="9" t="s">
        <v>65</v>
      </c>
      <c r="C6558" s="10" t="s">
        <v>68</v>
      </c>
      <c r="D6558" s="11" t="s">
        <v>76</v>
      </c>
      <c r="E6558" s="11">
        <v>7</v>
      </c>
      <c r="F6558" s="11">
        <v>12</v>
      </c>
      <c r="G6558" s="11">
        <v>15</v>
      </c>
      <c r="H6558" s="15" t="s">
        <v>34</v>
      </c>
      <c r="I6558" s="13">
        <v>986.89539153701537</v>
      </c>
      <c r="J6558" s="13">
        <v>986.89539153701537</v>
      </c>
      <c r="K6558" s="13">
        <v>986.89539153701537</v>
      </c>
      <c r="L6558" s="13">
        <v>986.89539153701537</v>
      </c>
      <c r="M6558" s="13">
        <v>986.89539153701537</v>
      </c>
      <c r="N6558" s="13">
        <v>986.89539153701537</v>
      </c>
      <c r="O6558" s="13">
        <v>986.89539153701537</v>
      </c>
      <c r="P6558" s="13">
        <v>986.89539153701537</v>
      </c>
      <c r="Q6558" s="13">
        <v>986.89539153701537</v>
      </c>
      <c r="R6558" s="13">
        <v>986.89539153701537</v>
      </c>
      <c r="S6558" s="13">
        <v>986.89539153701537</v>
      </c>
      <c r="T6558" s="13">
        <v>986.89539153701537</v>
      </c>
      <c r="U6558" s="13">
        <v>986.89539153701537</v>
      </c>
      <c r="V6558" s="13">
        <v>931.53897177573015</v>
      </c>
      <c r="W6558" s="13">
        <v>384.7354571501956</v>
      </c>
      <c r="X6558" s="13">
        <v>77.248163135101407</v>
      </c>
      <c r="Y6558" s="13">
        <v>0.35276978656102032</v>
      </c>
      <c r="Z6558" s="13">
        <v>0</v>
      </c>
      <c r="AA6558" s="13">
        <v>0.22879835652779709</v>
      </c>
      <c r="AB6558" s="13">
        <v>18.907560475073428</v>
      </c>
      <c r="AC6558" s="13">
        <v>205.07804633184256</v>
      </c>
      <c r="AD6558" s="13">
        <v>474.46541420373046</v>
      </c>
      <c r="AE6558" s="13">
        <v>564.35747144525101</v>
      </c>
      <c r="AF6558" s="14">
        <v>547.4192552437604</v>
      </c>
    </row>
    <row r="6559" spans="2:32" x14ac:dyDescent="0.25">
      <c r="B6559" s="9" t="s">
        <v>65</v>
      </c>
      <c r="C6559" s="10" t="s">
        <v>68</v>
      </c>
      <c r="D6559" s="11" t="s">
        <v>76</v>
      </c>
      <c r="E6559" s="11">
        <v>7</v>
      </c>
      <c r="F6559" s="11">
        <v>12</v>
      </c>
      <c r="G6559" s="11">
        <v>16</v>
      </c>
      <c r="H6559" s="15" t="s">
        <v>34</v>
      </c>
      <c r="I6559" s="13">
        <v>986.53214023359885</v>
      </c>
      <c r="J6559" s="13">
        <v>986.89539153701537</v>
      </c>
      <c r="K6559" s="13">
        <v>986.89539153701537</v>
      </c>
      <c r="L6559" s="13">
        <v>910.83174083525614</v>
      </c>
      <c r="M6559" s="13">
        <v>894.03496949394139</v>
      </c>
      <c r="N6559" s="13">
        <v>974.13894354815898</v>
      </c>
      <c r="O6559" s="13">
        <v>651.61535649669554</v>
      </c>
      <c r="P6559" s="13">
        <v>441.01151566039243</v>
      </c>
      <c r="Q6559" s="13">
        <v>366.9146405568365</v>
      </c>
      <c r="R6559" s="13">
        <v>431.77176963697934</v>
      </c>
      <c r="S6559" s="13">
        <v>470.89783304620113</v>
      </c>
      <c r="T6559" s="13">
        <v>495.60778405004953</v>
      </c>
      <c r="U6559" s="13">
        <v>518.76473686867735</v>
      </c>
      <c r="V6559" s="13">
        <v>650.14377914212093</v>
      </c>
      <c r="W6559" s="13">
        <v>551.30252748836824</v>
      </c>
      <c r="X6559" s="13">
        <v>762.64611152625719</v>
      </c>
      <c r="Y6559" s="13">
        <v>938.60118724078393</v>
      </c>
      <c r="Z6559" s="13">
        <v>986.89539153701537</v>
      </c>
      <c r="AA6559" s="13">
        <v>986.89539153701537</v>
      </c>
      <c r="AB6559" s="13">
        <v>986.89539153701537</v>
      </c>
      <c r="AC6559" s="13">
        <v>986.89539153701537</v>
      </c>
      <c r="AD6559" s="13">
        <v>986.89539153701537</v>
      </c>
      <c r="AE6559" s="13">
        <v>986.89539153701537</v>
      </c>
      <c r="AF6559" s="14">
        <v>986.89539153701537</v>
      </c>
    </row>
    <row r="6560" spans="2:32" x14ac:dyDescent="0.25">
      <c r="B6560" s="9" t="s">
        <v>65</v>
      </c>
      <c r="C6560" s="10" t="s">
        <v>68</v>
      </c>
      <c r="D6560" s="11" t="s">
        <v>76</v>
      </c>
      <c r="E6560" s="11">
        <v>7</v>
      </c>
      <c r="F6560" s="11">
        <v>12</v>
      </c>
      <c r="G6560" s="11">
        <v>17</v>
      </c>
      <c r="H6560" s="15" t="s">
        <v>34</v>
      </c>
      <c r="I6560" s="13">
        <v>986.89539153701537</v>
      </c>
      <c r="J6560" s="13">
        <v>986.89539153701537</v>
      </c>
      <c r="K6560" s="13">
        <v>986.89539153701537</v>
      </c>
      <c r="L6560" s="13">
        <v>986.89539153701537</v>
      </c>
      <c r="M6560" s="13">
        <v>986.89539153701537</v>
      </c>
      <c r="N6560" s="13">
        <v>986.89539153701537</v>
      </c>
      <c r="O6560" s="13">
        <v>986.89539153701537</v>
      </c>
      <c r="P6560" s="13">
        <v>986.89539153701537</v>
      </c>
      <c r="Q6560" s="13">
        <v>986.89539153701537</v>
      </c>
      <c r="R6560" s="13">
        <v>986.89539153701537</v>
      </c>
      <c r="S6560" s="13">
        <v>986.89539153701537</v>
      </c>
      <c r="T6560" s="13">
        <v>986.89539153701537</v>
      </c>
      <c r="U6560" s="13">
        <v>986.89539153701537</v>
      </c>
      <c r="V6560" s="13">
        <v>986.89539153701537</v>
      </c>
      <c r="W6560" s="13">
        <v>986.89539153701537</v>
      </c>
      <c r="X6560" s="13">
        <v>986.89539153701537</v>
      </c>
      <c r="Y6560" s="13">
        <v>986.89539153701537</v>
      </c>
      <c r="Z6560" s="13">
        <v>986.89539153701537</v>
      </c>
      <c r="AA6560" s="13">
        <v>986.89539153701537</v>
      </c>
      <c r="AB6560" s="13">
        <v>986.89539153701537</v>
      </c>
      <c r="AC6560" s="13">
        <v>986.89539153701537</v>
      </c>
      <c r="AD6560" s="13">
        <v>986.89539153701537</v>
      </c>
      <c r="AE6560" s="13">
        <v>986.89539153701537</v>
      </c>
      <c r="AF6560" s="14">
        <v>986.89539153701537</v>
      </c>
    </row>
    <row r="6561" spans="2:32" x14ac:dyDescent="0.25">
      <c r="B6561" s="9" t="s">
        <v>65</v>
      </c>
      <c r="C6561" s="10" t="s">
        <v>68</v>
      </c>
      <c r="D6561" s="11" t="s">
        <v>76</v>
      </c>
      <c r="E6561" s="11">
        <v>7</v>
      </c>
      <c r="F6561" s="11">
        <v>12</v>
      </c>
      <c r="G6561" s="11">
        <v>18</v>
      </c>
      <c r="H6561" s="15" t="s">
        <v>34</v>
      </c>
      <c r="I6561" s="13">
        <v>986.89539153701537</v>
      </c>
      <c r="J6561" s="13">
        <v>986.89539153701537</v>
      </c>
      <c r="K6561" s="13">
        <v>986.89539153701537</v>
      </c>
      <c r="L6561" s="13">
        <v>986.89539153701537</v>
      </c>
      <c r="M6561" s="13">
        <v>986.89539153701537</v>
      </c>
      <c r="N6561" s="13">
        <v>986.89539153701537</v>
      </c>
      <c r="O6561" s="13">
        <v>986.89539153701537</v>
      </c>
      <c r="P6561" s="13">
        <v>986.89539153701537</v>
      </c>
      <c r="Q6561" s="13">
        <v>986.89539153701537</v>
      </c>
      <c r="R6561" s="13">
        <v>986.89539153701537</v>
      </c>
      <c r="S6561" s="13">
        <v>986.89539153701537</v>
      </c>
      <c r="T6561" s="13">
        <v>986.89539153701537</v>
      </c>
      <c r="U6561" s="13">
        <v>986.89539153701537</v>
      </c>
      <c r="V6561" s="13">
        <v>986.89539153701537</v>
      </c>
      <c r="W6561" s="13">
        <v>986.89539153701537</v>
      </c>
      <c r="X6561" s="13">
        <v>986.89539153701537</v>
      </c>
      <c r="Y6561" s="13">
        <v>986.89539153701537</v>
      </c>
      <c r="Z6561" s="13">
        <v>986.89539153701537</v>
      </c>
      <c r="AA6561" s="13">
        <v>986.89539153701537</v>
      </c>
      <c r="AB6561" s="13">
        <v>986.89539153701537</v>
      </c>
      <c r="AC6561" s="13">
        <v>986.89539153701537</v>
      </c>
      <c r="AD6561" s="13">
        <v>833.26106329324818</v>
      </c>
      <c r="AE6561" s="13">
        <v>581.86019599035058</v>
      </c>
      <c r="AF6561" s="14">
        <v>378.40228648617034</v>
      </c>
    </row>
    <row r="6562" spans="2:32" x14ac:dyDescent="0.25">
      <c r="B6562" s="9" t="s">
        <v>65</v>
      </c>
      <c r="C6562" s="10" t="s">
        <v>68</v>
      </c>
      <c r="D6562" s="11" t="s">
        <v>76</v>
      </c>
      <c r="E6562" s="11">
        <v>7</v>
      </c>
      <c r="F6562" s="11">
        <v>12</v>
      </c>
      <c r="G6562" s="11">
        <v>19</v>
      </c>
      <c r="H6562" s="15" t="s">
        <v>34</v>
      </c>
      <c r="I6562" s="13">
        <v>241.55712065527013</v>
      </c>
      <c r="J6562" s="13">
        <v>175.47650765790448</v>
      </c>
      <c r="K6562" s="13">
        <v>137.433021756583</v>
      </c>
      <c r="L6562" s="13">
        <v>127.75788966955749</v>
      </c>
      <c r="M6562" s="13">
        <v>142.114754826959</v>
      </c>
      <c r="N6562" s="13">
        <v>172.37628418677568</v>
      </c>
      <c r="O6562" s="13">
        <v>228.42779986414934</v>
      </c>
      <c r="P6562" s="13">
        <v>260.36879274316891</v>
      </c>
      <c r="Q6562" s="13">
        <v>252.24095655855751</v>
      </c>
      <c r="R6562" s="13">
        <v>224.7346095977633</v>
      </c>
      <c r="S6562" s="13">
        <v>169.99521920592895</v>
      </c>
      <c r="T6562" s="13">
        <v>147.20609010943866</v>
      </c>
      <c r="U6562" s="13">
        <v>135.80923052477019</v>
      </c>
      <c r="V6562" s="13">
        <v>139.37453430000269</v>
      </c>
      <c r="W6562" s="13">
        <v>100.1914745439166</v>
      </c>
      <c r="X6562" s="13">
        <v>75.997986178863442</v>
      </c>
      <c r="Y6562" s="13">
        <v>50.607746657385967</v>
      </c>
      <c r="Z6562" s="13">
        <v>28.900237332442089</v>
      </c>
      <c r="AA6562" s="13">
        <v>3.203602448937636</v>
      </c>
      <c r="AB6562" s="13">
        <v>4.7988945246181455E-2</v>
      </c>
      <c r="AC6562" s="13">
        <v>0</v>
      </c>
      <c r="AD6562" s="13">
        <v>2.4709203461936404</v>
      </c>
      <c r="AE6562" s="13">
        <v>32.577602881336517</v>
      </c>
      <c r="AF6562" s="14">
        <v>17.882094065859071</v>
      </c>
    </row>
    <row r="6563" spans="2:32" x14ac:dyDescent="0.25">
      <c r="B6563" s="9" t="s">
        <v>65</v>
      </c>
      <c r="C6563" s="10" t="s">
        <v>68</v>
      </c>
      <c r="D6563" s="11" t="s">
        <v>76</v>
      </c>
      <c r="E6563" s="11">
        <v>7</v>
      </c>
      <c r="F6563" s="11">
        <v>12</v>
      </c>
      <c r="G6563" s="11">
        <v>20</v>
      </c>
      <c r="H6563" s="15" t="s">
        <v>34</v>
      </c>
      <c r="I6563" s="13">
        <v>4.9350335483254191E-3</v>
      </c>
      <c r="J6563" s="13">
        <v>0</v>
      </c>
      <c r="K6563" s="13">
        <v>0</v>
      </c>
      <c r="L6563" s="13">
        <v>0</v>
      </c>
      <c r="M6563" s="13">
        <v>0</v>
      </c>
      <c r="N6563" s="13">
        <v>0</v>
      </c>
      <c r="O6563" s="13">
        <v>0</v>
      </c>
      <c r="P6563" s="13">
        <v>0</v>
      </c>
      <c r="Q6563" s="13">
        <v>1.2245689563782702</v>
      </c>
      <c r="R6563" s="13">
        <v>202.12747688963478</v>
      </c>
      <c r="S6563" s="13">
        <v>385.78238214996713</v>
      </c>
      <c r="T6563" s="13">
        <v>735.34548809961586</v>
      </c>
      <c r="U6563" s="13">
        <v>734.33793180156556</v>
      </c>
      <c r="V6563" s="13">
        <v>830.79047423776922</v>
      </c>
      <c r="W6563" s="13">
        <v>967.06147491795696</v>
      </c>
      <c r="X6563" s="13">
        <v>969.3591947683899</v>
      </c>
      <c r="Y6563" s="13">
        <v>983.43977284868242</v>
      </c>
      <c r="Z6563" s="13">
        <v>986.89539153701537</v>
      </c>
      <c r="AA6563" s="13">
        <v>986.89539153701537</v>
      </c>
      <c r="AB6563" s="13">
        <v>986.89539153701537</v>
      </c>
      <c r="AC6563" s="13">
        <v>986.89539153701537</v>
      </c>
      <c r="AD6563" s="13">
        <v>986.89539153701537</v>
      </c>
      <c r="AE6563" s="13">
        <v>986.89539153701537</v>
      </c>
      <c r="AF6563" s="14">
        <v>986.89539153701537</v>
      </c>
    </row>
    <row r="6564" spans="2:32" x14ac:dyDescent="0.25">
      <c r="B6564" s="9" t="s">
        <v>65</v>
      </c>
      <c r="C6564" s="10" t="s">
        <v>68</v>
      </c>
      <c r="D6564" s="11" t="s">
        <v>76</v>
      </c>
      <c r="E6564" s="11">
        <v>7</v>
      </c>
      <c r="F6564" s="11">
        <v>12</v>
      </c>
      <c r="G6564" s="11">
        <v>21</v>
      </c>
      <c r="H6564" s="15" t="s">
        <v>34</v>
      </c>
      <c r="I6564" s="13">
        <v>986.89539153701537</v>
      </c>
      <c r="J6564" s="13">
        <v>986.89539153701537</v>
      </c>
      <c r="K6564" s="13">
        <v>986.89539153701537</v>
      </c>
      <c r="L6564" s="13">
        <v>986.89539153701537</v>
      </c>
      <c r="M6564" s="13">
        <v>986.89539153701537</v>
      </c>
      <c r="N6564" s="13">
        <v>862.57665808297941</v>
      </c>
      <c r="O6564" s="13">
        <v>986.89539153701537</v>
      </c>
      <c r="P6564" s="13">
        <v>933.59567749346957</v>
      </c>
      <c r="Q6564" s="13">
        <v>180.66622055937174</v>
      </c>
      <c r="R6564" s="13">
        <v>2.9059687746403204</v>
      </c>
      <c r="S6564" s="13">
        <v>0</v>
      </c>
      <c r="T6564" s="13">
        <v>0</v>
      </c>
      <c r="U6564" s="13">
        <v>0</v>
      </c>
      <c r="V6564" s="13">
        <v>0</v>
      </c>
      <c r="W6564" s="13">
        <v>0</v>
      </c>
      <c r="X6564" s="13">
        <v>786.31266835560029</v>
      </c>
      <c r="Y6564" s="13">
        <v>986.89539153701537</v>
      </c>
      <c r="Z6564" s="13">
        <v>978.23477147381493</v>
      </c>
      <c r="AA6564" s="13">
        <v>986.89539153701537</v>
      </c>
      <c r="AB6564" s="13">
        <v>949.32726946838397</v>
      </c>
      <c r="AC6564" s="13">
        <v>986.89539153701537</v>
      </c>
      <c r="AD6564" s="13">
        <v>986.89539153701537</v>
      </c>
      <c r="AE6564" s="13">
        <v>868.05536903251038</v>
      </c>
      <c r="AF6564" s="14">
        <v>986.89539153701537</v>
      </c>
    </row>
    <row r="6565" spans="2:32" x14ac:dyDescent="0.25">
      <c r="B6565" s="9" t="s">
        <v>65</v>
      </c>
      <c r="C6565" s="10" t="s">
        <v>68</v>
      </c>
      <c r="D6565" s="11" t="s">
        <v>76</v>
      </c>
      <c r="E6565" s="11">
        <v>7</v>
      </c>
      <c r="F6565" s="11">
        <v>12</v>
      </c>
      <c r="G6565" s="11">
        <v>22</v>
      </c>
      <c r="H6565" s="15" t="s">
        <v>34</v>
      </c>
      <c r="I6565" s="13">
        <v>986.89539153701537</v>
      </c>
      <c r="J6565" s="13">
        <v>986.89539153701537</v>
      </c>
      <c r="K6565" s="13">
        <v>986.89539153701537</v>
      </c>
      <c r="L6565" s="13">
        <v>986.89539153701537</v>
      </c>
      <c r="M6565" s="13">
        <v>986.89539153701537</v>
      </c>
      <c r="N6565" s="13">
        <v>986.89539153701537</v>
      </c>
      <c r="O6565" s="13">
        <v>986.89539153701537</v>
      </c>
      <c r="P6565" s="13">
        <v>986.89539153701537</v>
      </c>
      <c r="Q6565" s="13">
        <v>986.89539153701537</v>
      </c>
      <c r="R6565" s="13">
        <v>986.89539153701537</v>
      </c>
      <c r="S6565" s="13">
        <v>986.89539153701537</v>
      </c>
      <c r="T6565" s="13">
        <v>986.89539153701537</v>
      </c>
      <c r="U6565" s="13">
        <v>986.89539153701537</v>
      </c>
      <c r="V6565" s="13">
        <v>986.89539153701537</v>
      </c>
      <c r="W6565" s="13">
        <v>986.89539153701537</v>
      </c>
      <c r="X6565" s="13">
        <v>986.89539153701537</v>
      </c>
      <c r="Y6565" s="13">
        <v>986.89539153701537</v>
      </c>
      <c r="Z6565" s="13">
        <v>986.89539153701537</v>
      </c>
      <c r="AA6565" s="13">
        <v>986.89539153701537</v>
      </c>
      <c r="AB6565" s="13">
        <v>986.89539153701537</v>
      </c>
      <c r="AC6565" s="13">
        <v>986.89539153701537</v>
      </c>
      <c r="AD6565" s="13">
        <v>986.89539153701537</v>
      </c>
      <c r="AE6565" s="13">
        <v>986.89539153701537</v>
      </c>
      <c r="AF6565" s="14">
        <v>986.89539153701537</v>
      </c>
    </row>
    <row r="6566" spans="2:32" x14ac:dyDescent="0.25">
      <c r="B6566" s="9" t="s">
        <v>65</v>
      </c>
      <c r="C6566" s="10" t="s">
        <v>68</v>
      </c>
      <c r="D6566" s="11" t="s">
        <v>76</v>
      </c>
      <c r="E6566" s="11">
        <v>7</v>
      </c>
      <c r="F6566" s="11">
        <v>12</v>
      </c>
      <c r="G6566" s="11">
        <v>23</v>
      </c>
      <c r="H6566" s="15" t="s">
        <v>34</v>
      </c>
      <c r="I6566" s="13">
        <v>986.89539153701537</v>
      </c>
      <c r="J6566" s="13">
        <v>986.89539153701537</v>
      </c>
      <c r="K6566" s="13">
        <v>934.27804478447388</v>
      </c>
      <c r="L6566" s="13">
        <v>728.50938668462891</v>
      </c>
      <c r="M6566" s="13">
        <v>622.27024400773655</v>
      </c>
      <c r="N6566" s="13">
        <v>542.03351092349669</v>
      </c>
      <c r="O6566" s="13">
        <v>441.21573859380658</v>
      </c>
      <c r="P6566" s="13">
        <v>389.15086007071864</v>
      </c>
      <c r="Q6566" s="13">
        <v>349.54456911699975</v>
      </c>
      <c r="R6566" s="13">
        <v>321.1654904209571</v>
      </c>
      <c r="S6566" s="13">
        <v>299.1914346831133</v>
      </c>
      <c r="T6566" s="13">
        <v>274.79337912918135</v>
      </c>
      <c r="U6566" s="13">
        <v>253.28855241512943</v>
      </c>
      <c r="V6566" s="13">
        <v>228.92794126314999</v>
      </c>
      <c r="W6566" s="13">
        <v>169.90537735702245</v>
      </c>
      <c r="X6566" s="13">
        <v>111.75051376013926</v>
      </c>
      <c r="Y6566" s="13">
        <v>73.37986158962336</v>
      </c>
      <c r="Z6566" s="13">
        <v>43.898653440767291</v>
      </c>
      <c r="AA6566" s="13">
        <v>0.63185449099732782</v>
      </c>
      <c r="AB6566" s="13">
        <v>0</v>
      </c>
      <c r="AC6566" s="13">
        <v>0</v>
      </c>
      <c r="AD6566" s="13">
        <v>0</v>
      </c>
      <c r="AE6566" s="13">
        <v>3.6771956279284175</v>
      </c>
      <c r="AF6566" s="14">
        <v>1.1061282207186539E-3</v>
      </c>
    </row>
    <row r="6567" spans="2:32" x14ac:dyDescent="0.25">
      <c r="B6567" s="9" t="s">
        <v>65</v>
      </c>
      <c r="C6567" s="10" t="s">
        <v>68</v>
      </c>
      <c r="D6567" s="11" t="s">
        <v>76</v>
      </c>
      <c r="E6567" s="11">
        <v>7</v>
      </c>
      <c r="F6567" s="11">
        <v>12</v>
      </c>
      <c r="G6567" s="11">
        <v>24</v>
      </c>
      <c r="H6567" s="15" t="s">
        <v>34</v>
      </c>
      <c r="I6567" s="13">
        <v>0</v>
      </c>
      <c r="J6567" s="13">
        <v>96.086890171604097</v>
      </c>
      <c r="K6567" s="13">
        <v>191.19570643613375</v>
      </c>
      <c r="L6567" s="13">
        <v>78.723571435089681</v>
      </c>
      <c r="M6567" s="13">
        <v>85.803299793465015</v>
      </c>
      <c r="N6567" s="13">
        <v>112.68970445396644</v>
      </c>
      <c r="O6567" s="13">
        <v>87.983566741405824</v>
      </c>
      <c r="P6567" s="13">
        <v>99.068327853704943</v>
      </c>
      <c r="Q6567" s="13">
        <v>139.37495799903465</v>
      </c>
      <c r="R6567" s="13">
        <v>131.18442318475363</v>
      </c>
      <c r="S6567" s="13">
        <v>218.32527903273916</v>
      </c>
      <c r="T6567" s="13">
        <v>500.33990199697752</v>
      </c>
      <c r="U6567" s="13">
        <v>776.4005825849398</v>
      </c>
      <c r="V6567" s="13">
        <v>635.66852541353421</v>
      </c>
      <c r="W6567" s="13">
        <v>849.81095933192864</v>
      </c>
      <c r="X6567" s="13">
        <v>986.89539153701537</v>
      </c>
      <c r="Y6567" s="13">
        <v>961.43185649653742</v>
      </c>
      <c r="Z6567" s="13">
        <v>986.89539153701537</v>
      </c>
      <c r="AA6567" s="13">
        <v>986.89539153701537</v>
      </c>
      <c r="AB6567" s="13">
        <v>986.89539153701537</v>
      </c>
      <c r="AC6567" s="13">
        <v>986.89539153701537</v>
      </c>
      <c r="AD6567" s="13">
        <v>986.89539153701537</v>
      </c>
      <c r="AE6567" s="13">
        <v>986.89539153701537</v>
      </c>
      <c r="AF6567" s="14">
        <v>986.89539153701537</v>
      </c>
    </row>
    <row r="6568" spans="2:32" x14ac:dyDescent="0.25">
      <c r="B6568" s="9" t="s">
        <v>65</v>
      </c>
      <c r="C6568" s="10" t="s">
        <v>68</v>
      </c>
      <c r="D6568" s="11" t="s">
        <v>76</v>
      </c>
      <c r="E6568" s="11">
        <v>7</v>
      </c>
      <c r="F6568" s="11">
        <v>12</v>
      </c>
      <c r="G6568" s="11">
        <v>25</v>
      </c>
      <c r="H6568" s="15" t="s">
        <v>34</v>
      </c>
      <c r="I6568" s="13">
        <v>986.89539153701537</v>
      </c>
      <c r="J6568" s="13">
        <v>986.89539153701537</v>
      </c>
      <c r="K6568" s="13">
        <v>986.89539153701537</v>
      </c>
      <c r="L6568" s="13">
        <v>986.89539153701537</v>
      </c>
      <c r="M6568" s="13">
        <v>986.89539153701537</v>
      </c>
      <c r="N6568" s="13">
        <v>986.8841635126654</v>
      </c>
      <c r="O6568" s="13">
        <v>846.01511032091992</v>
      </c>
      <c r="P6568" s="13">
        <v>724.47704299726911</v>
      </c>
      <c r="Q6568" s="13">
        <v>655.01038622345118</v>
      </c>
      <c r="R6568" s="13">
        <v>584.09513776754341</v>
      </c>
      <c r="S6568" s="13">
        <v>509.69305812795102</v>
      </c>
      <c r="T6568" s="13">
        <v>442.83712886443925</v>
      </c>
      <c r="U6568" s="13">
        <v>382.8236565013936</v>
      </c>
      <c r="V6568" s="13">
        <v>337.25814458762443</v>
      </c>
      <c r="W6568" s="13">
        <v>294.11820370718698</v>
      </c>
      <c r="X6568" s="13">
        <v>272.23942728916018</v>
      </c>
      <c r="Y6568" s="13">
        <v>292.52223537847414</v>
      </c>
      <c r="Z6568" s="13">
        <v>285.97225438895862</v>
      </c>
      <c r="AA6568" s="13">
        <v>321.46458662928273</v>
      </c>
      <c r="AB6568" s="13">
        <v>317.03590780575769</v>
      </c>
      <c r="AC6568" s="13">
        <v>326.18325213194606</v>
      </c>
      <c r="AD6568" s="13">
        <v>364.50114494591679</v>
      </c>
      <c r="AE6568" s="13">
        <v>327.31336337499619</v>
      </c>
      <c r="AF6568" s="14">
        <v>347.13534580465233</v>
      </c>
    </row>
    <row r="6569" spans="2:32" x14ac:dyDescent="0.25">
      <c r="B6569" s="9" t="s">
        <v>65</v>
      </c>
      <c r="C6569" s="10" t="s">
        <v>68</v>
      </c>
      <c r="D6569" s="11" t="s">
        <v>76</v>
      </c>
      <c r="E6569" s="11">
        <v>7</v>
      </c>
      <c r="F6569" s="11">
        <v>12</v>
      </c>
      <c r="G6569" s="11">
        <v>26</v>
      </c>
      <c r="H6569" s="15" t="s">
        <v>34</v>
      </c>
      <c r="I6569" s="13">
        <v>363.78120967407659</v>
      </c>
      <c r="J6569" s="13">
        <v>383.14690355454235</v>
      </c>
      <c r="K6569" s="13">
        <v>415.30520107458904</v>
      </c>
      <c r="L6569" s="13">
        <v>488.07462711094871</v>
      </c>
      <c r="M6569" s="13">
        <v>530.75654933781493</v>
      </c>
      <c r="N6569" s="13">
        <v>532.90551551976819</v>
      </c>
      <c r="O6569" s="13">
        <v>506.58116527931571</v>
      </c>
      <c r="P6569" s="13">
        <v>547.49516798699005</v>
      </c>
      <c r="Q6569" s="13">
        <v>508.10651710269889</v>
      </c>
      <c r="R6569" s="13">
        <v>510.68864492834706</v>
      </c>
      <c r="S6569" s="13">
        <v>475.73764116375781</v>
      </c>
      <c r="T6569" s="13">
        <v>451.13954670435282</v>
      </c>
      <c r="U6569" s="13">
        <v>432.13237282144729</v>
      </c>
      <c r="V6569" s="13">
        <v>394.66756270011729</v>
      </c>
      <c r="W6569" s="13">
        <v>341.56779929141595</v>
      </c>
      <c r="X6569" s="13">
        <v>279.61916987043077</v>
      </c>
      <c r="Y6569" s="13">
        <v>231.45511179352414</v>
      </c>
      <c r="Z6569" s="13">
        <v>221.07852830492814</v>
      </c>
      <c r="AA6569" s="13">
        <v>213.89174532447257</v>
      </c>
      <c r="AB6569" s="13">
        <v>224.36576193629824</v>
      </c>
      <c r="AC6569" s="13">
        <v>240.71381834861819</v>
      </c>
      <c r="AD6569" s="13">
        <v>269.20198189126961</v>
      </c>
      <c r="AE6569" s="13">
        <v>269.01896156358032</v>
      </c>
      <c r="AF6569" s="14">
        <v>285.39911317757355</v>
      </c>
    </row>
    <row r="6570" spans="2:32" x14ac:dyDescent="0.25">
      <c r="B6570" s="9" t="s">
        <v>65</v>
      </c>
      <c r="C6570" s="10" t="s">
        <v>68</v>
      </c>
      <c r="D6570" s="11" t="s">
        <v>76</v>
      </c>
      <c r="E6570" s="11">
        <v>7</v>
      </c>
      <c r="F6570" s="11">
        <v>12</v>
      </c>
      <c r="G6570" s="11">
        <v>27</v>
      </c>
      <c r="H6570" s="15" t="s">
        <v>34</v>
      </c>
      <c r="I6570" s="13">
        <v>251.13577294188858</v>
      </c>
      <c r="J6570" s="13">
        <v>257.02990313815093</v>
      </c>
      <c r="K6570" s="13">
        <v>186.7173312469825</v>
      </c>
      <c r="L6570" s="13">
        <v>212.28361330271645</v>
      </c>
      <c r="M6570" s="13">
        <v>197.22155406896269</v>
      </c>
      <c r="N6570" s="13">
        <v>208.16795979319389</v>
      </c>
      <c r="O6570" s="13">
        <v>241.85339220338278</v>
      </c>
      <c r="P6570" s="13">
        <v>197.8920224788196</v>
      </c>
      <c r="Q6570" s="13">
        <v>207.60867707097904</v>
      </c>
      <c r="R6570" s="13">
        <v>149.01231908277163</v>
      </c>
      <c r="S6570" s="13">
        <v>76.227719324828641</v>
      </c>
      <c r="T6570" s="13">
        <v>75.826361589721756</v>
      </c>
      <c r="U6570" s="13">
        <v>57.701514459727242</v>
      </c>
      <c r="V6570" s="13">
        <v>53.650876683955374</v>
      </c>
      <c r="W6570" s="13">
        <v>40.291571175568457</v>
      </c>
      <c r="X6570" s="13">
        <v>40.86130955410335</v>
      </c>
      <c r="Y6570" s="13">
        <v>53.710009180106155</v>
      </c>
      <c r="Z6570" s="13">
        <v>79.844502532447137</v>
      </c>
      <c r="AA6570" s="13">
        <v>70.922133565177447</v>
      </c>
      <c r="AB6570" s="13">
        <v>89.206768192607584</v>
      </c>
      <c r="AC6570" s="13">
        <v>100.6022684095485</v>
      </c>
      <c r="AD6570" s="13">
        <v>130.48534626317499</v>
      </c>
      <c r="AE6570" s="13">
        <v>204.25285715880764</v>
      </c>
      <c r="AF6570" s="14">
        <v>273.69294447249609</v>
      </c>
    </row>
    <row r="6571" spans="2:32" x14ac:dyDescent="0.25">
      <c r="B6571" s="9" t="s">
        <v>65</v>
      </c>
      <c r="C6571" s="10" t="s">
        <v>68</v>
      </c>
      <c r="D6571" s="11" t="s">
        <v>76</v>
      </c>
      <c r="E6571" s="11">
        <v>7</v>
      </c>
      <c r="F6571" s="11">
        <v>12</v>
      </c>
      <c r="G6571" s="11">
        <v>28</v>
      </c>
      <c r="H6571" s="15" t="s">
        <v>34</v>
      </c>
      <c r="I6571" s="13">
        <v>402.66989570063066</v>
      </c>
      <c r="J6571" s="13">
        <v>433.81664709007595</v>
      </c>
      <c r="K6571" s="13">
        <v>658.19102424002392</v>
      </c>
      <c r="L6571" s="13">
        <v>955.84524352685946</v>
      </c>
      <c r="M6571" s="13">
        <v>986.89539153701537</v>
      </c>
      <c r="N6571" s="13">
        <v>986.89539153701537</v>
      </c>
      <c r="O6571" s="13">
        <v>986.89539153701537</v>
      </c>
      <c r="P6571" s="13">
        <v>986.89539153701537</v>
      </c>
      <c r="Q6571" s="13">
        <v>986.89539153701537</v>
      </c>
      <c r="R6571" s="13">
        <v>986.89539153701537</v>
      </c>
      <c r="S6571" s="13">
        <v>986.89539153701537</v>
      </c>
      <c r="T6571" s="13">
        <v>986.89539153701537</v>
      </c>
      <c r="U6571" s="13">
        <v>986.89539153701537</v>
      </c>
      <c r="V6571" s="13">
        <v>986.89539153701537</v>
      </c>
      <c r="W6571" s="13">
        <v>986.89539153701537</v>
      </c>
      <c r="X6571" s="13">
        <v>986.89539153701537</v>
      </c>
      <c r="Y6571" s="13">
        <v>986.89539153701537</v>
      </c>
      <c r="Z6571" s="13">
        <v>986.89539153701537</v>
      </c>
      <c r="AA6571" s="13">
        <v>986.89539153701537</v>
      </c>
      <c r="AB6571" s="13">
        <v>986.89539153701537</v>
      </c>
      <c r="AC6571" s="13">
        <v>986.89539153701537</v>
      </c>
      <c r="AD6571" s="13">
        <v>986.89539153701537</v>
      </c>
      <c r="AE6571" s="13">
        <v>986.89539153701537</v>
      </c>
      <c r="AF6571" s="14">
        <v>986.89539153701537</v>
      </c>
    </row>
    <row r="6572" spans="2:32" x14ac:dyDescent="0.25">
      <c r="B6572" s="9" t="s">
        <v>65</v>
      </c>
      <c r="C6572" s="10" t="s">
        <v>68</v>
      </c>
      <c r="D6572" s="11" t="s">
        <v>76</v>
      </c>
      <c r="E6572" s="11">
        <v>7</v>
      </c>
      <c r="F6572" s="11">
        <v>12</v>
      </c>
      <c r="G6572" s="11">
        <v>29</v>
      </c>
      <c r="H6572" s="15" t="s">
        <v>34</v>
      </c>
      <c r="I6572" s="13">
        <v>986.89539153701537</v>
      </c>
      <c r="J6572" s="13">
        <v>986.89539153701537</v>
      </c>
      <c r="K6572" s="13">
        <v>986.89539153701537</v>
      </c>
      <c r="L6572" s="13">
        <v>986.89539153701537</v>
      </c>
      <c r="M6572" s="13">
        <v>986.89539153701537</v>
      </c>
      <c r="N6572" s="13">
        <v>986.89539153701537</v>
      </c>
      <c r="O6572" s="13">
        <v>986.89539153701537</v>
      </c>
      <c r="P6572" s="13">
        <v>986.89539153701537</v>
      </c>
      <c r="Q6572" s="13">
        <v>986.89539153701537</v>
      </c>
      <c r="R6572" s="13">
        <v>986.89539153701537</v>
      </c>
      <c r="S6572" s="13">
        <v>982.31923014210747</v>
      </c>
      <c r="T6572" s="13">
        <v>976.13619016840801</v>
      </c>
      <c r="U6572" s="13">
        <v>941.63261258159491</v>
      </c>
      <c r="V6572" s="13">
        <v>976.7698320707409</v>
      </c>
      <c r="W6572" s="13">
        <v>908.7885934865393</v>
      </c>
      <c r="X6572" s="13">
        <v>986.88840050298484</v>
      </c>
      <c r="Y6572" s="13">
        <v>986.89539153701537</v>
      </c>
      <c r="Z6572" s="13">
        <v>986.89539153701537</v>
      </c>
      <c r="AA6572" s="13">
        <v>986.89539153701537</v>
      </c>
      <c r="AB6572" s="13">
        <v>986.89539153701537</v>
      </c>
      <c r="AC6572" s="13">
        <v>976.17100410553746</v>
      </c>
      <c r="AD6572" s="13">
        <v>805.16593356513783</v>
      </c>
      <c r="AE6572" s="13">
        <v>681.37053903210574</v>
      </c>
      <c r="AF6572" s="14">
        <v>566.20013853533464</v>
      </c>
    </row>
    <row r="6573" spans="2:32" x14ac:dyDescent="0.25">
      <c r="B6573" s="9" t="s">
        <v>65</v>
      </c>
      <c r="C6573" s="10" t="s">
        <v>68</v>
      </c>
      <c r="D6573" s="11" t="s">
        <v>76</v>
      </c>
      <c r="E6573" s="11">
        <v>7</v>
      </c>
      <c r="F6573" s="11">
        <v>12</v>
      </c>
      <c r="G6573" s="11">
        <v>30</v>
      </c>
      <c r="H6573" s="15" t="s">
        <v>34</v>
      </c>
      <c r="I6573" s="13">
        <v>383.71910909723215</v>
      </c>
      <c r="J6573" s="13">
        <v>281.96543856827543</v>
      </c>
      <c r="K6573" s="13">
        <v>165.31782905063113</v>
      </c>
      <c r="L6573" s="13">
        <v>78.623763831868743</v>
      </c>
      <c r="M6573" s="13">
        <v>67.201115982160076</v>
      </c>
      <c r="N6573" s="13">
        <v>39.091165614993514</v>
      </c>
      <c r="O6573" s="13">
        <v>0</v>
      </c>
      <c r="P6573" s="13">
        <v>0</v>
      </c>
      <c r="Q6573" s="13">
        <v>3.3070680423038175</v>
      </c>
      <c r="R6573" s="13">
        <v>40.675566077427277</v>
      </c>
      <c r="S6573" s="13">
        <v>71.266221314461475</v>
      </c>
      <c r="T6573" s="13">
        <v>101.37222664835176</v>
      </c>
      <c r="U6573" s="13">
        <v>119.8153776761224</v>
      </c>
      <c r="V6573" s="13">
        <v>85.40194205835823</v>
      </c>
      <c r="W6573" s="13">
        <v>56.677579545972307</v>
      </c>
      <c r="X6573" s="13">
        <v>60.582809110206412</v>
      </c>
      <c r="Y6573" s="13">
        <v>100.35969188667679</v>
      </c>
      <c r="Z6573" s="13">
        <v>111.20825844277189</v>
      </c>
      <c r="AA6573" s="13">
        <v>102.72254663621149</v>
      </c>
      <c r="AB6573" s="13">
        <v>116.54574520870609</v>
      </c>
      <c r="AC6573" s="13">
        <v>110.4506404382755</v>
      </c>
      <c r="AD6573" s="13">
        <v>123.1043237577458</v>
      </c>
      <c r="AE6573" s="13">
        <v>118.59438299071189</v>
      </c>
      <c r="AF6573" s="14">
        <v>94.295217025431924</v>
      </c>
    </row>
    <row r="6574" spans="2:32" x14ac:dyDescent="0.25">
      <c r="B6574" s="9" t="s">
        <v>65</v>
      </c>
      <c r="C6574" s="10" t="s">
        <v>68</v>
      </c>
      <c r="D6574" s="11" t="s">
        <v>76</v>
      </c>
      <c r="E6574" s="11">
        <v>7</v>
      </c>
      <c r="F6574" s="11">
        <v>12</v>
      </c>
      <c r="G6574" s="11">
        <v>31</v>
      </c>
      <c r="H6574" s="15" t="s">
        <v>34</v>
      </c>
      <c r="I6574" s="13">
        <v>92.285638997937227</v>
      </c>
      <c r="J6574" s="13">
        <v>80.976070240919967</v>
      </c>
      <c r="K6574" s="13">
        <v>78.923266085099996</v>
      </c>
      <c r="L6574" s="13">
        <v>70.765400231597269</v>
      </c>
      <c r="M6574" s="13">
        <v>64.315994799798361</v>
      </c>
      <c r="N6574" s="13">
        <v>65.146184504117031</v>
      </c>
      <c r="O6574" s="13">
        <v>93.777545078983181</v>
      </c>
      <c r="P6574" s="13">
        <v>86.343604329871994</v>
      </c>
      <c r="Q6574" s="13">
        <v>119.76713777591839</v>
      </c>
      <c r="R6574" s="13">
        <v>124.37883692713275</v>
      </c>
      <c r="S6574" s="13">
        <v>142.76013672329671</v>
      </c>
      <c r="T6574" s="13">
        <v>154.09045790581777</v>
      </c>
      <c r="U6574" s="13">
        <v>167.67610255438294</v>
      </c>
      <c r="V6574" s="13">
        <v>244.88402310850927</v>
      </c>
      <c r="W6574" s="13">
        <v>368.13680041458514</v>
      </c>
      <c r="X6574" s="13">
        <v>397.00157943428826</v>
      </c>
      <c r="Y6574" s="13">
        <v>686.3114346770426</v>
      </c>
      <c r="Z6574" s="13">
        <v>985.70507972316796</v>
      </c>
      <c r="AA6574" s="13">
        <v>986.89539153701537</v>
      </c>
      <c r="AB6574" s="13">
        <v>937.79820695867488</v>
      </c>
      <c r="AC6574" s="13">
        <v>947.20919800751301</v>
      </c>
      <c r="AD6574" s="13">
        <v>981.8644598477764</v>
      </c>
      <c r="AE6574" s="13">
        <v>983.50869455788347</v>
      </c>
      <c r="AF6574" s="14">
        <v>984.75359293035149</v>
      </c>
    </row>
    <row r="6575" spans="2:32" x14ac:dyDescent="0.25">
      <c r="B6575" s="9" t="s">
        <v>65</v>
      </c>
      <c r="C6575" s="10" t="s">
        <v>64</v>
      </c>
      <c r="D6575" s="11" t="s">
        <v>75</v>
      </c>
      <c r="E6575" s="11">
        <v>7</v>
      </c>
      <c r="F6575" s="11">
        <v>1</v>
      </c>
      <c r="G6575" s="11">
        <v>1</v>
      </c>
      <c r="H6575" s="15" t="s">
        <v>34</v>
      </c>
      <c r="I6575" s="13">
        <v>929.73204669470238</v>
      </c>
      <c r="J6575" s="13">
        <v>929.73204669470238</v>
      </c>
      <c r="K6575" s="13">
        <v>929.73204669470238</v>
      </c>
      <c r="L6575" s="13">
        <v>929.73204669470238</v>
      </c>
      <c r="M6575" s="13">
        <v>929.73204669470238</v>
      </c>
      <c r="N6575" s="13">
        <v>929.73204669470238</v>
      </c>
      <c r="O6575" s="13">
        <v>929.73204669470238</v>
      </c>
      <c r="P6575" s="13">
        <v>929.73204669470238</v>
      </c>
      <c r="Q6575" s="13">
        <v>929.73204669470238</v>
      </c>
      <c r="R6575" s="13">
        <v>929.73204669470238</v>
      </c>
      <c r="S6575" s="13">
        <v>929.73204669470238</v>
      </c>
      <c r="T6575" s="13">
        <v>929.73204669470238</v>
      </c>
      <c r="U6575" s="13">
        <v>929.73204669470238</v>
      </c>
      <c r="V6575" s="13">
        <v>929.73204669470238</v>
      </c>
      <c r="W6575" s="13">
        <v>929.73204669470238</v>
      </c>
      <c r="X6575" s="13">
        <v>929.73204669470238</v>
      </c>
      <c r="Y6575" s="13">
        <v>929.73204669470238</v>
      </c>
      <c r="Z6575" s="13">
        <v>929.73204669470238</v>
      </c>
      <c r="AA6575" s="13">
        <v>929.73204669470238</v>
      </c>
      <c r="AB6575" s="13">
        <v>929.73204669470238</v>
      </c>
      <c r="AC6575" s="13">
        <v>929.73204669470238</v>
      </c>
      <c r="AD6575" s="13">
        <v>929.73204669470238</v>
      </c>
      <c r="AE6575" s="13">
        <v>929.73204669470238</v>
      </c>
      <c r="AF6575" s="14">
        <v>929.73204669470238</v>
      </c>
    </row>
    <row r="6576" spans="2:32" x14ac:dyDescent="0.25">
      <c r="B6576" s="9" t="s">
        <v>65</v>
      </c>
      <c r="C6576" s="10" t="s">
        <v>64</v>
      </c>
      <c r="D6576" s="11" t="s">
        <v>75</v>
      </c>
      <c r="E6576" s="11">
        <v>7</v>
      </c>
      <c r="F6576" s="11">
        <v>1</v>
      </c>
      <c r="G6576" s="11">
        <v>2</v>
      </c>
      <c r="H6576" s="15" t="s">
        <v>34</v>
      </c>
      <c r="I6576" s="13">
        <v>929.73204669470238</v>
      </c>
      <c r="J6576" s="13">
        <v>929.73204669470238</v>
      </c>
      <c r="K6576" s="13">
        <v>929.73204669470238</v>
      </c>
      <c r="L6576" s="13">
        <v>929.73204669470238</v>
      </c>
      <c r="M6576" s="13">
        <v>929.73204669470238</v>
      </c>
      <c r="N6576" s="13">
        <v>929.73204669470238</v>
      </c>
      <c r="O6576" s="13">
        <v>929.73204669470238</v>
      </c>
      <c r="P6576" s="13">
        <v>929.73204669470238</v>
      </c>
      <c r="Q6576" s="13">
        <v>929.73204669470238</v>
      </c>
      <c r="R6576" s="13">
        <v>902.26177043974224</v>
      </c>
      <c r="S6576" s="13">
        <v>742.48373237505257</v>
      </c>
      <c r="T6576" s="13">
        <v>562.94806979602004</v>
      </c>
      <c r="U6576" s="13">
        <v>432.52383182231927</v>
      </c>
      <c r="V6576" s="13">
        <v>306.85492190376254</v>
      </c>
      <c r="W6576" s="13">
        <v>217.67373552610707</v>
      </c>
      <c r="X6576" s="13">
        <v>176.78897756361221</v>
      </c>
      <c r="Y6576" s="13">
        <v>130.98159471359517</v>
      </c>
      <c r="Z6576" s="13">
        <v>108.9374221569839</v>
      </c>
      <c r="AA6576" s="13">
        <v>123.50264961265913</v>
      </c>
      <c r="AB6576" s="13">
        <v>105.04299338947209</v>
      </c>
      <c r="AC6576" s="13">
        <v>76.339944546997273</v>
      </c>
      <c r="AD6576" s="13">
        <v>57.716317802843534</v>
      </c>
      <c r="AE6576" s="13">
        <v>39.674625082016121</v>
      </c>
      <c r="AF6576" s="14">
        <v>25.790784202943058</v>
      </c>
    </row>
    <row r="6577" spans="2:32" x14ac:dyDescent="0.25">
      <c r="B6577" s="9" t="s">
        <v>65</v>
      </c>
      <c r="C6577" s="10" t="s">
        <v>64</v>
      </c>
      <c r="D6577" s="11" t="s">
        <v>75</v>
      </c>
      <c r="E6577" s="11">
        <v>7</v>
      </c>
      <c r="F6577" s="11">
        <v>1</v>
      </c>
      <c r="G6577" s="11">
        <v>3</v>
      </c>
      <c r="H6577" s="15" t="s">
        <v>34</v>
      </c>
      <c r="I6577" s="13">
        <v>2.5249453007739961</v>
      </c>
      <c r="J6577" s="13">
        <v>0.89036111644311888</v>
      </c>
      <c r="K6577" s="13">
        <v>0</v>
      </c>
      <c r="L6577" s="13">
        <v>0</v>
      </c>
      <c r="M6577" s="13">
        <v>0.14026309720288113</v>
      </c>
      <c r="N6577" s="13">
        <v>2.7063327001256421</v>
      </c>
      <c r="O6577" s="13">
        <v>4.3330489235980014</v>
      </c>
      <c r="P6577" s="13">
        <v>8.3891382447229272</v>
      </c>
      <c r="Q6577" s="13">
        <v>6.4909183490944526</v>
      </c>
      <c r="R6577" s="13">
        <v>6.1568885980730741</v>
      </c>
      <c r="S6577" s="13">
        <v>20.54985418185613</v>
      </c>
      <c r="T6577" s="13">
        <v>55.036529067771347</v>
      </c>
      <c r="U6577" s="13">
        <v>93.359407718907931</v>
      </c>
      <c r="V6577" s="13">
        <v>160.00934976015529</v>
      </c>
      <c r="W6577" s="13">
        <v>204.50295602404049</v>
      </c>
      <c r="X6577" s="13">
        <v>416.59070037808908</v>
      </c>
      <c r="Y6577" s="13">
        <v>565.07604425758518</v>
      </c>
      <c r="Z6577" s="13">
        <v>714.49322101553719</v>
      </c>
      <c r="AA6577" s="13">
        <v>929.73204669470238</v>
      </c>
      <c r="AB6577" s="13">
        <v>929.73204669470238</v>
      </c>
      <c r="AC6577" s="13">
        <v>929.73204669470238</v>
      </c>
      <c r="AD6577" s="13">
        <v>929.73204669470238</v>
      </c>
      <c r="AE6577" s="13">
        <v>929.73204669470238</v>
      </c>
      <c r="AF6577" s="14">
        <v>929.73204669470238</v>
      </c>
    </row>
    <row r="6578" spans="2:32" x14ac:dyDescent="0.25">
      <c r="B6578" s="9" t="s">
        <v>65</v>
      </c>
      <c r="C6578" s="10" t="s">
        <v>64</v>
      </c>
      <c r="D6578" s="11" t="s">
        <v>75</v>
      </c>
      <c r="E6578" s="11">
        <v>7</v>
      </c>
      <c r="F6578" s="11">
        <v>1</v>
      </c>
      <c r="G6578" s="11">
        <v>4</v>
      </c>
      <c r="H6578" s="15" t="s">
        <v>34</v>
      </c>
      <c r="I6578" s="13">
        <v>929.73204669470238</v>
      </c>
      <c r="J6578" s="13">
        <v>872.89509752359595</v>
      </c>
      <c r="K6578" s="13">
        <v>820.70746686299162</v>
      </c>
      <c r="L6578" s="13">
        <v>40.461127257070089</v>
      </c>
      <c r="M6578" s="13">
        <v>0</v>
      </c>
      <c r="N6578" s="13">
        <v>0</v>
      </c>
      <c r="O6578" s="13">
        <v>0</v>
      </c>
      <c r="P6578" s="13">
        <v>0</v>
      </c>
      <c r="Q6578" s="13">
        <v>0</v>
      </c>
      <c r="R6578" s="13">
        <v>0</v>
      </c>
      <c r="S6578" s="13">
        <v>0</v>
      </c>
      <c r="T6578" s="13">
        <v>0</v>
      </c>
      <c r="U6578" s="13">
        <v>0</v>
      </c>
      <c r="V6578" s="13">
        <v>84.155653730880843</v>
      </c>
      <c r="W6578" s="13">
        <v>929.73204669470238</v>
      </c>
      <c r="X6578" s="13">
        <v>929.73204669470238</v>
      </c>
      <c r="Y6578" s="13">
        <v>929.73204669470238</v>
      </c>
      <c r="Z6578" s="13">
        <v>929.73204669470238</v>
      </c>
      <c r="AA6578" s="13">
        <v>929.73204669470238</v>
      </c>
      <c r="AB6578" s="13">
        <v>929.73204669470238</v>
      </c>
      <c r="AC6578" s="13">
        <v>929.73204669470238</v>
      </c>
      <c r="AD6578" s="13">
        <v>929.73204669470238</v>
      </c>
      <c r="AE6578" s="13">
        <v>929.73204669470238</v>
      </c>
      <c r="AF6578" s="14">
        <v>929.73204669470238</v>
      </c>
    </row>
    <row r="6579" spans="2:32" x14ac:dyDescent="0.25">
      <c r="B6579" s="9" t="s">
        <v>65</v>
      </c>
      <c r="C6579" s="10" t="s">
        <v>64</v>
      </c>
      <c r="D6579" s="11" t="s">
        <v>75</v>
      </c>
      <c r="E6579" s="11">
        <v>7</v>
      </c>
      <c r="F6579" s="11">
        <v>1</v>
      </c>
      <c r="G6579" s="11">
        <v>5</v>
      </c>
      <c r="H6579" s="15" t="s">
        <v>34</v>
      </c>
      <c r="I6579" s="13">
        <v>929.73204669470238</v>
      </c>
      <c r="J6579" s="13">
        <v>929.73204669470238</v>
      </c>
      <c r="K6579" s="13">
        <v>929.73204669470238</v>
      </c>
      <c r="L6579" s="13">
        <v>929.73204669470238</v>
      </c>
      <c r="M6579" s="13">
        <v>929.73204669470238</v>
      </c>
      <c r="N6579" s="13">
        <v>929.73204669470238</v>
      </c>
      <c r="O6579" s="13">
        <v>929.73204669470238</v>
      </c>
      <c r="P6579" s="13">
        <v>929.73204669470238</v>
      </c>
      <c r="Q6579" s="13">
        <v>929.73204669470238</v>
      </c>
      <c r="R6579" s="13">
        <v>929.73204669470238</v>
      </c>
      <c r="S6579" s="13">
        <v>929.73204669470238</v>
      </c>
      <c r="T6579" s="13">
        <v>929.73204669470238</v>
      </c>
      <c r="U6579" s="13">
        <v>929.73204669470238</v>
      </c>
      <c r="V6579" s="13">
        <v>929.73204669470238</v>
      </c>
      <c r="W6579" s="13">
        <v>929.73204669470238</v>
      </c>
      <c r="X6579" s="13">
        <v>929.73204669470238</v>
      </c>
      <c r="Y6579" s="13">
        <v>929.73204669470238</v>
      </c>
      <c r="Z6579" s="13">
        <v>929.73204669470238</v>
      </c>
      <c r="AA6579" s="13">
        <v>929.73204669470238</v>
      </c>
      <c r="AB6579" s="13">
        <v>929.73204669470238</v>
      </c>
      <c r="AC6579" s="13">
        <v>929.73204669470238</v>
      </c>
      <c r="AD6579" s="13">
        <v>929.73204669470238</v>
      </c>
      <c r="AE6579" s="13">
        <v>929.73204669470238</v>
      </c>
      <c r="AF6579" s="14">
        <v>929.73204669470238</v>
      </c>
    </row>
    <row r="6580" spans="2:32" x14ac:dyDescent="0.25">
      <c r="B6580" s="9" t="s">
        <v>65</v>
      </c>
      <c r="C6580" s="10" t="s">
        <v>64</v>
      </c>
      <c r="D6580" s="11" t="s">
        <v>75</v>
      </c>
      <c r="E6580" s="11">
        <v>7</v>
      </c>
      <c r="F6580" s="11">
        <v>1</v>
      </c>
      <c r="G6580" s="11">
        <v>6</v>
      </c>
      <c r="H6580" s="15" t="s">
        <v>34</v>
      </c>
      <c r="I6580" s="13">
        <v>929.73204669470238</v>
      </c>
      <c r="J6580" s="13">
        <v>929.73204669470238</v>
      </c>
      <c r="K6580" s="13">
        <v>929.73204669470238</v>
      </c>
      <c r="L6580" s="13">
        <v>929.73204669470238</v>
      </c>
      <c r="M6580" s="13">
        <v>929.73204669470238</v>
      </c>
      <c r="N6580" s="13">
        <v>929.73204669470238</v>
      </c>
      <c r="O6580" s="13">
        <v>929.73204669470238</v>
      </c>
      <c r="P6580" s="13">
        <v>929.73204669470238</v>
      </c>
      <c r="Q6580" s="13">
        <v>929.73204669470238</v>
      </c>
      <c r="R6580" s="13">
        <v>929.73204669470238</v>
      </c>
      <c r="S6580" s="13">
        <v>929.73204669470238</v>
      </c>
      <c r="T6580" s="13">
        <v>929.73204669470238</v>
      </c>
      <c r="U6580" s="13">
        <v>929.73204669470238</v>
      </c>
      <c r="V6580" s="13">
        <v>929.73204669470238</v>
      </c>
      <c r="W6580" s="13">
        <v>929.73204669470238</v>
      </c>
      <c r="X6580" s="13">
        <v>929.73204669470238</v>
      </c>
      <c r="Y6580" s="13">
        <v>929.73204669470238</v>
      </c>
      <c r="Z6580" s="13">
        <v>929.73204669470238</v>
      </c>
      <c r="AA6580" s="13">
        <v>929.73204669470238</v>
      </c>
      <c r="AB6580" s="13">
        <v>929.73204669470238</v>
      </c>
      <c r="AC6580" s="13">
        <v>929.73204669470238</v>
      </c>
      <c r="AD6580" s="13">
        <v>929.73204669470238</v>
      </c>
      <c r="AE6580" s="13">
        <v>929.73204669470238</v>
      </c>
      <c r="AF6580" s="14">
        <v>929.73204669470238</v>
      </c>
    </row>
    <row r="6581" spans="2:32" x14ac:dyDescent="0.25">
      <c r="B6581" s="9" t="s">
        <v>65</v>
      </c>
      <c r="C6581" s="10" t="s">
        <v>64</v>
      </c>
      <c r="D6581" s="11" t="s">
        <v>75</v>
      </c>
      <c r="E6581" s="11">
        <v>7</v>
      </c>
      <c r="F6581" s="11">
        <v>1</v>
      </c>
      <c r="G6581" s="11">
        <v>7</v>
      </c>
      <c r="H6581" s="15" t="s">
        <v>34</v>
      </c>
      <c r="I6581" s="13">
        <v>929.73204669470238</v>
      </c>
      <c r="J6581" s="13">
        <v>929.73204669470238</v>
      </c>
      <c r="K6581" s="13">
        <v>929.73204669470238</v>
      </c>
      <c r="L6581" s="13">
        <v>929.73204669470238</v>
      </c>
      <c r="M6581" s="13">
        <v>929.73204669470238</v>
      </c>
      <c r="N6581" s="13">
        <v>929.73204669470238</v>
      </c>
      <c r="O6581" s="13">
        <v>929.73204669470238</v>
      </c>
      <c r="P6581" s="13">
        <v>898.74639148898018</v>
      </c>
      <c r="Q6581" s="13">
        <v>716.11659403617352</v>
      </c>
      <c r="R6581" s="13">
        <v>532.73860935787002</v>
      </c>
      <c r="S6581" s="13">
        <v>407.428708229817</v>
      </c>
      <c r="T6581" s="13">
        <v>321.09356378940504</v>
      </c>
      <c r="U6581" s="13">
        <v>241.93525221609698</v>
      </c>
      <c r="V6581" s="13">
        <v>190.6415677469864</v>
      </c>
      <c r="W6581" s="13">
        <v>114.24003654422914</v>
      </c>
      <c r="X6581" s="13">
        <v>72.661842442047714</v>
      </c>
      <c r="Y6581" s="13">
        <v>51.083773429681059</v>
      </c>
      <c r="Z6581" s="13">
        <v>28.207777705051939</v>
      </c>
      <c r="AA6581" s="13">
        <v>22.881766874925766</v>
      </c>
      <c r="AB6581" s="13">
        <v>17.0631043776125</v>
      </c>
      <c r="AC6581" s="13">
        <v>17.177979581636325</v>
      </c>
      <c r="AD6581" s="13">
        <v>47.671826132219088</v>
      </c>
      <c r="AE6581" s="13">
        <v>75.377193603984225</v>
      </c>
      <c r="AF6581" s="14">
        <v>107.46774967083445</v>
      </c>
    </row>
    <row r="6582" spans="2:32" x14ac:dyDescent="0.25">
      <c r="B6582" s="9" t="s">
        <v>65</v>
      </c>
      <c r="C6582" s="10" t="s">
        <v>64</v>
      </c>
      <c r="D6582" s="11" t="s">
        <v>75</v>
      </c>
      <c r="E6582" s="11">
        <v>7</v>
      </c>
      <c r="F6582" s="11">
        <v>1</v>
      </c>
      <c r="G6582" s="11">
        <v>8</v>
      </c>
      <c r="H6582" s="15" t="s">
        <v>34</v>
      </c>
      <c r="I6582" s="13">
        <v>167.5609913969615</v>
      </c>
      <c r="J6582" s="13">
        <v>228.06441721463818</v>
      </c>
      <c r="K6582" s="13">
        <v>315.80941874626632</v>
      </c>
      <c r="L6582" s="13">
        <v>404.68942425728369</v>
      </c>
      <c r="M6582" s="13">
        <v>521.52102328431897</v>
      </c>
      <c r="N6582" s="13">
        <v>553.65691697569036</v>
      </c>
      <c r="O6582" s="13">
        <v>520.10737419809539</v>
      </c>
      <c r="P6582" s="13">
        <v>504.22084437672174</v>
      </c>
      <c r="Q6582" s="13">
        <v>614.63535669430098</v>
      </c>
      <c r="R6582" s="13">
        <v>545.61113514734041</v>
      </c>
      <c r="S6582" s="13">
        <v>701.85317113052486</v>
      </c>
      <c r="T6582" s="13">
        <v>767.81672049649808</v>
      </c>
      <c r="U6582" s="13">
        <v>780.62494868640977</v>
      </c>
      <c r="V6582" s="13">
        <v>830.92063994311684</v>
      </c>
      <c r="W6582" s="13">
        <v>892.23879584605254</v>
      </c>
      <c r="X6582" s="13">
        <v>885.16067127004681</v>
      </c>
      <c r="Y6582" s="13">
        <v>929.73204669470238</v>
      </c>
      <c r="Z6582" s="13">
        <v>929.00112302542345</v>
      </c>
      <c r="AA6582" s="13">
        <v>929.00198786638987</v>
      </c>
      <c r="AB6582" s="13">
        <v>929.73204669470238</v>
      </c>
      <c r="AC6582" s="13">
        <v>929.73204669470238</v>
      </c>
      <c r="AD6582" s="13">
        <v>929.73204669470238</v>
      </c>
      <c r="AE6582" s="13">
        <v>929.73204669470238</v>
      </c>
      <c r="AF6582" s="14">
        <v>929.73204669470238</v>
      </c>
    </row>
    <row r="6583" spans="2:32" x14ac:dyDescent="0.25">
      <c r="B6583" s="9" t="s">
        <v>65</v>
      </c>
      <c r="C6583" s="10" t="s">
        <v>64</v>
      </c>
      <c r="D6583" s="11" t="s">
        <v>75</v>
      </c>
      <c r="E6583" s="11">
        <v>7</v>
      </c>
      <c r="F6583" s="11">
        <v>1</v>
      </c>
      <c r="G6583" s="11">
        <v>9</v>
      </c>
      <c r="H6583" s="15" t="s">
        <v>34</v>
      </c>
      <c r="I6583" s="13">
        <v>929.73204669470238</v>
      </c>
      <c r="J6583" s="13">
        <v>929.73204669470238</v>
      </c>
      <c r="K6583" s="13">
        <v>929.73204669470238</v>
      </c>
      <c r="L6583" s="13">
        <v>929.73204669470238</v>
      </c>
      <c r="M6583" s="13">
        <v>929.73204669470238</v>
      </c>
      <c r="N6583" s="13">
        <v>929.73204669470238</v>
      </c>
      <c r="O6583" s="13">
        <v>929.73204669470238</v>
      </c>
      <c r="P6583" s="13">
        <v>867.59468681766077</v>
      </c>
      <c r="Q6583" s="13">
        <v>533.67084139369422</v>
      </c>
      <c r="R6583" s="13">
        <v>363.19495341329821</v>
      </c>
      <c r="S6583" s="13">
        <v>356.04258556661648</v>
      </c>
      <c r="T6583" s="13">
        <v>387.51534581524896</v>
      </c>
      <c r="U6583" s="13">
        <v>386.67827954887002</v>
      </c>
      <c r="V6583" s="13">
        <v>408.46834686107712</v>
      </c>
      <c r="W6583" s="13">
        <v>475.82811544148399</v>
      </c>
      <c r="X6583" s="13">
        <v>486.27931936612418</v>
      </c>
      <c r="Y6583" s="13">
        <v>468.4932994139524</v>
      </c>
      <c r="Z6583" s="13">
        <v>359.50647321674865</v>
      </c>
      <c r="AA6583" s="13">
        <v>347.04055573406112</v>
      </c>
      <c r="AB6583" s="13">
        <v>361.70483242775396</v>
      </c>
      <c r="AC6583" s="13">
        <v>304.16589849663796</v>
      </c>
      <c r="AD6583" s="13">
        <v>300.94835746954573</v>
      </c>
      <c r="AE6583" s="13">
        <v>319.11301144954007</v>
      </c>
      <c r="AF6583" s="14">
        <v>295.40865192075984</v>
      </c>
    </row>
    <row r="6584" spans="2:32" x14ac:dyDescent="0.25">
      <c r="B6584" s="9" t="s">
        <v>65</v>
      </c>
      <c r="C6584" s="10" t="s">
        <v>64</v>
      </c>
      <c r="D6584" s="11" t="s">
        <v>75</v>
      </c>
      <c r="E6584" s="11">
        <v>7</v>
      </c>
      <c r="F6584" s="11">
        <v>1</v>
      </c>
      <c r="G6584" s="11">
        <v>10</v>
      </c>
      <c r="H6584" s="15" t="s">
        <v>34</v>
      </c>
      <c r="I6584" s="13">
        <v>377.14949504139469</v>
      </c>
      <c r="J6584" s="13">
        <v>393.46911060837635</v>
      </c>
      <c r="K6584" s="13">
        <v>411.42091392123217</v>
      </c>
      <c r="L6584" s="13">
        <v>423.82080412242726</v>
      </c>
      <c r="M6584" s="13">
        <v>460.24368122238644</v>
      </c>
      <c r="N6584" s="13">
        <v>487.99037395553444</v>
      </c>
      <c r="O6584" s="13">
        <v>420.92145804483482</v>
      </c>
      <c r="P6584" s="13">
        <v>337.04904804631212</v>
      </c>
      <c r="Q6584" s="13">
        <v>259.79524933403167</v>
      </c>
      <c r="R6584" s="13">
        <v>188.44665126829074</v>
      </c>
      <c r="S6584" s="13">
        <v>137.1121529581761</v>
      </c>
      <c r="T6584" s="13">
        <v>107.49418553076735</v>
      </c>
      <c r="U6584" s="13">
        <v>69.026121702353421</v>
      </c>
      <c r="V6584" s="13">
        <v>58.916791906565521</v>
      </c>
      <c r="W6584" s="13">
        <v>60.795812748523169</v>
      </c>
      <c r="X6584" s="13">
        <v>62.467849705091531</v>
      </c>
      <c r="Y6584" s="13">
        <v>67.071352433806823</v>
      </c>
      <c r="Z6584" s="13">
        <v>63.635800799000208</v>
      </c>
      <c r="AA6584" s="13">
        <v>73.894415450878071</v>
      </c>
      <c r="AB6584" s="13">
        <v>106.27944986687375</v>
      </c>
      <c r="AC6584" s="13">
        <v>195.83255943908267</v>
      </c>
      <c r="AD6584" s="13">
        <v>209.36254731033779</v>
      </c>
      <c r="AE6584" s="13">
        <v>286.05779181061661</v>
      </c>
      <c r="AF6584" s="14">
        <v>273.39824974074082</v>
      </c>
    </row>
    <row r="6585" spans="2:32" x14ac:dyDescent="0.25">
      <c r="B6585" s="9" t="s">
        <v>65</v>
      </c>
      <c r="C6585" s="10" t="s">
        <v>64</v>
      </c>
      <c r="D6585" s="11" t="s">
        <v>75</v>
      </c>
      <c r="E6585" s="11">
        <v>7</v>
      </c>
      <c r="F6585" s="11">
        <v>1</v>
      </c>
      <c r="G6585" s="11">
        <v>11</v>
      </c>
      <c r="H6585" s="15" t="s">
        <v>34</v>
      </c>
      <c r="I6585" s="13">
        <v>280.0170439741118</v>
      </c>
      <c r="J6585" s="13">
        <v>301.96314855457115</v>
      </c>
      <c r="K6585" s="13">
        <v>413.05276903596541</v>
      </c>
      <c r="L6585" s="13">
        <v>481.43358216685004</v>
      </c>
      <c r="M6585" s="13">
        <v>353.39909936269726</v>
      </c>
      <c r="N6585" s="13">
        <v>336.07403964575252</v>
      </c>
      <c r="O6585" s="13">
        <v>312.5729842703638</v>
      </c>
      <c r="P6585" s="13">
        <v>366.45992764109951</v>
      </c>
      <c r="Q6585" s="13">
        <v>333.36213121612553</v>
      </c>
      <c r="R6585" s="13">
        <v>307.11374219459066</v>
      </c>
      <c r="S6585" s="13">
        <v>449.29226658787991</v>
      </c>
      <c r="T6585" s="13">
        <v>568.43235899671174</v>
      </c>
      <c r="U6585" s="13">
        <v>577.53454406582796</v>
      </c>
      <c r="V6585" s="13">
        <v>590.31256934813473</v>
      </c>
      <c r="W6585" s="13">
        <v>758.57130445805842</v>
      </c>
      <c r="X6585" s="13">
        <v>740.12364790328297</v>
      </c>
      <c r="Y6585" s="13">
        <v>925.36752696714268</v>
      </c>
      <c r="Z6585" s="13">
        <v>929.73204669470238</v>
      </c>
      <c r="AA6585" s="13">
        <v>929.73204669470238</v>
      </c>
      <c r="AB6585" s="13">
        <v>929.73204669470238</v>
      </c>
      <c r="AC6585" s="13">
        <v>929.73204669470238</v>
      </c>
      <c r="AD6585" s="13">
        <v>929.73204669470238</v>
      </c>
      <c r="AE6585" s="13">
        <v>929.73204669470238</v>
      </c>
      <c r="AF6585" s="14">
        <v>929.73204669470238</v>
      </c>
    </row>
    <row r="6586" spans="2:32" x14ac:dyDescent="0.25">
      <c r="B6586" s="9" t="s">
        <v>65</v>
      </c>
      <c r="C6586" s="10" t="s">
        <v>64</v>
      </c>
      <c r="D6586" s="11" t="s">
        <v>75</v>
      </c>
      <c r="E6586" s="11">
        <v>7</v>
      </c>
      <c r="F6586" s="11">
        <v>1</v>
      </c>
      <c r="G6586" s="11">
        <v>12</v>
      </c>
      <c r="H6586" s="15" t="s">
        <v>34</v>
      </c>
      <c r="I6586" s="13">
        <v>929.73204669470238</v>
      </c>
      <c r="J6586" s="13">
        <v>929.73204669470238</v>
      </c>
      <c r="K6586" s="13">
        <v>929.73204669470238</v>
      </c>
      <c r="L6586" s="13">
        <v>929.73204669470238</v>
      </c>
      <c r="M6586" s="13">
        <v>929.73204669470238</v>
      </c>
      <c r="N6586" s="13">
        <v>929.73204669470238</v>
      </c>
      <c r="O6586" s="13">
        <v>929.73204669470238</v>
      </c>
      <c r="P6586" s="13">
        <v>929.73204669470238</v>
      </c>
      <c r="Q6586" s="13">
        <v>929.73204669470238</v>
      </c>
      <c r="R6586" s="13">
        <v>929.73204669470238</v>
      </c>
      <c r="S6586" s="13">
        <v>929.73204669470238</v>
      </c>
      <c r="T6586" s="13">
        <v>929.73204669470238</v>
      </c>
      <c r="U6586" s="13">
        <v>929.73204669470238</v>
      </c>
      <c r="V6586" s="13">
        <v>929.73204669470238</v>
      </c>
      <c r="W6586" s="13">
        <v>929.73204669470238</v>
      </c>
      <c r="X6586" s="13">
        <v>929.73204669470238</v>
      </c>
      <c r="Y6586" s="13">
        <v>929.73204669470238</v>
      </c>
      <c r="Z6586" s="13">
        <v>929.73204669470238</v>
      </c>
      <c r="AA6586" s="13">
        <v>476.53246188259533</v>
      </c>
      <c r="AB6586" s="13">
        <v>929.73204669470238</v>
      </c>
      <c r="AC6586" s="13">
        <v>929.73204669470238</v>
      </c>
      <c r="AD6586" s="13">
        <v>929.73204669470238</v>
      </c>
      <c r="AE6586" s="13">
        <v>929.73204669470238</v>
      </c>
      <c r="AF6586" s="14">
        <v>929.73204669470238</v>
      </c>
    </row>
    <row r="6587" spans="2:32" x14ac:dyDescent="0.25">
      <c r="B6587" s="9" t="s">
        <v>65</v>
      </c>
      <c r="C6587" s="10" t="s">
        <v>64</v>
      </c>
      <c r="D6587" s="11" t="s">
        <v>75</v>
      </c>
      <c r="E6587" s="11">
        <v>7</v>
      </c>
      <c r="F6587" s="11">
        <v>1</v>
      </c>
      <c r="G6587" s="11">
        <v>13</v>
      </c>
      <c r="H6587" s="15" t="s">
        <v>34</v>
      </c>
      <c r="I6587" s="13">
        <v>929.73204669470238</v>
      </c>
      <c r="J6587" s="13">
        <v>839.80874360987264</v>
      </c>
      <c r="K6587" s="13">
        <v>929.73204669470238</v>
      </c>
      <c r="L6587" s="13">
        <v>929.73204669470238</v>
      </c>
      <c r="M6587" s="13">
        <v>929.73204669470238</v>
      </c>
      <c r="N6587" s="13">
        <v>929.73204669470238</v>
      </c>
      <c r="O6587" s="13">
        <v>929.73204669470238</v>
      </c>
      <c r="P6587" s="13">
        <v>929.73204669470238</v>
      </c>
      <c r="Q6587" s="13">
        <v>929.73204669470238</v>
      </c>
      <c r="R6587" s="13">
        <v>929.73204669470238</v>
      </c>
      <c r="S6587" s="13">
        <v>929.66818151562586</v>
      </c>
      <c r="T6587" s="13">
        <v>929.73204669470238</v>
      </c>
      <c r="U6587" s="13">
        <v>929.73204669470238</v>
      </c>
      <c r="V6587" s="13">
        <v>929.73204669470238</v>
      </c>
      <c r="W6587" s="13">
        <v>929.73204669470238</v>
      </c>
      <c r="X6587" s="13">
        <v>929.73204669470238</v>
      </c>
      <c r="Y6587" s="13">
        <v>929.73204669470238</v>
      </c>
      <c r="Z6587" s="13">
        <v>929.73204669470238</v>
      </c>
      <c r="AA6587" s="13">
        <v>929.73204669470238</v>
      </c>
      <c r="AB6587" s="13">
        <v>929.73204669470238</v>
      </c>
      <c r="AC6587" s="13">
        <v>929.73204669470238</v>
      </c>
      <c r="AD6587" s="13">
        <v>929.73204669470238</v>
      </c>
      <c r="AE6587" s="13">
        <v>929.73204669470238</v>
      </c>
      <c r="AF6587" s="14">
        <v>929.73204669470238</v>
      </c>
    </row>
    <row r="6588" spans="2:32" x14ac:dyDescent="0.25">
      <c r="B6588" s="9" t="s">
        <v>65</v>
      </c>
      <c r="C6588" s="10" t="s">
        <v>64</v>
      </c>
      <c r="D6588" s="11" t="s">
        <v>75</v>
      </c>
      <c r="E6588" s="11">
        <v>7</v>
      </c>
      <c r="F6588" s="11">
        <v>1</v>
      </c>
      <c r="G6588" s="11">
        <v>14</v>
      </c>
      <c r="H6588" s="15" t="s">
        <v>34</v>
      </c>
      <c r="I6588" s="13">
        <v>929.73204669470238</v>
      </c>
      <c r="J6588" s="13">
        <v>929.73204669470238</v>
      </c>
      <c r="K6588" s="13">
        <v>929.73204669470238</v>
      </c>
      <c r="L6588" s="13">
        <v>929.73204669470238</v>
      </c>
      <c r="M6588" s="13">
        <v>929.73204669470238</v>
      </c>
      <c r="N6588" s="13">
        <v>929.73204669470238</v>
      </c>
      <c r="O6588" s="13">
        <v>929.73204669470238</v>
      </c>
      <c r="P6588" s="13">
        <v>929.73204669470238</v>
      </c>
      <c r="Q6588" s="13">
        <v>929.73204669470238</v>
      </c>
      <c r="R6588" s="13">
        <v>929.73204669470238</v>
      </c>
      <c r="S6588" s="13">
        <v>929.73204669470238</v>
      </c>
      <c r="T6588" s="13">
        <v>929.73204669470238</v>
      </c>
      <c r="U6588" s="13">
        <v>929.73204669470238</v>
      </c>
      <c r="V6588" s="13">
        <v>929.73204669470238</v>
      </c>
      <c r="W6588" s="13">
        <v>929.73204669470238</v>
      </c>
      <c r="X6588" s="13">
        <v>929.73204669470238</v>
      </c>
      <c r="Y6588" s="13">
        <v>929.73204669470238</v>
      </c>
      <c r="Z6588" s="13">
        <v>929.73204669470238</v>
      </c>
      <c r="AA6588" s="13">
        <v>929.73204669470238</v>
      </c>
      <c r="AB6588" s="13">
        <v>929.73204669470238</v>
      </c>
      <c r="AC6588" s="13">
        <v>927.89113290783791</v>
      </c>
      <c r="AD6588" s="13">
        <v>699.57498044567467</v>
      </c>
      <c r="AE6588" s="13">
        <v>633.68135014554468</v>
      </c>
      <c r="AF6588" s="14">
        <v>536.68760626406663</v>
      </c>
    </row>
    <row r="6589" spans="2:32" x14ac:dyDescent="0.25">
      <c r="B6589" s="9" t="s">
        <v>65</v>
      </c>
      <c r="C6589" s="10" t="s">
        <v>64</v>
      </c>
      <c r="D6589" s="11" t="s">
        <v>75</v>
      </c>
      <c r="E6589" s="11">
        <v>7</v>
      </c>
      <c r="F6589" s="11">
        <v>1</v>
      </c>
      <c r="G6589" s="11">
        <v>15</v>
      </c>
      <c r="H6589" s="15" t="s">
        <v>34</v>
      </c>
      <c r="I6589" s="13">
        <v>508.11608809053018</v>
      </c>
      <c r="J6589" s="13">
        <v>586.24994564416568</v>
      </c>
      <c r="K6589" s="13">
        <v>558.02792301049988</v>
      </c>
      <c r="L6589" s="13">
        <v>814.13487509510878</v>
      </c>
      <c r="M6589" s="13">
        <v>685.88607804679702</v>
      </c>
      <c r="N6589" s="13">
        <v>754.88249163036812</v>
      </c>
      <c r="O6589" s="13">
        <v>615.86416265545915</v>
      </c>
      <c r="P6589" s="13">
        <v>888.9070958113623</v>
      </c>
      <c r="Q6589" s="13">
        <v>910.02578042853304</v>
      </c>
      <c r="R6589" s="13">
        <v>744.06233324410857</v>
      </c>
      <c r="S6589" s="13">
        <v>751.34402807841877</v>
      </c>
      <c r="T6589" s="13">
        <v>551.66868085646718</v>
      </c>
      <c r="U6589" s="13">
        <v>485.74355038728174</v>
      </c>
      <c r="V6589" s="13">
        <v>403.96901173206163</v>
      </c>
      <c r="W6589" s="13">
        <v>390.99945743875492</v>
      </c>
      <c r="X6589" s="13">
        <v>396.84664721430011</v>
      </c>
      <c r="Y6589" s="13">
        <v>338.77260956662417</v>
      </c>
      <c r="Z6589" s="13">
        <v>347.1661572529099</v>
      </c>
      <c r="AA6589" s="13">
        <v>226.380322379208</v>
      </c>
      <c r="AB6589" s="13">
        <v>182.85344200047209</v>
      </c>
      <c r="AC6589" s="13">
        <v>143.6449287784784</v>
      </c>
      <c r="AD6589" s="13">
        <v>115.6362640744413</v>
      </c>
      <c r="AE6589" s="13">
        <v>76.723177200345674</v>
      </c>
      <c r="AF6589" s="14">
        <v>56.622331401030124</v>
      </c>
    </row>
    <row r="6590" spans="2:32" x14ac:dyDescent="0.25">
      <c r="B6590" s="9" t="s">
        <v>65</v>
      </c>
      <c r="C6590" s="10" t="s">
        <v>64</v>
      </c>
      <c r="D6590" s="11" t="s">
        <v>75</v>
      </c>
      <c r="E6590" s="11">
        <v>7</v>
      </c>
      <c r="F6590" s="11">
        <v>1</v>
      </c>
      <c r="G6590" s="11">
        <v>16</v>
      </c>
      <c r="H6590" s="15" t="s">
        <v>34</v>
      </c>
      <c r="I6590" s="13">
        <v>45.249269374276714</v>
      </c>
      <c r="J6590" s="13">
        <v>36.805265701787022</v>
      </c>
      <c r="K6590" s="13">
        <v>27.780379951954515</v>
      </c>
      <c r="L6590" s="13">
        <v>38.426314462326175</v>
      </c>
      <c r="M6590" s="13">
        <v>50.589026186305468</v>
      </c>
      <c r="N6590" s="13">
        <v>55.27981132642455</v>
      </c>
      <c r="O6590" s="13">
        <v>80.21349239463207</v>
      </c>
      <c r="P6590" s="13">
        <v>81.035349102087324</v>
      </c>
      <c r="Q6590" s="13">
        <v>97.536772534972101</v>
      </c>
      <c r="R6590" s="13">
        <v>113.89803352081044</v>
      </c>
      <c r="S6590" s="13">
        <v>69.971347142123889</v>
      </c>
      <c r="T6590" s="13">
        <v>68.675619953281398</v>
      </c>
      <c r="U6590" s="13">
        <v>48.168673109672298</v>
      </c>
      <c r="V6590" s="13">
        <v>40.637791813955474</v>
      </c>
      <c r="W6590" s="13">
        <v>50.348991239166544</v>
      </c>
      <c r="X6590" s="13">
        <v>59.918144693493929</v>
      </c>
      <c r="Y6590" s="13">
        <v>73.189220800357305</v>
      </c>
      <c r="Z6590" s="13">
        <v>71.569423564486286</v>
      </c>
      <c r="AA6590" s="13">
        <v>85.236106203144047</v>
      </c>
      <c r="AB6590" s="13">
        <v>91.712126835010011</v>
      </c>
      <c r="AC6590" s="13">
        <v>108.30996340412044</v>
      </c>
      <c r="AD6590" s="13">
        <v>123.60062611524721</v>
      </c>
      <c r="AE6590" s="13">
        <v>147.46486480195964</v>
      </c>
      <c r="AF6590" s="14">
        <v>236.5033856832311</v>
      </c>
    </row>
    <row r="6591" spans="2:32" x14ac:dyDescent="0.25">
      <c r="B6591" s="9" t="s">
        <v>65</v>
      </c>
      <c r="C6591" s="10" t="s">
        <v>64</v>
      </c>
      <c r="D6591" s="11" t="s">
        <v>75</v>
      </c>
      <c r="E6591" s="11">
        <v>7</v>
      </c>
      <c r="F6591" s="11">
        <v>1</v>
      </c>
      <c r="G6591" s="11">
        <v>17</v>
      </c>
      <c r="H6591" s="15" t="s">
        <v>34</v>
      </c>
      <c r="I6591" s="13">
        <v>271.59434116831528</v>
      </c>
      <c r="J6591" s="13">
        <v>305.91903092538706</v>
      </c>
      <c r="K6591" s="13">
        <v>328.32526416322082</v>
      </c>
      <c r="L6591" s="13">
        <v>364.06159058811318</v>
      </c>
      <c r="M6591" s="13">
        <v>400.06086192998185</v>
      </c>
      <c r="N6591" s="13">
        <v>448.1034428898721</v>
      </c>
      <c r="O6591" s="13">
        <v>551.36256041738613</v>
      </c>
      <c r="P6591" s="13">
        <v>630.81160823950313</v>
      </c>
      <c r="Q6591" s="13">
        <v>719.73362506363185</v>
      </c>
      <c r="R6591" s="13">
        <v>808.40690032050588</v>
      </c>
      <c r="S6591" s="13">
        <v>763.42545722520094</v>
      </c>
      <c r="T6591" s="13">
        <v>824.51309974740877</v>
      </c>
      <c r="U6591" s="13">
        <v>781.38680705180377</v>
      </c>
      <c r="V6591" s="13">
        <v>704.45933612042131</v>
      </c>
      <c r="W6591" s="13">
        <v>749.5431630809336</v>
      </c>
      <c r="X6591" s="13">
        <v>684.7390328201011</v>
      </c>
      <c r="Y6591" s="13">
        <v>729.70796898450419</v>
      </c>
      <c r="Z6591" s="13">
        <v>929.73204669470238</v>
      </c>
      <c r="AA6591" s="13">
        <v>929.73204669470238</v>
      </c>
      <c r="AB6591" s="13">
        <v>929.73204669470238</v>
      </c>
      <c r="AC6591" s="13">
        <v>929.73204669470238</v>
      </c>
      <c r="AD6591" s="13">
        <v>929.73204669470238</v>
      </c>
      <c r="AE6591" s="13">
        <v>929.73204669470238</v>
      </c>
      <c r="AF6591" s="14">
        <v>929.73204669470238</v>
      </c>
    </row>
    <row r="6592" spans="2:32" x14ac:dyDescent="0.25">
      <c r="B6592" s="9" t="s">
        <v>65</v>
      </c>
      <c r="C6592" s="10" t="s">
        <v>64</v>
      </c>
      <c r="D6592" s="11" t="s">
        <v>75</v>
      </c>
      <c r="E6592" s="11">
        <v>7</v>
      </c>
      <c r="F6592" s="11">
        <v>1</v>
      </c>
      <c r="G6592" s="11">
        <v>18</v>
      </c>
      <c r="H6592" s="15" t="s">
        <v>34</v>
      </c>
      <c r="I6592" s="13">
        <v>929.73204669470238</v>
      </c>
      <c r="J6592" s="13">
        <v>929.73204669470238</v>
      </c>
      <c r="K6592" s="13">
        <v>929.73204669470238</v>
      </c>
      <c r="L6592" s="13">
        <v>929.73204669470238</v>
      </c>
      <c r="M6592" s="13">
        <v>929.73204669470238</v>
      </c>
      <c r="N6592" s="13">
        <v>929.73204669470238</v>
      </c>
      <c r="O6592" s="13">
        <v>929.73204669470238</v>
      </c>
      <c r="P6592" s="13">
        <v>929.73204669470238</v>
      </c>
      <c r="Q6592" s="13">
        <v>929.73204669470238</v>
      </c>
      <c r="R6592" s="13">
        <v>929.73204669470238</v>
      </c>
      <c r="S6592" s="13">
        <v>929.73204669470238</v>
      </c>
      <c r="T6592" s="13">
        <v>929.73204669470238</v>
      </c>
      <c r="U6592" s="13">
        <v>929.73204669470238</v>
      </c>
      <c r="V6592" s="13">
        <v>929.73204669470238</v>
      </c>
      <c r="W6592" s="13">
        <v>929.73204669470238</v>
      </c>
      <c r="X6592" s="13">
        <v>929.73204669470238</v>
      </c>
      <c r="Y6592" s="13">
        <v>929.73204669470238</v>
      </c>
      <c r="Z6592" s="13">
        <v>929.73204669470238</v>
      </c>
      <c r="AA6592" s="13">
        <v>929.73204669470238</v>
      </c>
      <c r="AB6592" s="13">
        <v>929.46328073275777</v>
      </c>
      <c r="AC6592" s="13">
        <v>839.72731550655124</v>
      </c>
      <c r="AD6592" s="13">
        <v>687.93328966732247</v>
      </c>
      <c r="AE6592" s="13">
        <v>572.98794205167326</v>
      </c>
      <c r="AF6592" s="14">
        <v>464.80911015912204</v>
      </c>
    </row>
    <row r="6593" spans="2:32" x14ac:dyDescent="0.25">
      <c r="B6593" s="9" t="s">
        <v>65</v>
      </c>
      <c r="C6593" s="10" t="s">
        <v>64</v>
      </c>
      <c r="D6593" s="11" t="s">
        <v>75</v>
      </c>
      <c r="E6593" s="11">
        <v>7</v>
      </c>
      <c r="F6593" s="11">
        <v>1</v>
      </c>
      <c r="G6593" s="11">
        <v>19</v>
      </c>
      <c r="H6593" s="15" t="s">
        <v>34</v>
      </c>
      <c r="I6593" s="13">
        <v>361.48599440007638</v>
      </c>
      <c r="J6593" s="13">
        <v>288.79098863326857</v>
      </c>
      <c r="K6593" s="13">
        <v>178.82127067746239</v>
      </c>
      <c r="L6593" s="13">
        <v>92.228910891478151</v>
      </c>
      <c r="M6593" s="13">
        <v>41.431221032521186</v>
      </c>
      <c r="N6593" s="13">
        <v>0.6983779859755298</v>
      </c>
      <c r="O6593" s="13">
        <v>0</v>
      </c>
      <c r="P6593" s="13">
        <v>0</v>
      </c>
      <c r="Q6593" s="13">
        <v>4.2348541318240809</v>
      </c>
      <c r="R6593" s="13">
        <v>10.754727761876349</v>
      </c>
      <c r="S6593" s="13">
        <v>32.784948521066191</v>
      </c>
      <c r="T6593" s="13">
        <v>51.591114919633448</v>
      </c>
      <c r="U6593" s="13">
        <v>87.578719224231449</v>
      </c>
      <c r="V6593" s="13">
        <v>121.1617080630553</v>
      </c>
      <c r="W6593" s="13">
        <v>186.54790955755973</v>
      </c>
      <c r="X6593" s="13">
        <v>238.84432723283493</v>
      </c>
      <c r="Y6593" s="13">
        <v>300.27610993354301</v>
      </c>
      <c r="Z6593" s="13">
        <v>384.1864731452564</v>
      </c>
      <c r="AA6593" s="13">
        <v>427.42579390258066</v>
      </c>
      <c r="AB6593" s="13">
        <v>545.03172496279717</v>
      </c>
      <c r="AC6593" s="13">
        <v>658.32359643954646</v>
      </c>
      <c r="AD6593" s="13">
        <v>519.14444030795448</v>
      </c>
      <c r="AE6593" s="13">
        <v>580.14636378512159</v>
      </c>
      <c r="AF6593" s="14">
        <v>659.77985557493446</v>
      </c>
    </row>
    <row r="6594" spans="2:32" x14ac:dyDescent="0.25">
      <c r="B6594" s="9" t="s">
        <v>65</v>
      </c>
      <c r="C6594" s="10" t="s">
        <v>64</v>
      </c>
      <c r="D6594" s="11" t="s">
        <v>75</v>
      </c>
      <c r="E6594" s="11">
        <v>7</v>
      </c>
      <c r="F6594" s="11">
        <v>1</v>
      </c>
      <c r="G6594" s="11">
        <v>20</v>
      </c>
      <c r="H6594" s="15" t="s">
        <v>34</v>
      </c>
      <c r="I6594" s="13">
        <v>726.12919053826363</v>
      </c>
      <c r="J6594" s="13">
        <v>782.17108475610235</v>
      </c>
      <c r="K6594" s="13">
        <v>796.09549000282243</v>
      </c>
      <c r="L6594" s="13">
        <v>841.12749303156318</v>
      </c>
      <c r="M6594" s="13">
        <v>884.95237764953981</v>
      </c>
      <c r="N6594" s="13">
        <v>929.73204669470238</v>
      </c>
      <c r="O6594" s="13">
        <v>929.73204669470238</v>
      </c>
      <c r="P6594" s="13">
        <v>929.73204669470238</v>
      </c>
      <c r="Q6594" s="13">
        <v>929.73204669470238</v>
      </c>
      <c r="R6594" s="13">
        <v>929.73204669470238</v>
      </c>
      <c r="S6594" s="13">
        <v>929.73204669470238</v>
      </c>
      <c r="T6594" s="13">
        <v>929.73204669470238</v>
      </c>
      <c r="U6594" s="13">
        <v>929.73204669470238</v>
      </c>
      <c r="V6594" s="13">
        <v>929.73204669470238</v>
      </c>
      <c r="W6594" s="13">
        <v>924.60240881656682</v>
      </c>
      <c r="X6594" s="13">
        <v>822.9071565985613</v>
      </c>
      <c r="Y6594" s="13">
        <v>929.73204669470238</v>
      </c>
      <c r="Z6594" s="13">
        <v>921.14670389250341</v>
      </c>
      <c r="AA6594" s="13">
        <v>923.69173127868066</v>
      </c>
      <c r="AB6594" s="13">
        <v>929.73204669470238</v>
      </c>
      <c r="AC6594" s="13">
        <v>872.5663914300394</v>
      </c>
      <c r="AD6594" s="13">
        <v>814.61719024958927</v>
      </c>
      <c r="AE6594" s="13">
        <v>648.26296800069315</v>
      </c>
      <c r="AF6594" s="14">
        <v>492.73006834705092</v>
      </c>
    </row>
    <row r="6595" spans="2:32" x14ac:dyDescent="0.25">
      <c r="B6595" s="9" t="s">
        <v>65</v>
      </c>
      <c r="C6595" s="10" t="s">
        <v>64</v>
      </c>
      <c r="D6595" s="11" t="s">
        <v>75</v>
      </c>
      <c r="E6595" s="11">
        <v>7</v>
      </c>
      <c r="F6595" s="11">
        <v>1</v>
      </c>
      <c r="G6595" s="11">
        <v>21</v>
      </c>
      <c r="H6595" s="15" t="s">
        <v>34</v>
      </c>
      <c r="I6595" s="13">
        <v>376.3526106168519</v>
      </c>
      <c r="J6595" s="13">
        <v>253.63122839666488</v>
      </c>
      <c r="K6595" s="13">
        <v>150.76183814552729</v>
      </c>
      <c r="L6595" s="13">
        <v>103.77936926362729</v>
      </c>
      <c r="M6595" s="13">
        <v>80.093262868710141</v>
      </c>
      <c r="N6595" s="13">
        <v>59.943220923637618</v>
      </c>
      <c r="O6595" s="13">
        <v>79.161679463610795</v>
      </c>
      <c r="P6595" s="13">
        <v>164.56343597498343</v>
      </c>
      <c r="Q6595" s="13">
        <v>130.76642394424729</v>
      </c>
      <c r="R6595" s="13">
        <v>133.37268040770761</v>
      </c>
      <c r="S6595" s="13">
        <v>132.48882125556591</v>
      </c>
      <c r="T6595" s="13">
        <v>97.105807312887791</v>
      </c>
      <c r="U6595" s="13">
        <v>81.629444951507182</v>
      </c>
      <c r="V6595" s="13">
        <v>67.613520404224062</v>
      </c>
      <c r="W6595" s="13">
        <v>54.077453698866634</v>
      </c>
      <c r="X6595" s="13">
        <v>41.837006077230797</v>
      </c>
      <c r="Y6595" s="13">
        <v>1.8562566581121613</v>
      </c>
      <c r="Z6595" s="13">
        <v>0</v>
      </c>
      <c r="AA6595" s="13">
        <v>0</v>
      </c>
      <c r="AB6595" s="13">
        <v>10.243087014426164</v>
      </c>
      <c r="AC6595" s="13">
        <v>21.893316018379664</v>
      </c>
      <c r="AD6595" s="13">
        <v>39.933541004297346</v>
      </c>
      <c r="AE6595" s="13">
        <v>61.450131466024843</v>
      </c>
      <c r="AF6595" s="14">
        <v>81.434947207573899</v>
      </c>
    </row>
    <row r="6596" spans="2:32" x14ac:dyDescent="0.25">
      <c r="B6596" s="9" t="s">
        <v>65</v>
      </c>
      <c r="C6596" s="10" t="s">
        <v>64</v>
      </c>
      <c r="D6596" s="11" t="s">
        <v>75</v>
      </c>
      <c r="E6596" s="11">
        <v>7</v>
      </c>
      <c r="F6596" s="11">
        <v>1</v>
      </c>
      <c r="G6596" s="11">
        <v>22</v>
      </c>
      <c r="H6596" s="15" t="s">
        <v>34</v>
      </c>
      <c r="I6596" s="13">
        <v>69.50020423609304</v>
      </c>
      <c r="J6596" s="13">
        <v>70.046987463591933</v>
      </c>
      <c r="K6596" s="13">
        <v>70.676017898597536</v>
      </c>
      <c r="L6596" s="13">
        <v>79.631138424490217</v>
      </c>
      <c r="M6596" s="13">
        <v>92.875670566300187</v>
      </c>
      <c r="N6596" s="13">
        <v>109.55711397270569</v>
      </c>
      <c r="O6596" s="13">
        <v>113.38440114440324</v>
      </c>
      <c r="P6596" s="13">
        <v>121.2916919971881</v>
      </c>
      <c r="Q6596" s="13">
        <v>122.26776481739878</v>
      </c>
      <c r="R6596" s="13">
        <v>107.47331292666784</v>
      </c>
      <c r="S6596" s="13">
        <v>107.45076053530624</v>
      </c>
      <c r="T6596" s="13">
        <v>100.48775128142989</v>
      </c>
      <c r="U6596" s="13">
        <v>98.104116524876147</v>
      </c>
      <c r="V6596" s="13">
        <v>107.8800459701294</v>
      </c>
      <c r="W6596" s="13">
        <v>121.63589870191599</v>
      </c>
      <c r="X6596" s="13">
        <v>154.05576791415564</v>
      </c>
      <c r="Y6596" s="13">
        <v>193.83477680611256</v>
      </c>
      <c r="Z6596" s="13">
        <v>235.00298639542865</v>
      </c>
      <c r="AA6596" s="13">
        <v>306.43025172602188</v>
      </c>
      <c r="AB6596" s="13">
        <v>547.52991788431825</v>
      </c>
      <c r="AC6596" s="13">
        <v>680.11758879921717</v>
      </c>
      <c r="AD6596" s="13">
        <v>836.93328044820623</v>
      </c>
      <c r="AE6596" s="13">
        <v>929.73204669470238</v>
      </c>
      <c r="AF6596" s="14">
        <v>929.73204669470238</v>
      </c>
    </row>
    <row r="6597" spans="2:32" x14ac:dyDescent="0.25">
      <c r="B6597" s="9" t="s">
        <v>65</v>
      </c>
      <c r="C6597" s="10" t="s">
        <v>64</v>
      </c>
      <c r="D6597" s="11" t="s">
        <v>75</v>
      </c>
      <c r="E6597" s="11">
        <v>7</v>
      </c>
      <c r="F6597" s="11">
        <v>1</v>
      </c>
      <c r="G6597" s="11">
        <v>23</v>
      </c>
      <c r="H6597" s="15" t="s">
        <v>34</v>
      </c>
      <c r="I6597" s="13">
        <v>929.73204669470238</v>
      </c>
      <c r="J6597" s="13">
        <v>929.73204669470238</v>
      </c>
      <c r="K6597" s="13">
        <v>929.73204669470238</v>
      </c>
      <c r="L6597" s="13">
        <v>929.73204669470238</v>
      </c>
      <c r="M6597" s="13">
        <v>929.73204669470238</v>
      </c>
      <c r="N6597" s="13">
        <v>929.73204669470238</v>
      </c>
      <c r="O6597" s="13">
        <v>929.73204669470238</v>
      </c>
      <c r="P6597" s="13">
        <v>929.73204669470238</v>
      </c>
      <c r="Q6597" s="13">
        <v>929.73204669470238</v>
      </c>
      <c r="R6597" s="13">
        <v>929.73204669470238</v>
      </c>
      <c r="S6597" s="13">
        <v>929.73204669470238</v>
      </c>
      <c r="T6597" s="13">
        <v>929.73204669470238</v>
      </c>
      <c r="U6597" s="13">
        <v>0</v>
      </c>
      <c r="V6597" s="13">
        <v>866.2002305482747</v>
      </c>
      <c r="W6597" s="13">
        <v>929.73204669470238</v>
      </c>
      <c r="X6597" s="13">
        <v>929.73204669470238</v>
      </c>
      <c r="Y6597" s="13">
        <v>929.73204669470238</v>
      </c>
      <c r="Z6597" s="13">
        <v>929.73204669470238</v>
      </c>
      <c r="AA6597" s="13">
        <v>929.73204669470238</v>
      </c>
      <c r="AB6597" s="13">
        <v>929.73204669470238</v>
      </c>
      <c r="AC6597" s="13">
        <v>929.73204669470238</v>
      </c>
      <c r="AD6597" s="13">
        <v>929.73204669470238</v>
      </c>
      <c r="AE6597" s="13">
        <v>929.73204669470238</v>
      </c>
      <c r="AF6597" s="14">
        <v>929.73204669470238</v>
      </c>
    </row>
    <row r="6598" spans="2:32" x14ac:dyDescent="0.25">
      <c r="B6598" s="9" t="s">
        <v>65</v>
      </c>
      <c r="C6598" s="10" t="s">
        <v>64</v>
      </c>
      <c r="D6598" s="11" t="s">
        <v>75</v>
      </c>
      <c r="E6598" s="11">
        <v>7</v>
      </c>
      <c r="F6598" s="11">
        <v>1</v>
      </c>
      <c r="G6598" s="11">
        <v>24</v>
      </c>
      <c r="H6598" s="15" t="s">
        <v>34</v>
      </c>
      <c r="I6598" s="13">
        <v>928.99054535513915</v>
      </c>
      <c r="J6598" s="13">
        <v>788.72365212929526</v>
      </c>
      <c r="K6598" s="13">
        <v>677.12996241679866</v>
      </c>
      <c r="L6598" s="13">
        <v>494.35949525445398</v>
      </c>
      <c r="M6598" s="13">
        <v>364.89533054308168</v>
      </c>
      <c r="N6598" s="13">
        <v>222.41687264993419</v>
      </c>
      <c r="O6598" s="13">
        <v>111.07724660294859</v>
      </c>
      <c r="P6598" s="13">
        <v>145.91819652244149</v>
      </c>
      <c r="Q6598" s="13">
        <v>421.83236842452044</v>
      </c>
      <c r="R6598" s="13">
        <v>552.1366928718835</v>
      </c>
      <c r="S6598" s="13">
        <v>426.52482919401245</v>
      </c>
      <c r="T6598" s="13">
        <v>513.98689467708709</v>
      </c>
      <c r="U6598" s="13">
        <v>526.85060574132171</v>
      </c>
      <c r="V6598" s="13">
        <v>481.63532295387864</v>
      </c>
      <c r="W6598" s="13">
        <v>415.67350326983922</v>
      </c>
      <c r="X6598" s="13">
        <v>354.78104870118159</v>
      </c>
      <c r="Y6598" s="13">
        <v>384.03026956143322</v>
      </c>
      <c r="Z6598" s="13">
        <v>415.71228806088152</v>
      </c>
      <c r="AA6598" s="13">
        <v>453.64427938453764</v>
      </c>
      <c r="AB6598" s="13">
        <v>549.35972179107273</v>
      </c>
      <c r="AC6598" s="13">
        <v>664.19553397198399</v>
      </c>
      <c r="AD6598" s="13">
        <v>833.16317256965044</v>
      </c>
      <c r="AE6598" s="13">
        <v>732.69273473911119</v>
      </c>
      <c r="AF6598" s="14">
        <v>775.4522683386266</v>
      </c>
    </row>
    <row r="6599" spans="2:32" x14ac:dyDescent="0.25">
      <c r="B6599" s="9" t="s">
        <v>65</v>
      </c>
      <c r="C6599" s="10" t="s">
        <v>64</v>
      </c>
      <c r="D6599" s="11" t="s">
        <v>75</v>
      </c>
      <c r="E6599" s="11">
        <v>7</v>
      </c>
      <c r="F6599" s="11">
        <v>1</v>
      </c>
      <c r="G6599" s="11">
        <v>25</v>
      </c>
      <c r="H6599" s="15" t="s">
        <v>34</v>
      </c>
      <c r="I6599" s="13">
        <v>741.85758751519563</v>
      </c>
      <c r="J6599" s="13">
        <v>871.21378015819369</v>
      </c>
      <c r="K6599" s="13">
        <v>833.38969437668516</v>
      </c>
      <c r="L6599" s="13">
        <v>901.78377949009575</v>
      </c>
      <c r="M6599" s="13">
        <v>929.73204669470238</v>
      </c>
      <c r="N6599" s="13">
        <v>929.73204669470238</v>
      </c>
      <c r="O6599" s="13">
        <v>929.73204669470238</v>
      </c>
      <c r="P6599" s="13">
        <v>929.73204669470238</v>
      </c>
      <c r="Q6599" s="13">
        <v>929.73204669470238</v>
      </c>
      <c r="R6599" s="13">
        <v>929.73204669470238</v>
      </c>
      <c r="S6599" s="13">
        <v>929.73204669470238</v>
      </c>
      <c r="T6599" s="13">
        <v>928.32628096652059</v>
      </c>
      <c r="U6599" s="13">
        <v>902.56073930929176</v>
      </c>
      <c r="V6599" s="13">
        <v>788.97618569155816</v>
      </c>
      <c r="W6599" s="13">
        <v>641.14758873689334</v>
      </c>
      <c r="X6599" s="13">
        <v>525.66753656205356</v>
      </c>
      <c r="Y6599" s="13">
        <v>500.04083514308655</v>
      </c>
      <c r="Z6599" s="13">
        <v>478.51178348723835</v>
      </c>
      <c r="AA6599" s="13">
        <v>413.66584149198025</v>
      </c>
      <c r="AB6599" s="13">
        <v>406.34163639784776</v>
      </c>
      <c r="AC6599" s="13">
        <v>341.76303005062749</v>
      </c>
      <c r="AD6599" s="13">
        <v>256.54527677068995</v>
      </c>
      <c r="AE6599" s="13">
        <v>181.54428898719934</v>
      </c>
      <c r="AF6599" s="14">
        <v>134.27090922514105</v>
      </c>
    </row>
    <row r="6600" spans="2:32" x14ac:dyDescent="0.25">
      <c r="B6600" s="9" t="s">
        <v>65</v>
      </c>
      <c r="C6600" s="10" t="s">
        <v>64</v>
      </c>
      <c r="D6600" s="11" t="s">
        <v>75</v>
      </c>
      <c r="E6600" s="11">
        <v>7</v>
      </c>
      <c r="F6600" s="11">
        <v>1</v>
      </c>
      <c r="G6600" s="11">
        <v>26</v>
      </c>
      <c r="H6600" s="15" t="s">
        <v>34</v>
      </c>
      <c r="I6600" s="13">
        <v>111.78432893519469</v>
      </c>
      <c r="J6600" s="13">
        <v>90.712345730222893</v>
      </c>
      <c r="K6600" s="13">
        <v>94.289003652939698</v>
      </c>
      <c r="L6600" s="13">
        <v>100.1840424181202</v>
      </c>
      <c r="M6600" s="13">
        <v>107.88088586376044</v>
      </c>
      <c r="N6600" s="13">
        <v>122.95816569792315</v>
      </c>
      <c r="O6600" s="13">
        <v>120.1193335406614</v>
      </c>
      <c r="P6600" s="13">
        <v>111.61122768940724</v>
      </c>
      <c r="Q6600" s="13">
        <v>102.42646693953294</v>
      </c>
      <c r="R6600" s="13">
        <v>78.324189092527604</v>
      </c>
      <c r="S6600" s="13">
        <v>58.780724980441732</v>
      </c>
      <c r="T6600" s="13">
        <v>40.602965333490623</v>
      </c>
      <c r="U6600" s="13">
        <v>16.491980866369389</v>
      </c>
      <c r="V6600" s="13">
        <v>0</v>
      </c>
      <c r="W6600" s="13">
        <v>0</v>
      </c>
      <c r="X6600" s="13">
        <v>0</v>
      </c>
      <c r="Y6600" s="13">
        <v>0</v>
      </c>
      <c r="Z6600" s="13">
        <v>0</v>
      </c>
      <c r="AA6600" s="13">
        <v>0</v>
      </c>
      <c r="AB6600" s="13">
        <v>2.0981763918836412E-3</v>
      </c>
      <c r="AC6600" s="13">
        <v>17.714483467405401</v>
      </c>
      <c r="AD6600" s="13">
        <v>38.417711789441562</v>
      </c>
      <c r="AE6600" s="13">
        <v>57.441460533128968</v>
      </c>
      <c r="AF6600" s="14">
        <v>75.252140926517598</v>
      </c>
    </row>
    <row r="6601" spans="2:32" x14ac:dyDescent="0.25">
      <c r="B6601" s="9" t="s">
        <v>65</v>
      </c>
      <c r="C6601" s="10" t="s">
        <v>64</v>
      </c>
      <c r="D6601" s="11" t="s">
        <v>75</v>
      </c>
      <c r="E6601" s="11">
        <v>7</v>
      </c>
      <c r="F6601" s="11">
        <v>1</v>
      </c>
      <c r="G6601" s="11">
        <v>27</v>
      </c>
      <c r="H6601" s="15" t="s">
        <v>34</v>
      </c>
      <c r="I6601" s="13">
        <v>89.757993723520613</v>
      </c>
      <c r="J6601" s="13">
        <v>79.934331709530511</v>
      </c>
      <c r="K6601" s="13">
        <v>67.841697051185662</v>
      </c>
      <c r="L6601" s="13">
        <v>54.393332704047545</v>
      </c>
      <c r="M6601" s="13">
        <v>45.264799090673066</v>
      </c>
      <c r="N6601" s="13">
        <v>49.074036865080735</v>
      </c>
      <c r="O6601" s="13">
        <v>61.172646410296146</v>
      </c>
      <c r="P6601" s="13">
        <v>79.319562834696242</v>
      </c>
      <c r="Q6601" s="13">
        <v>125.54176166490106</v>
      </c>
      <c r="R6601" s="13">
        <v>180.10996687556195</v>
      </c>
      <c r="S6601" s="13">
        <v>263.55496248943075</v>
      </c>
      <c r="T6601" s="13">
        <v>359.28111561870736</v>
      </c>
      <c r="U6601" s="13">
        <v>453.1177575514161</v>
      </c>
      <c r="V6601" s="13">
        <v>527.91259718525771</v>
      </c>
      <c r="W6601" s="13">
        <v>547.54219197342161</v>
      </c>
      <c r="X6601" s="13">
        <v>450.96270691497165</v>
      </c>
      <c r="Y6601" s="13">
        <v>570.87633304224676</v>
      </c>
      <c r="Z6601" s="13">
        <v>857.14534562741142</v>
      </c>
      <c r="AA6601" s="13">
        <v>921.42737804929675</v>
      </c>
      <c r="AB6601" s="13">
        <v>924.06866888768513</v>
      </c>
      <c r="AC6601" s="13">
        <v>929.73204669470238</v>
      </c>
      <c r="AD6601" s="13">
        <v>929.73204669470238</v>
      </c>
      <c r="AE6601" s="13">
        <v>929.73204669470238</v>
      </c>
      <c r="AF6601" s="14">
        <v>929.73204669470238</v>
      </c>
    </row>
    <row r="6602" spans="2:32" x14ac:dyDescent="0.25">
      <c r="B6602" s="9" t="s">
        <v>65</v>
      </c>
      <c r="C6602" s="10" t="s">
        <v>64</v>
      </c>
      <c r="D6602" s="11" t="s">
        <v>75</v>
      </c>
      <c r="E6602" s="11">
        <v>7</v>
      </c>
      <c r="F6602" s="11">
        <v>1</v>
      </c>
      <c r="G6602" s="11">
        <v>28</v>
      </c>
      <c r="H6602" s="15" t="s">
        <v>34</v>
      </c>
      <c r="I6602" s="13">
        <v>929.73204669470238</v>
      </c>
      <c r="J6602" s="13">
        <v>929.73204669470238</v>
      </c>
      <c r="K6602" s="13">
        <v>929.73204669470238</v>
      </c>
      <c r="L6602" s="13">
        <v>929.73204669470238</v>
      </c>
      <c r="M6602" s="13">
        <v>929.73204669470238</v>
      </c>
      <c r="N6602" s="13">
        <v>929.73204669470238</v>
      </c>
      <c r="O6602" s="13">
        <v>929.73204669470238</v>
      </c>
      <c r="P6602" s="13">
        <v>929.73204669470238</v>
      </c>
      <c r="Q6602" s="13">
        <v>929.73204669470238</v>
      </c>
      <c r="R6602" s="13">
        <v>927.68789528067418</v>
      </c>
      <c r="S6602" s="13">
        <v>817.88841794284201</v>
      </c>
      <c r="T6602" s="13">
        <v>929.24361112722761</v>
      </c>
      <c r="U6602" s="13">
        <v>311.24073002434795</v>
      </c>
      <c r="V6602" s="13">
        <v>337.97496009045642</v>
      </c>
      <c r="W6602" s="13">
        <v>262.00987420783241</v>
      </c>
      <c r="X6602" s="13">
        <v>174.05988873555165</v>
      </c>
      <c r="Y6602" s="13">
        <v>88.969391814388942</v>
      </c>
      <c r="Z6602" s="13">
        <v>52.583865033677341</v>
      </c>
      <c r="AA6602" s="13">
        <v>9.9333959879405338</v>
      </c>
      <c r="AB6602" s="13">
        <v>0</v>
      </c>
      <c r="AC6602" s="13">
        <v>0.67802570273750784</v>
      </c>
      <c r="AD6602" s="13">
        <v>42.515872972939732</v>
      </c>
      <c r="AE6602" s="13">
        <v>123.20711515964085</v>
      </c>
      <c r="AF6602" s="14">
        <v>179.03896112770343</v>
      </c>
    </row>
    <row r="6603" spans="2:32" x14ac:dyDescent="0.25">
      <c r="B6603" s="9" t="s">
        <v>65</v>
      </c>
      <c r="C6603" s="10" t="s">
        <v>64</v>
      </c>
      <c r="D6603" s="11" t="s">
        <v>75</v>
      </c>
      <c r="E6603" s="11">
        <v>7</v>
      </c>
      <c r="F6603" s="11">
        <v>1</v>
      </c>
      <c r="G6603" s="11">
        <v>29</v>
      </c>
      <c r="H6603" s="15" t="s">
        <v>34</v>
      </c>
      <c r="I6603" s="13">
        <v>170.16996711999965</v>
      </c>
      <c r="J6603" s="13">
        <v>491.52215162154903</v>
      </c>
      <c r="K6603" s="13">
        <v>929.73204669470238</v>
      </c>
      <c r="L6603" s="13">
        <v>929.73204669470238</v>
      </c>
      <c r="M6603" s="13">
        <v>929.73204669470238</v>
      </c>
      <c r="N6603" s="13">
        <v>929.73204669470238</v>
      </c>
      <c r="O6603" s="13">
        <v>929.73204669470238</v>
      </c>
      <c r="P6603" s="13">
        <v>929.73204669470238</v>
      </c>
      <c r="Q6603" s="13">
        <v>929.73204669470238</v>
      </c>
      <c r="R6603" s="13">
        <v>929.73204669470238</v>
      </c>
      <c r="S6603" s="13">
        <v>929.73204669470238</v>
      </c>
      <c r="T6603" s="13">
        <v>929.73204669470238</v>
      </c>
      <c r="U6603" s="13">
        <v>929.73204669470238</v>
      </c>
      <c r="V6603" s="13">
        <v>929.73204669470238</v>
      </c>
      <c r="W6603" s="13">
        <v>929.73204669470238</v>
      </c>
      <c r="X6603" s="13">
        <v>929.73204669470238</v>
      </c>
      <c r="Y6603" s="13">
        <v>929.73204669470238</v>
      </c>
      <c r="Z6603" s="13">
        <v>929.73204669470238</v>
      </c>
      <c r="AA6603" s="13">
        <v>929.73204669470238</v>
      </c>
      <c r="AB6603" s="13">
        <v>929.73204669470238</v>
      </c>
      <c r="AC6603" s="13">
        <v>929.73204669470238</v>
      </c>
      <c r="AD6603" s="13">
        <v>929.73204669470238</v>
      </c>
      <c r="AE6603" s="13">
        <v>929.73204669470238</v>
      </c>
      <c r="AF6603" s="14">
        <v>929.73204669470238</v>
      </c>
    </row>
    <row r="6604" spans="2:32" x14ac:dyDescent="0.25">
      <c r="B6604" s="9" t="s">
        <v>65</v>
      </c>
      <c r="C6604" s="10" t="s">
        <v>64</v>
      </c>
      <c r="D6604" s="11" t="s">
        <v>75</v>
      </c>
      <c r="E6604" s="11">
        <v>7</v>
      </c>
      <c r="F6604" s="11">
        <v>1</v>
      </c>
      <c r="G6604" s="11">
        <v>30</v>
      </c>
      <c r="H6604" s="15" t="s">
        <v>34</v>
      </c>
      <c r="I6604" s="13">
        <v>929.73204669470238</v>
      </c>
      <c r="J6604" s="13">
        <v>929.73204669470238</v>
      </c>
      <c r="K6604" s="13">
        <v>929.73204669470238</v>
      </c>
      <c r="L6604" s="13">
        <v>929.73204669470238</v>
      </c>
      <c r="M6604" s="13">
        <v>929.73204669470238</v>
      </c>
      <c r="N6604" s="13">
        <v>929.73204669470238</v>
      </c>
      <c r="O6604" s="13">
        <v>929.73204669470238</v>
      </c>
      <c r="P6604" s="13">
        <v>869.41830378519251</v>
      </c>
      <c r="Q6604" s="13">
        <v>740.54209787868706</v>
      </c>
      <c r="R6604" s="13">
        <v>647.30964715052869</v>
      </c>
      <c r="S6604" s="13">
        <v>871.03588902397541</v>
      </c>
      <c r="T6604" s="13">
        <v>832.25568829071756</v>
      </c>
      <c r="U6604" s="13">
        <v>929.73204669470238</v>
      </c>
      <c r="V6604" s="13">
        <v>929.73204669470238</v>
      </c>
      <c r="W6604" s="13">
        <v>929.73204669470238</v>
      </c>
      <c r="X6604" s="13">
        <v>929.73204669470238</v>
      </c>
      <c r="Y6604" s="13">
        <v>929.73204669470238</v>
      </c>
      <c r="Z6604" s="13">
        <v>929.73204669470238</v>
      </c>
      <c r="AA6604" s="13">
        <v>929.73204669470238</v>
      </c>
      <c r="AB6604" s="13">
        <v>929.73204669470238</v>
      </c>
      <c r="AC6604" s="13">
        <v>929.73204669470238</v>
      </c>
      <c r="AD6604" s="13">
        <v>929.73204669470238</v>
      </c>
      <c r="AE6604" s="13">
        <v>929.73204669470238</v>
      </c>
      <c r="AF6604" s="14">
        <v>929.73204669470238</v>
      </c>
    </row>
    <row r="6605" spans="2:32" x14ac:dyDescent="0.25">
      <c r="B6605" s="9" t="s">
        <v>65</v>
      </c>
      <c r="C6605" s="10" t="s">
        <v>64</v>
      </c>
      <c r="D6605" s="11" t="s">
        <v>75</v>
      </c>
      <c r="E6605" s="11">
        <v>7</v>
      </c>
      <c r="F6605" s="11">
        <v>1</v>
      </c>
      <c r="G6605" s="11">
        <v>31</v>
      </c>
      <c r="H6605" s="15" t="s">
        <v>34</v>
      </c>
      <c r="I6605" s="13">
        <v>929.73204669470238</v>
      </c>
      <c r="J6605" s="13">
        <v>929.73204669470238</v>
      </c>
      <c r="K6605" s="13">
        <v>929.73204669470238</v>
      </c>
      <c r="L6605" s="13">
        <v>929.73204669470238</v>
      </c>
      <c r="M6605" s="13">
        <v>929.73204669470238</v>
      </c>
      <c r="N6605" s="13">
        <v>897.41267366594388</v>
      </c>
      <c r="O6605" s="13">
        <v>732.5620107006896</v>
      </c>
      <c r="P6605" s="13">
        <v>606.66617981772879</v>
      </c>
      <c r="Q6605" s="13">
        <v>445.70553825736897</v>
      </c>
      <c r="R6605" s="13">
        <v>298.75754898544147</v>
      </c>
      <c r="S6605" s="13">
        <v>162.82089784807559</v>
      </c>
      <c r="T6605" s="13">
        <v>79.208256139132189</v>
      </c>
      <c r="U6605" s="13">
        <v>43.844331066058672</v>
      </c>
      <c r="V6605" s="13">
        <v>5.4859965339700656</v>
      </c>
      <c r="W6605" s="13">
        <v>3.4415337979834093</v>
      </c>
      <c r="X6605" s="13">
        <v>38.406069699505828</v>
      </c>
      <c r="Y6605" s="13">
        <v>72.251857929182762</v>
      </c>
      <c r="Z6605" s="13">
        <v>142.9540040039079</v>
      </c>
      <c r="AA6605" s="13">
        <v>247.39785386639431</v>
      </c>
      <c r="AB6605" s="13">
        <v>483.8026476794264</v>
      </c>
      <c r="AC6605" s="13">
        <v>735.47412981409718</v>
      </c>
      <c r="AD6605" s="13">
        <v>923.12333118490494</v>
      </c>
      <c r="AE6605" s="13">
        <v>929.73204669470238</v>
      </c>
      <c r="AF6605" s="14">
        <v>929.73204669470238</v>
      </c>
    </row>
    <row r="6606" spans="2:32" x14ac:dyDescent="0.25">
      <c r="B6606" s="9" t="s">
        <v>65</v>
      </c>
      <c r="C6606" s="10" t="s">
        <v>64</v>
      </c>
      <c r="D6606" s="11" t="s">
        <v>75</v>
      </c>
      <c r="E6606" s="11">
        <v>7</v>
      </c>
      <c r="F6606" s="11">
        <v>2</v>
      </c>
      <c r="G6606" s="11">
        <v>1</v>
      </c>
      <c r="H6606" s="15" t="s">
        <v>34</v>
      </c>
      <c r="I6606" s="13">
        <v>929.73204669470238</v>
      </c>
      <c r="J6606" s="13">
        <v>929.73204669470238</v>
      </c>
      <c r="K6606" s="13">
        <v>929.73204669470238</v>
      </c>
      <c r="L6606" s="13">
        <v>929.73204669470238</v>
      </c>
      <c r="M6606" s="13">
        <v>929.73204669470238</v>
      </c>
      <c r="N6606" s="13">
        <v>929.73204669470238</v>
      </c>
      <c r="O6606" s="13">
        <v>929.73204669470238</v>
      </c>
      <c r="P6606" s="13">
        <v>929.73204669470238</v>
      </c>
      <c r="Q6606" s="13">
        <v>929.73204669470238</v>
      </c>
      <c r="R6606" s="13">
        <v>929.73204669470238</v>
      </c>
      <c r="S6606" s="13">
        <v>929.73204669470238</v>
      </c>
      <c r="T6606" s="13">
        <v>929.73204669470238</v>
      </c>
      <c r="U6606" s="13">
        <v>929.73204669470238</v>
      </c>
      <c r="V6606" s="13">
        <v>929.73204669470238</v>
      </c>
      <c r="W6606" s="13">
        <v>929.73204669470238</v>
      </c>
      <c r="X6606" s="13">
        <v>929.73204669470238</v>
      </c>
      <c r="Y6606" s="13">
        <v>929.73204669470238</v>
      </c>
      <c r="Z6606" s="13">
        <v>929.73204669470238</v>
      </c>
      <c r="AA6606" s="13">
        <v>929.73204669470238</v>
      </c>
      <c r="AB6606" s="13">
        <v>929.73204669470238</v>
      </c>
      <c r="AC6606" s="13">
        <v>929.73204669470238</v>
      </c>
      <c r="AD6606" s="13">
        <v>929.73204669470238</v>
      </c>
      <c r="AE6606" s="13">
        <v>929.73204669470238</v>
      </c>
      <c r="AF6606" s="14">
        <v>929.73204669470238</v>
      </c>
    </row>
    <row r="6607" spans="2:32" x14ac:dyDescent="0.25">
      <c r="B6607" s="9" t="s">
        <v>65</v>
      </c>
      <c r="C6607" s="10" t="s">
        <v>64</v>
      </c>
      <c r="D6607" s="11" t="s">
        <v>75</v>
      </c>
      <c r="E6607" s="11">
        <v>7</v>
      </c>
      <c r="F6607" s="11">
        <v>2</v>
      </c>
      <c r="G6607" s="11">
        <v>2</v>
      </c>
      <c r="H6607" s="15" t="s">
        <v>34</v>
      </c>
      <c r="I6607" s="13">
        <v>929.73204669470238</v>
      </c>
      <c r="J6607" s="13">
        <v>929.73204669470238</v>
      </c>
      <c r="K6607" s="13">
        <v>929.73204669470238</v>
      </c>
      <c r="L6607" s="13">
        <v>929.73204669470238</v>
      </c>
      <c r="M6607" s="13">
        <v>929.73204669470238</v>
      </c>
      <c r="N6607" s="13">
        <v>929.73204669470238</v>
      </c>
      <c r="O6607" s="13">
        <v>929.73204669470238</v>
      </c>
      <c r="P6607" s="13">
        <v>929.73204669470238</v>
      </c>
      <c r="Q6607" s="13">
        <v>929.73204669470238</v>
      </c>
      <c r="R6607" s="13">
        <v>929.73204669470238</v>
      </c>
      <c r="S6607" s="13">
        <v>929.73204669470238</v>
      </c>
      <c r="T6607" s="13">
        <v>929.73204669470238</v>
      </c>
      <c r="U6607" s="13">
        <v>929.73204669470238</v>
      </c>
      <c r="V6607" s="13">
        <v>929.73204669470238</v>
      </c>
      <c r="W6607" s="13">
        <v>929.73204669470238</v>
      </c>
      <c r="X6607" s="13">
        <v>929.73204669470238</v>
      </c>
      <c r="Y6607" s="13">
        <v>929.73204669470238</v>
      </c>
      <c r="Z6607" s="13">
        <v>929.73204669470238</v>
      </c>
      <c r="AA6607" s="13">
        <v>929.73204669470238</v>
      </c>
      <c r="AB6607" s="13">
        <v>929.73204669470238</v>
      </c>
      <c r="AC6607" s="13">
        <v>929.73204669470238</v>
      </c>
      <c r="AD6607" s="13">
        <v>929.73204669470238</v>
      </c>
      <c r="AE6607" s="13">
        <v>929.73204669470238</v>
      </c>
      <c r="AF6607" s="14">
        <v>929.73204669470238</v>
      </c>
    </row>
    <row r="6608" spans="2:32" x14ac:dyDescent="0.25">
      <c r="B6608" s="9" t="s">
        <v>65</v>
      </c>
      <c r="C6608" s="10" t="s">
        <v>64</v>
      </c>
      <c r="D6608" s="11" t="s">
        <v>75</v>
      </c>
      <c r="E6608" s="11">
        <v>7</v>
      </c>
      <c r="F6608" s="11">
        <v>2</v>
      </c>
      <c r="G6608" s="11">
        <v>3</v>
      </c>
      <c r="H6608" s="15" t="s">
        <v>34</v>
      </c>
      <c r="I6608" s="13">
        <v>929.73204669470238</v>
      </c>
      <c r="J6608" s="13">
        <v>929.73204669470238</v>
      </c>
      <c r="K6608" s="13">
        <v>929.73204669470238</v>
      </c>
      <c r="L6608" s="13">
        <v>929.73204669470238</v>
      </c>
      <c r="M6608" s="13">
        <v>758.47470837470632</v>
      </c>
      <c r="N6608" s="13">
        <v>630.14328575096397</v>
      </c>
      <c r="O6608" s="13">
        <v>465.5299218417145</v>
      </c>
      <c r="P6608" s="13">
        <v>327.22349003481804</v>
      </c>
      <c r="Q6608" s="13">
        <v>210.91277474306483</v>
      </c>
      <c r="R6608" s="13">
        <v>131.92891988744393</v>
      </c>
      <c r="S6608" s="13">
        <v>70.525161360366198</v>
      </c>
      <c r="T6608" s="13">
        <v>23.365082001773423</v>
      </c>
      <c r="U6608" s="13">
        <v>0</v>
      </c>
      <c r="V6608" s="13">
        <v>0</v>
      </c>
      <c r="W6608" s="13">
        <v>0</v>
      </c>
      <c r="X6608" s="13">
        <v>0</v>
      </c>
      <c r="Y6608" s="13">
        <v>0</v>
      </c>
      <c r="Z6608" s="13">
        <v>0</v>
      </c>
      <c r="AA6608" s="13">
        <v>5.9752912253136561</v>
      </c>
      <c r="AB6608" s="13">
        <v>43.592130134936809</v>
      </c>
      <c r="AC6608" s="13">
        <v>70.18777359402894</v>
      </c>
      <c r="AD6608" s="13">
        <v>108.20441954307449</v>
      </c>
      <c r="AE6608" s="13">
        <v>168.66033731803503</v>
      </c>
      <c r="AF6608" s="14">
        <v>228.30078490344798</v>
      </c>
    </row>
    <row r="6609" spans="2:32" x14ac:dyDescent="0.25">
      <c r="B6609" s="9" t="s">
        <v>65</v>
      </c>
      <c r="C6609" s="10" t="s">
        <v>64</v>
      </c>
      <c r="D6609" s="11" t="s">
        <v>75</v>
      </c>
      <c r="E6609" s="11">
        <v>7</v>
      </c>
      <c r="F6609" s="11">
        <v>2</v>
      </c>
      <c r="G6609" s="11">
        <v>4</v>
      </c>
      <c r="H6609" s="15" t="s">
        <v>34</v>
      </c>
      <c r="I6609" s="13">
        <v>269.16580120772301</v>
      </c>
      <c r="J6609" s="13">
        <v>237.81328711657005</v>
      </c>
      <c r="K6609" s="13">
        <v>215.11373973858403</v>
      </c>
      <c r="L6609" s="13">
        <v>166.48190271237644</v>
      </c>
      <c r="M6609" s="13">
        <v>126.12274353158661</v>
      </c>
      <c r="N6609" s="13">
        <v>143.48295404435871</v>
      </c>
      <c r="O6609" s="13">
        <v>258.01683693856467</v>
      </c>
      <c r="P6609" s="13">
        <v>264.85436941027086</v>
      </c>
      <c r="Q6609" s="13">
        <v>532.71269739198419</v>
      </c>
      <c r="R6609" s="13">
        <v>405.64776783767843</v>
      </c>
      <c r="S6609" s="13">
        <v>808.67826080535053</v>
      </c>
      <c r="T6609" s="13">
        <v>877.82568892694439</v>
      </c>
      <c r="U6609" s="13">
        <v>910.50170906510493</v>
      </c>
      <c r="V6609" s="13">
        <v>929.73204669470238</v>
      </c>
      <c r="W6609" s="13">
        <v>929.73204669470238</v>
      </c>
      <c r="X6609" s="13">
        <v>929.73204669470238</v>
      </c>
      <c r="Y6609" s="13">
        <v>929.73204669470238</v>
      </c>
      <c r="Z6609" s="13">
        <v>929.73204669470238</v>
      </c>
      <c r="AA6609" s="13">
        <v>929.73204669470238</v>
      </c>
      <c r="AB6609" s="13">
        <v>929.73204669470238</v>
      </c>
      <c r="AC6609" s="13">
        <v>0</v>
      </c>
      <c r="AD6609" s="13">
        <v>922.82828736281897</v>
      </c>
      <c r="AE6609" s="13">
        <v>929.73204669470238</v>
      </c>
      <c r="AF6609" s="14">
        <v>929.73204669470238</v>
      </c>
    </row>
    <row r="6610" spans="2:32" x14ac:dyDescent="0.25">
      <c r="B6610" s="9" t="s">
        <v>65</v>
      </c>
      <c r="C6610" s="10" t="s">
        <v>64</v>
      </c>
      <c r="D6610" s="11" t="s">
        <v>75</v>
      </c>
      <c r="E6610" s="11">
        <v>7</v>
      </c>
      <c r="F6610" s="11">
        <v>2</v>
      </c>
      <c r="G6610" s="11">
        <v>5</v>
      </c>
      <c r="H6610" s="15" t="s">
        <v>34</v>
      </c>
      <c r="I6610" s="13">
        <v>929.73204669470238</v>
      </c>
      <c r="J6610" s="13">
        <v>929.73204669470238</v>
      </c>
      <c r="K6610" s="13">
        <v>929.73204669470238</v>
      </c>
      <c r="L6610" s="13">
        <v>929.73204669470238</v>
      </c>
      <c r="M6610" s="13">
        <v>929.73204669470238</v>
      </c>
      <c r="N6610" s="13">
        <v>929.73204669470238</v>
      </c>
      <c r="O6610" s="13">
        <v>929.73204669470238</v>
      </c>
      <c r="P6610" s="13">
        <v>929.73204669470238</v>
      </c>
      <c r="Q6610" s="13">
        <v>929.73204669470238</v>
      </c>
      <c r="R6610" s="13">
        <v>929.73204669470238</v>
      </c>
      <c r="S6610" s="13">
        <v>929.73204669470238</v>
      </c>
      <c r="T6610" s="13">
        <v>929.73204669470238</v>
      </c>
      <c r="U6610" s="13">
        <v>929.73204669470238</v>
      </c>
      <c r="V6610" s="13">
        <v>929.73204669470238</v>
      </c>
      <c r="W6610" s="13">
        <v>929.73204669470238</v>
      </c>
      <c r="X6610" s="13">
        <v>929.73204669470238</v>
      </c>
      <c r="Y6610" s="13">
        <v>832.8800369424132</v>
      </c>
      <c r="Z6610" s="13">
        <v>573.68726576255506</v>
      </c>
      <c r="AA6610" s="13">
        <v>372.9310003847433</v>
      </c>
      <c r="AB6610" s="13">
        <v>238.84622323033864</v>
      </c>
      <c r="AC6610" s="13">
        <v>154.85443191530285</v>
      </c>
      <c r="AD6610" s="13">
        <v>112.18613072199074</v>
      </c>
      <c r="AE6610" s="13">
        <v>71.505533438074764</v>
      </c>
      <c r="AF6610" s="14">
        <v>38.658898471906355</v>
      </c>
    </row>
    <row r="6611" spans="2:32" x14ac:dyDescent="0.25">
      <c r="B6611" s="9" t="s">
        <v>65</v>
      </c>
      <c r="C6611" s="10" t="s">
        <v>64</v>
      </c>
      <c r="D6611" s="11" t="s">
        <v>75</v>
      </c>
      <c r="E6611" s="11">
        <v>7</v>
      </c>
      <c r="F6611" s="11">
        <v>2</v>
      </c>
      <c r="G6611" s="11">
        <v>6</v>
      </c>
      <c r="H6611" s="15" t="s">
        <v>34</v>
      </c>
      <c r="I6611" s="13">
        <v>0</v>
      </c>
      <c r="J6611" s="13">
        <v>0</v>
      </c>
      <c r="K6611" s="13">
        <v>0</v>
      </c>
      <c r="L6611" s="13">
        <v>0</v>
      </c>
      <c r="M6611" s="13">
        <v>12.373051026003671</v>
      </c>
      <c r="N6611" s="13">
        <v>41.982307675407093</v>
      </c>
      <c r="O6611" s="13">
        <v>64.066450021501041</v>
      </c>
      <c r="P6611" s="13">
        <v>89.363634558505055</v>
      </c>
      <c r="Q6611" s="13">
        <v>118.24272843236474</v>
      </c>
      <c r="R6611" s="13">
        <v>145.43719526096848</v>
      </c>
      <c r="S6611" s="13">
        <v>148.70908821650389</v>
      </c>
      <c r="T6611" s="13">
        <v>172.19492571719141</v>
      </c>
      <c r="U6611" s="13">
        <v>148.00430935490934</v>
      </c>
      <c r="V6611" s="13">
        <v>161.34073916520475</v>
      </c>
      <c r="W6611" s="13">
        <v>126.34064187629079</v>
      </c>
      <c r="X6611" s="13">
        <v>127.8740880679528</v>
      </c>
      <c r="Y6611" s="13">
        <v>80.659875070103183</v>
      </c>
      <c r="Z6611" s="13">
        <v>37.931355166598216</v>
      </c>
      <c r="AA6611" s="13">
        <v>21.085833134105776</v>
      </c>
      <c r="AB6611" s="13">
        <v>28.239880768049719</v>
      </c>
      <c r="AC6611" s="13">
        <v>78.358283784482225</v>
      </c>
      <c r="AD6611" s="13">
        <v>169.02950798989593</v>
      </c>
      <c r="AE6611" s="13">
        <v>199.19351438262603</v>
      </c>
      <c r="AF6611" s="14">
        <v>223.37887517287925</v>
      </c>
    </row>
    <row r="6612" spans="2:32" x14ac:dyDescent="0.25">
      <c r="B6612" s="9" t="s">
        <v>65</v>
      </c>
      <c r="C6612" s="10" t="s">
        <v>64</v>
      </c>
      <c r="D6612" s="11" t="s">
        <v>75</v>
      </c>
      <c r="E6612" s="11">
        <v>7</v>
      </c>
      <c r="F6612" s="11">
        <v>2</v>
      </c>
      <c r="G6612" s="11">
        <v>7</v>
      </c>
      <c r="H6612" s="15" t="s">
        <v>34</v>
      </c>
      <c r="I6612" s="13">
        <v>208.54834943490442</v>
      </c>
      <c r="J6612" s="13">
        <v>222.02995610669853</v>
      </c>
      <c r="K6612" s="13">
        <v>215.53117518900859</v>
      </c>
      <c r="L6612" s="13">
        <v>225.26010385403589</v>
      </c>
      <c r="M6612" s="13">
        <v>289.46712795362197</v>
      </c>
      <c r="N6612" s="13">
        <v>368.00197234775766</v>
      </c>
      <c r="O6612" s="13">
        <v>586.20364338933518</v>
      </c>
      <c r="P6612" s="13">
        <v>715.71058446544373</v>
      </c>
      <c r="Q6612" s="13">
        <v>929.73204669470238</v>
      </c>
      <c r="R6612" s="13">
        <v>929.73204669470238</v>
      </c>
      <c r="S6612" s="13">
        <v>929.73204669470238</v>
      </c>
      <c r="T6612" s="13">
        <v>929.73204669470238</v>
      </c>
      <c r="U6612" s="13">
        <v>929.73204669470238</v>
      </c>
      <c r="V6612" s="13">
        <v>929.73204669470238</v>
      </c>
      <c r="W6612" s="13">
        <v>929.73204669470238</v>
      </c>
      <c r="X6612" s="13">
        <v>929.73204669470238</v>
      </c>
      <c r="Y6612" s="13">
        <v>929.73204669470238</v>
      </c>
      <c r="Z6612" s="13">
        <v>929.73204669470238</v>
      </c>
      <c r="AA6612" s="13">
        <v>929.73204669470238</v>
      </c>
      <c r="AB6612" s="13">
        <v>592.3229254382353</v>
      </c>
      <c r="AC6612" s="13">
        <v>929.73204669470238</v>
      </c>
      <c r="AD6612" s="13">
        <v>909.54519495598629</v>
      </c>
      <c r="AE6612" s="13">
        <v>90.360272299009566</v>
      </c>
      <c r="AF6612" s="14">
        <v>929.73204669470238</v>
      </c>
    </row>
    <row r="6613" spans="2:32" x14ac:dyDescent="0.25">
      <c r="B6613" s="9" t="s">
        <v>65</v>
      </c>
      <c r="C6613" s="10" t="s">
        <v>64</v>
      </c>
      <c r="D6613" s="11" t="s">
        <v>75</v>
      </c>
      <c r="E6613" s="11">
        <v>7</v>
      </c>
      <c r="F6613" s="11">
        <v>2</v>
      </c>
      <c r="G6613" s="11">
        <v>8</v>
      </c>
      <c r="H6613" s="15" t="s">
        <v>34</v>
      </c>
      <c r="I6613" s="13">
        <v>929.73204669470238</v>
      </c>
      <c r="J6613" s="13">
        <v>929.73204669470238</v>
      </c>
      <c r="K6613" s="13">
        <v>929.73204669470238</v>
      </c>
      <c r="L6613" s="13">
        <v>929.73204669470238</v>
      </c>
      <c r="M6613" s="13">
        <v>929.73204669470238</v>
      </c>
      <c r="N6613" s="13">
        <v>929.73204669470238</v>
      </c>
      <c r="O6613" s="13">
        <v>929.73204669470238</v>
      </c>
      <c r="P6613" s="13">
        <v>929.73204669470238</v>
      </c>
      <c r="Q6613" s="13">
        <v>929.73204669470238</v>
      </c>
      <c r="R6613" s="13">
        <v>929.73204669470238</v>
      </c>
      <c r="S6613" s="13">
        <v>929.73204669470238</v>
      </c>
      <c r="T6613" s="13">
        <v>860.79497450668919</v>
      </c>
      <c r="U6613" s="13">
        <v>757.56722409577355</v>
      </c>
      <c r="V6613" s="13">
        <v>641.7612266658474</v>
      </c>
      <c r="W6613" s="13">
        <v>549.65453277135919</v>
      </c>
      <c r="X6613" s="13">
        <v>436.67802887941104</v>
      </c>
      <c r="Y6613" s="13">
        <v>366.19691619789461</v>
      </c>
      <c r="Z6613" s="13">
        <v>313.60307638787589</v>
      </c>
      <c r="AA6613" s="13">
        <v>256.38235403781744</v>
      </c>
      <c r="AB6613" s="13">
        <v>247.34025878432715</v>
      </c>
      <c r="AC6613" s="13">
        <v>239.92112076254688</v>
      </c>
      <c r="AD6613" s="13">
        <v>192.87307365119358</v>
      </c>
      <c r="AE6613" s="13">
        <v>142.43910762916488</v>
      </c>
      <c r="AF6613" s="14">
        <v>111.86426851416034</v>
      </c>
    </row>
    <row r="6614" spans="2:32" x14ac:dyDescent="0.25">
      <c r="B6614" s="9" t="s">
        <v>65</v>
      </c>
      <c r="C6614" s="10" t="s">
        <v>64</v>
      </c>
      <c r="D6614" s="11" t="s">
        <v>75</v>
      </c>
      <c r="E6614" s="11">
        <v>7</v>
      </c>
      <c r="F6614" s="11">
        <v>2</v>
      </c>
      <c r="G6614" s="11">
        <v>9</v>
      </c>
      <c r="H6614" s="15" t="s">
        <v>34</v>
      </c>
      <c r="I6614" s="13">
        <v>104.56209191734145</v>
      </c>
      <c r="J6614" s="13">
        <v>88.540422379150215</v>
      </c>
      <c r="K6614" s="13">
        <v>77.87665052384142</v>
      </c>
      <c r="L6614" s="13">
        <v>66.852198406545369</v>
      </c>
      <c r="M6614" s="13">
        <v>61.599204269762517</v>
      </c>
      <c r="N6614" s="13">
        <v>61.649456519392153</v>
      </c>
      <c r="O6614" s="13">
        <v>66.226731282637985</v>
      </c>
      <c r="P6614" s="13">
        <v>71.408180618876557</v>
      </c>
      <c r="Q6614" s="13">
        <v>71.430317221311469</v>
      </c>
      <c r="R6614" s="13">
        <v>70.139101342319151</v>
      </c>
      <c r="S6614" s="13">
        <v>57.887847366489396</v>
      </c>
      <c r="T6614" s="13">
        <v>50.094170837809088</v>
      </c>
      <c r="U6614" s="13">
        <v>40.244176911117933</v>
      </c>
      <c r="V6614" s="13">
        <v>39.458302577342636</v>
      </c>
      <c r="W6614" s="13">
        <v>46.306333719436864</v>
      </c>
      <c r="X6614" s="13">
        <v>64.522803315424326</v>
      </c>
      <c r="Y6614" s="13">
        <v>84.754996836550347</v>
      </c>
      <c r="Z6614" s="13">
        <v>142.22823611731459</v>
      </c>
      <c r="AA6614" s="13">
        <v>220.06859658367094</v>
      </c>
      <c r="AB6614" s="13">
        <v>271.33091393618406</v>
      </c>
      <c r="AC6614" s="13">
        <v>283.43739020788468</v>
      </c>
      <c r="AD6614" s="13">
        <v>318.5808016239074</v>
      </c>
      <c r="AE6614" s="13">
        <v>535.65245815321032</v>
      </c>
      <c r="AF6614" s="14">
        <v>807.72474037650045</v>
      </c>
    </row>
    <row r="6615" spans="2:32" x14ac:dyDescent="0.25">
      <c r="B6615" s="9" t="s">
        <v>65</v>
      </c>
      <c r="C6615" s="10" t="s">
        <v>64</v>
      </c>
      <c r="D6615" s="11" t="s">
        <v>75</v>
      </c>
      <c r="E6615" s="11">
        <v>7</v>
      </c>
      <c r="F6615" s="11">
        <v>2</v>
      </c>
      <c r="G6615" s="11">
        <v>10</v>
      </c>
      <c r="H6615" s="15" t="s">
        <v>34</v>
      </c>
      <c r="I6615" s="13">
        <v>857.8212521059645</v>
      </c>
      <c r="J6615" s="13">
        <v>839.52660587605885</v>
      </c>
      <c r="K6615" s="13">
        <v>800.48236254305903</v>
      </c>
      <c r="L6615" s="13">
        <v>893.05620361199703</v>
      </c>
      <c r="M6615" s="13">
        <v>747.48477505406981</v>
      </c>
      <c r="N6615" s="13">
        <v>632.70421290568197</v>
      </c>
      <c r="O6615" s="13">
        <v>694.63979873258006</v>
      </c>
      <c r="P6615" s="13">
        <v>684.05580845644567</v>
      </c>
      <c r="Q6615" s="13">
        <v>818.19803100890442</v>
      </c>
      <c r="R6615" s="13">
        <v>783.69972442777657</v>
      </c>
      <c r="S6615" s="13">
        <v>876.82486834984229</v>
      </c>
      <c r="T6615" s="13">
        <v>921.28028855873742</v>
      </c>
      <c r="U6615" s="13">
        <v>929.73204669470238</v>
      </c>
      <c r="V6615" s="13">
        <v>929.73204669470238</v>
      </c>
      <c r="W6615" s="13">
        <v>929.73204669470238</v>
      </c>
      <c r="X6615" s="13">
        <v>929.73204669470238</v>
      </c>
      <c r="Y6615" s="13">
        <v>929.73204669470238</v>
      </c>
      <c r="Z6615" s="13">
        <v>929.73204669470238</v>
      </c>
      <c r="AA6615" s="13">
        <v>929.73204669470238</v>
      </c>
      <c r="AB6615" s="13">
        <v>929.73204669470238</v>
      </c>
      <c r="AC6615" s="13">
        <v>929.73204669470238</v>
      </c>
      <c r="AD6615" s="13">
        <v>929.73204669470238</v>
      </c>
      <c r="AE6615" s="13">
        <v>929.73204669470238</v>
      </c>
      <c r="AF6615" s="14">
        <v>929.73204669470238</v>
      </c>
    </row>
    <row r="6616" spans="2:32" x14ac:dyDescent="0.25">
      <c r="B6616" s="9" t="s">
        <v>65</v>
      </c>
      <c r="C6616" s="10" t="s">
        <v>64</v>
      </c>
      <c r="D6616" s="11" t="s">
        <v>75</v>
      </c>
      <c r="E6616" s="11">
        <v>7</v>
      </c>
      <c r="F6616" s="11">
        <v>2</v>
      </c>
      <c r="G6616" s="11">
        <v>11</v>
      </c>
      <c r="H6616" s="15" t="s">
        <v>34</v>
      </c>
      <c r="I6616" s="13">
        <v>929.73204669470238</v>
      </c>
      <c r="J6616" s="13">
        <v>929.73204669470238</v>
      </c>
      <c r="K6616" s="13">
        <v>929.73204669470238</v>
      </c>
      <c r="L6616" s="13">
        <v>929.73204669470238</v>
      </c>
      <c r="M6616" s="13">
        <v>929.73204669470238</v>
      </c>
      <c r="N6616" s="13">
        <v>929.73204669470238</v>
      </c>
      <c r="O6616" s="13">
        <v>929.73204669470238</v>
      </c>
      <c r="P6616" s="13">
        <v>929.73204669470238</v>
      </c>
      <c r="Q6616" s="13">
        <v>929.73204669470238</v>
      </c>
      <c r="R6616" s="13">
        <v>929.73204669470238</v>
      </c>
      <c r="S6616" s="13">
        <v>929.73204669470238</v>
      </c>
      <c r="T6616" s="13">
        <v>929.73204669470238</v>
      </c>
      <c r="U6616" s="13">
        <v>929.73204669470238</v>
      </c>
      <c r="V6616" s="13">
        <v>929.73204669470238</v>
      </c>
      <c r="W6616" s="13">
        <v>929.73204669470238</v>
      </c>
      <c r="X6616" s="13">
        <v>929.73204669470238</v>
      </c>
      <c r="Y6616" s="13">
        <v>929.73204669470238</v>
      </c>
      <c r="Z6616" s="13">
        <v>929.73204669470238</v>
      </c>
      <c r="AA6616" s="13">
        <v>929.73204669470238</v>
      </c>
      <c r="AB6616" s="13">
        <v>929.73204669470238</v>
      </c>
      <c r="AC6616" s="13">
        <v>929.73204669470238</v>
      </c>
      <c r="AD6616" s="13">
        <v>929.73204669470238</v>
      </c>
      <c r="AE6616" s="13">
        <v>929.73204669470238</v>
      </c>
      <c r="AF6616" s="14">
        <v>929.73204669470238</v>
      </c>
    </row>
    <row r="6617" spans="2:32" x14ac:dyDescent="0.25">
      <c r="B6617" s="9" t="s">
        <v>65</v>
      </c>
      <c r="C6617" s="10" t="s">
        <v>64</v>
      </c>
      <c r="D6617" s="11" t="s">
        <v>75</v>
      </c>
      <c r="E6617" s="11">
        <v>7</v>
      </c>
      <c r="F6617" s="11">
        <v>2</v>
      </c>
      <c r="G6617" s="11">
        <v>12</v>
      </c>
      <c r="H6617" s="15" t="s">
        <v>34</v>
      </c>
      <c r="I6617" s="13">
        <v>929.73204669470238</v>
      </c>
      <c r="J6617" s="13">
        <v>929.73204669470238</v>
      </c>
      <c r="K6617" s="13">
        <v>929.73204669470238</v>
      </c>
      <c r="L6617" s="13">
        <v>929.73204669470238</v>
      </c>
      <c r="M6617" s="13">
        <v>929.73204669470238</v>
      </c>
      <c r="N6617" s="13">
        <v>929.73204669470238</v>
      </c>
      <c r="O6617" s="13">
        <v>929.73204669470238</v>
      </c>
      <c r="P6617" s="13">
        <v>929.73204669470238</v>
      </c>
      <c r="Q6617" s="13">
        <v>400.10377134717436</v>
      </c>
      <c r="R6617" s="13">
        <v>902.05207976844326</v>
      </c>
      <c r="S6617" s="13">
        <v>929.73204669470238</v>
      </c>
      <c r="T6617" s="13">
        <v>929.73204669470238</v>
      </c>
      <c r="U6617" s="13">
        <v>929.73204669470238</v>
      </c>
      <c r="V6617" s="13">
        <v>929.73204669470238</v>
      </c>
      <c r="W6617" s="13">
        <v>929.73204669470238</v>
      </c>
      <c r="X6617" s="13">
        <v>929.73204669470238</v>
      </c>
      <c r="Y6617" s="13">
        <v>929.73204669470238</v>
      </c>
      <c r="Z6617" s="13">
        <v>929.73204669470238</v>
      </c>
      <c r="AA6617" s="13">
        <v>929.73204669470238</v>
      </c>
      <c r="AB6617" s="13">
        <v>929.73204669470238</v>
      </c>
      <c r="AC6617" s="13">
        <v>929.73204669470238</v>
      </c>
      <c r="AD6617" s="13">
        <v>929.73204669470238</v>
      </c>
      <c r="AE6617" s="13">
        <v>929.73204669470238</v>
      </c>
      <c r="AF6617" s="14">
        <v>929.73204669470238</v>
      </c>
    </row>
    <row r="6618" spans="2:32" x14ac:dyDescent="0.25">
      <c r="B6618" s="9" t="s">
        <v>65</v>
      </c>
      <c r="C6618" s="10" t="s">
        <v>64</v>
      </c>
      <c r="D6618" s="11" t="s">
        <v>75</v>
      </c>
      <c r="E6618" s="11">
        <v>7</v>
      </c>
      <c r="F6618" s="11">
        <v>2</v>
      </c>
      <c r="G6618" s="11">
        <v>13</v>
      </c>
      <c r="H6618" s="15" t="s">
        <v>34</v>
      </c>
      <c r="I6618" s="13">
        <v>929.73204669470238</v>
      </c>
      <c r="J6618" s="13">
        <v>929.73204669470238</v>
      </c>
      <c r="K6618" s="13">
        <v>929.73204669470238</v>
      </c>
      <c r="L6618" s="13">
        <v>929.73204669470238</v>
      </c>
      <c r="M6618" s="13">
        <v>929.73204669470238</v>
      </c>
      <c r="N6618" s="13">
        <v>929.73204669470238</v>
      </c>
      <c r="O6618" s="13">
        <v>929.73204669470238</v>
      </c>
      <c r="P6618" s="13">
        <v>929.73204669470238</v>
      </c>
      <c r="Q6618" s="13">
        <v>929.73204669470238</v>
      </c>
      <c r="R6618" s="13">
        <v>929.73204669470238</v>
      </c>
      <c r="S6618" s="13">
        <v>929.73204669470238</v>
      </c>
      <c r="T6618" s="13">
        <v>893.94279865527346</v>
      </c>
      <c r="U6618" s="13">
        <v>656.94005047158544</v>
      </c>
      <c r="V6618" s="13">
        <v>583.05475742974943</v>
      </c>
      <c r="W6618" s="13">
        <v>405.83011622918588</v>
      </c>
      <c r="X6618" s="13">
        <v>357.84175414528272</v>
      </c>
      <c r="Y6618" s="13">
        <v>349.45589023835413</v>
      </c>
      <c r="Z6618" s="13">
        <v>329.28916268367055</v>
      </c>
      <c r="AA6618" s="13">
        <v>324.48736605812513</v>
      </c>
      <c r="AB6618" s="13">
        <v>331.85281741374388</v>
      </c>
      <c r="AC6618" s="13">
        <v>230.94458710695014</v>
      </c>
      <c r="AD6618" s="13">
        <v>170.06883062157209</v>
      </c>
      <c r="AE6618" s="13">
        <v>98.899953161324703</v>
      </c>
      <c r="AF6618" s="14">
        <v>74.310270903382104</v>
      </c>
    </row>
    <row r="6619" spans="2:32" x14ac:dyDescent="0.25">
      <c r="B6619" s="9" t="s">
        <v>65</v>
      </c>
      <c r="C6619" s="10" t="s">
        <v>64</v>
      </c>
      <c r="D6619" s="11" t="s">
        <v>75</v>
      </c>
      <c r="E6619" s="11">
        <v>7</v>
      </c>
      <c r="F6619" s="11">
        <v>2</v>
      </c>
      <c r="G6619" s="11">
        <v>14</v>
      </c>
      <c r="H6619" s="15" t="s">
        <v>34</v>
      </c>
      <c r="I6619" s="13">
        <v>69.841055524186146</v>
      </c>
      <c r="J6619" s="13">
        <v>36.777570001407838</v>
      </c>
      <c r="K6619" s="13">
        <v>16.158055582315779</v>
      </c>
      <c r="L6619" s="13">
        <v>11.168277664784085</v>
      </c>
      <c r="M6619" s="13">
        <v>23.692711202010866</v>
      </c>
      <c r="N6619" s="13">
        <v>18.902261456263567</v>
      </c>
      <c r="O6619" s="13">
        <v>6.5011992500327773</v>
      </c>
      <c r="P6619" s="13">
        <v>46.911028028587481</v>
      </c>
      <c r="Q6619" s="13">
        <v>22.332044019718097</v>
      </c>
      <c r="R6619" s="13">
        <v>0</v>
      </c>
      <c r="S6619" s="13">
        <v>5.1970778025049826</v>
      </c>
      <c r="T6619" s="13">
        <v>59.60362947599117</v>
      </c>
      <c r="U6619" s="13">
        <v>103.91669603019795</v>
      </c>
      <c r="V6619" s="13">
        <v>161.64162066381485</v>
      </c>
      <c r="W6619" s="13">
        <v>181.92992490054229</v>
      </c>
      <c r="X6619" s="13">
        <v>225.28674760843194</v>
      </c>
      <c r="Y6619" s="13">
        <v>303.68029029386184</v>
      </c>
      <c r="Z6619" s="13">
        <v>329.53284825758192</v>
      </c>
      <c r="AA6619" s="13">
        <v>490.63891615279675</v>
      </c>
      <c r="AB6619" s="13">
        <v>663.21307463386484</v>
      </c>
      <c r="AC6619" s="13">
        <v>881.41577683198045</v>
      </c>
      <c r="AD6619" s="13">
        <v>929.73204669470238</v>
      </c>
      <c r="AE6619" s="13">
        <v>929.73204669470238</v>
      </c>
      <c r="AF6619" s="14">
        <v>929.73204669470238</v>
      </c>
    </row>
    <row r="6620" spans="2:32" x14ac:dyDescent="0.25">
      <c r="B6620" s="9" t="s">
        <v>65</v>
      </c>
      <c r="C6620" s="10" t="s">
        <v>64</v>
      </c>
      <c r="D6620" s="11" t="s">
        <v>75</v>
      </c>
      <c r="E6620" s="11">
        <v>7</v>
      </c>
      <c r="F6620" s="11">
        <v>2</v>
      </c>
      <c r="G6620" s="11">
        <v>15</v>
      </c>
      <c r="H6620" s="15" t="s">
        <v>34</v>
      </c>
      <c r="I6620" s="13">
        <v>929.73204669470238</v>
      </c>
      <c r="J6620" s="13">
        <v>929.73204669470238</v>
      </c>
      <c r="K6620" s="13">
        <v>929.73204669470238</v>
      </c>
      <c r="L6620" s="13">
        <v>929.73204669470238</v>
      </c>
      <c r="M6620" s="13">
        <v>929.73204669470238</v>
      </c>
      <c r="N6620" s="13">
        <v>929.73204669470238</v>
      </c>
      <c r="O6620" s="13">
        <v>929.73204669470238</v>
      </c>
      <c r="P6620" s="13">
        <v>929.73204669470238</v>
      </c>
      <c r="Q6620" s="13">
        <v>929.73204669470238</v>
      </c>
      <c r="R6620" s="13">
        <v>929.73204669470238</v>
      </c>
      <c r="S6620" s="13">
        <v>929.73204669470238</v>
      </c>
      <c r="T6620" s="13">
        <v>929.73204669470238</v>
      </c>
      <c r="U6620" s="13">
        <v>929.73204669470238</v>
      </c>
      <c r="V6620" s="13">
        <v>929.73204669470238</v>
      </c>
      <c r="W6620" s="13">
        <v>929.73204669470238</v>
      </c>
      <c r="X6620" s="13">
        <v>929.73204669470238</v>
      </c>
      <c r="Y6620" s="13">
        <v>929.73204669470238</v>
      </c>
      <c r="Z6620" s="13">
        <v>929.73204669470238</v>
      </c>
      <c r="AA6620" s="13">
        <v>929.73204669470238</v>
      </c>
      <c r="AB6620" s="13">
        <v>929.73204669470238</v>
      </c>
      <c r="AC6620" s="13">
        <v>929.73204669470238</v>
      </c>
      <c r="AD6620" s="13">
        <v>929.73204669470238</v>
      </c>
      <c r="AE6620" s="13">
        <v>929.73204669470238</v>
      </c>
      <c r="AF6620" s="14">
        <v>929.73204669470238</v>
      </c>
    </row>
    <row r="6621" spans="2:32" x14ac:dyDescent="0.25">
      <c r="B6621" s="9" t="s">
        <v>65</v>
      </c>
      <c r="C6621" s="10" t="s">
        <v>64</v>
      </c>
      <c r="D6621" s="11" t="s">
        <v>75</v>
      </c>
      <c r="E6621" s="11">
        <v>7</v>
      </c>
      <c r="F6621" s="11">
        <v>2</v>
      </c>
      <c r="G6621" s="11">
        <v>16</v>
      </c>
      <c r="H6621" s="15" t="s">
        <v>34</v>
      </c>
      <c r="I6621" s="13">
        <v>929.73204669470238</v>
      </c>
      <c r="J6621" s="13">
        <v>929.73204669470238</v>
      </c>
      <c r="K6621" s="13">
        <v>929.73204669470238</v>
      </c>
      <c r="L6621" s="13">
        <v>929.73204669470238</v>
      </c>
      <c r="M6621" s="13">
        <v>929.73204669470238</v>
      </c>
      <c r="N6621" s="13">
        <v>929.73204669470238</v>
      </c>
      <c r="O6621" s="13">
        <v>929.73204669470238</v>
      </c>
      <c r="P6621" s="13">
        <v>929.73204669470238</v>
      </c>
      <c r="Q6621" s="13">
        <v>929.73204669470238</v>
      </c>
      <c r="R6621" s="13">
        <v>929.73204669470238</v>
      </c>
      <c r="S6621" s="13">
        <v>929.73204669470238</v>
      </c>
      <c r="T6621" s="13">
        <v>929.73204669470238</v>
      </c>
      <c r="U6621" s="13">
        <v>929.73204669470238</v>
      </c>
      <c r="V6621" s="13">
        <v>929.73204669470238</v>
      </c>
      <c r="W6621" s="13">
        <v>638.3542854670585</v>
      </c>
      <c r="X6621" s="13">
        <v>443.83857945216266</v>
      </c>
      <c r="Y6621" s="13">
        <v>505.41785080079944</v>
      </c>
      <c r="Z6621" s="13">
        <v>929.73204669470238</v>
      </c>
      <c r="AA6621" s="13">
        <v>929.73204669470238</v>
      </c>
      <c r="AB6621" s="13">
        <v>929.73204669470238</v>
      </c>
      <c r="AC6621" s="13">
        <v>929.73204669470238</v>
      </c>
      <c r="AD6621" s="13">
        <v>929.73204669470238</v>
      </c>
      <c r="AE6621" s="13">
        <v>929.73204669470238</v>
      </c>
      <c r="AF6621" s="14">
        <v>929.73204669470238</v>
      </c>
    </row>
    <row r="6622" spans="2:32" x14ac:dyDescent="0.25">
      <c r="B6622" s="9" t="s">
        <v>65</v>
      </c>
      <c r="C6622" s="10" t="s">
        <v>64</v>
      </c>
      <c r="D6622" s="11" t="s">
        <v>75</v>
      </c>
      <c r="E6622" s="11">
        <v>7</v>
      </c>
      <c r="F6622" s="11">
        <v>2</v>
      </c>
      <c r="G6622" s="11">
        <v>17</v>
      </c>
      <c r="H6622" s="15" t="s">
        <v>34</v>
      </c>
      <c r="I6622" s="13">
        <v>929.73204669470238</v>
      </c>
      <c r="J6622" s="13">
        <v>929.73204669470238</v>
      </c>
      <c r="K6622" s="13">
        <v>929.73204669470238</v>
      </c>
      <c r="L6622" s="13">
        <v>929.73204669470238</v>
      </c>
      <c r="M6622" s="13">
        <v>929.73204669470238</v>
      </c>
      <c r="N6622" s="13">
        <v>929.73204669470238</v>
      </c>
      <c r="O6622" s="13">
        <v>906.70372669693222</v>
      </c>
      <c r="P6622" s="13">
        <v>847.30857794646511</v>
      </c>
      <c r="Q6622" s="13">
        <v>616.34967106889292</v>
      </c>
      <c r="R6622" s="13">
        <v>527.15253502802602</v>
      </c>
      <c r="S6622" s="13">
        <v>504.06474058224092</v>
      </c>
      <c r="T6622" s="13">
        <v>391.61193115871663</v>
      </c>
      <c r="U6622" s="13">
        <v>333.9441691866827</v>
      </c>
      <c r="V6622" s="13">
        <v>298.51090299437436</v>
      </c>
      <c r="W6622" s="13">
        <v>238.24173265776119</v>
      </c>
      <c r="X6622" s="13">
        <v>213.12793182669114</v>
      </c>
      <c r="Y6622" s="13">
        <v>263.03389580702179</v>
      </c>
      <c r="Z6622" s="13">
        <v>438.84049719030031</v>
      </c>
      <c r="AA6622" s="13">
        <v>653.88197281349835</v>
      </c>
      <c r="AB6622" s="13">
        <v>929.73204669470238</v>
      </c>
      <c r="AC6622" s="13">
        <v>924.8939932747852</v>
      </c>
      <c r="AD6622" s="13">
        <v>929.32550491414702</v>
      </c>
      <c r="AE6622" s="13">
        <v>920.60025745403516</v>
      </c>
      <c r="AF6622" s="14">
        <v>929.73204669470238</v>
      </c>
    </row>
    <row r="6623" spans="2:32" x14ac:dyDescent="0.25">
      <c r="B6623" s="9" t="s">
        <v>65</v>
      </c>
      <c r="C6623" s="10" t="s">
        <v>64</v>
      </c>
      <c r="D6623" s="11" t="s">
        <v>75</v>
      </c>
      <c r="E6623" s="11">
        <v>7</v>
      </c>
      <c r="F6623" s="11">
        <v>2</v>
      </c>
      <c r="G6623" s="11">
        <v>18</v>
      </c>
      <c r="H6623" s="15" t="s">
        <v>34</v>
      </c>
      <c r="I6623" s="13">
        <v>929.73204669470238</v>
      </c>
      <c r="J6623" s="13">
        <v>929.73204669470238</v>
      </c>
      <c r="K6623" s="13">
        <v>928.45720458362678</v>
      </c>
      <c r="L6623" s="13">
        <v>929.73204669470238</v>
      </c>
      <c r="M6623" s="13">
        <v>929.73204669470238</v>
      </c>
      <c r="N6623" s="13">
        <v>929.73204669470238</v>
      </c>
      <c r="O6623" s="13">
        <v>929.73204669470238</v>
      </c>
      <c r="P6623" s="13">
        <v>929.73204669470238</v>
      </c>
      <c r="Q6623" s="13">
        <v>929.73204669470238</v>
      </c>
      <c r="R6623" s="13">
        <v>929.73204669470238</v>
      </c>
      <c r="S6623" s="13">
        <v>929.73204669470238</v>
      </c>
      <c r="T6623" s="13">
        <v>929.73204669470238</v>
      </c>
      <c r="U6623" s="13">
        <v>929.73204669470238</v>
      </c>
      <c r="V6623" s="13">
        <v>929.73204669470238</v>
      </c>
      <c r="W6623" s="13">
        <v>893.14794328069058</v>
      </c>
      <c r="X6623" s="13">
        <v>739.33524557283624</v>
      </c>
      <c r="Y6623" s="13">
        <v>638.07480878237254</v>
      </c>
      <c r="Z6623" s="13">
        <v>515.06485241579355</v>
      </c>
      <c r="AA6623" s="13">
        <v>437.1256506058827</v>
      </c>
      <c r="AB6623" s="13">
        <v>345.47303148200137</v>
      </c>
      <c r="AC6623" s="13">
        <v>328.48545932073608</v>
      </c>
      <c r="AD6623" s="13">
        <v>296.51741130312428</v>
      </c>
      <c r="AE6623" s="13">
        <v>236.7352462200792</v>
      </c>
      <c r="AF6623" s="14">
        <v>192.06915407801847</v>
      </c>
    </row>
    <row r="6624" spans="2:32" x14ac:dyDescent="0.25">
      <c r="B6624" s="9" t="s">
        <v>65</v>
      </c>
      <c r="C6624" s="10" t="s">
        <v>64</v>
      </c>
      <c r="D6624" s="11" t="s">
        <v>75</v>
      </c>
      <c r="E6624" s="11">
        <v>7</v>
      </c>
      <c r="F6624" s="11">
        <v>2</v>
      </c>
      <c r="G6624" s="11">
        <v>19</v>
      </c>
      <c r="H6624" s="15" t="s">
        <v>34</v>
      </c>
      <c r="I6624" s="13">
        <v>164.94707610147938</v>
      </c>
      <c r="J6624" s="13">
        <v>142.93133519164707</v>
      </c>
      <c r="K6624" s="13">
        <v>131.92871199297986</v>
      </c>
      <c r="L6624" s="13">
        <v>116.86065435720273</v>
      </c>
      <c r="M6624" s="13">
        <v>104.95014772223425</v>
      </c>
      <c r="N6624" s="13">
        <v>106.7239448606197</v>
      </c>
      <c r="O6624" s="13">
        <v>133.94432365510923</v>
      </c>
      <c r="P6624" s="13">
        <v>150.06482622107532</v>
      </c>
      <c r="Q6624" s="13">
        <v>121.69695314785069</v>
      </c>
      <c r="R6624" s="13">
        <v>91.761223191424634</v>
      </c>
      <c r="S6624" s="13">
        <v>359.76486108709361</v>
      </c>
      <c r="T6624" s="13">
        <v>577.64358055385424</v>
      </c>
      <c r="U6624" s="13">
        <v>767.17334534353586</v>
      </c>
      <c r="V6624" s="13">
        <v>918.94249037341615</v>
      </c>
      <c r="W6624" s="13">
        <v>929.73204669470238</v>
      </c>
      <c r="X6624" s="13">
        <v>929.73204669470238</v>
      </c>
      <c r="Y6624" s="13">
        <v>929.73204669470238</v>
      </c>
      <c r="Z6624" s="13">
        <v>929.73204669470238</v>
      </c>
      <c r="AA6624" s="13">
        <v>929.73204669470238</v>
      </c>
      <c r="AB6624" s="13">
        <v>929.73204669470238</v>
      </c>
      <c r="AC6624" s="13">
        <v>929.73204669470238</v>
      </c>
      <c r="AD6624" s="13">
        <v>929.73204669470238</v>
      </c>
      <c r="AE6624" s="13">
        <v>929.73204669470238</v>
      </c>
      <c r="AF6624" s="14">
        <v>929.73204669470238</v>
      </c>
    </row>
    <row r="6625" spans="2:32" x14ac:dyDescent="0.25">
      <c r="B6625" s="9" t="s">
        <v>65</v>
      </c>
      <c r="C6625" s="10" t="s">
        <v>64</v>
      </c>
      <c r="D6625" s="11" t="s">
        <v>75</v>
      </c>
      <c r="E6625" s="11">
        <v>7</v>
      </c>
      <c r="F6625" s="11">
        <v>2</v>
      </c>
      <c r="G6625" s="11">
        <v>20</v>
      </c>
      <c r="H6625" s="15" t="s">
        <v>34</v>
      </c>
      <c r="I6625" s="13">
        <v>929.73204669470238</v>
      </c>
      <c r="J6625" s="13">
        <v>929.73204669470238</v>
      </c>
      <c r="K6625" s="13">
        <v>929.73204669470238</v>
      </c>
      <c r="L6625" s="13">
        <v>929.73204669470238</v>
      </c>
      <c r="M6625" s="13">
        <v>929.73204669470238</v>
      </c>
      <c r="N6625" s="13">
        <v>929.73204669470238</v>
      </c>
      <c r="O6625" s="13">
        <v>929.73204669470238</v>
      </c>
      <c r="P6625" s="13">
        <v>929.73204669470238</v>
      </c>
      <c r="Q6625" s="13">
        <v>929.73204669470238</v>
      </c>
      <c r="R6625" s="13">
        <v>929.73204669470238</v>
      </c>
      <c r="S6625" s="13">
        <v>929.73204669470238</v>
      </c>
      <c r="T6625" s="13">
        <v>929.73204669470238</v>
      </c>
      <c r="U6625" s="13">
        <v>929.73204669470238</v>
      </c>
      <c r="V6625" s="13">
        <v>929.73204669470238</v>
      </c>
      <c r="W6625" s="13">
        <v>929.73204669470238</v>
      </c>
      <c r="X6625" s="13">
        <v>929.73204669470238</v>
      </c>
      <c r="Y6625" s="13">
        <v>929.73204669470238</v>
      </c>
      <c r="Z6625" s="13">
        <v>929.73204669470238</v>
      </c>
      <c r="AA6625" s="13">
        <v>929.73204669470238</v>
      </c>
      <c r="AB6625" s="13">
        <v>929.73204669470238</v>
      </c>
      <c r="AC6625" s="13">
        <v>929.73204669470238</v>
      </c>
      <c r="AD6625" s="13">
        <v>929.73204669470238</v>
      </c>
      <c r="AE6625" s="13">
        <v>929.73204669470238</v>
      </c>
      <c r="AF6625" s="14">
        <v>929.73204669470238</v>
      </c>
    </row>
    <row r="6626" spans="2:32" x14ac:dyDescent="0.25">
      <c r="B6626" s="9" t="s">
        <v>65</v>
      </c>
      <c r="C6626" s="10" t="s">
        <v>64</v>
      </c>
      <c r="D6626" s="11" t="s">
        <v>75</v>
      </c>
      <c r="E6626" s="11">
        <v>7</v>
      </c>
      <c r="F6626" s="11">
        <v>2</v>
      </c>
      <c r="G6626" s="11">
        <v>21</v>
      </c>
      <c r="H6626" s="15" t="s">
        <v>34</v>
      </c>
      <c r="I6626" s="13">
        <v>929.73204669470238</v>
      </c>
      <c r="J6626" s="13">
        <v>929.73204669470238</v>
      </c>
      <c r="K6626" s="13">
        <v>929.73204669470238</v>
      </c>
      <c r="L6626" s="13">
        <v>929.73204669470238</v>
      </c>
      <c r="M6626" s="13">
        <v>929.73204669470238</v>
      </c>
      <c r="N6626" s="13">
        <v>929.73204669470238</v>
      </c>
      <c r="O6626" s="13">
        <v>929.73204669470238</v>
      </c>
      <c r="P6626" s="13">
        <v>929.73204669470238</v>
      </c>
      <c r="Q6626" s="13">
        <v>929.73204669470238</v>
      </c>
      <c r="R6626" s="13">
        <v>929.73204669470238</v>
      </c>
      <c r="S6626" s="13">
        <v>929.73204669470238</v>
      </c>
      <c r="T6626" s="13">
        <v>929.73204669470238</v>
      </c>
      <c r="U6626" s="13">
        <v>929.73204669470238</v>
      </c>
      <c r="V6626" s="13">
        <v>929.73204669470238</v>
      </c>
      <c r="W6626" s="13">
        <v>928.56085244716905</v>
      </c>
      <c r="X6626" s="13">
        <v>929.73204669470238</v>
      </c>
      <c r="Y6626" s="13">
        <v>929.73204669470238</v>
      </c>
      <c r="Z6626" s="13">
        <v>929.73204669470238</v>
      </c>
      <c r="AA6626" s="13">
        <v>929.73204669470238</v>
      </c>
      <c r="AB6626" s="13">
        <v>929.73204669470238</v>
      </c>
      <c r="AC6626" s="13">
        <v>929.73204669470238</v>
      </c>
      <c r="AD6626" s="13">
        <v>929.73204669470238</v>
      </c>
      <c r="AE6626" s="13">
        <v>929.73204669470238</v>
      </c>
      <c r="AF6626" s="14">
        <v>929.73204669470238</v>
      </c>
    </row>
    <row r="6627" spans="2:32" x14ac:dyDescent="0.25">
      <c r="B6627" s="9" t="s">
        <v>65</v>
      </c>
      <c r="C6627" s="10" t="s">
        <v>64</v>
      </c>
      <c r="D6627" s="11" t="s">
        <v>75</v>
      </c>
      <c r="E6627" s="11">
        <v>7</v>
      </c>
      <c r="F6627" s="11">
        <v>2</v>
      </c>
      <c r="G6627" s="11">
        <v>22</v>
      </c>
      <c r="H6627" s="15" t="s">
        <v>34</v>
      </c>
      <c r="I6627" s="13">
        <v>929.73204669470238</v>
      </c>
      <c r="J6627" s="13">
        <v>929.73204669470238</v>
      </c>
      <c r="K6627" s="13">
        <v>929.73204669470238</v>
      </c>
      <c r="L6627" s="13">
        <v>929.73204669470238</v>
      </c>
      <c r="M6627" s="13">
        <v>929.73204669470238</v>
      </c>
      <c r="N6627" s="13">
        <v>929.73204669470238</v>
      </c>
      <c r="O6627" s="13">
        <v>929.73204669470238</v>
      </c>
      <c r="P6627" s="13">
        <v>929.73204669470238</v>
      </c>
      <c r="Q6627" s="13">
        <v>929.73204669470238</v>
      </c>
      <c r="R6627" s="13">
        <v>929.73204669470238</v>
      </c>
      <c r="S6627" s="13">
        <v>929.73204669470238</v>
      </c>
      <c r="T6627" s="13">
        <v>887.9111981751463</v>
      </c>
      <c r="U6627" s="13">
        <v>918.55570688263754</v>
      </c>
      <c r="V6627" s="13">
        <v>923.0985834280126</v>
      </c>
      <c r="W6627" s="13">
        <v>875.89576304674381</v>
      </c>
      <c r="X6627" s="13">
        <v>689.91730137105401</v>
      </c>
      <c r="Y6627" s="13">
        <v>275.86999848655068</v>
      </c>
      <c r="Z6627" s="13">
        <v>136.5680931481439</v>
      </c>
      <c r="AA6627" s="13">
        <v>48.131326948314197</v>
      </c>
      <c r="AB6627" s="13">
        <v>2.4767922654858401</v>
      </c>
      <c r="AC6627" s="13">
        <v>126.26457745011705</v>
      </c>
      <c r="AD6627" s="13">
        <v>180.73481447396929</v>
      </c>
      <c r="AE6627" s="13">
        <v>308.54668388699395</v>
      </c>
      <c r="AF6627" s="14">
        <v>486.69989818083047</v>
      </c>
    </row>
    <row r="6628" spans="2:32" x14ac:dyDescent="0.25">
      <c r="B6628" s="9" t="s">
        <v>65</v>
      </c>
      <c r="C6628" s="10" t="s">
        <v>64</v>
      </c>
      <c r="D6628" s="11" t="s">
        <v>75</v>
      </c>
      <c r="E6628" s="11">
        <v>7</v>
      </c>
      <c r="F6628" s="11">
        <v>2</v>
      </c>
      <c r="G6628" s="11">
        <v>23</v>
      </c>
      <c r="H6628" s="15" t="s">
        <v>34</v>
      </c>
      <c r="I6628" s="13">
        <v>387.38754893086843</v>
      </c>
      <c r="J6628" s="13">
        <v>197.89337567327573</v>
      </c>
      <c r="K6628" s="13">
        <v>232.63907666553783</v>
      </c>
      <c r="L6628" s="13">
        <v>214.58700169522089</v>
      </c>
      <c r="M6628" s="13">
        <v>346.78752322508643</v>
      </c>
      <c r="N6628" s="13">
        <v>545.3015553443928</v>
      </c>
      <c r="O6628" s="13">
        <v>612.12059874195722</v>
      </c>
      <c r="P6628" s="13">
        <v>583.09014938315465</v>
      </c>
      <c r="Q6628" s="13">
        <v>518.48569759627719</v>
      </c>
      <c r="R6628" s="13">
        <v>335.14736254998326</v>
      </c>
      <c r="S6628" s="13">
        <v>192.64049795739214</v>
      </c>
      <c r="T6628" s="13">
        <v>138.50764869987799</v>
      </c>
      <c r="U6628" s="13">
        <v>60.069321389198542</v>
      </c>
      <c r="V6628" s="13">
        <v>57.708663128710867</v>
      </c>
      <c r="W6628" s="13">
        <v>87.11586299150126</v>
      </c>
      <c r="X6628" s="13">
        <v>110.23209739984314</v>
      </c>
      <c r="Y6628" s="13">
        <v>157.54031195814483</v>
      </c>
      <c r="Z6628" s="13">
        <v>207.24841030423886</v>
      </c>
      <c r="AA6628" s="13">
        <v>198.97173256935056</v>
      </c>
      <c r="AB6628" s="13">
        <v>211.75675973717588</v>
      </c>
      <c r="AC6628" s="13">
        <v>233.47027199227691</v>
      </c>
      <c r="AD6628" s="13">
        <v>233.96680712803604</v>
      </c>
      <c r="AE6628" s="13">
        <v>254.46535087744493</v>
      </c>
      <c r="AF6628" s="14">
        <v>259.39575933366558</v>
      </c>
    </row>
    <row r="6629" spans="2:32" x14ac:dyDescent="0.25">
      <c r="B6629" s="9" t="s">
        <v>65</v>
      </c>
      <c r="C6629" s="10" t="s">
        <v>64</v>
      </c>
      <c r="D6629" s="11" t="s">
        <v>75</v>
      </c>
      <c r="E6629" s="11">
        <v>7</v>
      </c>
      <c r="F6629" s="11">
        <v>2</v>
      </c>
      <c r="G6629" s="11">
        <v>24</v>
      </c>
      <c r="H6629" s="15" t="s">
        <v>34</v>
      </c>
      <c r="I6629" s="13">
        <v>501.12634360869299</v>
      </c>
      <c r="J6629" s="13">
        <v>560.83559594562632</v>
      </c>
      <c r="K6629" s="13">
        <v>802.05770362693295</v>
      </c>
      <c r="L6629" s="13">
        <v>844.27491541412849</v>
      </c>
      <c r="M6629" s="13">
        <v>929.58003426325604</v>
      </c>
      <c r="N6629" s="13">
        <v>929.66572004518275</v>
      </c>
      <c r="O6629" s="13">
        <v>929.73204669470238</v>
      </c>
      <c r="P6629" s="13">
        <v>929.73204669470238</v>
      </c>
      <c r="Q6629" s="13">
        <v>929.73204669470238</v>
      </c>
      <c r="R6629" s="13">
        <v>929.72765596364081</v>
      </c>
      <c r="S6629" s="13">
        <v>920.83822177232071</v>
      </c>
      <c r="T6629" s="13">
        <v>916.21977143170625</v>
      </c>
      <c r="U6629" s="13">
        <v>717.79292193446111</v>
      </c>
      <c r="V6629" s="13">
        <v>713.90060537469469</v>
      </c>
      <c r="W6629" s="13">
        <v>585.13217195787968</v>
      </c>
      <c r="X6629" s="13">
        <v>701.38648963967296</v>
      </c>
      <c r="Y6629" s="13">
        <v>714.05840558799434</v>
      </c>
      <c r="Z6629" s="13">
        <v>776.90633210848387</v>
      </c>
      <c r="AA6629" s="13">
        <v>680.05019773004653</v>
      </c>
      <c r="AB6629" s="13">
        <v>622.35905178879943</v>
      </c>
      <c r="AC6629" s="13">
        <v>596.51720454782082</v>
      </c>
      <c r="AD6629" s="13">
        <v>589.03865860425424</v>
      </c>
      <c r="AE6629" s="13">
        <v>686.89288598443829</v>
      </c>
      <c r="AF6629" s="14">
        <v>887.9102668079513</v>
      </c>
    </row>
    <row r="6630" spans="2:32" x14ac:dyDescent="0.25">
      <c r="B6630" s="9" t="s">
        <v>65</v>
      </c>
      <c r="C6630" s="10" t="s">
        <v>64</v>
      </c>
      <c r="D6630" s="11" t="s">
        <v>75</v>
      </c>
      <c r="E6630" s="11">
        <v>7</v>
      </c>
      <c r="F6630" s="11">
        <v>2</v>
      </c>
      <c r="G6630" s="11">
        <v>25</v>
      </c>
      <c r="H6630" s="15" t="s">
        <v>34</v>
      </c>
      <c r="I6630" s="13">
        <v>929.73204669470238</v>
      </c>
      <c r="J6630" s="13">
        <v>929.73204669470238</v>
      </c>
      <c r="K6630" s="13">
        <v>929.73204669470238</v>
      </c>
      <c r="L6630" s="13">
        <v>929.73204669470238</v>
      </c>
      <c r="M6630" s="13">
        <v>929.73204669470238</v>
      </c>
      <c r="N6630" s="13">
        <v>929.73204669470238</v>
      </c>
      <c r="O6630" s="13">
        <v>929.73204669470238</v>
      </c>
      <c r="P6630" s="13">
        <v>929.73204669470238</v>
      </c>
      <c r="Q6630" s="13">
        <v>929.73204669470238</v>
      </c>
      <c r="R6630" s="13">
        <v>929.73204669470238</v>
      </c>
      <c r="S6630" s="13">
        <v>929.73204669470238</v>
      </c>
      <c r="T6630" s="13">
        <v>929.73204669470238</v>
      </c>
      <c r="U6630" s="13">
        <v>929.73204669470238</v>
      </c>
      <c r="V6630" s="13">
        <v>929.73204669470238</v>
      </c>
      <c r="W6630" s="13">
        <v>929.73204669470238</v>
      </c>
      <c r="X6630" s="13">
        <v>929.73204669470238</v>
      </c>
      <c r="Y6630" s="13">
        <v>929.73204669470238</v>
      </c>
      <c r="Z6630" s="13">
        <v>929.73204669470238</v>
      </c>
      <c r="AA6630" s="13">
        <v>929.73204669470238</v>
      </c>
      <c r="AB6630" s="13">
        <v>929.73204669470238</v>
      </c>
      <c r="AC6630" s="13">
        <v>928.86195015602073</v>
      </c>
      <c r="AD6630" s="13">
        <v>769.56090514755408</v>
      </c>
      <c r="AE6630" s="13">
        <v>391.60910379401793</v>
      </c>
      <c r="AF6630" s="14">
        <v>385.34329772749788</v>
      </c>
    </row>
    <row r="6631" spans="2:32" x14ac:dyDescent="0.25">
      <c r="B6631" s="9" t="s">
        <v>65</v>
      </c>
      <c r="C6631" s="10" t="s">
        <v>64</v>
      </c>
      <c r="D6631" s="11" t="s">
        <v>75</v>
      </c>
      <c r="E6631" s="11">
        <v>7</v>
      </c>
      <c r="F6631" s="11">
        <v>2</v>
      </c>
      <c r="G6631" s="11">
        <v>26</v>
      </c>
      <c r="H6631" s="15" t="s">
        <v>34</v>
      </c>
      <c r="I6631" s="13">
        <v>394.32224295886601</v>
      </c>
      <c r="J6631" s="13">
        <v>122.3212685364325</v>
      </c>
      <c r="K6631" s="13">
        <v>241.23697629331016</v>
      </c>
      <c r="L6631" s="13">
        <v>278.40208652134186</v>
      </c>
      <c r="M6631" s="13">
        <v>191.09035368245148</v>
      </c>
      <c r="N6631" s="13">
        <v>114.84578279936299</v>
      </c>
      <c r="O6631" s="13">
        <v>135.27246990653279</v>
      </c>
      <c r="P6631" s="13">
        <v>344.37358577158636</v>
      </c>
      <c r="Q6631" s="13">
        <v>741.36722268710241</v>
      </c>
      <c r="R6631" s="13">
        <v>447.34241610233062</v>
      </c>
      <c r="S6631" s="13">
        <v>287.95139437021902</v>
      </c>
      <c r="T6631" s="13">
        <v>244.8692418270266</v>
      </c>
      <c r="U6631" s="13">
        <v>283.65150487335893</v>
      </c>
      <c r="V6631" s="13">
        <v>431.33880011931888</v>
      </c>
      <c r="W6631" s="13">
        <v>491.66179017454868</v>
      </c>
      <c r="X6631" s="13">
        <v>745.70905697084527</v>
      </c>
      <c r="Y6631" s="13">
        <v>929.73204669470238</v>
      </c>
      <c r="Z6631" s="13">
        <v>929.04143791971478</v>
      </c>
      <c r="AA6631" s="13">
        <v>915.72062514149093</v>
      </c>
      <c r="AB6631" s="13">
        <v>776.70103216824634</v>
      </c>
      <c r="AC6631" s="13">
        <v>408.66483207607786</v>
      </c>
      <c r="AD6631" s="13">
        <v>361.03823962114859</v>
      </c>
      <c r="AE6631" s="13">
        <v>838.57235365869963</v>
      </c>
      <c r="AF6631" s="14">
        <v>789.30868378012292</v>
      </c>
    </row>
    <row r="6632" spans="2:32" x14ac:dyDescent="0.25">
      <c r="B6632" s="9" t="s">
        <v>65</v>
      </c>
      <c r="C6632" s="10" t="s">
        <v>64</v>
      </c>
      <c r="D6632" s="11" t="s">
        <v>75</v>
      </c>
      <c r="E6632" s="11">
        <v>7</v>
      </c>
      <c r="F6632" s="11">
        <v>2</v>
      </c>
      <c r="G6632" s="11">
        <v>27</v>
      </c>
      <c r="H6632" s="15" t="s">
        <v>34</v>
      </c>
      <c r="I6632" s="13">
        <v>719.23281561771137</v>
      </c>
      <c r="J6632" s="13">
        <v>765.69546518398124</v>
      </c>
      <c r="K6632" s="13">
        <v>769.61099939739199</v>
      </c>
      <c r="L6632" s="13">
        <v>775.67326846872027</v>
      </c>
      <c r="M6632" s="13">
        <v>719.28004923973674</v>
      </c>
      <c r="N6632" s="13">
        <v>641.33805332824204</v>
      </c>
      <c r="O6632" s="13">
        <v>555.93058387702195</v>
      </c>
      <c r="P6632" s="13">
        <v>413.48888172495782</v>
      </c>
      <c r="Q6632" s="13">
        <v>365.61088665364531</v>
      </c>
      <c r="R6632" s="13">
        <v>258.0567027808159</v>
      </c>
      <c r="S6632" s="13">
        <v>187.63897296322108</v>
      </c>
      <c r="T6632" s="13">
        <v>130.82643060208781</v>
      </c>
      <c r="U6632" s="13">
        <v>98.568336545284097</v>
      </c>
      <c r="V6632" s="13">
        <v>76.865851012507932</v>
      </c>
      <c r="W6632" s="13">
        <v>68.059911395473733</v>
      </c>
      <c r="X6632" s="13">
        <v>57.277065907457995</v>
      </c>
      <c r="Y6632" s="13">
        <v>42.85672010314353</v>
      </c>
      <c r="Z6632" s="13">
        <v>14.957689583714689</v>
      </c>
      <c r="AA6632" s="13">
        <v>0</v>
      </c>
      <c r="AB6632" s="13">
        <v>0</v>
      </c>
      <c r="AC6632" s="13">
        <v>0</v>
      </c>
      <c r="AD6632" s="13">
        <v>0</v>
      </c>
      <c r="AE6632" s="13">
        <v>0</v>
      </c>
      <c r="AF6632" s="14">
        <v>0</v>
      </c>
    </row>
    <row r="6633" spans="2:32" x14ac:dyDescent="0.25">
      <c r="B6633" s="9" t="s">
        <v>65</v>
      </c>
      <c r="C6633" s="10" t="s">
        <v>64</v>
      </c>
      <c r="D6633" s="11" t="s">
        <v>75</v>
      </c>
      <c r="E6633" s="11">
        <v>7</v>
      </c>
      <c r="F6633" s="11">
        <v>2</v>
      </c>
      <c r="G6633" s="11">
        <v>28</v>
      </c>
      <c r="H6633" s="15" t="s">
        <v>34</v>
      </c>
      <c r="I6633" s="13">
        <v>0</v>
      </c>
      <c r="J6633" s="13">
        <v>0</v>
      </c>
      <c r="K6633" s="13">
        <v>3.8606444392527403E-2</v>
      </c>
      <c r="L6633" s="13">
        <v>14.583269576658635</v>
      </c>
      <c r="M6633" s="13">
        <v>29.705351707099641</v>
      </c>
      <c r="N6633" s="13">
        <v>40.736196579137122</v>
      </c>
      <c r="O6633" s="13">
        <v>50.49932804124002</v>
      </c>
      <c r="P6633" s="13">
        <v>58.603640476740914</v>
      </c>
      <c r="Q6633" s="13">
        <v>88.262617165948328</v>
      </c>
      <c r="R6633" s="13">
        <v>181.08435990851055</v>
      </c>
      <c r="S6633" s="13">
        <v>305.93256901282717</v>
      </c>
      <c r="T6633" s="13">
        <v>432.26640858228313</v>
      </c>
      <c r="U6633" s="13">
        <v>548.75293606362311</v>
      </c>
      <c r="V6633" s="13">
        <v>535.27289275819192</v>
      </c>
      <c r="W6633" s="13">
        <v>548.10596849433739</v>
      </c>
      <c r="X6633" s="13">
        <v>591.19011682437588</v>
      </c>
      <c r="Y6633" s="13">
        <v>620.07666995157251</v>
      </c>
      <c r="Z6633" s="13">
        <v>860.32490017819919</v>
      </c>
      <c r="AA6633" s="13">
        <v>927.97648605862389</v>
      </c>
      <c r="AB6633" s="13">
        <v>862.7952851363309</v>
      </c>
      <c r="AC6633" s="13">
        <v>839.80076046248848</v>
      </c>
      <c r="AD6633" s="13">
        <v>833.98543675025348</v>
      </c>
      <c r="AE6633" s="13">
        <v>929.73204669470238</v>
      </c>
      <c r="AF6633" s="14">
        <v>929.73204669470238</v>
      </c>
    </row>
    <row r="6634" spans="2:32" x14ac:dyDescent="0.25">
      <c r="B6634" s="9" t="s">
        <v>65</v>
      </c>
      <c r="C6634" s="10" t="s">
        <v>64</v>
      </c>
      <c r="D6634" s="11" t="s">
        <v>75</v>
      </c>
      <c r="E6634" s="11">
        <v>7</v>
      </c>
      <c r="F6634" s="11">
        <v>3</v>
      </c>
      <c r="G6634" s="11">
        <v>1</v>
      </c>
      <c r="H6634" s="15" t="s">
        <v>35</v>
      </c>
      <c r="I6634" s="13">
        <v>518.87397792719082</v>
      </c>
      <c r="J6634" s="13">
        <v>482.57028256505919</v>
      </c>
      <c r="K6634" s="13">
        <v>268.77093478021794</v>
      </c>
      <c r="L6634" s="13">
        <v>397.72871847405889</v>
      </c>
      <c r="M6634" s="13">
        <v>282.58688564340895</v>
      </c>
      <c r="N6634" s="13">
        <v>72.891482666029816</v>
      </c>
      <c r="O6634" s="13">
        <v>29.400800871214987</v>
      </c>
      <c r="P6634" s="13">
        <v>19.414006150945227</v>
      </c>
      <c r="Q6634" s="13">
        <v>0</v>
      </c>
      <c r="R6634" s="13">
        <v>0</v>
      </c>
      <c r="S6634" s="13">
        <v>0</v>
      </c>
      <c r="T6634" s="13">
        <v>0</v>
      </c>
      <c r="U6634" s="13">
        <v>8.2877970270955545E-3</v>
      </c>
      <c r="V6634" s="13">
        <v>33.276762373566804</v>
      </c>
      <c r="W6634" s="13">
        <v>51.576637149220524</v>
      </c>
      <c r="X6634" s="13">
        <v>55.527816947280293</v>
      </c>
      <c r="Y6634" s="13">
        <v>61.107916390253585</v>
      </c>
      <c r="Z6634" s="13">
        <v>68.880400157361493</v>
      </c>
      <c r="AA6634" s="13">
        <v>149.7669882974055</v>
      </c>
      <c r="AB6634" s="13">
        <v>563.84577471940634</v>
      </c>
      <c r="AC6634" s="13">
        <v>568.7540133100789</v>
      </c>
      <c r="AD6634" s="13">
        <v>929.73204669470238</v>
      </c>
      <c r="AE6634" s="13">
        <v>929.72472880959981</v>
      </c>
      <c r="AF6634" s="14">
        <v>929.73204669470238</v>
      </c>
    </row>
    <row r="6635" spans="2:32" x14ac:dyDescent="0.25">
      <c r="B6635" s="9" t="s">
        <v>65</v>
      </c>
      <c r="C6635" s="10" t="s">
        <v>64</v>
      </c>
      <c r="D6635" s="11" t="s">
        <v>75</v>
      </c>
      <c r="E6635" s="11">
        <v>7</v>
      </c>
      <c r="F6635" s="11">
        <v>3</v>
      </c>
      <c r="G6635" s="11">
        <v>2</v>
      </c>
      <c r="H6635" s="15" t="s">
        <v>35</v>
      </c>
      <c r="I6635" s="13">
        <v>929.73204669470238</v>
      </c>
      <c r="J6635" s="13">
        <v>929.73204669470238</v>
      </c>
      <c r="K6635" s="13">
        <v>231.23141493985244</v>
      </c>
      <c r="L6635" s="13">
        <v>0</v>
      </c>
      <c r="M6635" s="13">
        <v>929.73204669470238</v>
      </c>
      <c r="N6635" s="13">
        <v>0</v>
      </c>
      <c r="O6635" s="13">
        <v>41.946741090653447</v>
      </c>
      <c r="P6635" s="13">
        <v>0</v>
      </c>
      <c r="Q6635" s="13">
        <v>0</v>
      </c>
      <c r="R6635" s="13">
        <v>0</v>
      </c>
      <c r="S6635" s="13">
        <v>0</v>
      </c>
      <c r="T6635" s="13">
        <v>0</v>
      </c>
      <c r="U6635" s="13">
        <v>0</v>
      </c>
      <c r="V6635" s="13">
        <v>0</v>
      </c>
      <c r="W6635" s="13">
        <v>0</v>
      </c>
      <c r="X6635" s="13">
        <v>0</v>
      </c>
      <c r="Y6635" s="13">
        <v>0</v>
      </c>
      <c r="Z6635" s="13">
        <v>0</v>
      </c>
      <c r="AA6635" s="13">
        <v>0</v>
      </c>
      <c r="AB6635" s="13">
        <v>0</v>
      </c>
      <c r="AC6635" s="13">
        <v>0</v>
      </c>
      <c r="AD6635" s="13">
        <v>0</v>
      </c>
      <c r="AE6635" s="13">
        <v>0</v>
      </c>
      <c r="AF6635" s="14">
        <v>0</v>
      </c>
    </row>
    <row r="6636" spans="2:32" x14ac:dyDescent="0.25">
      <c r="B6636" s="9" t="s">
        <v>65</v>
      </c>
      <c r="C6636" s="10" t="s">
        <v>64</v>
      </c>
      <c r="D6636" s="11" t="s">
        <v>75</v>
      </c>
      <c r="E6636" s="11">
        <v>7</v>
      </c>
      <c r="F6636" s="11">
        <v>3</v>
      </c>
      <c r="G6636" s="11">
        <v>3</v>
      </c>
      <c r="H6636" s="15" t="s">
        <v>35</v>
      </c>
      <c r="I6636" s="13">
        <v>0</v>
      </c>
      <c r="J6636" s="13">
        <v>0</v>
      </c>
      <c r="K6636" s="13">
        <v>0</v>
      </c>
      <c r="L6636" s="13">
        <v>0</v>
      </c>
      <c r="M6636" s="13">
        <v>0</v>
      </c>
      <c r="N6636" s="13">
        <v>0</v>
      </c>
      <c r="O6636" s="13">
        <v>439.65427927680736</v>
      </c>
      <c r="P6636" s="13">
        <v>591.79863223375924</v>
      </c>
      <c r="Q6636" s="13">
        <v>929.73204669470238</v>
      </c>
      <c r="R6636" s="13">
        <v>929.73204669470238</v>
      </c>
      <c r="S6636" s="13">
        <v>929.73204669470238</v>
      </c>
      <c r="T6636" s="13">
        <v>929.73204669470238</v>
      </c>
      <c r="U6636" s="13">
        <v>929.73204669470238</v>
      </c>
      <c r="V6636" s="13">
        <v>929.73204669470238</v>
      </c>
      <c r="W6636" s="13">
        <v>929.73204669470238</v>
      </c>
      <c r="X6636" s="13">
        <v>929.73204669470238</v>
      </c>
      <c r="Y6636" s="13">
        <v>929.73204669470238</v>
      </c>
      <c r="Z6636" s="13">
        <v>929.73204669470238</v>
      </c>
      <c r="AA6636" s="13">
        <v>929.73204669470238</v>
      </c>
      <c r="AB6636" s="13">
        <v>929.73204669470238</v>
      </c>
      <c r="AC6636" s="13">
        <v>929.73204669470238</v>
      </c>
      <c r="AD6636" s="13">
        <v>929.73204669470238</v>
      </c>
      <c r="AE6636" s="13">
        <v>929.73204669470238</v>
      </c>
      <c r="AF6636" s="14">
        <v>929.73204669470238</v>
      </c>
    </row>
    <row r="6637" spans="2:32" x14ac:dyDescent="0.25">
      <c r="B6637" s="9" t="s">
        <v>65</v>
      </c>
      <c r="C6637" s="10" t="s">
        <v>64</v>
      </c>
      <c r="D6637" s="11" t="s">
        <v>75</v>
      </c>
      <c r="E6637" s="11">
        <v>7</v>
      </c>
      <c r="F6637" s="11">
        <v>3</v>
      </c>
      <c r="G6637" s="11">
        <v>4</v>
      </c>
      <c r="H6637" s="15" t="s">
        <v>35</v>
      </c>
      <c r="I6637" s="13">
        <v>929.73204669470238</v>
      </c>
      <c r="J6637" s="13">
        <v>929.73204669470238</v>
      </c>
      <c r="K6637" s="13">
        <v>929.73204669470238</v>
      </c>
      <c r="L6637" s="13">
        <v>929.73204669470238</v>
      </c>
      <c r="M6637" s="13">
        <v>929.73204669470238</v>
      </c>
      <c r="N6637" s="13">
        <v>929.73204669470238</v>
      </c>
      <c r="O6637" s="13">
        <v>929.73204669470238</v>
      </c>
      <c r="P6637" s="13">
        <v>929.73204669470238</v>
      </c>
      <c r="Q6637" s="13">
        <v>929.73204669470238</v>
      </c>
      <c r="R6637" s="13">
        <v>929.73204669470238</v>
      </c>
      <c r="S6637" s="13">
        <v>929.73204669470238</v>
      </c>
      <c r="T6637" s="13">
        <v>929.73204669470238</v>
      </c>
      <c r="U6637" s="13">
        <v>929.73204669470238</v>
      </c>
      <c r="V6637" s="13">
        <v>929.73204669470238</v>
      </c>
      <c r="W6637" s="13">
        <v>929.73204669470238</v>
      </c>
      <c r="X6637" s="13">
        <v>929.73204669470238</v>
      </c>
      <c r="Y6637" s="13">
        <v>929.73204669470238</v>
      </c>
      <c r="Z6637" s="13">
        <v>929.73204669470238</v>
      </c>
      <c r="AA6637" s="13">
        <v>929.73204669470238</v>
      </c>
      <c r="AB6637" s="13">
        <v>929.73204669470238</v>
      </c>
      <c r="AC6637" s="13">
        <v>929.73204669470238</v>
      </c>
      <c r="AD6637" s="13">
        <v>929.73204669470238</v>
      </c>
      <c r="AE6637" s="13">
        <v>929.73204669470238</v>
      </c>
      <c r="AF6637" s="14">
        <v>929.73204669470238</v>
      </c>
    </row>
    <row r="6638" spans="2:32" x14ac:dyDescent="0.25">
      <c r="B6638" s="9" t="s">
        <v>65</v>
      </c>
      <c r="C6638" s="10" t="s">
        <v>64</v>
      </c>
      <c r="D6638" s="11" t="s">
        <v>75</v>
      </c>
      <c r="E6638" s="11">
        <v>7</v>
      </c>
      <c r="F6638" s="11">
        <v>3</v>
      </c>
      <c r="G6638" s="11">
        <v>5</v>
      </c>
      <c r="H6638" s="15" t="s">
        <v>35</v>
      </c>
      <c r="I6638" s="13">
        <v>929.73204669470238</v>
      </c>
      <c r="J6638" s="13">
        <v>929.73204669470238</v>
      </c>
      <c r="K6638" s="13">
        <v>929.73204669470238</v>
      </c>
      <c r="L6638" s="13">
        <v>929.73204669470238</v>
      </c>
      <c r="M6638" s="13">
        <v>929.73204669470238</v>
      </c>
      <c r="N6638" s="13">
        <v>929.73204669470238</v>
      </c>
      <c r="O6638" s="13">
        <v>929.73204669470238</v>
      </c>
      <c r="P6638" s="13">
        <v>929.73204669470238</v>
      </c>
      <c r="Q6638" s="13">
        <v>929.73204669470238</v>
      </c>
      <c r="R6638" s="13">
        <v>929.73204669470238</v>
      </c>
      <c r="S6638" s="13">
        <v>929.73204669470238</v>
      </c>
      <c r="T6638" s="13">
        <v>929.73204669470238</v>
      </c>
      <c r="U6638" s="13">
        <v>929.73204669470238</v>
      </c>
      <c r="V6638" s="13">
        <v>929.73204669470238</v>
      </c>
      <c r="W6638" s="13">
        <v>929.73204669470238</v>
      </c>
      <c r="X6638" s="13">
        <v>929.73204669470238</v>
      </c>
      <c r="Y6638" s="13">
        <v>929.73204669470238</v>
      </c>
      <c r="Z6638" s="13">
        <v>929.73204669470238</v>
      </c>
      <c r="AA6638" s="13">
        <v>929.73204669470238</v>
      </c>
      <c r="AB6638" s="13">
        <v>929.73204669470238</v>
      </c>
      <c r="AC6638" s="13">
        <v>929.73204669470238</v>
      </c>
      <c r="AD6638" s="13">
        <v>853.17313106757058</v>
      </c>
      <c r="AE6638" s="13">
        <v>645.98404552733268</v>
      </c>
      <c r="AF6638" s="14">
        <v>489.27908678518986</v>
      </c>
    </row>
    <row r="6639" spans="2:32" x14ac:dyDescent="0.25">
      <c r="B6639" s="9" t="s">
        <v>65</v>
      </c>
      <c r="C6639" s="10" t="s">
        <v>64</v>
      </c>
      <c r="D6639" s="11" t="s">
        <v>75</v>
      </c>
      <c r="E6639" s="11">
        <v>7</v>
      </c>
      <c r="F6639" s="11">
        <v>3</v>
      </c>
      <c r="G6639" s="11">
        <v>6</v>
      </c>
      <c r="H6639" s="15" t="s">
        <v>35</v>
      </c>
      <c r="I6639" s="13">
        <v>327.6287678170375</v>
      </c>
      <c r="J6639" s="13">
        <v>255.59280412993408</v>
      </c>
      <c r="K6639" s="13">
        <v>204.75776810961864</v>
      </c>
      <c r="L6639" s="13">
        <v>162.4446920275814</v>
      </c>
      <c r="M6639" s="13">
        <v>109.93509936980435</v>
      </c>
      <c r="N6639" s="13">
        <v>61.320463531476463</v>
      </c>
      <c r="O6639" s="13">
        <v>42.126029275663555</v>
      </c>
      <c r="P6639" s="13">
        <v>16.818667265216632</v>
      </c>
      <c r="Q6639" s="13">
        <v>4.572031145149297</v>
      </c>
      <c r="R6639" s="13">
        <v>0.19324204513417284</v>
      </c>
      <c r="S6639" s="13">
        <v>8.2877970270955545E-3</v>
      </c>
      <c r="T6639" s="13">
        <v>0</v>
      </c>
      <c r="U6639" s="13">
        <v>0</v>
      </c>
      <c r="V6639" s="13">
        <v>0</v>
      </c>
      <c r="W6639" s="13">
        <v>0</v>
      </c>
      <c r="X6639" s="13">
        <v>0</v>
      </c>
      <c r="Y6639" s="13">
        <v>0</v>
      </c>
      <c r="Z6639" s="13">
        <v>6.404893179456475</v>
      </c>
      <c r="AA6639" s="13">
        <v>42.958796284544285</v>
      </c>
      <c r="AB6639" s="13">
        <v>61.826333128629912</v>
      </c>
      <c r="AC6639" s="13">
        <v>141.26297380918675</v>
      </c>
      <c r="AD6639" s="13">
        <v>525.1161339195836</v>
      </c>
      <c r="AE6639" s="13">
        <v>649.44660265290065</v>
      </c>
      <c r="AF6639" s="14">
        <v>701.49126844909472</v>
      </c>
    </row>
    <row r="6640" spans="2:32" x14ac:dyDescent="0.25">
      <c r="B6640" s="9" t="s">
        <v>65</v>
      </c>
      <c r="C6640" s="10" t="s">
        <v>64</v>
      </c>
      <c r="D6640" s="11" t="s">
        <v>75</v>
      </c>
      <c r="E6640" s="11">
        <v>7</v>
      </c>
      <c r="F6640" s="11">
        <v>3</v>
      </c>
      <c r="G6640" s="11">
        <v>7</v>
      </c>
      <c r="H6640" s="15" t="s">
        <v>35</v>
      </c>
      <c r="I6640" s="13">
        <v>924.17743927079914</v>
      </c>
      <c r="J6640" s="13">
        <v>929.73204669470238</v>
      </c>
      <c r="K6640" s="13">
        <v>929.73204669470238</v>
      </c>
      <c r="L6640" s="13">
        <v>929.73204669470238</v>
      </c>
      <c r="M6640" s="13">
        <v>729.73730705114269</v>
      </c>
      <c r="N6640" s="13">
        <v>572.91037246958763</v>
      </c>
      <c r="O6640" s="13">
        <v>140.32382304562941</v>
      </c>
      <c r="P6640" s="13">
        <v>906.98280422424875</v>
      </c>
      <c r="Q6640" s="13">
        <v>902.76344472663004</v>
      </c>
      <c r="R6640" s="13">
        <v>927.61445032473682</v>
      </c>
      <c r="S6640" s="13">
        <v>929.73204669470238</v>
      </c>
      <c r="T6640" s="13">
        <v>929.73204669470238</v>
      </c>
      <c r="U6640" s="13">
        <v>929.73204669470238</v>
      </c>
      <c r="V6640" s="13">
        <v>929.73204669470238</v>
      </c>
      <c r="W6640" s="13">
        <v>929.73204669470238</v>
      </c>
      <c r="X6640" s="13">
        <v>929.73204669470238</v>
      </c>
      <c r="Y6640" s="13">
        <v>929.73204669470238</v>
      </c>
      <c r="Z6640" s="13">
        <v>929.73204669470238</v>
      </c>
      <c r="AA6640" s="13">
        <v>929.73204669470238</v>
      </c>
      <c r="AB6640" s="13">
        <v>929.73204669470238</v>
      </c>
      <c r="AC6640" s="13">
        <v>929.73204669470238</v>
      </c>
      <c r="AD6640" s="13">
        <v>929.45456579686231</v>
      </c>
      <c r="AE6640" s="13">
        <v>840.45032255467333</v>
      </c>
      <c r="AF6640" s="14">
        <v>650.12603502154968</v>
      </c>
    </row>
    <row r="6641" spans="2:32" x14ac:dyDescent="0.25">
      <c r="B6641" s="9" t="s">
        <v>65</v>
      </c>
      <c r="C6641" s="10" t="s">
        <v>64</v>
      </c>
      <c r="D6641" s="11" t="s">
        <v>75</v>
      </c>
      <c r="E6641" s="11">
        <v>7</v>
      </c>
      <c r="F6641" s="11">
        <v>3</v>
      </c>
      <c r="G6641" s="11">
        <v>8</v>
      </c>
      <c r="H6641" s="15" t="s">
        <v>35</v>
      </c>
      <c r="I6641" s="13">
        <v>737.38403129960875</v>
      </c>
      <c r="J6641" s="13">
        <v>929.73204669470238</v>
      </c>
      <c r="K6641" s="13">
        <v>929.73204669470238</v>
      </c>
      <c r="L6641" s="13">
        <v>929.73204669470238</v>
      </c>
      <c r="M6641" s="13">
        <v>929.73204669470238</v>
      </c>
      <c r="N6641" s="13">
        <v>893.3505156455717</v>
      </c>
      <c r="O6641" s="13">
        <v>876.1979251752465</v>
      </c>
      <c r="P6641" s="13">
        <v>770.09038739783045</v>
      </c>
      <c r="Q6641" s="13">
        <v>693.96834951131621</v>
      </c>
      <c r="R6641" s="13">
        <v>600.32982268619958</v>
      </c>
      <c r="S6641" s="13">
        <v>475.61682814070832</v>
      </c>
      <c r="T6641" s="13">
        <v>424.33285650091472</v>
      </c>
      <c r="U6641" s="13">
        <v>445.62055100083757</v>
      </c>
      <c r="V6641" s="13">
        <v>458.43769370532942</v>
      </c>
      <c r="W6641" s="13">
        <v>298.45392327991811</v>
      </c>
      <c r="X6641" s="13">
        <v>155.39818404152953</v>
      </c>
      <c r="Y6641" s="13">
        <v>76.217727550007751</v>
      </c>
      <c r="Z6641" s="13">
        <v>46.805804325014904</v>
      </c>
      <c r="AA6641" s="13">
        <v>31.239957949866053</v>
      </c>
      <c r="AB6641" s="13">
        <v>32.878424108526907</v>
      </c>
      <c r="AC6641" s="13">
        <v>3.1065599462313043</v>
      </c>
      <c r="AD6641" s="13">
        <v>136.18790406973605</v>
      </c>
      <c r="AE6641" s="13">
        <v>8.4662463011007674</v>
      </c>
      <c r="AF6641" s="14">
        <v>236.21080333158915</v>
      </c>
    </row>
    <row r="6642" spans="2:32" x14ac:dyDescent="0.25">
      <c r="B6642" s="9" t="s">
        <v>65</v>
      </c>
      <c r="C6642" s="10" t="s">
        <v>64</v>
      </c>
      <c r="D6642" s="11" t="s">
        <v>75</v>
      </c>
      <c r="E6642" s="11">
        <v>7</v>
      </c>
      <c r="F6642" s="11">
        <v>3</v>
      </c>
      <c r="G6642" s="11">
        <v>9</v>
      </c>
      <c r="H6642" s="15" t="s">
        <v>35</v>
      </c>
      <c r="I6642" s="13">
        <v>281.70567922461657</v>
      </c>
      <c r="J6642" s="13">
        <v>852.68635865580097</v>
      </c>
      <c r="K6642" s="13">
        <v>823.76793946529426</v>
      </c>
      <c r="L6642" s="13">
        <v>784.62690047025762</v>
      </c>
      <c r="M6642" s="13">
        <v>843.02648421564959</v>
      </c>
      <c r="N6642" s="13">
        <v>781.9584004045339</v>
      </c>
      <c r="O6642" s="13">
        <v>818.01568261739692</v>
      </c>
      <c r="P6642" s="13">
        <v>929.73204669470238</v>
      </c>
      <c r="Q6642" s="13">
        <v>929.73204669470238</v>
      </c>
      <c r="R6642" s="13">
        <v>929.73204669470238</v>
      </c>
      <c r="S6642" s="13">
        <v>929.73204669470238</v>
      </c>
      <c r="T6642" s="13">
        <v>929.73204669470238</v>
      </c>
      <c r="U6642" s="13">
        <v>928.99307335181072</v>
      </c>
      <c r="V6642" s="13">
        <v>891.86392055012266</v>
      </c>
      <c r="W6642" s="13">
        <v>698.834011315937</v>
      </c>
      <c r="X6642" s="13">
        <v>576.30234526703168</v>
      </c>
      <c r="Y6642" s="13">
        <v>423.95089616167996</v>
      </c>
      <c r="Z6642" s="13">
        <v>341.04650930975515</v>
      </c>
      <c r="AA6642" s="13">
        <v>283.20062336170542</v>
      </c>
      <c r="AB6642" s="13">
        <v>261.39332575639418</v>
      </c>
      <c r="AC6642" s="13">
        <v>359.27609288847799</v>
      </c>
      <c r="AD6642" s="13">
        <v>309.67573376895973</v>
      </c>
      <c r="AE6642" s="13">
        <v>425.54992058279424</v>
      </c>
      <c r="AF6642" s="14">
        <v>504.89265949224131</v>
      </c>
    </row>
    <row r="6643" spans="2:32" x14ac:dyDescent="0.25">
      <c r="B6643" s="9" t="s">
        <v>65</v>
      </c>
      <c r="C6643" s="10" t="s">
        <v>64</v>
      </c>
      <c r="D6643" s="11" t="s">
        <v>75</v>
      </c>
      <c r="E6643" s="11">
        <v>7</v>
      </c>
      <c r="F6643" s="11">
        <v>3</v>
      </c>
      <c r="G6643" s="11">
        <v>10</v>
      </c>
      <c r="H6643" s="15" t="s">
        <v>35</v>
      </c>
      <c r="I6643" s="13">
        <v>762.61889323445405</v>
      </c>
      <c r="J6643" s="13">
        <v>717.50047263527631</v>
      </c>
      <c r="K6643" s="13">
        <v>692.37531245074001</v>
      </c>
      <c r="L6643" s="13">
        <v>547.42972938464266</v>
      </c>
      <c r="M6643" s="13">
        <v>389.03966128208924</v>
      </c>
      <c r="N6643" s="13">
        <v>266.34806618058087</v>
      </c>
      <c r="O6643" s="13">
        <v>165.28112092484923</v>
      </c>
      <c r="P6643" s="13">
        <v>99.440237607905445</v>
      </c>
      <c r="Q6643" s="13">
        <v>49.738109990792886</v>
      </c>
      <c r="R6643" s="13">
        <v>17.72098640621239</v>
      </c>
      <c r="S6643" s="13">
        <v>0</v>
      </c>
      <c r="T6643" s="13">
        <v>0</v>
      </c>
      <c r="U6643" s="13">
        <v>0</v>
      </c>
      <c r="V6643" s="13">
        <v>0</v>
      </c>
      <c r="W6643" s="13">
        <v>0</v>
      </c>
      <c r="X6643" s="13">
        <v>0</v>
      </c>
      <c r="Y6643" s="13">
        <v>0</v>
      </c>
      <c r="Z6643" s="13">
        <v>0</v>
      </c>
      <c r="AA6643" s="13">
        <v>0</v>
      </c>
      <c r="AB6643" s="13">
        <v>8.2877970270955545E-3</v>
      </c>
      <c r="AC6643" s="13">
        <v>44.983430566372974</v>
      </c>
      <c r="AD6643" s="13">
        <v>63.43783537542172</v>
      </c>
      <c r="AE6643" s="13">
        <v>70.213269770988163</v>
      </c>
      <c r="AF6643" s="14">
        <v>72.673800531567409</v>
      </c>
    </row>
    <row r="6644" spans="2:32" x14ac:dyDescent="0.25">
      <c r="B6644" s="9" t="s">
        <v>65</v>
      </c>
      <c r="C6644" s="10" t="s">
        <v>64</v>
      </c>
      <c r="D6644" s="11" t="s">
        <v>75</v>
      </c>
      <c r="E6644" s="11">
        <v>7</v>
      </c>
      <c r="F6644" s="11">
        <v>3</v>
      </c>
      <c r="G6644" s="11">
        <v>11</v>
      </c>
      <c r="H6644" s="15" t="s">
        <v>35</v>
      </c>
      <c r="I6644" s="13">
        <v>45.824696300906744</v>
      </c>
      <c r="J6644" s="13">
        <v>45.443247382052128</v>
      </c>
      <c r="K6644" s="13">
        <v>66.377172031943033</v>
      </c>
      <c r="L6644" s="13">
        <v>94.081915820318812</v>
      </c>
      <c r="M6644" s="13">
        <v>78.016696549989632</v>
      </c>
      <c r="N6644" s="13">
        <v>125.13355672864056</v>
      </c>
      <c r="O6644" s="13">
        <v>139.70927038103625</v>
      </c>
      <c r="P6644" s="13">
        <v>170.4230162605312</v>
      </c>
      <c r="Q6644" s="13">
        <v>232.52001134860964</v>
      </c>
      <c r="R6644" s="13">
        <v>200.16162068700945</v>
      </c>
      <c r="S6644" s="13">
        <v>226.20763692234684</v>
      </c>
      <c r="T6644" s="13">
        <v>187.17453673257154</v>
      </c>
      <c r="U6644" s="13">
        <v>183.28671069320794</v>
      </c>
      <c r="V6644" s="13">
        <v>259.81078320831682</v>
      </c>
      <c r="W6644" s="13">
        <v>263.18055287709797</v>
      </c>
      <c r="X6644" s="13">
        <v>304.37528979991083</v>
      </c>
      <c r="Y6644" s="13">
        <v>301.72468528957296</v>
      </c>
      <c r="Z6644" s="13">
        <v>403.25069478302788</v>
      </c>
      <c r="AA6644" s="13">
        <v>526.5902220841308</v>
      </c>
      <c r="AB6644" s="13">
        <v>656.13973994628998</v>
      </c>
      <c r="AC6644" s="13">
        <v>792.12680133307765</v>
      </c>
      <c r="AD6644" s="13">
        <v>929.73204669470238</v>
      </c>
      <c r="AE6644" s="13">
        <v>928.89867263398946</v>
      </c>
      <c r="AF6644" s="14">
        <v>928.91124609111978</v>
      </c>
    </row>
    <row r="6645" spans="2:32" x14ac:dyDescent="0.25">
      <c r="B6645" s="9" t="s">
        <v>65</v>
      </c>
      <c r="C6645" s="10" t="s">
        <v>64</v>
      </c>
      <c r="D6645" s="11" t="s">
        <v>75</v>
      </c>
      <c r="E6645" s="11">
        <v>7</v>
      </c>
      <c r="F6645" s="11">
        <v>3</v>
      </c>
      <c r="G6645" s="11">
        <v>12</v>
      </c>
      <c r="H6645" s="15" t="s">
        <v>35</v>
      </c>
      <c r="I6645" s="13">
        <v>929.73204669470238</v>
      </c>
      <c r="J6645" s="13">
        <v>929.73204669470238</v>
      </c>
      <c r="K6645" s="13">
        <v>929.73204669470238</v>
      </c>
      <c r="L6645" s="13">
        <v>929.73204669470238</v>
      </c>
      <c r="M6645" s="13">
        <v>929.73204669470238</v>
      </c>
      <c r="N6645" s="13">
        <v>929.73204669470238</v>
      </c>
      <c r="O6645" s="13">
        <v>929.73204669470238</v>
      </c>
      <c r="P6645" s="13">
        <v>929.73204669470238</v>
      </c>
      <c r="Q6645" s="13">
        <v>929.73204669470238</v>
      </c>
      <c r="R6645" s="13">
        <v>929.73204669470238</v>
      </c>
      <c r="S6645" s="13">
        <v>929.73204669470238</v>
      </c>
      <c r="T6645" s="13">
        <v>929.73204669470238</v>
      </c>
      <c r="U6645" s="13">
        <v>929.73204669470238</v>
      </c>
      <c r="V6645" s="13">
        <v>929.73204669470238</v>
      </c>
      <c r="W6645" s="13">
        <v>929.73204669470238</v>
      </c>
      <c r="X6645" s="13">
        <v>929.73204669470238</v>
      </c>
      <c r="Y6645" s="13">
        <v>929.73204669470238</v>
      </c>
      <c r="Z6645" s="13">
        <v>929.73204669470238</v>
      </c>
      <c r="AA6645" s="13">
        <v>929.73204669470238</v>
      </c>
      <c r="AB6645" s="13">
        <v>929.73204669470238</v>
      </c>
      <c r="AC6645" s="13">
        <v>929.73204669470238</v>
      </c>
      <c r="AD6645" s="13">
        <v>929.73204669470238</v>
      </c>
      <c r="AE6645" s="13">
        <v>929.73204669470238</v>
      </c>
      <c r="AF6645" s="14">
        <v>929.73204669470238</v>
      </c>
    </row>
    <row r="6646" spans="2:32" x14ac:dyDescent="0.25">
      <c r="B6646" s="9" t="s">
        <v>65</v>
      </c>
      <c r="C6646" s="10" t="s">
        <v>64</v>
      </c>
      <c r="D6646" s="11" t="s">
        <v>75</v>
      </c>
      <c r="E6646" s="11">
        <v>7</v>
      </c>
      <c r="F6646" s="11">
        <v>3</v>
      </c>
      <c r="G6646" s="11">
        <v>13</v>
      </c>
      <c r="H6646" s="15" t="s">
        <v>35</v>
      </c>
      <c r="I6646" s="13">
        <v>929.73204669470238</v>
      </c>
      <c r="J6646" s="13">
        <v>929.73204669470238</v>
      </c>
      <c r="K6646" s="13">
        <v>929.73204669470238</v>
      </c>
      <c r="L6646" s="13">
        <v>929.73204669470238</v>
      </c>
      <c r="M6646" s="13">
        <v>929.73204669470238</v>
      </c>
      <c r="N6646" s="13">
        <v>929.73204669470238</v>
      </c>
      <c r="O6646" s="13">
        <v>929.73204669470238</v>
      </c>
      <c r="P6646" s="13">
        <v>929.73204669470238</v>
      </c>
      <c r="Q6646" s="13">
        <v>929.73204669470238</v>
      </c>
      <c r="R6646" s="13">
        <v>929.73204669470238</v>
      </c>
      <c r="S6646" s="13">
        <v>929.73204669470238</v>
      </c>
      <c r="T6646" s="13">
        <v>929.73204669470238</v>
      </c>
      <c r="U6646" s="13">
        <v>929.73204669470238</v>
      </c>
      <c r="V6646" s="13">
        <v>929.73204669470238</v>
      </c>
      <c r="W6646" s="13">
        <v>929.73204669470238</v>
      </c>
      <c r="X6646" s="13">
        <v>929.73204669470238</v>
      </c>
      <c r="Y6646" s="13">
        <v>929.73204669470238</v>
      </c>
      <c r="Z6646" s="13">
        <v>929.73204669470238</v>
      </c>
      <c r="AA6646" s="13">
        <v>929.73204669470238</v>
      </c>
      <c r="AB6646" s="13">
        <v>929.73204669470238</v>
      </c>
      <c r="AC6646" s="13">
        <v>924.35180451492238</v>
      </c>
      <c r="AD6646" s="13">
        <v>774.32012498704887</v>
      </c>
      <c r="AE6646" s="13">
        <v>494.32876013702446</v>
      </c>
      <c r="AF6646" s="14">
        <v>522.66158220376406</v>
      </c>
    </row>
    <row r="6647" spans="2:32" x14ac:dyDescent="0.25">
      <c r="B6647" s="9" t="s">
        <v>65</v>
      </c>
      <c r="C6647" s="10" t="s">
        <v>64</v>
      </c>
      <c r="D6647" s="11" t="s">
        <v>75</v>
      </c>
      <c r="E6647" s="11">
        <v>7</v>
      </c>
      <c r="F6647" s="11">
        <v>3</v>
      </c>
      <c r="G6647" s="11">
        <v>14</v>
      </c>
      <c r="H6647" s="15" t="s">
        <v>35</v>
      </c>
      <c r="I6647" s="13">
        <v>586.49230069351358</v>
      </c>
      <c r="J6647" s="13">
        <v>606.07888627514365</v>
      </c>
      <c r="K6647" s="13">
        <v>443.19347461726676</v>
      </c>
      <c r="L6647" s="13">
        <v>359.0193681738383</v>
      </c>
      <c r="M6647" s="13">
        <v>276.48466757204312</v>
      </c>
      <c r="N6647" s="13">
        <v>187.50866471372589</v>
      </c>
      <c r="O6647" s="13">
        <v>187.75426291669879</v>
      </c>
      <c r="P6647" s="13">
        <v>238.62402562813685</v>
      </c>
      <c r="Q6647" s="13">
        <v>352.15110058470162</v>
      </c>
      <c r="R6647" s="13">
        <v>461.40659295450848</v>
      </c>
      <c r="S6647" s="13">
        <v>499.12646539953539</v>
      </c>
      <c r="T6647" s="13">
        <v>826.02397691615317</v>
      </c>
      <c r="U6647" s="13">
        <v>929.73204669470238</v>
      </c>
      <c r="V6647" s="13">
        <v>929.73204669470238</v>
      </c>
      <c r="W6647" s="13">
        <v>929.73204669470238</v>
      </c>
      <c r="X6647" s="13">
        <v>929.73204669470238</v>
      </c>
      <c r="Y6647" s="13">
        <v>929.73204669470238</v>
      </c>
      <c r="Z6647" s="13">
        <v>929.73204669470238</v>
      </c>
      <c r="AA6647" s="13">
        <v>929.73204669470238</v>
      </c>
      <c r="AB6647" s="13">
        <v>929.73204669470238</v>
      </c>
      <c r="AC6647" s="13">
        <v>929.73204669470238</v>
      </c>
      <c r="AD6647" s="13">
        <v>929.73204669470238</v>
      </c>
      <c r="AE6647" s="13">
        <v>929.73204669470238</v>
      </c>
      <c r="AF6647" s="14">
        <v>929.73204669470238</v>
      </c>
    </row>
    <row r="6648" spans="2:32" x14ac:dyDescent="0.25">
      <c r="B6648" s="9" t="s">
        <v>65</v>
      </c>
      <c r="C6648" s="10" t="s">
        <v>64</v>
      </c>
      <c r="D6648" s="11" t="s">
        <v>75</v>
      </c>
      <c r="E6648" s="11">
        <v>7</v>
      </c>
      <c r="F6648" s="11">
        <v>3</v>
      </c>
      <c r="G6648" s="11">
        <v>15</v>
      </c>
      <c r="H6648" s="15" t="s">
        <v>35</v>
      </c>
      <c r="I6648" s="13">
        <v>929.73204669470238</v>
      </c>
      <c r="J6648" s="13">
        <v>929.73204669470238</v>
      </c>
      <c r="K6648" s="13">
        <v>929.73204669470238</v>
      </c>
      <c r="L6648" s="13">
        <v>929.73204669470238</v>
      </c>
      <c r="M6648" s="13">
        <v>929.73204669470238</v>
      </c>
      <c r="N6648" s="13">
        <v>929.73204669470238</v>
      </c>
      <c r="O6648" s="13">
        <v>929.73204669470238</v>
      </c>
      <c r="P6648" s="13">
        <v>913.93772222562018</v>
      </c>
      <c r="Q6648" s="13">
        <v>929.73204669470238</v>
      </c>
      <c r="R6648" s="13">
        <v>929.73204669470238</v>
      </c>
      <c r="S6648" s="13">
        <v>929.73204669470238</v>
      </c>
      <c r="T6648" s="13">
        <v>929.73204669470238</v>
      </c>
      <c r="U6648" s="13">
        <v>929.73204669470238</v>
      </c>
      <c r="V6648" s="13">
        <v>929.73204669470238</v>
      </c>
      <c r="W6648" s="13">
        <v>929.73204669470238</v>
      </c>
      <c r="X6648" s="13">
        <v>929.73204669470238</v>
      </c>
      <c r="Y6648" s="13">
        <v>929.73204669470238</v>
      </c>
      <c r="Z6648" s="13">
        <v>929.73204669470238</v>
      </c>
      <c r="AA6648" s="13">
        <v>929.73204669470238</v>
      </c>
      <c r="AB6648" s="13">
        <v>929.73204669470238</v>
      </c>
      <c r="AC6648" s="13">
        <v>918.79340509601082</v>
      </c>
      <c r="AD6648" s="13">
        <v>929.73204669470238</v>
      </c>
      <c r="AE6648" s="13">
        <v>929.73204669470238</v>
      </c>
      <c r="AF6648" s="14">
        <v>891.96730230875164</v>
      </c>
    </row>
    <row r="6649" spans="2:32" x14ac:dyDescent="0.25">
      <c r="B6649" s="9" t="s">
        <v>65</v>
      </c>
      <c r="C6649" s="10" t="s">
        <v>64</v>
      </c>
      <c r="D6649" s="11" t="s">
        <v>75</v>
      </c>
      <c r="E6649" s="11">
        <v>7</v>
      </c>
      <c r="F6649" s="11">
        <v>3</v>
      </c>
      <c r="G6649" s="11">
        <v>16</v>
      </c>
      <c r="H6649" s="15" t="s">
        <v>35</v>
      </c>
      <c r="I6649" s="13">
        <v>762.54790974895991</v>
      </c>
      <c r="J6649" s="13">
        <v>849.17117928372363</v>
      </c>
      <c r="K6649" s="13">
        <v>639.55162452227603</v>
      </c>
      <c r="L6649" s="13">
        <v>591.88019338953688</v>
      </c>
      <c r="M6649" s="13">
        <v>784.78709562777283</v>
      </c>
      <c r="N6649" s="13">
        <v>900.63859699779061</v>
      </c>
      <c r="O6649" s="13">
        <v>929.73204669470238</v>
      </c>
      <c r="P6649" s="13">
        <v>929.73204669470238</v>
      </c>
      <c r="Q6649" s="13">
        <v>929.73204669470238</v>
      </c>
      <c r="R6649" s="13">
        <v>929.73204669470238</v>
      </c>
      <c r="S6649" s="13">
        <v>929.73204669470238</v>
      </c>
      <c r="T6649" s="13">
        <v>929.73204669470238</v>
      </c>
      <c r="U6649" s="13">
        <v>929.73204669470238</v>
      </c>
      <c r="V6649" s="13">
        <v>929.73204669470238</v>
      </c>
      <c r="W6649" s="13">
        <v>929.73204669470238</v>
      </c>
      <c r="X6649" s="13">
        <v>929.73204669470238</v>
      </c>
      <c r="Y6649" s="13">
        <v>929.73204669470238</v>
      </c>
      <c r="Z6649" s="13">
        <v>929.73204669470238</v>
      </c>
      <c r="AA6649" s="13">
        <v>929.73204669470238</v>
      </c>
      <c r="AB6649" s="13">
        <v>929.73204669470238</v>
      </c>
      <c r="AC6649" s="13">
        <v>929.73204669470238</v>
      </c>
      <c r="AD6649" s="13">
        <v>929.73204669470238</v>
      </c>
      <c r="AE6649" s="13">
        <v>929.73204669470238</v>
      </c>
      <c r="AF6649" s="14">
        <v>929.73204669470238</v>
      </c>
    </row>
    <row r="6650" spans="2:32" x14ac:dyDescent="0.25">
      <c r="B6650" s="9" t="s">
        <v>65</v>
      </c>
      <c r="C6650" s="10" t="s">
        <v>64</v>
      </c>
      <c r="D6650" s="11" t="s">
        <v>75</v>
      </c>
      <c r="E6650" s="11">
        <v>7</v>
      </c>
      <c r="F6650" s="11">
        <v>3</v>
      </c>
      <c r="G6650" s="11">
        <v>17</v>
      </c>
      <c r="H6650" s="15" t="s">
        <v>35</v>
      </c>
      <c r="I6650" s="13">
        <v>877.13674330766298</v>
      </c>
      <c r="J6650" s="13">
        <v>631.29385686775504</v>
      </c>
      <c r="K6650" s="13">
        <v>473.28102574223317</v>
      </c>
      <c r="L6650" s="13">
        <v>361.52125330102456</v>
      </c>
      <c r="M6650" s="13">
        <v>326.63789291105093</v>
      </c>
      <c r="N6650" s="13">
        <v>230.17571022448158</v>
      </c>
      <c r="O6650" s="13">
        <v>107.41530205567435</v>
      </c>
      <c r="P6650" s="13">
        <v>44.496550049482622</v>
      </c>
      <c r="Q6650" s="13">
        <v>46.076793284797027</v>
      </c>
      <c r="R6650" s="13">
        <v>59.394757908876528</v>
      </c>
      <c r="S6650" s="13">
        <v>65.817798715756453</v>
      </c>
      <c r="T6650" s="13">
        <v>51.134653520589367</v>
      </c>
      <c r="U6650" s="13">
        <v>21.105346108415969</v>
      </c>
      <c r="V6650" s="13">
        <v>4.9726780132353973E-2</v>
      </c>
      <c r="W6650" s="13">
        <v>0</v>
      </c>
      <c r="X6650" s="13">
        <v>0</v>
      </c>
      <c r="Y6650" s="13">
        <v>0</v>
      </c>
      <c r="Z6650" s="13">
        <v>29.476965086730235</v>
      </c>
      <c r="AA6650" s="13">
        <v>29.680593555484556</v>
      </c>
      <c r="AB6650" s="13">
        <v>0</v>
      </c>
      <c r="AC6650" s="13">
        <v>0</v>
      </c>
      <c r="AD6650" s="13">
        <v>22.853965148370339</v>
      </c>
      <c r="AE6650" s="13">
        <v>91.66680584204596</v>
      </c>
      <c r="AF6650" s="14">
        <v>116.57603852138809</v>
      </c>
    </row>
    <row r="6651" spans="2:32" x14ac:dyDescent="0.25">
      <c r="B6651" s="9" t="s">
        <v>65</v>
      </c>
      <c r="C6651" s="10" t="s">
        <v>64</v>
      </c>
      <c r="D6651" s="11" t="s">
        <v>75</v>
      </c>
      <c r="E6651" s="11">
        <v>7</v>
      </c>
      <c r="F6651" s="11">
        <v>3</v>
      </c>
      <c r="G6651" s="11">
        <v>18</v>
      </c>
      <c r="H6651" s="15" t="s">
        <v>35</v>
      </c>
      <c r="I6651" s="13">
        <v>235.64839059835154</v>
      </c>
      <c r="J6651" s="13">
        <v>322.3151183916894</v>
      </c>
      <c r="K6651" s="13">
        <v>129.84679862866821</v>
      </c>
      <c r="L6651" s="13">
        <v>131.71858058541918</v>
      </c>
      <c r="M6651" s="13">
        <v>444.87529092938075</v>
      </c>
      <c r="N6651" s="13">
        <v>534.07778233161901</v>
      </c>
      <c r="O6651" s="13">
        <v>467.80089443080453</v>
      </c>
      <c r="P6651" s="13">
        <v>716.19855434932151</v>
      </c>
      <c r="Q6651" s="13">
        <v>798.90569093462148</v>
      </c>
      <c r="R6651" s="13">
        <v>825.66293907568866</v>
      </c>
      <c r="S6651" s="13">
        <v>771.92817445196908</v>
      </c>
      <c r="T6651" s="13">
        <v>710.98343026794385</v>
      </c>
      <c r="U6651" s="13">
        <v>686.61507245545749</v>
      </c>
      <c r="V6651" s="13">
        <v>694.90517185688668</v>
      </c>
      <c r="W6651" s="13">
        <v>599.77998341009243</v>
      </c>
      <c r="X6651" s="13">
        <v>380.43053535330773</v>
      </c>
      <c r="Y6651" s="13">
        <v>271.36437662896998</v>
      </c>
      <c r="Z6651" s="13">
        <v>198.93376272460301</v>
      </c>
      <c r="AA6651" s="13">
        <v>117.84376232604579</v>
      </c>
      <c r="AB6651" s="13">
        <v>76.60998282305637</v>
      </c>
      <c r="AC6651" s="13">
        <v>58.296359986555302</v>
      </c>
      <c r="AD6651" s="13">
        <v>31.570630725043841</v>
      </c>
      <c r="AE6651" s="13">
        <v>0</v>
      </c>
      <c r="AF6651" s="14">
        <v>0</v>
      </c>
    </row>
    <row r="6652" spans="2:32" x14ac:dyDescent="0.25">
      <c r="B6652" s="9" t="s">
        <v>65</v>
      </c>
      <c r="C6652" s="10" t="s">
        <v>64</v>
      </c>
      <c r="D6652" s="11" t="s">
        <v>75</v>
      </c>
      <c r="E6652" s="11">
        <v>7</v>
      </c>
      <c r="F6652" s="11">
        <v>3</v>
      </c>
      <c r="G6652" s="11">
        <v>19</v>
      </c>
      <c r="H6652" s="15" t="s">
        <v>35</v>
      </c>
      <c r="I6652" s="13">
        <v>0</v>
      </c>
      <c r="J6652" s="13">
        <v>3.7512245646010043</v>
      </c>
      <c r="K6652" s="13">
        <v>44.484591959962941</v>
      </c>
      <c r="L6652" s="13">
        <v>61.330637886502473</v>
      </c>
      <c r="M6652" s="13">
        <v>62.986517285395706</v>
      </c>
      <c r="N6652" s="13">
        <v>66.336782295644582</v>
      </c>
      <c r="O6652" s="13">
        <v>65.947674544767978</v>
      </c>
      <c r="P6652" s="13">
        <v>72.410265194315315</v>
      </c>
      <c r="Q6652" s="13">
        <v>85.654589441662026</v>
      </c>
      <c r="R6652" s="13">
        <v>105.66678488400679</v>
      </c>
      <c r="S6652" s="13">
        <v>91.382506005815642</v>
      </c>
      <c r="T6652" s="13">
        <v>53.087115160595189</v>
      </c>
      <c r="U6652" s="13">
        <v>13.631956987007484</v>
      </c>
      <c r="V6652" s="13">
        <v>0</v>
      </c>
      <c r="W6652" s="13">
        <v>0</v>
      </c>
      <c r="X6652" s="13">
        <v>0</v>
      </c>
      <c r="Y6652" s="13">
        <v>64.360300529367919</v>
      </c>
      <c r="Z6652" s="13">
        <v>171.00547002001568</v>
      </c>
      <c r="AA6652" s="13">
        <v>328.95776227787155</v>
      </c>
      <c r="AB6652" s="13">
        <v>440.90144647695041</v>
      </c>
      <c r="AC6652" s="13">
        <v>600.52008769886265</v>
      </c>
      <c r="AD6652" s="13">
        <v>832.50403070060372</v>
      </c>
      <c r="AE6652" s="13">
        <v>929.73204669470238</v>
      </c>
      <c r="AF6652" s="14">
        <v>929.73204669470238</v>
      </c>
    </row>
    <row r="6653" spans="2:32" x14ac:dyDescent="0.25">
      <c r="B6653" s="9" t="s">
        <v>65</v>
      </c>
      <c r="C6653" s="10" t="s">
        <v>64</v>
      </c>
      <c r="D6653" s="11" t="s">
        <v>75</v>
      </c>
      <c r="E6653" s="11">
        <v>7</v>
      </c>
      <c r="F6653" s="11">
        <v>3</v>
      </c>
      <c r="G6653" s="11">
        <v>20</v>
      </c>
      <c r="H6653" s="15" t="s">
        <v>35</v>
      </c>
      <c r="I6653" s="13">
        <v>929.73204669470238</v>
      </c>
      <c r="J6653" s="13">
        <v>929.73204669470238</v>
      </c>
      <c r="K6653" s="13">
        <v>929.73204669470238</v>
      </c>
      <c r="L6653" s="13">
        <v>929.73204669470238</v>
      </c>
      <c r="M6653" s="13">
        <v>929.73204669470238</v>
      </c>
      <c r="N6653" s="13">
        <v>929.73204669470238</v>
      </c>
      <c r="O6653" s="13">
        <v>929.73204669470238</v>
      </c>
      <c r="P6653" s="13">
        <v>929.73204669470238</v>
      </c>
      <c r="Q6653" s="13">
        <v>929.73204669470238</v>
      </c>
      <c r="R6653" s="13">
        <v>929.73204669470238</v>
      </c>
      <c r="S6653" s="13">
        <v>929.73204669470238</v>
      </c>
      <c r="T6653" s="13">
        <v>929.73204669470238</v>
      </c>
      <c r="U6653" s="13">
        <v>929.73204669470238</v>
      </c>
      <c r="V6653" s="13">
        <v>929.73204669470238</v>
      </c>
      <c r="W6653" s="13">
        <v>841.90658169006144</v>
      </c>
      <c r="X6653" s="13">
        <v>406.46617349704547</v>
      </c>
      <c r="Y6653" s="13">
        <v>549.55341290448871</v>
      </c>
      <c r="Z6653" s="13">
        <v>922.25150496428967</v>
      </c>
      <c r="AA6653" s="13">
        <v>929.73204669470238</v>
      </c>
      <c r="AB6653" s="13">
        <v>929.73204669470238</v>
      </c>
      <c r="AC6653" s="13">
        <v>929.73204669470238</v>
      </c>
      <c r="AD6653" s="13">
        <v>929.73204669470238</v>
      </c>
      <c r="AE6653" s="13">
        <v>929.73204669470238</v>
      </c>
      <c r="AF6653" s="14">
        <v>929.73204669470238</v>
      </c>
    </row>
    <row r="6654" spans="2:32" x14ac:dyDescent="0.25">
      <c r="B6654" s="9" t="s">
        <v>65</v>
      </c>
      <c r="C6654" s="10" t="s">
        <v>64</v>
      </c>
      <c r="D6654" s="11" t="s">
        <v>75</v>
      </c>
      <c r="E6654" s="11">
        <v>7</v>
      </c>
      <c r="F6654" s="11">
        <v>3</v>
      </c>
      <c r="G6654" s="11">
        <v>21</v>
      </c>
      <c r="H6654" s="15" t="s">
        <v>35</v>
      </c>
      <c r="I6654" s="13">
        <v>929.73204669470238</v>
      </c>
      <c r="J6654" s="13">
        <v>929.73204669470238</v>
      </c>
      <c r="K6654" s="13">
        <v>929.73204669470238</v>
      </c>
      <c r="L6654" s="13">
        <v>929.73204669470238</v>
      </c>
      <c r="M6654" s="13">
        <v>795.93236769126622</v>
      </c>
      <c r="N6654" s="13">
        <v>477.80467620765683</v>
      </c>
      <c r="O6654" s="13">
        <v>304.24080702959571</v>
      </c>
      <c r="P6654" s="13">
        <v>138.52789762058802</v>
      </c>
      <c r="Q6654" s="13">
        <v>30.998561293993443</v>
      </c>
      <c r="R6654" s="13">
        <v>2.4248623075386231</v>
      </c>
      <c r="S6654" s="13">
        <v>539.35184865118504</v>
      </c>
      <c r="T6654" s="13">
        <v>929.73204669470238</v>
      </c>
      <c r="U6654" s="13">
        <v>929.73204669470238</v>
      </c>
      <c r="V6654" s="13">
        <v>929.73204669470238</v>
      </c>
      <c r="W6654" s="13">
        <v>929.73204669470238</v>
      </c>
      <c r="X6654" s="13">
        <v>929.73204669470238</v>
      </c>
      <c r="Y6654" s="13">
        <v>929.73204669470238</v>
      </c>
      <c r="Z6654" s="13">
        <v>929.73204669470238</v>
      </c>
      <c r="AA6654" s="13">
        <v>929.73204669470238</v>
      </c>
      <c r="AB6654" s="13">
        <v>929.73204669470238</v>
      </c>
      <c r="AC6654" s="13">
        <v>929.73204669470238</v>
      </c>
      <c r="AD6654" s="13">
        <v>929.73204669470238</v>
      </c>
      <c r="AE6654" s="13">
        <v>929.73204669470238</v>
      </c>
      <c r="AF6654" s="14">
        <v>929.73204669470238</v>
      </c>
    </row>
    <row r="6655" spans="2:32" x14ac:dyDescent="0.25">
      <c r="B6655" s="9" t="s">
        <v>65</v>
      </c>
      <c r="C6655" s="10" t="s">
        <v>64</v>
      </c>
      <c r="D6655" s="11" t="s">
        <v>75</v>
      </c>
      <c r="E6655" s="11">
        <v>7</v>
      </c>
      <c r="F6655" s="11">
        <v>3</v>
      </c>
      <c r="G6655" s="11">
        <v>22</v>
      </c>
      <c r="H6655" s="15" t="s">
        <v>35</v>
      </c>
      <c r="I6655" s="13">
        <v>929.73204669470238</v>
      </c>
      <c r="J6655" s="13">
        <v>929.73204669470238</v>
      </c>
      <c r="K6655" s="13">
        <v>929.73204669470238</v>
      </c>
      <c r="L6655" s="13">
        <v>929.73204669470238</v>
      </c>
      <c r="M6655" s="13">
        <v>929.73204669470238</v>
      </c>
      <c r="N6655" s="13">
        <v>929.73204669470238</v>
      </c>
      <c r="O6655" s="13">
        <v>929.73204669470238</v>
      </c>
      <c r="P6655" s="13">
        <v>929.73204669470238</v>
      </c>
      <c r="Q6655" s="13">
        <v>929.73204669470238</v>
      </c>
      <c r="R6655" s="13">
        <v>929.73204669470238</v>
      </c>
      <c r="S6655" s="13">
        <v>929.73204669470238</v>
      </c>
      <c r="T6655" s="13">
        <v>929.73204669470238</v>
      </c>
      <c r="U6655" s="13">
        <v>929.73204669470238</v>
      </c>
      <c r="V6655" s="13">
        <v>929.73204669470238</v>
      </c>
      <c r="W6655" s="13">
        <v>929.73204669470238</v>
      </c>
      <c r="X6655" s="13">
        <v>929.73204669470238</v>
      </c>
      <c r="Y6655" s="13">
        <v>929.73204669470238</v>
      </c>
      <c r="Z6655" s="13">
        <v>929.73204669470238</v>
      </c>
      <c r="AA6655" s="13">
        <v>929.73204669470238</v>
      </c>
      <c r="AB6655" s="13">
        <v>929.73204669470238</v>
      </c>
      <c r="AC6655" s="13">
        <v>929.73204669470238</v>
      </c>
      <c r="AD6655" s="13">
        <v>929.73204669470238</v>
      </c>
      <c r="AE6655" s="13">
        <v>929.73204669470238</v>
      </c>
      <c r="AF6655" s="14">
        <v>929.73204669470238</v>
      </c>
    </row>
    <row r="6656" spans="2:32" x14ac:dyDescent="0.25">
      <c r="B6656" s="9" t="s">
        <v>65</v>
      </c>
      <c r="C6656" s="10" t="s">
        <v>64</v>
      </c>
      <c r="D6656" s="11" t="s">
        <v>75</v>
      </c>
      <c r="E6656" s="11">
        <v>7</v>
      </c>
      <c r="F6656" s="11">
        <v>3</v>
      </c>
      <c r="G6656" s="11">
        <v>23</v>
      </c>
      <c r="H6656" s="15" t="s">
        <v>35</v>
      </c>
      <c r="I6656" s="13">
        <v>929.73204669470238</v>
      </c>
      <c r="J6656" s="13">
        <v>929.73204669470238</v>
      </c>
      <c r="K6656" s="13">
        <v>929.73204669470238</v>
      </c>
      <c r="L6656" s="13">
        <v>929.73204669470238</v>
      </c>
      <c r="M6656" s="13">
        <v>924.99990303008678</v>
      </c>
      <c r="N6656" s="13">
        <v>920.40094487433589</v>
      </c>
      <c r="O6656" s="13">
        <v>909.0805092519804</v>
      </c>
      <c r="P6656" s="13">
        <v>861.83610997808353</v>
      </c>
      <c r="Q6656" s="13">
        <v>791.03630340035556</v>
      </c>
      <c r="R6656" s="13">
        <v>712.68557034277489</v>
      </c>
      <c r="S6656" s="13">
        <v>601.55729812279355</v>
      </c>
      <c r="T6656" s="13">
        <v>550.40022526329926</v>
      </c>
      <c r="U6656" s="13">
        <v>554.69309624308289</v>
      </c>
      <c r="V6656" s="13">
        <v>598.3021032505377</v>
      </c>
      <c r="W6656" s="13">
        <v>743.45993824771949</v>
      </c>
      <c r="X6656" s="13">
        <v>923.15266925154253</v>
      </c>
      <c r="Y6656" s="13">
        <v>929.73204669470238</v>
      </c>
      <c r="Z6656" s="13">
        <v>929.73204669470238</v>
      </c>
      <c r="AA6656" s="13">
        <v>929.73204669470238</v>
      </c>
      <c r="AB6656" s="13">
        <v>929.73204669470238</v>
      </c>
      <c r="AC6656" s="13">
        <v>929.73204669470238</v>
      </c>
      <c r="AD6656" s="13">
        <v>929.73204669470238</v>
      </c>
      <c r="AE6656" s="13">
        <v>747.29564098728542</v>
      </c>
      <c r="AF6656" s="14">
        <v>789.37188369691671</v>
      </c>
    </row>
    <row r="6657" spans="2:32" x14ac:dyDescent="0.25">
      <c r="B6657" s="9" t="s">
        <v>65</v>
      </c>
      <c r="C6657" s="10" t="s">
        <v>64</v>
      </c>
      <c r="D6657" s="11" t="s">
        <v>75</v>
      </c>
      <c r="E6657" s="11">
        <v>7</v>
      </c>
      <c r="F6657" s="11">
        <v>3</v>
      </c>
      <c r="G6657" s="11">
        <v>24</v>
      </c>
      <c r="H6657" s="15" t="s">
        <v>35</v>
      </c>
      <c r="I6657" s="13">
        <v>828.77556824090368</v>
      </c>
      <c r="J6657" s="13">
        <v>901.81451460752623</v>
      </c>
      <c r="K6657" s="13">
        <v>713.60695860340161</v>
      </c>
      <c r="L6657" s="13">
        <v>747.00951167977951</v>
      </c>
      <c r="M6657" s="13">
        <v>808.68258501018352</v>
      </c>
      <c r="N6657" s="13">
        <v>817.74691665545242</v>
      </c>
      <c r="O6657" s="13">
        <v>881.28292395425683</v>
      </c>
      <c r="P6657" s="13">
        <v>743.51036512869916</v>
      </c>
      <c r="Q6657" s="13">
        <v>653.83966213235999</v>
      </c>
      <c r="R6657" s="13">
        <v>616.17277782809811</v>
      </c>
      <c r="S6657" s="13">
        <v>483.23171958897899</v>
      </c>
      <c r="T6657" s="13">
        <v>371.23757524580668</v>
      </c>
      <c r="U6657" s="13">
        <v>302.47583293222652</v>
      </c>
      <c r="V6657" s="13">
        <v>240.93117185381305</v>
      </c>
      <c r="W6657" s="13">
        <v>154.9792850140845</v>
      </c>
      <c r="X6657" s="13">
        <v>89.430152470930707</v>
      </c>
      <c r="Y6657" s="13">
        <v>76.025217277142048</v>
      </c>
      <c r="Z6657" s="13">
        <v>54.525728213952313</v>
      </c>
      <c r="AA6657" s="13">
        <v>36.282922547374596</v>
      </c>
      <c r="AB6657" s="13">
        <v>26.587986706014796</v>
      </c>
      <c r="AC6657" s="13">
        <v>27.368297783956503</v>
      </c>
      <c r="AD6657" s="13">
        <v>25.049079126806028</v>
      </c>
      <c r="AE6657" s="13">
        <v>19.49142812796239</v>
      </c>
      <c r="AF6657" s="14">
        <v>52.233679284189364</v>
      </c>
    </row>
    <row r="6658" spans="2:32" x14ac:dyDescent="0.25">
      <c r="B6658" s="9" t="s">
        <v>65</v>
      </c>
      <c r="C6658" s="10" t="s">
        <v>64</v>
      </c>
      <c r="D6658" s="11" t="s">
        <v>75</v>
      </c>
      <c r="E6658" s="11">
        <v>7</v>
      </c>
      <c r="F6658" s="11">
        <v>3</v>
      </c>
      <c r="G6658" s="11">
        <v>25</v>
      </c>
      <c r="H6658" s="15" t="s">
        <v>35</v>
      </c>
      <c r="I6658" s="13">
        <v>38.543184413723814</v>
      </c>
      <c r="J6658" s="13">
        <v>33.663876416542017</v>
      </c>
      <c r="K6658" s="13">
        <v>40.359471022484954</v>
      </c>
      <c r="L6658" s="13">
        <v>57.584974238922285</v>
      </c>
      <c r="M6658" s="13">
        <v>68.935371611304447</v>
      </c>
      <c r="N6658" s="13">
        <v>172.28471949370959</v>
      </c>
      <c r="O6658" s="13">
        <v>316.75518886952977</v>
      </c>
      <c r="P6658" s="13">
        <v>410.95855663521417</v>
      </c>
      <c r="Q6658" s="13">
        <v>418.09109966589057</v>
      </c>
      <c r="R6658" s="13">
        <v>416.034374794732</v>
      </c>
      <c r="S6658" s="13">
        <v>533.64955300066936</v>
      </c>
      <c r="T6658" s="13">
        <v>862.4425630743923</v>
      </c>
      <c r="U6658" s="13">
        <v>926.54796836039691</v>
      </c>
      <c r="V6658" s="13">
        <v>929.73204669470238</v>
      </c>
      <c r="W6658" s="13">
        <v>929.73204669470238</v>
      </c>
      <c r="X6658" s="13">
        <v>929.73204669470238</v>
      </c>
      <c r="Y6658" s="13">
        <v>929.73204669470238</v>
      </c>
      <c r="Z6658" s="13">
        <v>929.73204669470238</v>
      </c>
      <c r="AA6658" s="13">
        <v>929.73204669470238</v>
      </c>
      <c r="AB6658" s="13">
        <v>929.73204669470238</v>
      </c>
      <c r="AC6658" s="13">
        <v>929.73204669470238</v>
      </c>
      <c r="AD6658" s="13">
        <v>929.73204669470238</v>
      </c>
      <c r="AE6658" s="13">
        <v>929.73204669470238</v>
      </c>
      <c r="AF6658" s="14">
        <v>929.73204669470238</v>
      </c>
    </row>
    <row r="6659" spans="2:32" x14ac:dyDescent="0.25">
      <c r="B6659" s="9" t="s">
        <v>65</v>
      </c>
      <c r="C6659" s="10" t="s">
        <v>64</v>
      </c>
      <c r="D6659" s="11" t="s">
        <v>75</v>
      </c>
      <c r="E6659" s="11">
        <v>7</v>
      </c>
      <c r="F6659" s="11">
        <v>3</v>
      </c>
      <c r="G6659" s="11">
        <v>26</v>
      </c>
      <c r="H6659" s="15" t="s">
        <v>35</v>
      </c>
      <c r="I6659" s="13">
        <v>929.73204669470238</v>
      </c>
      <c r="J6659" s="13">
        <v>929.73204669470238</v>
      </c>
      <c r="K6659" s="13">
        <v>929.73204669470238</v>
      </c>
      <c r="L6659" s="13">
        <v>929.73204669470238</v>
      </c>
      <c r="M6659" s="13">
        <v>929.73204669470238</v>
      </c>
      <c r="N6659" s="13">
        <v>929.73204669470238</v>
      </c>
      <c r="O6659" s="13">
        <v>929.73204669470238</v>
      </c>
      <c r="P6659" s="13">
        <v>929.73204669470238</v>
      </c>
      <c r="Q6659" s="13">
        <v>929.73204669470238</v>
      </c>
      <c r="R6659" s="13">
        <v>929.73204669470238</v>
      </c>
      <c r="S6659" s="13">
        <v>929.73204669470238</v>
      </c>
      <c r="T6659" s="13">
        <v>929.73204669470238</v>
      </c>
      <c r="U6659" s="13">
        <v>929.73204669470238</v>
      </c>
      <c r="V6659" s="13">
        <v>929.73204669470238</v>
      </c>
      <c r="W6659" s="13">
        <v>929.73204669470238</v>
      </c>
      <c r="X6659" s="13">
        <v>929.73204669470238</v>
      </c>
      <c r="Y6659" s="13">
        <v>929.73204669470238</v>
      </c>
      <c r="Z6659" s="13">
        <v>929.73204669470238</v>
      </c>
      <c r="AA6659" s="13">
        <v>929.73204669470238</v>
      </c>
      <c r="AB6659" s="13">
        <v>922.64301181727046</v>
      </c>
      <c r="AC6659" s="13">
        <v>927.98899298952574</v>
      </c>
      <c r="AD6659" s="13">
        <v>697.08370625188661</v>
      </c>
      <c r="AE6659" s="13">
        <v>588.14408041359354</v>
      </c>
      <c r="AF6659" s="14">
        <v>743.86667960696036</v>
      </c>
    </row>
    <row r="6660" spans="2:32" x14ac:dyDescent="0.25">
      <c r="B6660" s="9" t="s">
        <v>65</v>
      </c>
      <c r="C6660" s="10" t="s">
        <v>64</v>
      </c>
      <c r="D6660" s="11" t="s">
        <v>75</v>
      </c>
      <c r="E6660" s="11">
        <v>7</v>
      </c>
      <c r="F6660" s="11">
        <v>3</v>
      </c>
      <c r="G6660" s="11">
        <v>27</v>
      </c>
      <c r="H6660" s="15" t="s">
        <v>35</v>
      </c>
      <c r="I6660" s="13">
        <v>527.77578599695585</v>
      </c>
      <c r="J6660" s="13">
        <v>480.88836646360284</v>
      </c>
      <c r="K6660" s="13">
        <v>392.81123273766639</v>
      </c>
      <c r="L6660" s="13">
        <v>382.89440074107574</v>
      </c>
      <c r="M6660" s="13">
        <v>352.50412201466725</v>
      </c>
      <c r="N6660" s="13">
        <v>300.93891074514011</v>
      </c>
      <c r="O6660" s="13">
        <v>266.18346366044625</v>
      </c>
      <c r="P6660" s="13">
        <v>172.29720979305455</v>
      </c>
      <c r="Q6660" s="13">
        <v>149.75744178365844</v>
      </c>
      <c r="R6660" s="13">
        <v>103.70918409287184</v>
      </c>
      <c r="S6660" s="13">
        <v>76.51776083920835</v>
      </c>
      <c r="T6660" s="13">
        <v>70.948783750012922</v>
      </c>
      <c r="U6660" s="13">
        <v>82.392758578142704</v>
      </c>
      <c r="V6660" s="13">
        <v>99.342352578882242</v>
      </c>
      <c r="W6660" s="13">
        <v>72.032703901921309</v>
      </c>
      <c r="X6660" s="13">
        <v>60.720068479823546</v>
      </c>
      <c r="Y6660" s="13">
        <v>47.918463807507358</v>
      </c>
      <c r="Z6660" s="13">
        <v>1.5577910230976635</v>
      </c>
      <c r="AA6660" s="13">
        <v>0</v>
      </c>
      <c r="AB6660" s="13">
        <v>0</v>
      </c>
      <c r="AC6660" s="13">
        <v>0</v>
      </c>
      <c r="AD6660" s="13">
        <v>0</v>
      </c>
      <c r="AE6660" s="13">
        <v>0</v>
      </c>
      <c r="AF6660" s="14">
        <v>0</v>
      </c>
    </row>
    <row r="6661" spans="2:32" x14ac:dyDescent="0.25">
      <c r="B6661" s="9" t="s">
        <v>65</v>
      </c>
      <c r="C6661" s="10" t="s">
        <v>64</v>
      </c>
      <c r="D6661" s="11" t="s">
        <v>75</v>
      </c>
      <c r="E6661" s="11">
        <v>7</v>
      </c>
      <c r="F6661" s="11">
        <v>3</v>
      </c>
      <c r="G6661" s="11">
        <v>28</v>
      </c>
      <c r="H6661" s="15" t="s">
        <v>35</v>
      </c>
      <c r="I6661" s="13">
        <v>0</v>
      </c>
      <c r="J6661" s="13">
        <v>18.846240135281754</v>
      </c>
      <c r="K6661" s="13">
        <v>59.208754732707057</v>
      </c>
      <c r="L6661" s="13">
        <v>122.8870408441943</v>
      </c>
      <c r="M6661" s="13">
        <v>197.23435022512919</v>
      </c>
      <c r="N6661" s="13">
        <v>282.15772494526345</v>
      </c>
      <c r="O6661" s="13">
        <v>381.5526332444266</v>
      </c>
      <c r="P6661" s="13">
        <v>492.35239894953622</v>
      </c>
      <c r="Q6661" s="13">
        <v>568.39610220233999</v>
      </c>
      <c r="R6661" s="13">
        <v>581.89713453277</v>
      </c>
      <c r="S6661" s="13">
        <v>572.82954310231924</v>
      </c>
      <c r="T6661" s="13">
        <v>518.46211404837925</v>
      </c>
      <c r="U6661" s="13">
        <v>372.9342601699251</v>
      </c>
      <c r="V6661" s="13">
        <v>241.78964293411605</v>
      </c>
      <c r="W6661" s="13">
        <v>119.87269586537275</v>
      </c>
      <c r="X6661" s="13">
        <v>77.779605388448601</v>
      </c>
      <c r="Y6661" s="13">
        <v>53.209436104816305</v>
      </c>
      <c r="Z6661" s="13">
        <v>68.816094242023681</v>
      </c>
      <c r="AA6661" s="13">
        <v>90.743297057894807</v>
      </c>
      <c r="AB6661" s="13">
        <v>182.40989500547798</v>
      </c>
      <c r="AC6661" s="13">
        <v>442.04010939889184</v>
      </c>
      <c r="AD6661" s="13">
        <v>411.30475912678804</v>
      </c>
      <c r="AE6661" s="13">
        <v>459.95352707807376</v>
      </c>
      <c r="AF6661" s="14">
        <v>608.1445256608813</v>
      </c>
    </row>
    <row r="6662" spans="2:32" x14ac:dyDescent="0.25">
      <c r="B6662" s="9" t="s">
        <v>65</v>
      </c>
      <c r="C6662" s="10" t="s">
        <v>64</v>
      </c>
      <c r="D6662" s="11" t="s">
        <v>75</v>
      </c>
      <c r="E6662" s="11">
        <v>7</v>
      </c>
      <c r="F6662" s="11">
        <v>3</v>
      </c>
      <c r="G6662" s="11">
        <v>29</v>
      </c>
      <c r="H6662" s="15" t="s">
        <v>35</v>
      </c>
      <c r="I6662" s="13">
        <v>929.73204669470238</v>
      </c>
      <c r="J6662" s="13">
        <v>881.15359696662813</v>
      </c>
      <c r="K6662" s="13">
        <v>929.73204669470238</v>
      </c>
      <c r="L6662" s="13">
        <v>929.73204669470238</v>
      </c>
      <c r="M6662" s="13">
        <v>929.73204669470238</v>
      </c>
      <c r="N6662" s="13">
        <v>929.73204669470238</v>
      </c>
      <c r="O6662" s="13">
        <v>929.73204669470238</v>
      </c>
      <c r="P6662" s="13">
        <v>929.73204669470238</v>
      </c>
      <c r="Q6662" s="13">
        <v>929.73204669470238</v>
      </c>
      <c r="R6662" s="13">
        <v>929.73204669470238</v>
      </c>
      <c r="S6662" s="13">
        <v>929.73204669470238</v>
      </c>
      <c r="T6662" s="13">
        <v>929.73204669470238</v>
      </c>
      <c r="U6662" s="13">
        <v>929.73204669470238</v>
      </c>
      <c r="V6662" s="13">
        <v>929.73204669470238</v>
      </c>
      <c r="W6662" s="13">
        <v>929.73204669470238</v>
      </c>
      <c r="X6662" s="13">
        <v>929.73204669470238</v>
      </c>
      <c r="Y6662" s="13">
        <v>929.73204669470238</v>
      </c>
      <c r="Z6662" s="13">
        <v>929.73204669470238</v>
      </c>
      <c r="AA6662" s="13">
        <v>929.73204669470238</v>
      </c>
      <c r="AB6662" s="13">
        <v>929.73204669470238</v>
      </c>
      <c r="AC6662" s="13">
        <v>929.73204669470238</v>
      </c>
      <c r="AD6662" s="13">
        <v>929.73204669470238</v>
      </c>
      <c r="AE6662" s="13">
        <v>929.73204669470238</v>
      </c>
      <c r="AF6662" s="14">
        <v>929.73204669470238</v>
      </c>
    </row>
    <row r="6663" spans="2:32" x14ac:dyDescent="0.25">
      <c r="B6663" s="9" t="s">
        <v>65</v>
      </c>
      <c r="C6663" s="10" t="s">
        <v>64</v>
      </c>
      <c r="D6663" s="11" t="s">
        <v>75</v>
      </c>
      <c r="E6663" s="11">
        <v>7</v>
      </c>
      <c r="F6663" s="11">
        <v>3</v>
      </c>
      <c r="G6663" s="11">
        <v>30</v>
      </c>
      <c r="H6663" s="15" t="s">
        <v>35</v>
      </c>
      <c r="I6663" s="13">
        <v>929.73204669470238</v>
      </c>
      <c r="J6663" s="13">
        <v>929.73204669470238</v>
      </c>
      <c r="K6663" s="13">
        <v>929.73204669470238</v>
      </c>
      <c r="L6663" s="13">
        <v>929.73204669470238</v>
      </c>
      <c r="M6663" s="13">
        <v>929.73204669470238</v>
      </c>
      <c r="N6663" s="13">
        <v>929.73204669470238</v>
      </c>
      <c r="O6663" s="13">
        <v>929.73204669470238</v>
      </c>
      <c r="P6663" s="13">
        <v>929.73204669470238</v>
      </c>
      <c r="Q6663" s="13">
        <v>929.73204669470238</v>
      </c>
      <c r="R6663" s="13">
        <v>929.73204669470238</v>
      </c>
      <c r="S6663" s="13">
        <v>929.73204669470238</v>
      </c>
      <c r="T6663" s="13">
        <v>929.73204669470238</v>
      </c>
      <c r="U6663" s="13">
        <v>929.73204669470238</v>
      </c>
      <c r="V6663" s="13">
        <v>929.73204669470238</v>
      </c>
      <c r="W6663" s="13">
        <v>929.73204669470238</v>
      </c>
      <c r="X6663" s="13">
        <v>929.73204669470238</v>
      </c>
      <c r="Y6663" s="13">
        <v>929.73204669470238</v>
      </c>
      <c r="Z6663" s="13">
        <v>929.73204669470238</v>
      </c>
      <c r="AA6663" s="13">
        <v>929.73204669470238</v>
      </c>
      <c r="AB6663" s="13">
        <v>929.73204669470238</v>
      </c>
      <c r="AC6663" s="13">
        <v>929.73204669470238</v>
      </c>
      <c r="AD6663" s="13">
        <v>929.73204669470238</v>
      </c>
      <c r="AE6663" s="13">
        <v>929.73204669470238</v>
      </c>
      <c r="AF6663" s="14">
        <v>929.73204669470238</v>
      </c>
    </row>
    <row r="6664" spans="2:32" x14ac:dyDescent="0.25">
      <c r="B6664" s="9" t="s">
        <v>65</v>
      </c>
      <c r="C6664" s="10" t="s">
        <v>64</v>
      </c>
      <c r="D6664" s="11" t="s">
        <v>75</v>
      </c>
      <c r="E6664" s="11">
        <v>7</v>
      </c>
      <c r="F6664" s="11">
        <v>3</v>
      </c>
      <c r="G6664" s="11">
        <v>31</v>
      </c>
      <c r="H6664" s="15" t="s">
        <v>35</v>
      </c>
      <c r="I6664" s="13">
        <v>929.73204669470238</v>
      </c>
      <c r="J6664" s="13">
        <v>929.73204669470238</v>
      </c>
      <c r="K6664" s="13">
        <v>929.73204669470238</v>
      </c>
      <c r="L6664" s="13">
        <v>929.73204669470238</v>
      </c>
      <c r="M6664" s="13">
        <v>929.73204669470238</v>
      </c>
      <c r="N6664" s="13">
        <v>929.73204669470238</v>
      </c>
      <c r="O6664" s="13">
        <v>928.47762813568522</v>
      </c>
      <c r="P6664" s="13">
        <v>912.08470066522239</v>
      </c>
      <c r="Q6664" s="13">
        <v>752.51335959156324</v>
      </c>
      <c r="R6664" s="13">
        <v>520.49472316181334</v>
      </c>
      <c r="S6664" s="13">
        <v>362.50308063997488</v>
      </c>
      <c r="T6664" s="13">
        <v>198.88004279532865</v>
      </c>
      <c r="U6664" s="13">
        <v>85.025974795582826</v>
      </c>
      <c r="V6664" s="13">
        <v>44.175947682099178</v>
      </c>
      <c r="W6664" s="13">
        <v>2.0037585024665888E-2</v>
      </c>
      <c r="X6664" s="13">
        <v>0</v>
      </c>
      <c r="Y6664" s="13">
        <v>0</v>
      </c>
      <c r="Z6664" s="13">
        <v>0</v>
      </c>
      <c r="AA6664" s="13">
        <v>0</v>
      </c>
      <c r="AB6664" s="13">
        <v>0</v>
      </c>
      <c r="AC6664" s="13">
        <v>21.562223296386257</v>
      </c>
      <c r="AD6664" s="13">
        <v>45.350509819935553</v>
      </c>
      <c r="AE6664" s="13">
        <v>69.740758919389847</v>
      </c>
      <c r="AF6664" s="14">
        <v>139.71923268371054</v>
      </c>
    </row>
    <row r="6665" spans="2:32" x14ac:dyDescent="0.25">
      <c r="B6665" s="9" t="s">
        <v>65</v>
      </c>
      <c r="C6665" s="10" t="s">
        <v>64</v>
      </c>
      <c r="D6665" s="11" t="s">
        <v>75</v>
      </c>
      <c r="E6665" s="11">
        <v>7</v>
      </c>
      <c r="F6665" s="11">
        <v>4</v>
      </c>
      <c r="G6665" s="11">
        <v>1</v>
      </c>
      <c r="H6665" s="15" t="s">
        <v>35</v>
      </c>
      <c r="I6665" s="13">
        <v>292.4763420970923</v>
      </c>
      <c r="J6665" s="13">
        <v>447.78890688292262</v>
      </c>
      <c r="K6665" s="13">
        <v>547.13169188228812</v>
      </c>
      <c r="L6665" s="13">
        <v>767.50890363859787</v>
      </c>
      <c r="M6665" s="13">
        <v>929.73204669470238</v>
      </c>
      <c r="N6665" s="13">
        <v>929.73204669470238</v>
      </c>
      <c r="O6665" s="13">
        <v>929.73204669470238</v>
      </c>
      <c r="P6665" s="13">
        <v>929.73204669470238</v>
      </c>
      <c r="Q6665" s="13">
        <v>929.73204669470238</v>
      </c>
      <c r="R6665" s="13">
        <v>929.73204669470238</v>
      </c>
      <c r="S6665" s="13">
        <v>929.73204669470238</v>
      </c>
      <c r="T6665" s="13">
        <v>929.73204669470238</v>
      </c>
      <c r="U6665" s="13">
        <v>929.73204669470238</v>
      </c>
      <c r="V6665" s="13">
        <v>929.73204669470238</v>
      </c>
      <c r="W6665" s="13">
        <v>929.73204669470238</v>
      </c>
      <c r="X6665" s="13">
        <v>755.92023426412447</v>
      </c>
      <c r="Y6665" s="13">
        <v>536.08238390297981</v>
      </c>
      <c r="Z6665" s="13">
        <v>326.46020135551822</v>
      </c>
      <c r="AA6665" s="13">
        <v>148.37274823826095</v>
      </c>
      <c r="AB6665" s="13">
        <v>132.44979530694664</v>
      </c>
      <c r="AC6665" s="13">
        <v>121.08869552760214</v>
      </c>
      <c r="AD6665" s="13">
        <v>93.583700897298144</v>
      </c>
      <c r="AE6665" s="13">
        <v>90.860374903755599</v>
      </c>
      <c r="AF6665" s="14">
        <v>131.57034351742334</v>
      </c>
    </row>
    <row r="6666" spans="2:32" x14ac:dyDescent="0.25">
      <c r="B6666" s="9" t="s">
        <v>65</v>
      </c>
      <c r="C6666" s="10" t="s">
        <v>64</v>
      </c>
      <c r="D6666" s="11" t="s">
        <v>75</v>
      </c>
      <c r="E6666" s="11">
        <v>7</v>
      </c>
      <c r="F6666" s="11">
        <v>4</v>
      </c>
      <c r="G6666" s="11">
        <v>2</v>
      </c>
      <c r="H6666" s="15" t="s">
        <v>35</v>
      </c>
      <c r="I6666" s="13">
        <v>290.85276949777125</v>
      </c>
      <c r="J6666" s="13">
        <v>576.33806985157673</v>
      </c>
      <c r="K6666" s="13">
        <v>927.06441146994496</v>
      </c>
      <c r="L6666" s="13">
        <v>929.73204669470238</v>
      </c>
      <c r="M6666" s="13">
        <v>929.73204669470238</v>
      </c>
      <c r="N6666" s="13">
        <v>929.73204669470238</v>
      </c>
      <c r="O6666" s="13">
        <v>929.73204669470238</v>
      </c>
      <c r="P6666" s="13">
        <v>929.73204669470238</v>
      </c>
      <c r="Q6666" s="13">
        <v>929.73204669470238</v>
      </c>
      <c r="R6666" s="13">
        <v>915.55164852185271</v>
      </c>
      <c r="S6666" s="13">
        <v>843.55051131521327</v>
      </c>
      <c r="T6666" s="13">
        <v>608.18869907640862</v>
      </c>
      <c r="U6666" s="13">
        <v>616.06587017937397</v>
      </c>
      <c r="V6666" s="13">
        <v>688.39258674684334</v>
      </c>
      <c r="W6666" s="13">
        <v>887.03291891039578</v>
      </c>
      <c r="X6666" s="13">
        <v>929.73204669470238</v>
      </c>
      <c r="Y6666" s="13">
        <v>929.73204669470238</v>
      </c>
      <c r="Z6666" s="13">
        <v>929.73204669470238</v>
      </c>
      <c r="AA6666" s="13">
        <v>929.73204669470238</v>
      </c>
      <c r="AB6666" s="13">
        <v>929.73204669470238</v>
      </c>
      <c r="AC6666" s="13">
        <v>876.78528524406022</v>
      </c>
      <c r="AD6666" s="13">
        <v>874.27744601944971</v>
      </c>
      <c r="AE6666" s="13">
        <v>743.92675279102843</v>
      </c>
      <c r="AF6666" s="14">
        <v>654.10669841237166</v>
      </c>
    </row>
    <row r="6667" spans="2:32" x14ac:dyDescent="0.25">
      <c r="B6667" s="9" t="s">
        <v>65</v>
      </c>
      <c r="C6667" s="10" t="s">
        <v>64</v>
      </c>
      <c r="D6667" s="11" t="s">
        <v>75</v>
      </c>
      <c r="E6667" s="11">
        <v>7</v>
      </c>
      <c r="F6667" s="11">
        <v>4</v>
      </c>
      <c r="G6667" s="11">
        <v>3</v>
      </c>
      <c r="H6667" s="15" t="s">
        <v>35</v>
      </c>
      <c r="I6667" s="13">
        <v>616.980738869638</v>
      </c>
      <c r="J6667" s="13">
        <v>573.39993898294199</v>
      </c>
      <c r="K6667" s="13">
        <v>530.16677190172675</v>
      </c>
      <c r="L6667" s="13">
        <v>505.67131573025637</v>
      </c>
      <c r="M6667" s="13">
        <v>400.22914002422465</v>
      </c>
      <c r="N6667" s="13">
        <v>406.96877915112827</v>
      </c>
      <c r="O6667" s="13">
        <v>476.62486681357058</v>
      </c>
      <c r="P6667" s="13">
        <v>580.45378148565328</v>
      </c>
      <c r="Q6667" s="13">
        <v>675.71541522649386</v>
      </c>
      <c r="R6667" s="13">
        <v>729.9487274043754</v>
      </c>
      <c r="S6667" s="13">
        <v>663.97440078943328</v>
      </c>
      <c r="T6667" s="13">
        <v>929.73204669470238</v>
      </c>
      <c r="U6667" s="13">
        <v>929.73204669470238</v>
      </c>
      <c r="V6667" s="13">
        <v>929.73204669470238</v>
      </c>
      <c r="W6667" s="13">
        <v>929.60617907094024</v>
      </c>
      <c r="X6667" s="13">
        <v>929.73204669470238</v>
      </c>
      <c r="Y6667" s="13">
        <v>929.73204669470238</v>
      </c>
      <c r="Z6667" s="13">
        <v>929.73204669470238</v>
      </c>
      <c r="AA6667" s="13">
        <v>929.73204669470238</v>
      </c>
      <c r="AB6667" s="13">
        <v>929.73204669470238</v>
      </c>
      <c r="AC6667" s="13">
        <v>929.73204669470238</v>
      </c>
      <c r="AD6667" s="13">
        <v>929.73204669470238</v>
      </c>
      <c r="AE6667" s="13">
        <v>929.73204669470238</v>
      </c>
      <c r="AF6667" s="14">
        <v>929.73204669470238</v>
      </c>
    </row>
    <row r="6668" spans="2:32" x14ac:dyDescent="0.25">
      <c r="B6668" s="9" t="s">
        <v>65</v>
      </c>
      <c r="C6668" s="10" t="s">
        <v>64</v>
      </c>
      <c r="D6668" s="11" t="s">
        <v>75</v>
      </c>
      <c r="E6668" s="11">
        <v>7</v>
      </c>
      <c r="F6668" s="11">
        <v>4</v>
      </c>
      <c r="G6668" s="11">
        <v>4</v>
      </c>
      <c r="H6668" s="15" t="s">
        <v>35</v>
      </c>
      <c r="I6668" s="13">
        <v>929.73204669470238</v>
      </c>
      <c r="J6668" s="13">
        <v>929.73204669470238</v>
      </c>
      <c r="K6668" s="13">
        <v>929.73204669470238</v>
      </c>
      <c r="L6668" s="13">
        <v>929.73204669470238</v>
      </c>
      <c r="M6668" s="13">
        <v>929.73204669470238</v>
      </c>
      <c r="N6668" s="13">
        <v>929.73204669470238</v>
      </c>
      <c r="O6668" s="13">
        <v>929.73204669470238</v>
      </c>
      <c r="P6668" s="13">
        <v>929.73204669470238</v>
      </c>
      <c r="Q6668" s="13">
        <v>0</v>
      </c>
      <c r="R6668" s="13">
        <v>0</v>
      </c>
      <c r="S6668" s="13">
        <v>0</v>
      </c>
      <c r="T6668" s="13">
        <v>22.895930724699401</v>
      </c>
      <c r="U6668" s="13">
        <v>889.27092775341077</v>
      </c>
      <c r="V6668" s="13">
        <v>889.27092775341077</v>
      </c>
      <c r="W6668" s="13">
        <v>889.27092775341077</v>
      </c>
      <c r="X6668" s="13">
        <v>884.28977641662652</v>
      </c>
      <c r="Y6668" s="13">
        <v>929.73204669470238</v>
      </c>
      <c r="Z6668" s="13">
        <v>929.73204669470238</v>
      </c>
      <c r="AA6668" s="13">
        <v>929.73204669470238</v>
      </c>
      <c r="AB6668" s="13">
        <v>929.73204669470238</v>
      </c>
      <c r="AC6668" s="13">
        <v>929.73204669470238</v>
      </c>
      <c r="AD6668" s="13">
        <v>929.73204669470238</v>
      </c>
      <c r="AE6668" s="13">
        <v>929.73204669470238</v>
      </c>
      <c r="AF6668" s="14">
        <v>929.73204669470238</v>
      </c>
    </row>
    <row r="6669" spans="2:32" x14ac:dyDescent="0.25">
      <c r="B6669" s="9" t="s">
        <v>65</v>
      </c>
      <c r="C6669" s="10" t="s">
        <v>64</v>
      </c>
      <c r="D6669" s="11" t="s">
        <v>75</v>
      </c>
      <c r="E6669" s="11">
        <v>7</v>
      </c>
      <c r="F6669" s="11">
        <v>4</v>
      </c>
      <c r="G6669" s="11">
        <v>5</v>
      </c>
      <c r="H6669" s="15" t="s">
        <v>35</v>
      </c>
      <c r="I6669" s="13">
        <v>929.73204669470238</v>
      </c>
      <c r="J6669" s="13">
        <v>929.73204669470238</v>
      </c>
      <c r="K6669" s="13">
        <v>929.73204669470238</v>
      </c>
      <c r="L6669" s="13">
        <v>929.73204669470238</v>
      </c>
      <c r="M6669" s="13">
        <v>929.73204669470238</v>
      </c>
      <c r="N6669" s="13">
        <v>929.73204669470238</v>
      </c>
      <c r="O6669" s="13">
        <v>927.89738637328935</v>
      </c>
      <c r="P6669" s="13">
        <v>773.15006168539435</v>
      </c>
      <c r="Q6669" s="13">
        <v>504.22679847414616</v>
      </c>
      <c r="R6669" s="13">
        <v>321.91752438882799</v>
      </c>
      <c r="S6669" s="13">
        <v>221.06878516160515</v>
      </c>
      <c r="T6669" s="13">
        <v>228.17069286419439</v>
      </c>
      <c r="U6669" s="13">
        <v>226.7925022576037</v>
      </c>
      <c r="V6669" s="13">
        <v>165.19550166914999</v>
      </c>
      <c r="W6669" s="13">
        <v>266.54812718034731</v>
      </c>
      <c r="X6669" s="13">
        <v>258.98577482080066</v>
      </c>
      <c r="Y6669" s="13">
        <v>194.46853891909902</v>
      </c>
      <c r="Z6669" s="13">
        <v>128.07236949111484</v>
      </c>
      <c r="AA6669" s="13">
        <v>67.635449112195843</v>
      </c>
      <c r="AB6669" s="13">
        <v>42.781711780843374</v>
      </c>
      <c r="AC6669" s="13">
        <v>1.0397512840721586</v>
      </c>
      <c r="AD6669" s="13">
        <v>0</v>
      </c>
      <c r="AE6669" s="13">
        <v>0</v>
      </c>
      <c r="AF6669" s="14">
        <v>30.213318959386047</v>
      </c>
    </row>
    <row r="6670" spans="2:32" x14ac:dyDescent="0.25">
      <c r="B6670" s="9" t="s">
        <v>65</v>
      </c>
      <c r="C6670" s="10" t="s">
        <v>64</v>
      </c>
      <c r="D6670" s="11" t="s">
        <v>75</v>
      </c>
      <c r="E6670" s="11">
        <v>7</v>
      </c>
      <c r="F6670" s="11">
        <v>4</v>
      </c>
      <c r="G6670" s="11">
        <v>6</v>
      </c>
      <c r="H6670" s="15" t="s">
        <v>35</v>
      </c>
      <c r="I6670" s="13">
        <v>70.782709337079936</v>
      </c>
      <c r="J6670" s="13">
        <v>146.58698469457764</v>
      </c>
      <c r="K6670" s="13">
        <v>209.70213044220569</v>
      </c>
      <c r="L6670" s="13">
        <v>242.75490524224293</v>
      </c>
      <c r="M6670" s="13">
        <v>347.41729376438087</v>
      </c>
      <c r="N6670" s="13">
        <v>479.86728865001129</v>
      </c>
      <c r="O6670" s="13">
        <v>771.31293989353742</v>
      </c>
      <c r="P6670" s="13">
        <v>929.73204669470238</v>
      </c>
      <c r="Q6670" s="13">
        <v>929.73204669470238</v>
      </c>
      <c r="R6670" s="13">
        <v>929.73204669470238</v>
      </c>
      <c r="S6670" s="13">
        <v>929.73204669470238</v>
      </c>
      <c r="T6670" s="13">
        <v>929.73204669470238</v>
      </c>
      <c r="U6670" s="13">
        <v>929.73204669470238</v>
      </c>
      <c r="V6670" s="13">
        <v>929.73204669470238</v>
      </c>
      <c r="W6670" s="13">
        <v>929.73204669470238</v>
      </c>
      <c r="X6670" s="13">
        <v>929.73204669470238</v>
      </c>
      <c r="Y6670" s="13">
        <v>929.73204669470238</v>
      </c>
      <c r="Z6670" s="13">
        <v>929.73204669470238</v>
      </c>
      <c r="AA6670" s="13">
        <v>929.73204669470238</v>
      </c>
      <c r="AB6670" s="13">
        <v>929.73204669470238</v>
      </c>
      <c r="AC6670" s="13">
        <v>929.73204669470238</v>
      </c>
      <c r="AD6670" s="13">
        <v>929.73204669470238</v>
      </c>
      <c r="AE6670" s="13">
        <v>929.73204669470238</v>
      </c>
      <c r="AF6670" s="14">
        <v>929.73204669470238</v>
      </c>
    </row>
    <row r="6671" spans="2:32" x14ac:dyDescent="0.25">
      <c r="B6671" s="9" t="s">
        <v>65</v>
      </c>
      <c r="C6671" s="10" t="s">
        <v>64</v>
      </c>
      <c r="D6671" s="11" t="s">
        <v>75</v>
      </c>
      <c r="E6671" s="11">
        <v>7</v>
      </c>
      <c r="F6671" s="11">
        <v>4</v>
      </c>
      <c r="G6671" s="11">
        <v>7</v>
      </c>
      <c r="H6671" s="15" t="s">
        <v>35</v>
      </c>
      <c r="I6671" s="13">
        <v>929.73204669470238</v>
      </c>
      <c r="J6671" s="13">
        <v>929.73204669470238</v>
      </c>
      <c r="K6671" s="13">
        <v>929.73204669470238</v>
      </c>
      <c r="L6671" s="13">
        <v>929.73204669470238</v>
      </c>
      <c r="M6671" s="13">
        <v>929.73204669470238</v>
      </c>
      <c r="N6671" s="13">
        <v>929.73204669470238</v>
      </c>
      <c r="O6671" s="13">
        <v>899.88498788469394</v>
      </c>
      <c r="P6671" s="13">
        <v>929.73204669470238</v>
      </c>
      <c r="Q6671" s="13">
        <v>929.73204669470238</v>
      </c>
      <c r="R6671" s="13">
        <v>929.73204669470238</v>
      </c>
      <c r="S6671" s="13">
        <v>929.73204669470238</v>
      </c>
      <c r="T6671" s="13">
        <v>929.73204669470238</v>
      </c>
      <c r="U6671" s="13">
        <v>929.73204669470238</v>
      </c>
      <c r="V6671" s="13">
        <v>929.73204669470238</v>
      </c>
      <c r="W6671" s="13">
        <v>929.73204669470238</v>
      </c>
      <c r="X6671" s="13">
        <v>929.73204669470238</v>
      </c>
      <c r="Y6671" s="13">
        <v>929.73204669470238</v>
      </c>
      <c r="Z6671" s="13">
        <v>929.73204669470238</v>
      </c>
      <c r="AA6671" s="13">
        <v>929.73204669470238</v>
      </c>
      <c r="AB6671" s="13">
        <v>929.73204669470238</v>
      </c>
      <c r="AC6671" s="13">
        <v>929.73204669470238</v>
      </c>
      <c r="AD6671" s="13">
        <v>929.73204669470238</v>
      </c>
      <c r="AE6671" s="13">
        <v>929.73204669470238</v>
      </c>
      <c r="AF6671" s="14">
        <v>929.73204669470238</v>
      </c>
    </row>
    <row r="6672" spans="2:32" x14ac:dyDescent="0.25">
      <c r="B6672" s="9" t="s">
        <v>65</v>
      </c>
      <c r="C6672" s="10" t="s">
        <v>64</v>
      </c>
      <c r="D6672" s="11" t="s">
        <v>75</v>
      </c>
      <c r="E6672" s="11">
        <v>7</v>
      </c>
      <c r="F6672" s="11">
        <v>4</v>
      </c>
      <c r="G6672" s="11">
        <v>8</v>
      </c>
      <c r="H6672" s="15" t="s">
        <v>35</v>
      </c>
      <c r="I6672" s="13">
        <v>929.73204669470238</v>
      </c>
      <c r="J6672" s="13">
        <v>929.73204669470238</v>
      </c>
      <c r="K6672" s="13">
        <v>929.73204669470238</v>
      </c>
      <c r="L6672" s="13">
        <v>929.73204669470238</v>
      </c>
      <c r="M6672" s="13">
        <v>929.73204669470238</v>
      </c>
      <c r="N6672" s="13">
        <v>929.73204669470238</v>
      </c>
      <c r="O6672" s="13">
        <v>929.73204669470238</v>
      </c>
      <c r="P6672" s="13">
        <v>929.73204669470238</v>
      </c>
      <c r="Q6672" s="13">
        <v>929.73204669470238</v>
      </c>
      <c r="R6672" s="13">
        <v>929.73204669470238</v>
      </c>
      <c r="S6672" s="13">
        <v>929.73204669470238</v>
      </c>
      <c r="T6672" s="13">
        <v>929.73204669470238</v>
      </c>
      <c r="U6672" s="13">
        <v>929.73204669470238</v>
      </c>
      <c r="V6672" s="13">
        <v>746.56624742125462</v>
      </c>
      <c r="W6672" s="13">
        <v>427.23779078167593</v>
      </c>
      <c r="X6672" s="13">
        <v>395.49031047367453</v>
      </c>
      <c r="Y6672" s="13">
        <v>476.06298629015851</v>
      </c>
      <c r="Z6672" s="13">
        <v>576.19616940681772</v>
      </c>
      <c r="AA6672" s="13">
        <v>486.76496083201408</v>
      </c>
      <c r="AB6672" s="13">
        <v>367.04615676403449</v>
      </c>
      <c r="AC6672" s="13">
        <v>322.85291642049174</v>
      </c>
      <c r="AD6672" s="13">
        <v>175.0896648534798</v>
      </c>
      <c r="AE6672" s="13">
        <v>45.729335110665438</v>
      </c>
      <c r="AF6672" s="14">
        <v>1.047304739588153</v>
      </c>
    </row>
    <row r="6673" spans="2:32" x14ac:dyDescent="0.25">
      <c r="B6673" s="9" t="s">
        <v>65</v>
      </c>
      <c r="C6673" s="10" t="s">
        <v>64</v>
      </c>
      <c r="D6673" s="11" t="s">
        <v>75</v>
      </c>
      <c r="E6673" s="11">
        <v>7</v>
      </c>
      <c r="F6673" s="11">
        <v>4</v>
      </c>
      <c r="G6673" s="11">
        <v>9</v>
      </c>
      <c r="H6673" s="15" t="s">
        <v>35</v>
      </c>
      <c r="I6673" s="13">
        <v>0</v>
      </c>
      <c r="J6673" s="13">
        <v>0</v>
      </c>
      <c r="K6673" s="13">
        <v>0</v>
      </c>
      <c r="L6673" s="13">
        <v>0</v>
      </c>
      <c r="M6673" s="13">
        <v>0</v>
      </c>
      <c r="N6673" s="13">
        <v>0.1757222589893862</v>
      </c>
      <c r="O6673" s="13">
        <v>21.259666168403189</v>
      </c>
      <c r="P6673" s="13">
        <v>41.550186560107228</v>
      </c>
      <c r="Q6673" s="13">
        <v>58.570489625648932</v>
      </c>
      <c r="R6673" s="13">
        <v>66.900143027634229</v>
      </c>
      <c r="S6673" s="13">
        <v>99.004964812545083</v>
      </c>
      <c r="T6673" s="13">
        <v>133.3984842684726</v>
      </c>
      <c r="U6673" s="13">
        <v>164.01108533376154</v>
      </c>
      <c r="V6673" s="13">
        <v>213.7757309738295</v>
      </c>
      <c r="W6673" s="13">
        <v>254.29855299177959</v>
      </c>
      <c r="X6673" s="13">
        <v>255.11779022899921</v>
      </c>
      <c r="Y6673" s="13">
        <v>227.49308996682143</v>
      </c>
      <c r="Z6673" s="13">
        <v>285.36561966926627</v>
      </c>
      <c r="AA6673" s="13">
        <v>391.8054892196763</v>
      </c>
      <c r="AB6673" s="13">
        <v>326.77377273215802</v>
      </c>
      <c r="AC6673" s="13">
        <v>354.24927129603117</v>
      </c>
      <c r="AD6673" s="13">
        <v>434.08330640076633</v>
      </c>
      <c r="AE6673" s="13">
        <v>360.04580134879916</v>
      </c>
      <c r="AF6673" s="14">
        <v>423.70980511066875</v>
      </c>
    </row>
    <row r="6674" spans="2:32" x14ac:dyDescent="0.25">
      <c r="B6674" s="9" t="s">
        <v>65</v>
      </c>
      <c r="C6674" s="10" t="s">
        <v>64</v>
      </c>
      <c r="D6674" s="11" t="s">
        <v>75</v>
      </c>
      <c r="E6674" s="11">
        <v>7</v>
      </c>
      <c r="F6674" s="11">
        <v>4</v>
      </c>
      <c r="G6674" s="11">
        <v>10</v>
      </c>
      <c r="H6674" s="15" t="s">
        <v>35</v>
      </c>
      <c r="I6674" s="13">
        <v>582.08680080937995</v>
      </c>
      <c r="J6674" s="13">
        <v>409.22045913403849</v>
      </c>
      <c r="K6674" s="13">
        <v>589.58989493115325</v>
      </c>
      <c r="L6674" s="13">
        <v>587.5396231041309</v>
      </c>
      <c r="M6674" s="13">
        <v>891.7749084567854</v>
      </c>
      <c r="N6674" s="13">
        <v>456.41439826384288</v>
      </c>
      <c r="O6674" s="13">
        <v>542.50133334682494</v>
      </c>
      <c r="P6674" s="13">
        <v>788.41902853034844</v>
      </c>
      <c r="Q6674" s="13">
        <v>861.19812344960644</v>
      </c>
      <c r="R6674" s="13">
        <v>929.20915054101829</v>
      </c>
      <c r="S6674" s="13">
        <v>867.44413796323499</v>
      </c>
      <c r="T6674" s="13">
        <v>831.16612172519058</v>
      </c>
      <c r="U6674" s="13">
        <v>867.67352039808316</v>
      </c>
      <c r="V6674" s="13">
        <v>774.44412987642102</v>
      </c>
      <c r="W6674" s="13">
        <v>544.3248505250142</v>
      </c>
      <c r="X6674" s="13">
        <v>374.51399198486064</v>
      </c>
      <c r="Y6674" s="13">
        <v>307.55624140149058</v>
      </c>
      <c r="Z6674" s="13">
        <v>324.67966012074908</v>
      </c>
      <c r="AA6674" s="13">
        <v>238.74319073440739</v>
      </c>
      <c r="AB6674" s="13">
        <v>228.7630091370099</v>
      </c>
      <c r="AC6674" s="13">
        <v>277.55598931948555</v>
      </c>
      <c r="AD6674" s="13">
        <v>280.22520454216175</v>
      </c>
      <c r="AE6674" s="13">
        <v>294.33006218288654</v>
      </c>
      <c r="AF6674" s="14">
        <v>319.85105342523667</v>
      </c>
    </row>
    <row r="6675" spans="2:32" x14ac:dyDescent="0.25">
      <c r="B6675" s="9" t="s">
        <v>65</v>
      </c>
      <c r="C6675" s="10" t="s">
        <v>64</v>
      </c>
      <c r="D6675" s="11" t="s">
        <v>75</v>
      </c>
      <c r="E6675" s="11">
        <v>7</v>
      </c>
      <c r="F6675" s="11">
        <v>4</v>
      </c>
      <c r="G6675" s="11">
        <v>11</v>
      </c>
      <c r="H6675" s="15" t="s">
        <v>35</v>
      </c>
      <c r="I6675" s="13">
        <v>265.35143675585459</v>
      </c>
      <c r="J6675" s="13">
        <v>244.52262354652632</v>
      </c>
      <c r="K6675" s="13">
        <v>308.35512161287932</v>
      </c>
      <c r="L6675" s="13">
        <v>325.13340226021495</v>
      </c>
      <c r="M6675" s="13">
        <v>313.4046951753715</v>
      </c>
      <c r="N6675" s="13">
        <v>299.56481150158385</v>
      </c>
      <c r="O6675" s="13">
        <v>322.12827947977809</v>
      </c>
      <c r="P6675" s="13">
        <v>269.96920520263041</v>
      </c>
      <c r="Q6675" s="13">
        <v>211.48337020237133</v>
      </c>
      <c r="R6675" s="13">
        <v>137.57732097733589</v>
      </c>
      <c r="S6675" s="13">
        <v>82.538692175487014</v>
      </c>
      <c r="T6675" s="13">
        <v>71.623659072029668</v>
      </c>
      <c r="U6675" s="13">
        <v>81.281670777791547</v>
      </c>
      <c r="V6675" s="13">
        <v>108.48516022609535</v>
      </c>
      <c r="W6675" s="13">
        <v>107.44142191602235</v>
      </c>
      <c r="X6675" s="13">
        <v>59.594186909475411</v>
      </c>
      <c r="Y6675" s="13">
        <v>10.175420485091726</v>
      </c>
      <c r="Z6675" s="13">
        <v>0</v>
      </c>
      <c r="AA6675" s="13">
        <v>0</v>
      </c>
      <c r="AB6675" s="13">
        <v>0</v>
      </c>
      <c r="AC6675" s="13">
        <v>0</v>
      </c>
      <c r="AD6675" s="13">
        <v>0</v>
      </c>
      <c r="AE6675" s="13">
        <v>36.852054429660882</v>
      </c>
      <c r="AF6675" s="14">
        <v>69.904729440355965</v>
      </c>
    </row>
    <row r="6676" spans="2:32" x14ac:dyDescent="0.25">
      <c r="B6676" s="9" t="s">
        <v>65</v>
      </c>
      <c r="C6676" s="10" t="s">
        <v>64</v>
      </c>
      <c r="D6676" s="11" t="s">
        <v>75</v>
      </c>
      <c r="E6676" s="11">
        <v>7</v>
      </c>
      <c r="F6676" s="11">
        <v>4</v>
      </c>
      <c r="G6676" s="11">
        <v>12</v>
      </c>
      <c r="H6676" s="15" t="s">
        <v>35</v>
      </c>
      <c r="I6676" s="13">
        <v>120.58806902880855</v>
      </c>
      <c r="J6676" s="13">
        <v>161.08517865955849</v>
      </c>
      <c r="K6676" s="13">
        <v>270.62844686101954</v>
      </c>
      <c r="L6676" s="13">
        <v>368.56691307766692</v>
      </c>
      <c r="M6676" s="13">
        <v>440.18825204748754</v>
      </c>
      <c r="N6676" s="13">
        <v>659.27671771102712</v>
      </c>
      <c r="O6676" s="13">
        <v>900.23019248284538</v>
      </c>
      <c r="P6676" s="13">
        <v>929.73204669470238</v>
      </c>
      <c r="Q6676" s="13">
        <v>929.73204669470238</v>
      </c>
      <c r="R6676" s="13">
        <v>929.73204669470238</v>
      </c>
      <c r="S6676" s="13">
        <v>929.73204669470238</v>
      </c>
      <c r="T6676" s="13">
        <v>929.73204669470238</v>
      </c>
      <c r="U6676" s="13">
        <v>929.73204669470238</v>
      </c>
      <c r="V6676" s="13">
        <v>929.73204669470238</v>
      </c>
      <c r="W6676" s="13">
        <v>929.73204669470238</v>
      </c>
      <c r="X6676" s="13">
        <v>929.73204669470238</v>
      </c>
      <c r="Y6676" s="13">
        <v>929.73204669470238</v>
      </c>
      <c r="Z6676" s="13">
        <v>929.73204669470238</v>
      </c>
      <c r="AA6676" s="13">
        <v>929.73204669470238</v>
      </c>
      <c r="AB6676" s="13">
        <v>929.73204669470238</v>
      </c>
      <c r="AC6676" s="13">
        <v>929.73204669470238</v>
      </c>
      <c r="AD6676" s="13">
        <v>929.73204669470238</v>
      </c>
      <c r="AE6676" s="13">
        <v>929.73204669470238</v>
      </c>
      <c r="AF6676" s="14">
        <v>929.73204669470238</v>
      </c>
    </row>
    <row r="6677" spans="2:32" x14ac:dyDescent="0.25">
      <c r="B6677" s="9" t="s">
        <v>65</v>
      </c>
      <c r="C6677" s="10" t="s">
        <v>64</v>
      </c>
      <c r="D6677" s="11" t="s">
        <v>75</v>
      </c>
      <c r="E6677" s="11">
        <v>7</v>
      </c>
      <c r="F6677" s="11">
        <v>4</v>
      </c>
      <c r="G6677" s="11">
        <v>13</v>
      </c>
      <c r="H6677" s="15" t="s">
        <v>35</v>
      </c>
      <c r="I6677" s="13">
        <v>929.73204669470238</v>
      </c>
      <c r="J6677" s="13">
        <v>929.73204669470238</v>
      </c>
      <c r="K6677" s="13">
        <v>929.73204669470238</v>
      </c>
      <c r="L6677" s="13">
        <v>929.73204669470238</v>
      </c>
      <c r="M6677" s="13">
        <v>929.73204669470238</v>
      </c>
      <c r="N6677" s="13">
        <v>929.73204669470238</v>
      </c>
      <c r="O6677" s="13">
        <v>929.73204669470238</v>
      </c>
      <c r="P6677" s="13">
        <v>929.73204669470238</v>
      </c>
      <c r="Q6677" s="13">
        <v>929.73204669470238</v>
      </c>
      <c r="R6677" s="13">
        <v>929.73204669470238</v>
      </c>
      <c r="S6677" s="13">
        <v>929.73204669470238</v>
      </c>
      <c r="T6677" s="13">
        <v>929.73204669470238</v>
      </c>
      <c r="U6677" s="13">
        <v>929.73204669470238</v>
      </c>
      <c r="V6677" s="13">
        <v>929.73204669470238</v>
      </c>
      <c r="W6677" s="13">
        <v>929.73204669470238</v>
      </c>
      <c r="X6677" s="13">
        <v>929.73204669470238</v>
      </c>
      <c r="Y6677" s="13">
        <v>929.73204669470238</v>
      </c>
      <c r="Z6677" s="13">
        <v>929.73204669470238</v>
      </c>
      <c r="AA6677" s="13">
        <v>929.73204669470238</v>
      </c>
      <c r="AB6677" s="13">
        <v>929.73204669470238</v>
      </c>
      <c r="AC6677" s="13">
        <v>929.73204669470238</v>
      </c>
      <c r="AD6677" s="13">
        <v>929.73204669470238</v>
      </c>
      <c r="AE6677" s="13">
        <v>929.73204669470238</v>
      </c>
      <c r="AF6677" s="14">
        <v>929.73204669470238</v>
      </c>
    </row>
    <row r="6678" spans="2:32" x14ac:dyDescent="0.25">
      <c r="B6678" s="9" t="s">
        <v>65</v>
      </c>
      <c r="C6678" s="10" t="s">
        <v>64</v>
      </c>
      <c r="D6678" s="11" t="s">
        <v>75</v>
      </c>
      <c r="E6678" s="11">
        <v>7</v>
      </c>
      <c r="F6678" s="11">
        <v>4</v>
      </c>
      <c r="G6678" s="11">
        <v>14</v>
      </c>
      <c r="H6678" s="15" t="s">
        <v>35</v>
      </c>
      <c r="I6678" s="13">
        <v>929.73204669470238</v>
      </c>
      <c r="J6678" s="13">
        <v>929.73204669470238</v>
      </c>
      <c r="K6678" s="13">
        <v>929.73204669470238</v>
      </c>
      <c r="L6678" s="13">
        <v>929.73204669470238</v>
      </c>
      <c r="M6678" s="13">
        <v>929.73204669470238</v>
      </c>
      <c r="N6678" s="13">
        <v>929.73204669470238</v>
      </c>
      <c r="O6678" s="13">
        <v>929.73204669470238</v>
      </c>
      <c r="P6678" s="13">
        <v>929.73204669470238</v>
      </c>
      <c r="Q6678" s="13">
        <v>929.73204669470238</v>
      </c>
      <c r="R6678" s="13">
        <v>929.73204669470238</v>
      </c>
      <c r="S6678" s="13">
        <v>929.73204669470238</v>
      </c>
      <c r="T6678" s="13">
        <v>929.73204669470238</v>
      </c>
      <c r="U6678" s="13">
        <v>929.73204669470238</v>
      </c>
      <c r="V6678" s="13">
        <v>929.73204669470238</v>
      </c>
      <c r="W6678" s="13">
        <v>929.73204669470238</v>
      </c>
      <c r="X6678" s="13">
        <v>929.73204669470238</v>
      </c>
      <c r="Y6678" s="13">
        <v>929.73204669470238</v>
      </c>
      <c r="Z6678" s="13">
        <v>929.73204669470238</v>
      </c>
      <c r="AA6678" s="13">
        <v>929.73204669470238</v>
      </c>
      <c r="AB6678" s="13">
        <v>929.73204669470238</v>
      </c>
      <c r="AC6678" s="13">
        <v>929.73204669470238</v>
      </c>
      <c r="AD6678" s="13">
        <v>929.73204669470238</v>
      </c>
      <c r="AE6678" s="13">
        <v>929.73204669470238</v>
      </c>
      <c r="AF6678" s="14">
        <v>929.73204669470238</v>
      </c>
    </row>
    <row r="6679" spans="2:32" x14ac:dyDescent="0.25">
      <c r="B6679" s="9" t="s">
        <v>65</v>
      </c>
      <c r="C6679" s="10" t="s">
        <v>64</v>
      </c>
      <c r="D6679" s="11" t="s">
        <v>75</v>
      </c>
      <c r="E6679" s="11">
        <v>7</v>
      </c>
      <c r="F6679" s="11">
        <v>4</v>
      </c>
      <c r="G6679" s="11">
        <v>15</v>
      </c>
      <c r="H6679" s="15" t="s">
        <v>35</v>
      </c>
      <c r="I6679" s="13">
        <v>929.73204669470238</v>
      </c>
      <c r="J6679" s="13">
        <v>929.73204669470238</v>
      </c>
      <c r="K6679" s="13">
        <v>929.73204669470238</v>
      </c>
      <c r="L6679" s="13">
        <v>929.73204669470238</v>
      </c>
      <c r="M6679" s="13">
        <v>929.73204669470238</v>
      </c>
      <c r="N6679" s="13">
        <v>929.73204669470238</v>
      </c>
      <c r="O6679" s="13">
        <v>929.73204669470238</v>
      </c>
      <c r="P6679" s="13">
        <v>929.73204669470238</v>
      </c>
      <c r="Q6679" s="13">
        <v>679.63507406605288</v>
      </c>
      <c r="R6679" s="13">
        <v>452.94222809829938</v>
      </c>
      <c r="S6679" s="13">
        <v>454.82462098844849</v>
      </c>
      <c r="T6679" s="13">
        <v>657.68115265377924</v>
      </c>
      <c r="U6679" s="13">
        <v>681.80629057595138</v>
      </c>
      <c r="V6679" s="13">
        <v>749.40618557706068</v>
      </c>
      <c r="W6679" s="13">
        <v>929.73204669470238</v>
      </c>
      <c r="X6679" s="13">
        <v>929.73204669470238</v>
      </c>
      <c r="Y6679" s="13">
        <v>929.73204669470238</v>
      </c>
      <c r="Z6679" s="13">
        <v>929.73204669470238</v>
      </c>
      <c r="AA6679" s="13">
        <v>929.73204669470238</v>
      </c>
      <c r="AB6679" s="13">
        <v>929.73204669470238</v>
      </c>
      <c r="AC6679" s="13">
        <v>929.73204669470238</v>
      </c>
      <c r="AD6679" s="13">
        <v>929.73204669470238</v>
      </c>
      <c r="AE6679" s="13">
        <v>929.73204669470238</v>
      </c>
      <c r="AF6679" s="14">
        <v>929.73204669470238</v>
      </c>
    </row>
    <row r="6680" spans="2:32" x14ac:dyDescent="0.25">
      <c r="B6680" s="9" t="s">
        <v>65</v>
      </c>
      <c r="C6680" s="10" t="s">
        <v>64</v>
      </c>
      <c r="D6680" s="11" t="s">
        <v>75</v>
      </c>
      <c r="E6680" s="11">
        <v>7</v>
      </c>
      <c r="F6680" s="11">
        <v>4</v>
      </c>
      <c r="G6680" s="11">
        <v>16</v>
      </c>
      <c r="H6680" s="15" t="s">
        <v>35</v>
      </c>
      <c r="I6680" s="13">
        <v>929.73204669470238</v>
      </c>
      <c r="J6680" s="13">
        <v>929.73204669470238</v>
      </c>
      <c r="K6680" s="13">
        <v>33.557392872522762</v>
      </c>
      <c r="L6680" s="13">
        <v>0</v>
      </c>
      <c r="M6680" s="13">
        <v>0</v>
      </c>
      <c r="N6680" s="13">
        <v>0</v>
      </c>
      <c r="O6680" s="13">
        <v>38.014234373272821</v>
      </c>
      <c r="P6680" s="13">
        <v>929.73204669470238</v>
      </c>
      <c r="Q6680" s="13">
        <v>929.73204669470238</v>
      </c>
      <c r="R6680" s="13">
        <v>929.73204669470238</v>
      </c>
      <c r="S6680" s="13">
        <v>929.73204669470238</v>
      </c>
      <c r="T6680" s="13">
        <v>929.73204669470238</v>
      </c>
      <c r="U6680" s="13">
        <v>929.73204669470238</v>
      </c>
      <c r="V6680" s="13">
        <v>929.73204669470238</v>
      </c>
      <c r="W6680" s="13">
        <v>929.73204669470238</v>
      </c>
      <c r="X6680" s="13">
        <v>929.73204669470238</v>
      </c>
      <c r="Y6680" s="13">
        <v>929.73204669470238</v>
      </c>
      <c r="Z6680" s="13">
        <v>929.73204669470238</v>
      </c>
      <c r="AA6680" s="13">
        <v>929.73204669470238</v>
      </c>
      <c r="AB6680" s="13">
        <v>929.73204669470238</v>
      </c>
      <c r="AC6680" s="13">
        <v>929.73204669470238</v>
      </c>
      <c r="AD6680" s="13">
        <v>929.73204669470238</v>
      </c>
      <c r="AE6680" s="13">
        <v>827.48662256944874</v>
      </c>
      <c r="AF6680" s="14">
        <v>929.73204669470238</v>
      </c>
    </row>
    <row r="6681" spans="2:32" x14ac:dyDescent="0.25">
      <c r="B6681" s="9" t="s">
        <v>65</v>
      </c>
      <c r="C6681" s="10" t="s">
        <v>64</v>
      </c>
      <c r="D6681" s="11" t="s">
        <v>75</v>
      </c>
      <c r="E6681" s="11">
        <v>7</v>
      </c>
      <c r="F6681" s="11">
        <v>4</v>
      </c>
      <c r="G6681" s="11">
        <v>17</v>
      </c>
      <c r="H6681" s="15" t="s">
        <v>35</v>
      </c>
      <c r="I6681" s="13">
        <v>425.81565960135646</v>
      </c>
      <c r="J6681" s="13">
        <v>925.30718767816131</v>
      </c>
      <c r="K6681" s="13">
        <v>929.73204669470238</v>
      </c>
      <c r="L6681" s="13">
        <v>924.37874763734453</v>
      </c>
      <c r="M6681" s="13">
        <v>658.52796501259002</v>
      </c>
      <c r="N6681" s="13">
        <v>929.73204669470238</v>
      </c>
      <c r="O6681" s="13">
        <v>853.75643303646461</v>
      </c>
      <c r="P6681" s="13">
        <v>641.49505522680295</v>
      </c>
      <c r="Q6681" s="13">
        <v>523.93339737145618</v>
      </c>
      <c r="R6681" s="13">
        <v>702.71461925954054</v>
      </c>
      <c r="S6681" s="13">
        <v>632.71485710219486</v>
      </c>
      <c r="T6681" s="13">
        <v>452.3567640269884</v>
      </c>
      <c r="U6681" s="13">
        <v>597.56858505835874</v>
      </c>
      <c r="V6681" s="13">
        <v>638.62537984698997</v>
      </c>
      <c r="W6681" s="13">
        <v>490.83949273083192</v>
      </c>
      <c r="X6681" s="13">
        <v>534.12950647404716</v>
      </c>
      <c r="Y6681" s="13">
        <v>670.74856702877469</v>
      </c>
      <c r="Z6681" s="13">
        <v>422.15558610424961</v>
      </c>
      <c r="AA6681" s="13">
        <v>232.971840859015</v>
      </c>
      <c r="AB6681" s="13">
        <v>189.58271966733199</v>
      </c>
      <c r="AC6681" s="13">
        <v>331.80435305649746</v>
      </c>
      <c r="AD6681" s="13">
        <v>333.64915862771153</v>
      </c>
      <c r="AE6681" s="13">
        <v>242.23362234959333</v>
      </c>
      <c r="AF6681" s="14">
        <v>400.30624392271318</v>
      </c>
    </row>
    <row r="6682" spans="2:32" x14ac:dyDescent="0.25">
      <c r="B6682" s="9" t="s">
        <v>65</v>
      </c>
      <c r="C6682" s="10" t="s">
        <v>64</v>
      </c>
      <c r="D6682" s="11" t="s">
        <v>75</v>
      </c>
      <c r="E6682" s="11">
        <v>7</v>
      </c>
      <c r="F6682" s="11">
        <v>4</v>
      </c>
      <c r="G6682" s="11">
        <v>18</v>
      </c>
      <c r="H6682" s="15" t="s">
        <v>35</v>
      </c>
      <c r="I6682" s="13">
        <v>485.49880039371925</v>
      </c>
      <c r="J6682" s="13">
        <v>560.57388176387099</v>
      </c>
      <c r="K6682" s="13">
        <v>551.52515051911678</v>
      </c>
      <c r="L6682" s="13">
        <v>409.9880720181722</v>
      </c>
      <c r="M6682" s="13">
        <v>338.3596812681613</v>
      </c>
      <c r="N6682" s="13">
        <v>285.59526820902772</v>
      </c>
      <c r="O6682" s="13">
        <v>220.5163347310409</v>
      </c>
      <c r="P6682" s="13">
        <v>128.44741941839402</v>
      </c>
      <c r="Q6682" s="13">
        <v>73.715750949257412</v>
      </c>
      <c r="R6682" s="13">
        <v>42.400262861988764</v>
      </c>
      <c r="S6682" s="13">
        <v>9.8360410897976536</v>
      </c>
      <c r="T6682" s="13">
        <v>0</v>
      </c>
      <c r="U6682" s="13">
        <v>0</v>
      </c>
      <c r="V6682" s="13">
        <v>0</v>
      </c>
      <c r="W6682" s="13">
        <v>0</v>
      </c>
      <c r="X6682" s="13">
        <v>0</v>
      </c>
      <c r="Y6682" s="13">
        <v>0</v>
      </c>
      <c r="Z6682" s="13">
        <v>38.833467452603252</v>
      </c>
      <c r="AA6682" s="13">
        <v>71.377545290788589</v>
      </c>
      <c r="AB6682" s="13">
        <v>134.24384136604121</v>
      </c>
      <c r="AC6682" s="13">
        <v>249.61489031596838</v>
      </c>
      <c r="AD6682" s="13">
        <v>445.71445277194806</v>
      </c>
      <c r="AE6682" s="13">
        <v>669.61356304938363</v>
      </c>
      <c r="AF6682" s="14">
        <v>685.48386047107476</v>
      </c>
    </row>
    <row r="6683" spans="2:32" x14ac:dyDescent="0.25">
      <c r="B6683" s="9" t="s">
        <v>65</v>
      </c>
      <c r="C6683" s="10" t="s">
        <v>64</v>
      </c>
      <c r="D6683" s="11" t="s">
        <v>75</v>
      </c>
      <c r="E6683" s="11">
        <v>7</v>
      </c>
      <c r="F6683" s="11">
        <v>4</v>
      </c>
      <c r="G6683" s="11">
        <v>19</v>
      </c>
      <c r="H6683" s="15" t="s">
        <v>35</v>
      </c>
      <c r="I6683" s="13">
        <v>929.73204669470238</v>
      </c>
      <c r="J6683" s="13">
        <v>929.73204669470238</v>
      </c>
      <c r="K6683" s="13">
        <v>929.73204669470238</v>
      </c>
      <c r="L6683" s="13">
        <v>929.73204669470238</v>
      </c>
      <c r="M6683" s="13">
        <v>929.73204669470238</v>
      </c>
      <c r="N6683" s="13">
        <v>929.73204669470238</v>
      </c>
      <c r="O6683" s="13">
        <v>929.73204669470238</v>
      </c>
      <c r="P6683" s="13">
        <v>929.73204669470238</v>
      </c>
      <c r="Q6683" s="13">
        <v>929.73204669470238</v>
      </c>
      <c r="R6683" s="13">
        <v>929.73204669470238</v>
      </c>
      <c r="S6683" s="13">
        <v>929.73204669470238</v>
      </c>
      <c r="T6683" s="13">
        <v>929.73204669470238</v>
      </c>
      <c r="U6683" s="13">
        <v>927.58750720231365</v>
      </c>
      <c r="V6683" s="13">
        <v>929.73204669470238</v>
      </c>
      <c r="W6683" s="13">
        <v>925.82556004832782</v>
      </c>
      <c r="X6683" s="13">
        <v>929.73204669470238</v>
      </c>
      <c r="Y6683" s="13">
        <v>929.73204669470238</v>
      </c>
      <c r="Z6683" s="13">
        <v>929.73204669470238</v>
      </c>
      <c r="AA6683" s="13">
        <v>929.73204669470238</v>
      </c>
      <c r="AB6683" s="13">
        <v>929.73204669470238</v>
      </c>
      <c r="AC6683" s="13">
        <v>929.73204669470238</v>
      </c>
      <c r="AD6683" s="13">
        <v>929.73204669470238</v>
      </c>
      <c r="AE6683" s="13">
        <v>929.73204669470238</v>
      </c>
      <c r="AF6683" s="14">
        <v>929.73204669470238</v>
      </c>
    </row>
    <row r="6684" spans="2:32" x14ac:dyDescent="0.25">
      <c r="B6684" s="9" t="s">
        <v>65</v>
      </c>
      <c r="C6684" s="10" t="s">
        <v>64</v>
      </c>
      <c r="D6684" s="11" t="s">
        <v>75</v>
      </c>
      <c r="E6684" s="11">
        <v>7</v>
      </c>
      <c r="F6684" s="11">
        <v>4</v>
      </c>
      <c r="G6684" s="11">
        <v>20</v>
      </c>
      <c r="H6684" s="15" t="s">
        <v>35</v>
      </c>
      <c r="I6684" s="13">
        <v>929.73204669470238</v>
      </c>
      <c r="J6684" s="13">
        <v>929.73204669470238</v>
      </c>
      <c r="K6684" s="13">
        <v>929.73204669470238</v>
      </c>
      <c r="L6684" s="13">
        <v>929.73204669470238</v>
      </c>
      <c r="M6684" s="13">
        <v>929.73204669470238</v>
      </c>
      <c r="N6684" s="13">
        <v>929.73204669470238</v>
      </c>
      <c r="O6684" s="13">
        <v>929.73204669470238</v>
      </c>
      <c r="P6684" s="13">
        <v>929.73204669470238</v>
      </c>
      <c r="Q6684" s="13">
        <v>929.73204669470238</v>
      </c>
      <c r="R6684" s="13">
        <v>929.73204669470238</v>
      </c>
      <c r="S6684" s="13">
        <v>812.52773447415404</v>
      </c>
      <c r="T6684" s="13">
        <v>633.45456223359668</v>
      </c>
      <c r="U6684" s="13">
        <v>499.98671605644284</v>
      </c>
      <c r="V6684" s="13">
        <v>358.81333644508959</v>
      </c>
      <c r="W6684" s="13">
        <v>303.41927463750301</v>
      </c>
      <c r="X6684" s="13">
        <v>245.08954343172471</v>
      </c>
      <c r="Y6684" s="13">
        <v>223.33932533021192</v>
      </c>
      <c r="Z6684" s="13">
        <v>190.43215981215658</v>
      </c>
      <c r="AA6684" s="13">
        <v>149.15107184513514</v>
      </c>
      <c r="AB6684" s="13">
        <v>99.379490845777198</v>
      </c>
      <c r="AC6684" s="13">
        <v>128.11150354485585</v>
      </c>
      <c r="AD6684" s="13">
        <v>230.88867181214505</v>
      </c>
      <c r="AE6684" s="13">
        <v>150.15284042099006</v>
      </c>
      <c r="AF6684" s="14">
        <v>117.67664012501899</v>
      </c>
    </row>
    <row r="6685" spans="2:32" x14ac:dyDescent="0.25">
      <c r="B6685" s="9" t="s">
        <v>65</v>
      </c>
      <c r="C6685" s="10" t="s">
        <v>64</v>
      </c>
      <c r="D6685" s="11" t="s">
        <v>75</v>
      </c>
      <c r="E6685" s="11">
        <v>7</v>
      </c>
      <c r="F6685" s="11">
        <v>4</v>
      </c>
      <c r="G6685" s="11">
        <v>21</v>
      </c>
      <c r="H6685" s="15" t="s">
        <v>35</v>
      </c>
      <c r="I6685" s="13">
        <v>268.3186728493294</v>
      </c>
      <c r="J6685" s="13">
        <v>317.83520892130974</v>
      </c>
      <c r="K6685" s="13">
        <v>294.08175303611421</v>
      </c>
      <c r="L6685" s="13">
        <v>315.35727323627702</v>
      </c>
      <c r="M6685" s="13">
        <v>311.41479590044412</v>
      </c>
      <c r="N6685" s="13">
        <v>230.12692986765117</v>
      </c>
      <c r="O6685" s="13">
        <v>183.69072447709163</v>
      </c>
      <c r="P6685" s="13">
        <v>133.92565473231895</v>
      </c>
      <c r="Q6685" s="13">
        <v>121.83816338299265</v>
      </c>
      <c r="R6685" s="13">
        <v>109.76042644187559</v>
      </c>
      <c r="S6685" s="13">
        <v>95.020218374467035</v>
      </c>
      <c r="T6685" s="13">
        <v>83.881208092203266</v>
      </c>
      <c r="U6685" s="13">
        <v>84.46806921430597</v>
      </c>
      <c r="V6685" s="13">
        <v>70.972808034173184</v>
      </c>
      <c r="W6685" s="13">
        <v>45.865505984020707</v>
      </c>
      <c r="X6685" s="13">
        <v>6.417587215375673</v>
      </c>
      <c r="Y6685" s="13">
        <v>0</v>
      </c>
      <c r="Z6685" s="13">
        <v>0</v>
      </c>
      <c r="AA6685" s="13">
        <v>0</v>
      </c>
      <c r="AB6685" s="13">
        <v>0</v>
      </c>
      <c r="AC6685" s="13">
        <v>0</v>
      </c>
      <c r="AD6685" s="13">
        <v>0</v>
      </c>
      <c r="AE6685" s="13">
        <v>0</v>
      </c>
      <c r="AF6685" s="14">
        <v>0</v>
      </c>
    </row>
    <row r="6686" spans="2:32" x14ac:dyDescent="0.25">
      <c r="B6686" s="9" t="s">
        <v>65</v>
      </c>
      <c r="C6686" s="10" t="s">
        <v>64</v>
      </c>
      <c r="D6686" s="11" t="s">
        <v>75</v>
      </c>
      <c r="E6686" s="11">
        <v>7</v>
      </c>
      <c r="F6686" s="11">
        <v>4</v>
      </c>
      <c r="G6686" s="11">
        <v>22</v>
      </c>
      <c r="H6686" s="15" t="s">
        <v>35</v>
      </c>
      <c r="I6686" s="13">
        <v>0</v>
      </c>
      <c r="J6686" s="13">
        <v>0</v>
      </c>
      <c r="K6686" s="13">
        <v>0</v>
      </c>
      <c r="L6686" s="13">
        <v>0</v>
      </c>
      <c r="M6686" s="13">
        <v>0</v>
      </c>
      <c r="N6686" s="13">
        <v>0</v>
      </c>
      <c r="O6686" s="13">
        <v>0</v>
      </c>
      <c r="P6686" s="13">
        <v>0</v>
      </c>
      <c r="Q6686" s="13">
        <v>0</v>
      </c>
      <c r="R6686" s="13">
        <v>2.4161549078181759</v>
      </c>
      <c r="S6686" s="13">
        <v>2.4374513567539444</v>
      </c>
      <c r="T6686" s="13">
        <v>0.13743055138438154</v>
      </c>
      <c r="U6686" s="13">
        <v>0.42183836280149639</v>
      </c>
      <c r="V6686" s="13">
        <v>4.0762322156583508</v>
      </c>
      <c r="W6686" s="13">
        <v>8.318534686360513</v>
      </c>
      <c r="X6686" s="13">
        <v>9.7031216858457849</v>
      </c>
      <c r="Y6686" s="13">
        <v>9.3250302625708521</v>
      </c>
      <c r="Z6686" s="13">
        <v>21.167136500749766</v>
      </c>
      <c r="AA6686" s="13">
        <v>43.514602131743416</v>
      </c>
      <c r="AB6686" s="13">
        <v>59.361079005848225</v>
      </c>
      <c r="AC6686" s="13">
        <v>68.529270567010883</v>
      </c>
      <c r="AD6686" s="13">
        <v>81.176343126987391</v>
      </c>
      <c r="AE6686" s="13">
        <v>97.600446451142304</v>
      </c>
      <c r="AF6686" s="14">
        <v>114.05738878469465</v>
      </c>
    </row>
    <row r="6687" spans="2:32" x14ac:dyDescent="0.25">
      <c r="B6687" s="9" t="s">
        <v>65</v>
      </c>
      <c r="C6687" s="10" t="s">
        <v>64</v>
      </c>
      <c r="D6687" s="11" t="s">
        <v>75</v>
      </c>
      <c r="E6687" s="11">
        <v>7</v>
      </c>
      <c r="F6687" s="11">
        <v>4</v>
      </c>
      <c r="G6687" s="11">
        <v>23</v>
      </c>
      <c r="H6687" s="15" t="s">
        <v>35</v>
      </c>
      <c r="I6687" s="13">
        <v>127.35951600857219</v>
      </c>
      <c r="J6687" s="13">
        <v>126.78461297598869</v>
      </c>
      <c r="K6687" s="13">
        <v>149.48666340331096</v>
      </c>
      <c r="L6687" s="13">
        <v>183.50598114136875</v>
      </c>
      <c r="M6687" s="13">
        <v>187.01192999928301</v>
      </c>
      <c r="N6687" s="13">
        <v>245.70956787858731</v>
      </c>
      <c r="O6687" s="13">
        <v>352.77950733631786</v>
      </c>
      <c r="P6687" s="13">
        <v>519.25899847292192</v>
      </c>
      <c r="Q6687" s="13">
        <v>619.06673528120655</v>
      </c>
      <c r="R6687" s="13">
        <v>706.21749127940075</v>
      </c>
      <c r="S6687" s="13">
        <v>862.19235793011717</v>
      </c>
      <c r="T6687" s="13">
        <v>929.18533415132083</v>
      </c>
      <c r="U6687" s="13">
        <v>924.46110710786093</v>
      </c>
      <c r="V6687" s="13">
        <v>929.05414442930237</v>
      </c>
      <c r="W6687" s="13">
        <v>929.73204669470238</v>
      </c>
      <c r="X6687" s="13">
        <v>905.73171197664124</v>
      </c>
      <c r="Y6687" s="13">
        <v>929.73204669470238</v>
      </c>
      <c r="Z6687" s="13">
        <v>929.73204669470238</v>
      </c>
      <c r="AA6687" s="13">
        <v>929.73204669470238</v>
      </c>
      <c r="AB6687" s="13">
        <v>929.73204669470238</v>
      </c>
      <c r="AC6687" s="13">
        <v>929.73204669470238</v>
      </c>
      <c r="AD6687" s="13">
        <v>929.73204669470238</v>
      </c>
      <c r="AE6687" s="13">
        <v>929.73204669470238</v>
      </c>
      <c r="AF6687" s="14">
        <v>929.73204669470238</v>
      </c>
    </row>
    <row r="6688" spans="2:32" x14ac:dyDescent="0.25">
      <c r="B6688" s="9" t="s">
        <v>65</v>
      </c>
      <c r="C6688" s="10" t="s">
        <v>64</v>
      </c>
      <c r="D6688" s="11" t="s">
        <v>75</v>
      </c>
      <c r="E6688" s="11">
        <v>7</v>
      </c>
      <c r="F6688" s="11">
        <v>4</v>
      </c>
      <c r="G6688" s="11">
        <v>24</v>
      </c>
      <c r="H6688" s="15" t="s">
        <v>35</v>
      </c>
      <c r="I6688" s="13">
        <v>929.73204669470238</v>
      </c>
      <c r="J6688" s="13">
        <v>929.73204669470238</v>
      </c>
      <c r="K6688" s="13">
        <v>929.73204669470238</v>
      </c>
      <c r="L6688" s="13">
        <v>929.73204669470238</v>
      </c>
      <c r="M6688" s="13">
        <v>929.73204669470238</v>
      </c>
      <c r="N6688" s="13">
        <v>929.73204669470238</v>
      </c>
      <c r="O6688" s="13">
        <v>929.73204669470238</v>
      </c>
      <c r="P6688" s="13">
        <v>929.73204669470238</v>
      </c>
      <c r="Q6688" s="13">
        <v>929.73204669470238</v>
      </c>
      <c r="R6688" s="13">
        <v>929.73204669470238</v>
      </c>
      <c r="S6688" s="13">
        <v>929.73204669470238</v>
      </c>
      <c r="T6688" s="13">
        <v>929.73204669470238</v>
      </c>
      <c r="U6688" s="13">
        <v>929.73204669470238</v>
      </c>
      <c r="V6688" s="13">
        <v>929.73204669470238</v>
      </c>
      <c r="W6688" s="13">
        <v>929.73204669470238</v>
      </c>
      <c r="X6688" s="13">
        <v>929.73204669470238</v>
      </c>
      <c r="Y6688" s="13">
        <v>929.73204669470238</v>
      </c>
      <c r="Z6688" s="13">
        <v>929.73204669470238</v>
      </c>
      <c r="AA6688" s="13">
        <v>929.73204669470238</v>
      </c>
      <c r="AB6688" s="13">
        <v>929.73204669470238</v>
      </c>
      <c r="AC6688" s="13">
        <v>929.73204669470238</v>
      </c>
      <c r="AD6688" s="13">
        <v>929.73204669470238</v>
      </c>
      <c r="AE6688" s="13">
        <v>929.73204669470238</v>
      </c>
      <c r="AF6688" s="14">
        <v>929.73204669470238</v>
      </c>
    </row>
    <row r="6689" spans="2:32" x14ac:dyDescent="0.25">
      <c r="B6689" s="9" t="s">
        <v>65</v>
      </c>
      <c r="C6689" s="10" t="s">
        <v>64</v>
      </c>
      <c r="D6689" s="11" t="s">
        <v>75</v>
      </c>
      <c r="E6689" s="11">
        <v>7</v>
      </c>
      <c r="F6689" s="11">
        <v>4</v>
      </c>
      <c r="G6689" s="11">
        <v>25</v>
      </c>
      <c r="H6689" s="15" t="s">
        <v>35</v>
      </c>
      <c r="I6689" s="13">
        <v>929.73204669470238</v>
      </c>
      <c r="J6689" s="13">
        <v>929.73204669470238</v>
      </c>
      <c r="K6689" s="13">
        <v>929.73204669470238</v>
      </c>
      <c r="L6689" s="13">
        <v>929.73204669470238</v>
      </c>
      <c r="M6689" s="13">
        <v>923.91319709237223</v>
      </c>
      <c r="N6689" s="13">
        <v>929.73204669470238</v>
      </c>
      <c r="O6689" s="13">
        <v>929.73204669470238</v>
      </c>
      <c r="P6689" s="13">
        <v>929.73204669470238</v>
      </c>
      <c r="Q6689" s="13">
        <v>929.73204669470238</v>
      </c>
      <c r="R6689" s="13">
        <v>929.73204669470238</v>
      </c>
      <c r="S6689" s="13">
        <v>902.74774453677401</v>
      </c>
      <c r="T6689" s="13">
        <v>811.05836967180926</v>
      </c>
      <c r="U6689" s="13">
        <v>589.63672939580931</v>
      </c>
      <c r="V6689" s="13">
        <v>929.73204669470238</v>
      </c>
      <c r="W6689" s="13">
        <v>929.73204669470238</v>
      </c>
      <c r="X6689" s="13">
        <v>929.73204669470238</v>
      </c>
      <c r="Y6689" s="13">
        <v>929.73204669470238</v>
      </c>
      <c r="Z6689" s="13">
        <v>929.73204669470238</v>
      </c>
      <c r="AA6689" s="13">
        <v>497.51516688931667</v>
      </c>
      <c r="AB6689" s="13">
        <v>331.35513470054912</v>
      </c>
      <c r="AC6689" s="13">
        <v>494.27580525937316</v>
      </c>
      <c r="AD6689" s="13">
        <v>527.84956358403485</v>
      </c>
      <c r="AE6689" s="13">
        <v>555.76190662541057</v>
      </c>
      <c r="AF6689" s="14">
        <v>766.82607843231085</v>
      </c>
    </row>
    <row r="6690" spans="2:32" x14ac:dyDescent="0.25">
      <c r="B6690" s="9" t="s">
        <v>65</v>
      </c>
      <c r="C6690" s="10" t="s">
        <v>64</v>
      </c>
      <c r="D6690" s="11" t="s">
        <v>75</v>
      </c>
      <c r="E6690" s="11">
        <v>7</v>
      </c>
      <c r="F6690" s="11">
        <v>4</v>
      </c>
      <c r="G6690" s="11">
        <v>26</v>
      </c>
      <c r="H6690" s="15" t="s">
        <v>35</v>
      </c>
      <c r="I6690" s="13">
        <v>757.94675622767818</v>
      </c>
      <c r="J6690" s="13">
        <v>929.57690753053021</v>
      </c>
      <c r="K6690" s="13">
        <v>929.73204669470238</v>
      </c>
      <c r="L6690" s="13">
        <v>929.73204669470238</v>
      </c>
      <c r="M6690" s="13">
        <v>929.73204669470238</v>
      </c>
      <c r="N6690" s="13">
        <v>929.73204669470238</v>
      </c>
      <c r="O6690" s="13">
        <v>929.73204669470238</v>
      </c>
      <c r="P6690" s="13">
        <v>929.73204669470238</v>
      </c>
      <c r="Q6690" s="13">
        <v>594.10063930830586</v>
      </c>
      <c r="R6690" s="13">
        <v>369.59164983380873</v>
      </c>
      <c r="S6690" s="13">
        <v>165.7944373016725</v>
      </c>
      <c r="T6690" s="13">
        <v>51.49050647314251</v>
      </c>
      <c r="U6690" s="13">
        <v>0.45121284345407431</v>
      </c>
      <c r="V6690" s="13">
        <v>0.81493167792107546</v>
      </c>
      <c r="W6690" s="13">
        <v>1.9667255389897453</v>
      </c>
      <c r="X6690" s="13">
        <v>0.26122296611883955</v>
      </c>
      <c r="Y6690" s="13">
        <v>0</v>
      </c>
      <c r="Z6690" s="13">
        <v>0</v>
      </c>
      <c r="AA6690" s="13">
        <v>0</v>
      </c>
      <c r="AB6690" s="13">
        <v>0</v>
      </c>
      <c r="AC6690" s="13">
        <v>9.8850334989807145</v>
      </c>
      <c r="AD6690" s="13">
        <v>20.667665895171734</v>
      </c>
      <c r="AE6690" s="13">
        <v>58.902102083800216</v>
      </c>
      <c r="AF6690" s="14">
        <v>119.80461458658415</v>
      </c>
    </row>
    <row r="6691" spans="2:32" x14ac:dyDescent="0.25">
      <c r="B6691" s="9" t="s">
        <v>65</v>
      </c>
      <c r="C6691" s="10" t="s">
        <v>64</v>
      </c>
      <c r="D6691" s="11" t="s">
        <v>75</v>
      </c>
      <c r="E6691" s="11">
        <v>7</v>
      </c>
      <c r="F6691" s="11">
        <v>4</v>
      </c>
      <c r="G6691" s="11">
        <v>27</v>
      </c>
      <c r="H6691" s="15" t="s">
        <v>35</v>
      </c>
      <c r="I6691" s="13">
        <v>178.5031921488619</v>
      </c>
      <c r="J6691" s="13">
        <v>355.22417990724938</v>
      </c>
      <c r="K6691" s="13">
        <v>460.8383259131889</v>
      </c>
      <c r="L6691" s="13">
        <v>593.75277366102671</v>
      </c>
      <c r="M6691" s="13">
        <v>742.76367474333563</v>
      </c>
      <c r="N6691" s="13">
        <v>623.82728564526462</v>
      </c>
      <c r="O6691" s="13">
        <v>887.4871599965735</v>
      </c>
      <c r="P6691" s="13">
        <v>929.73204669470238</v>
      </c>
      <c r="Q6691" s="13">
        <v>929.73204669470238</v>
      </c>
      <c r="R6691" s="13">
        <v>924.11257619830008</v>
      </c>
      <c r="S6691" s="13">
        <v>578.16434786823618</v>
      </c>
      <c r="T6691" s="13">
        <v>154.5892251065672</v>
      </c>
      <c r="U6691" s="13">
        <v>194.9585544844945</v>
      </c>
      <c r="V6691" s="13">
        <v>200.44613673348172</v>
      </c>
      <c r="W6691" s="13">
        <v>236.69265280247163</v>
      </c>
      <c r="X6691" s="13">
        <v>167.77186290881181</v>
      </c>
      <c r="Y6691" s="13">
        <v>175.67757376367689</v>
      </c>
      <c r="Z6691" s="13">
        <v>219.72081409417629</v>
      </c>
      <c r="AA6691" s="13">
        <v>557.69066829661881</v>
      </c>
      <c r="AB6691" s="13">
        <v>651.96036271182174</v>
      </c>
      <c r="AC6691" s="13">
        <v>395.77311346977001</v>
      </c>
      <c r="AD6691" s="13">
        <v>660.1090273520889</v>
      </c>
      <c r="AE6691" s="13">
        <v>876.36104748680282</v>
      </c>
      <c r="AF6691" s="14">
        <v>896.78114018160193</v>
      </c>
    </row>
    <row r="6692" spans="2:32" x14ac:dyDescent="0.25">
      <c r="B6692" s="9" t="s">
        <v>65</v>
      </c>
      <c r="C6692" s="10" t="s">
        <v>64</v>
      </c>
      <c r="D6692" s="11" t="s">
        <v>75</v>
      </c>
      <c r="E6692" s="11">
        <v>7</v>
      </c>
      <c r="F6692" s="11">
        <v>4</v>
      </c>
      <c r="G6692" s="11">
        <v>28</v>
      </c>
      <c r="H6692" s="15" t="s">
        <v>35</v>
      </c>
      <c r="I6692" s="13">
        <v>191.07242486394989</v>
      </c>
      <c r="J6692" s="13">
        <v>189.46061077546355</v>
      </c>
      <c r="K6692" s="13">
        <v>147.96529172206758</v>
      </c>
      <c r="L6692" s="13">
        <v>111.40193617547669</v>
      </c>
      <c r="M6692" s="13">
        <v>47.841567803481958</v>
      </c>
      <c r="N6692" s="13">
        <v>7.140303730985849</v>
      </c>
      <c r="O6692" s="13">
        <v>1.6575594054191109E-2</v>
      </c>
      <c r="P6692" s="13">
        <v>0</v>
      </c>
      <c r="Q6692" s="13">
        <v>0</v>
      </c>
      <c r="R6692" s="13">
        <v>0</v>
      </c>
      <c r="S6692" s="13">
        <v>0</v>
      </c>
      <c r="T6692" s="13">
        <v>1.5860115270622754</v>
      </c>
      <c r="U6692" s="13">
        <v>58.172359255072095</v>
      </c>
      <c r="V6692" s="13">
        <v>83.399574831562461</v>
      </c>
      <c r="W6692" s="13">
        <v>114.65348042096065</v>
      </c>
      <c r="X6692" s="13">
        <v>136.29218393244619</v>
      </c>
      <c r="Y6692" s="13">
        <v>163.24629981432648</v>
      </c>
      <c r="Z6692" s="13">
        <v>243.76214560036831</v>
      </c>
      <c r="AA6692" s="13">
        <v>337.41361177687088</v>
      </c>
      <c r="AB6692" s="13">
        <v>554.9963893174654</v>
      </c>
      <c r="AC6692" s="13">
        <v>815.85677345971658</v>
      </c>
      <c r="AD6692" s="13">
        <v>929.73204669470238</v>
      </c>
      <c r="AE6692" s="13">
        <v>929.73204669470238</v>
      </c>
      <c r="AF6692" s="14">
        <v>929.73204669470238</v>
      </c>
    </row>
    <row r="6693" spans="2:32" x14ac:dyDescent="0.25">
      <c r="B6693" s="9" t="s">
        <v>65</v>
      </c>
      <c r="C6693" s="10" t="s">
        <v>64</v>
      </c>
      <c r="D6693" s="11" t="s">
        <v>75</v>
      </c>
      <c r="E6693" s="11">
        <v>7</v>
      </c>
      <c r="F6693" s="11">
        <v>4</v>
      </c>
      <c r="G6693" s="11">
        <v>29</v>
      </c>
      <c r="H6693" s="15" t="s">
        <v>35</v>
      </c>
      <c r="I6693" s="13">
        <v>929.73204669470238</v>
      </c>
      <c r="J6693" s="13">
        <v>929.73204669470238</v>
      </c>
      <c r="K6693" s="13">
        <v>929.73204669470238</v>
      </c>
      <c r="L6693" s="13">
        <v>929.73204669470238</v>
      </c>
      <c r="M6693" s="13">
        <v>929.73204669470238</v>
      </c>
      <c r="N6693" s="13">
        <v>929.73204669470238</v>
      </c>
      <c r="O6693" s="13">
        <v>929.73204669470238</v>
      </c>
      <c r="P6693" s="13">
        <v>929.73204669470238</v>
      </c>
      <c r="Q6693" s="13">
        <v>929.73204669470238</v>
      </c>
      <c r="R6693" s="13">
        <v>929.73204669470238</v>
      </c>
      <c r="S6693" s="13">
        <v>929.73204669470238</v>
      </c>
      <c r="T6693" s="13">
        <v>929.73204669470238</v>
      </c>
      <c r="U6693" s="13">
        <v>929.73204669470238</v>
      </c>
      <c r="V6693" s="13">
        <v>929.73204669470238</v>
      </c>
      <c r="W6693" s="13">
        <v>929.73204669470238</v>
      </c>
      <c r="X6693" s="13">
        <v>929.73204669470238</v>
      </c>
      <c r="Y6693" s="13">
        <v>878.52102106413429</v>
      </c>
      <c r="Z6693" s="13">
        <v>804.00619032480324</v>
      </c>
      <c r="AA6693" s="13">
        <v>769.94682379736628</v>
      </c>
      <c r="AB6693" s="13">
        <v>760.89859149932386</v>
      </c>
      <c r="AC6693" s="13">
        <v>847.4444245044574</v>
      </c>
      <c r="AD6693" s="13">
        <v>668.80653337503975</v>
      </c>
      <c r="AE6693" s="13">
        <v>560.11717920725027</v>
      </c>
      <c r="AF6693" s="14">
        <v>605.98229019179064</v>
      </c>
    </row>
    <row r="6694" spans="2:32" x14ac:dyDescent="0.25">
      <c r="B6694" s="9" t="s">
        <v>65</v>
      </c>
      <c r="C6694" s="10" t="s">
        <v>64</v>
      </c>
      <c r="D6694" s="11" t="s">
        <v>75</v>
      </c>
      <c r="E6694" s="11">
        <v>7</v>
      </c>
      <c r="F6694" s="11">
        <v>4</v>
      </c>
      <c r="G6694" s="11">
        <v>30</v>
      </c>
      <c r="H6694" s="15" t="s">
        <v>35</v>
      </c>
      <c r="I6694" s="13">
        <v>805.37889251756746</v>
      </c>
      <c r="J6694" s="13">
        <v>862.42619762225445</v>
      </c>
      <c r="K6694" s="13">
        <v>695.48348435866501</v>
      </c>
      <c r="L6694" s="13">
        <v>577.54997815077172</v>
      </c>
      <c r="M6694" s="13">
        <v>604.26538129429844</v>
      </c>
      <c r="N6694" s="13">
        <v>689.57163108930547</v>
      </c>
      <c r="O6694" s="13">
        <v>716.30572810295791</v>
      </c>
      <c r="P6694" s="13">
        <v>876.33649930859519</v>
      </c>
      <c r="Q6694" s="13">
        <v>928.58520104669105</v>
      </c>
      <c r="R6694" s="13">
        <v>929.73204669470238</v>
      </c>
      <c r="S6694" s="13">
        <v>929.73204669470238</v>
      </c>
      <c r="T6694" s="13">
        <v>929.73204669470238</v>
      </c>
      <c r="U6694" s="13">
        <v>929.73204669470238</v>
      </c>
      <c r="V6694" s="13">
        <v>929.73204669470238</v>
      </c>
      <c r="W6694" s="13">
        <v>808.84098395953743</v>
      </c>
      <c r="X6694" s="13">
        <v>823.1159159026663</v>
      </c>
      <c r="Y6694" s="13">
        <v>774.71449246784323</v>
      </c>
      <c r="Z6694" s="13">
        <v>690.42023965627766</v>
      </c>
      <c r="AA6694" s="13">
        <v>629.80100830685444</v>
      </c>
      <c r="AB6694" s="13">
        <v>740.87931932945332</v>
      </c>
      <c r="AC6694" s="13">
        <v>831.74503296302305</v>
      </c>
      <c r="AD6694" s="13">
        <v>874.74944960855805</v>
      </c>
      <c r="AE6694" s="13">
        <v>929.73204669470238</v>
      </c>
      <c r="AF6694" s="14">
        <v>929.73204669470238</v>
      </c>
    </row>
    <row r="6695" spans="2:32" x14ac:dyDescent="0.25">
      <c r="B6695" s="9" t="s">
        <v>65</v>
      </c>
      <c r="C6695" s="10" t="s">
        <v>64</v>
      </c>
      <c r="D6695" s="11" t="s">
        <v>75</v>
      </c>
      <c r="E6695" s="11">
        <v>7</v>
      </c>
      <c r="F6695" s="11">
        <v>5</v>
      </c>
      <c r="G6695" s="11">
        <v>1</v>
      </c>
      <c r="H6695" s="15" t="s">
        <v>36</v>
      </c>
      <c r="I6695" s="13">
        <v>929.73204669470238</v>
      </c>
      <c r="J6695" s="13">
        <v>929.73204669470238</v>
      </c>
      <c r="K6695" s="13">
        <v>929.73204669470238</v>
      </c>
      <c r="L6695" s="13">
        <v>929.73204669470238</v>
      </c>
      <c r="M6695" s="13">
        <v>929.73204669470238</v>
      </c>
      <c r="N6695" s="13">
        <v>925.48294997307664</v>
      </c>
      <c r="O6695" s="13">
        <v>593.79920896831322</v>
      </c>
      <c r="P6695" s="13">
        <v>386.47307939797486</v>
      </c>
      <c r="Q6695" s="13">
        <v>299.33935411420021</v>
      </c>
      <c r="R6695" s="13">
        <v>164.92819928422594</v>
      </c>
      <c r="S6695" s="13">
        <v>143.85841144478573</v>
      </c>
      <c r="T6695" s="13">
        <v>136.12590162504949</v>
      </c>
      <c r="U6695" s="13">
        <v>112.37759320676204</v>
      </c>
      <c r="V6695" s="13">
        <v>83.365688034071013</v>
      </c>
      <c r="W6695" s="13">
        <v>113.28159317449204</v>
      </c>
      <c r="X6695" s="13">
        <v>105.37544989914375</v>
      </c>
      <c r="Y6695" s="13">
        <v>78.347897377103834</v>
      </c>
      <c r="Z6695" s="13">
        <v>74.51526315981458</v>
      </c>
      <c r="AA6695" s="13">
        <v>104.42014989368924</v>
      </c>
      <c r="AB6695" s="13">
        <v>138.07280000922145</v>
      </c>
      <c r="AC6695" s="13">
        <v>205.59683016284359</v>
      </c>
      <c r="AD6695" s="13">
        <v>352.05689944556497</v>
      </c>
      <c r="AE6695" s="13">
        <v>545.81886329490806</v>
      </c>
      <c r="AF6695" s="14">
        <v>661.73399700220284</v>
      </c>
    </row>
    <row r="6696" spans="2:32" x14ac:dyDescent="0.25">
      <c r="B6696" s="9" t="s">
        <v>65</v>
      </c>
      <c r="C6696" s="10" t="s">
        <v>64</v>
      </c>
      <c r="D6696" s="11" t="s">
        <v>75</v>
      </c>
      <c r="E6696" s="11">
        <v>7</v>
      </c>
      <c r="F6696" s="11">
        <v>5</v>
      </c>
      <c r="G6696" s="11">
        <v>2</v>
      </c>
      <c r="H6696" s="15" t="s">
        <v>36</v>
      </c>
      <c r="I6696" s="13">
        <v>642.96787939301441</v>
      </c>
      <c r="J6696" s="13">
        <v>680.46764981202796</v>
      </c>
      <c r="K6696" s="13">
        <v>771.68196088138632</v>
      </c>
      <c r="L6696" s="13">
        <v>753.26869838659263</v>
      </c>
      <c r="M6696" s="13">
        <v>929.73204669470238</v>
      </c>
      <c r="N6696" s="13">
        <v>929.6491550143603</v>
      </c>
      <c r="O6696" s="13">
        <v>929.73204669470238</v>
      </c>
      <c r="P6696" s="13">
        <v>929.73204669470238</v>
      </c>
      <c r="Q6696" s="13">
        <v>929.73204669470238</v>
      </c>
      <c r="R6696" s="13">
        <v>929.73204669470238</v>
      </c>
      <c r="S6696" s="13">
        <v>907.48667387666637</v>
      </c>
      <c r="T6696" s="13">
        <v>929.73204669470238</v>
      </c>
      <c r="U6696" s="13">
        <v>929.73204669470238</v>
      </c>
      <c r="V6696" s="13">
        <v>929.73204669470238</v>
      </c>
      <c r="W6696" s="13">
        <v>929.73204669470238</v>
      </c>
      <c r="X6696" s="13">
        <v>929.73204669470238</v>
      </c>
      <c r="Y6696" s="13">
        <v>929.73204669470238</v>
      </c>
      <c r="Z6696" s="13">
        <v>929.73204669470238</v>
      </c>
      <c r="AA6696" s="13">
        <v>929.73204669470238</v>
      </c>
      <c r="AB6696" s="13">
        <v>929.73204669470238</v>
      </c>
      <c r="AC6696" s="13">
        <v>929.73204669470238</v>
      </c>
      <c r="AD6696" s="13">
        <v>929.73204669470238</v>
      </c>
      <c r="AE6696" s="13">
        <v>929.73204669470238</v>
      </c>
      <c r="AF6696" s="14">
        <v>929.73204669470238</v>
      </c>
    </row>
    <row r="6697" spans="2:32" x14ac:dyDescent="0.25">
      <c r="B6697" s="9" t="s">
        <v>65</v>
      </c>
      <c r="C6697" s="10" t="s">
        <v>64</v>
      </c>
      <c r="D6697" s="11" t="s">
        <v>75</v>
      </c>
      <c r="E6697" s="11">
        <v>7</v>
      </c>
      <c r="F6697" s="11">
        <v>5</v>
      </c>
      <c r="G6697" s="11">
        <v>3</v>
      </c>
      <c r="H6697" s="15" t="s">
        <v>36</v>
      </c>
      <c r="I6697" s="13">
        <v>929.73204669470238</v>
      </c>
      <c r="J6697" s="13">
        <v>929.73204669470238</v>
      </c>
      <c r="K6697" s="13">
        <v>929.73204669470238</v>
      </c>
      <c r="L6697" s="13">
        <v>929.73204669470238</v>
      </c>
      <c r="M6697" s="13">
        <v>929.73204669470238</v>
      </c>
      <c r="N6697" s="13">
        <v>929.73204669470238</v>
      </c>
      <c r="O6697" s="13">
        <v>929.73204669470238</v>
      </c>
      <c r="P6697" s="13">
        <v>929.73204669470238</v>
      </c>
      <c r="Q6697" s="13">
        <v>929.73204669470238</v>
      </c>
      <c r="R6697" s="13">
        <v>929.73204669470238</v>
      </c>
      <c r="S6697" s="13">
        <v>929.73204669470238</v>
      </c>
      <c r="T6697" s="13">
        <v>929.73204669470238</v>
      </c>
      <c r="U6697" s="13">
        <v>929.73204669470238</v>
      </c>
      <c r="V6697" s="13">
        <v>929.73204669470238</v>
      </c>
      <c r="W6697" s="13">
        <v>929.73204669470238</v>
      </c>
      <c r="X6697" s="13">
        <v>929.73204669470238</v>
      </c>
      <c r="Y6697" s="13">
        <v>929.73204669470238</v>
      </c>
      <c r="Z6697" s="13">
        <v>929.73204669470238</v>
      </c>
      <c r="AA6697" s="13">
        <v>929.73204669470238</v>
      </c>
      <c r="AB6697" s="13">
        <v>929.73204669470238</v>
      </c>
      <c r="AC6697" s="13">
        <v>929.73204669470238</v>
      </c>
      <c r="AD6697" s="13">
        <v>929.73204669470238</v>
      </c>
      <c r="AE6697" s="13">
        <v>929.73204669470238</v>
      </c>
      <c r="AF6697" s="14">
        <v>929.73204669470238</v>
      </c>
    </row>
    <row r="6698" spans="2:32" x14ac:dyDescent="0.25">
      <c r="B6698" s="9" t="s">
        <v>65</v>
      </c>
      <c r="C6698" s="10" t="s">
        <v>64</v>
      </c>
      <c r="D6698" s="11" t="s">
        <v>75</v>
      </c>
      <c r="E6698" s="11">
        <v>7</v>
      </c>
      <c r="F6698" s="11">
        <v>5</v>
      </c>
      <c r="G6698" s="11">
        <v>4</v>
      </c>
      <c r="H6698" s="15" t="s">
        <v>36</v>
      </c>
      <c r="I6698" s="13">
        <v>929.73204669470238</v>
      </c>
      <c r="J6698" s="13">
        <v>929.73204669470238</v>
      </c>
      <c r="K6698" s="13">
        <v>929.73204669470238</v>
      </c>
      <c r="L6698" s="13">
        <v>929.73204669470238</v>
      </c>
      <c r="M6698" s="13">
        <v>929.73204669470238</v>
      </c>
      <c r="N6698" s="13">
        <v>929.73204669470238</v>
      </c>
      <c r="O6698" s="13">
        <v>929.73204669470238</v>
      </c>
      <c r="P6698" s="13">
        <v>929.73204669470238</v>
      </c>
      <c r="Q6698" s="13">
        <v>929.73204669470238</v>
      </c>
      <c r="R6698" s="13">
        <v>929.73204669470238</v>
      </c>
      <c r="S6698" s="13">
        <v>929.73204669470238</v>
      </c>
      <c r="T6698" s="13">
        <v>929.73204669470238</v>
      </c>
      <c r="U6698" s="13">
        <v>929.73204669470238</v>
      </c>
      <c r="V6698" s="13">
        <v>929.73204669470238</v>
      </c>
      <c r="W6698" s="13">
        <v>929.73204669470238</v>
      </c>
      <c r="X6698" s="13">
        <v>929.73204669470238</v>
      </c>
      <c r="Y6698" s="13">
        <v>929.73204669470238</v>
      </c>
      <c r="Z6698" s="13">
        <v>929.73204669470238</v>
      </c>
      <c r="AA6698" s="13">
        <v>929.73204669470238</v>
      </c>
      <c r="AB6698" s="13">
        <v>929.73204669470238</v>
      </c>
      <c r="AC6698" s="13">
        <v>929.73204669470238</v>
      </c>
      <c r="AD6698" s="13">
        <v>929.73204669470238</v>
      </c>
      <c r="AE6698" s="13">
        <v>929.73204669470238</v>
      </c>
      <c r="AF6698" s="14">
        <v>929.73204669470238</v>
      </c>
    </row>
    <row r="6699" spans="2:32" x14ac:dyDescent="0.25">
      <c r="B6699" s="9" t="s">
        <v>65</v>
      </c>
      <c r="C6699" s="10" t="s">
        <v>64</v>
      </c>
      <c r="D6699" s="11" t="s">
        <v>75</v>
      </c>
      <c r="E6699" s="11">
        <v>7</v>
      </c>
      <c r="F6699" s="11">
        <v>5</v>
      </c>
      <c r="G6699" s="11">
        <v>5</v>
      </c>
      <c r="H6699" s="15" t="s">
        <v>36</v>
      </c>
      <c r="I6699" s="13">
        <v>929.73204669470238</v>
      </c>
      <c r="J6699" s="13">
        <v>929.73204669470238</v>
      </c>
      <c r="K6699" s="13">
        <v>929.73204669470238</v>
      </c>
      <c r="L6699" s="13">
        <v>929.73204669470238</v>
      </c>
      <c r="M6699" s="13">
        <v>929.73204669470238</v>
      </c>
      <c r="N6699" s="13">
        <v>929.73204669470238</v>
      </c>
      <c r="O6699" s="13">
        <v>929.73204669470238</v>
      </c>
      <c r="P6699" s="13">
        <v>929.73204669470238</v>
      </c>
      <c r="Q6699" s="13">
        <v>911.86556326951779</v>
      </c>
      <c r="R6699" s="13">
        <v>433.00411792683894</v>
      </c>
      <c r="S6699" s="13">
        <v>170.00809217522229</v>
      </c>
      <c r="T6699" s="13">
        <v>3.928730314457785</v>
      </c>
      <c r="U6699" s="13">
        <v>25.218190877845565</v>
      </c>
      <c r="V6699" s="13">
        <v>33.34359004874252</v>
      </c>
      <c r="W6699" s="13">
        <v>24.07059265187813</v>
      </c>
      <c r="X6699" s="13">
        <v>3.6690810444578821</v>
      </c>
      <c r="Y6699" s="13">
        <v>0</v>
      </c>
      <c r="Z6699" s="13">
        <v>0.71705178129179181</v>
      </c>
      <c r="AA6699" s="13">
        <v>37.204339913226491</v>
      </c>
      <c r="AB6699" s="13">
        <v>90.188119051974439</v>
      </c>
      <c r="AC6699" s="13">
        <v>171.59484250723236</v>
      </c>
      <c r="AD6699" s="13">
        <v>170.24329565503768</v>
      </c>
      <c r="AE6699" s="13">
        <v>493.22429169637917</v>
      </c>
      <c r="AF6699" s="14">
        <v>751.14691086425023</v>
      </c>
    </row>
    <row r="6700" spans="2:32" x14ac:dyDescent="0.25">
      <c r="B6700" s="9" t="s">
        <v>65</v>
      </c>
      <c r="C6700" s="10" t="s">
        <v>64</v>
      </c>
      <c r="D6700" s="11" t="s">
        <v>75</v>
      </c>
      <c r="E6700" s="11">
        <v>7</v>
      </c>
      <c r="F6700" s="11">
        <v>5</v>
      </c>
      <c r="G6700" s="11">
        <v>6</v>
      </c>
      <c r="H6700" s="15" t="s">
        <v>36</v>
      </c>
      <c r="I6700" s="13">
        <v>864.33836099952543</v>
      </c>
      <c r="J6700" s="13">
        <v>889.07094991142878</v>
      </c>
      <c r="K6700" s="13">
        <v>929.73204669470238</v>
      </c>
      <c r="L6700" s="13">
        <v>929.73204669470238</v>
      </c>
      <c r="M6700" s="13">
        <v>929.73204669470238</v>
      </c>
      <c r="N6700" s="13">
        <v>795.17503310939071</v>
      </c>
      <c r="O6700" s="13">
        <v>131.38664796979467</v>
      </c>
      <c r="P6700" s="13">
        <v>135.11940968699224</v>
      </c>
      <c r="Q6700" s="13">
        <v>124.76532573975209</v>
      </c>
      <c r="R6700" s="13">
        <v>94.478362245744236</v>
      </c>
      <c r="S6700" s="13">
        <v>0</v>
      </c>
      <c r="T6700" s="13">
        <v>0</v>
      </c>
      <c r="U6700" s="13">
        <v>35.744425993176272</v>
      </c>
      <c r="V6700" s="13">
        <v>103.46873335680699</v>
      </c>
      <c r="W6700" s="13">
        <v>85.541918958419828</v>
      </c>
      <c r="X6700" s="13">
        <v>73.018847129926641</v>
      </c>
      <c r="Y6700" s="13">
        <v>61.769054046146181</v>
      </c>
      <c r="Z6700" s="13">
        <v>43.819046941451838</v>
      </c>
      <c r="AA6700" s="13">
        <v>0</v>
      </c>
      <c r="AB6700" s="13">
        <v>0</v>
      </c>
      <c r="AC6700" s="13">
        <v>0</v>
      </c>
      <c r="AD6700" s="13">
        <v>1.2122214402296219</v>
      </c>
      <c r="AE6700" s="13">
        <v>48.85813430722277</v>
      </c>
      <c r="AF6700" s="14">
        <v>40.986825828117681</v>
      </c>
    </row>
    <row r="6701" spans="2:32" x14ac:dyDescent="0.25">
      <c r="B6701" s="9" t="s">
        <v>65</v>
      </c>
      <c r="C6701" s="10" t="s">
        <v>64</v>
      </c>
      <c r="D6701" s="11" t="s">
        <v>75</v>
      </c>
      <c r="E6701" s="11">
        <v>7</v>
      </c>
      <c r="F6701" s="11">
        <v>5</v>
      </c>
      <c r="G6701" s="11">
        <v>7</v>
      </c>
      <c r="H6701" s="15" t="s">
        <v>36</v>
      </c>
      <c r="I6701" s="13">
        <v>24.113815989709106</v>
      </c>
      <c r="J6701" s="13">
        <v>54.348431657899027</v>
      </c>
      <c r="K6701" s="13">
        <v>27.559022243383861</v>
      </c>
      <c r="L6701" s="13">
        <v>2.5176019485998009</v>
      </c>
      <c r="M6701" s="13">
        <v>1.7129511066500365</v>
      </c>
      <c r="N6701" s="13">
        <v>24.35017536273989</v>
      </c>
      <c r="O6701" s="13">
        <v>70.474385216689356</v>
      </c>
      <c r="P6701" s="13">
        <v>217.87012095176638</v>
      </c>
      <c r="Q6701" s="13">
        <v>486.3130149007095</v>
      </c>
      <c r="R6701" s="13">
        <v>666.20263027690169</v>
      </c>
      <c r="S6701" s="13">
        <v>804.71868622886961</v>
      </c>
      <c r="T6701" s="13">
        <v>877.67168070865193</v>
      </c>
      <c r="U6701" s="13">
        <v>766.34276538440793</v>
      </c>
      <c r="V6701" s="13">
        <v>881.43473680701845</v>
      </c>
      <c r="W6701" s="13">
        <v>929.5216242348921</v>
      </c>
      <c r="X6701" s="13">
        <v>916.581408008224</v>
      </c>
      <c r="Y6701" s="13">
        <v>922.06649552365343</v>
      </c>
      <c r="Z6701" s="13">
        <v>768.08914540099477</v>
      </c>
      <c r="AA6701" s="13">
        <v>795.60652222552221</v>
      </c>
      <c r="AB6701" s="13">
        <v>811.20911810491975</v>
      </c>
      <c r="AC6701" s="13">
        <v>847.30844489400806</v>
      </c>
      <c r="AD6701" s="13">
        <v>855.06560268129329</v>
      </c>
      <c r="AE6701" s="13">
        <v>898.92933861654183</v>
      </c>
      <c r="AF6701" s="14">
        <v>873.07145855456531</v>
      </c>
    </row>
    <row r="6702" spans="2:32" x14ac:dyDescent="0.25">
      <c r="B6702" s="9" t="s">
        <v>65</v>
      </c>
      <c r="C6702" s="10" t="s">
        <v>64</v>
      </c>
      <c r="D6702" s="11" t="s">
        <v>75</v>
      </c>
      <c r="E6702" s="11">
        <v>7</v>
      </c>
      <c r="F6702" s="11">
        <v>5</v>
      </c>
      <c r="G6702" s="11">
        <v>8</v>
      </c>
      <c r="H6702" s="15" t="s">
        <v>36</v>
      </c>
      <c r="I6702" s="13">
        <v>877.52625437379788</v>
      </c>
      <c r="J6702" s="13">
        <v>929.73204669470238</v>
      </c>
      <c r="K6702" s="13">
        <v>929.73204669470238</v>
      </c>
      <c r="L6702" s="13">
        <v>929.73204669470238</v>
      </c>
      <c r="M6702" s="13">
        <v>929.73204669470238</v>
      </c>
      <c r="N6702" s="13">
        <v>929.73204669470238</v>
      </c>
      <c r="O6702" s="13">
        <v>929.73204669470238</v>
      </c>
      <c r="P6702" s="13">
        <v>929.73204669470238</v>
      </c>
      <c r="Q6702" s="13">
        <v>929.73204669470238</v>
      </c>
      <c r="R6702" s="13">
        <v>929.73204669470238</v>
      </c>
      <c r="S6702" s="13">
        <v>929.73204669470238</v>
      </c>
      <c r="T6702" s="13">
        <v>929.73204669470238</v>
      </c>
      <c r="U6702" s="13">
        <v>929.73204669470238</v>
      </c>
      <c r="V6702" s="13">
        <v>929.73204669470238</v>
      </c>
      <c r="W6702" s="13">
        <v>929.73204669470238</v>
      </c>
      <c r="X6702" s="13">
        <v>929.73204669470238</v>
      </c>
      <c r="Y6702" s="13">
        <v>929.73204669470238</v>
      </c>
      <c r="Z6702" s="13">
        <v>929.73204669470238</v>
      </c>
      <c r="AA6702" s="13">
        <v>929.73204669470238</v>
      </c>
      <c r="AB6702" s="13">
        <v>929.73204669470238</v>
      </c>
      <c r="AC6702" s="13">
        <v>929.73204669470238</v>
      </c>
      <c r="AD6702" s="13">
        <v>929.73204669470238</v>
      </c>
      <c r="AE6702" s="13">
        <v>928.83926471220298</v>
      </c>
      <c r="AF6702" s="14">
        <v>848.353638465323</v>
      </c>
    </row>
    <row r="6703" spans="2:32" x14ac:dyDescent="0.25">
      <c r="B6703" s="9" t="s">
        <v>65</v>
      </c>
      <c r="C6703" s="10" t="s">
        <v>64</v>
      </c>
      <c r="D6703" s="11" t="s">
        <v>75</v>
      </c>
      <c r="E6703" s="11">
        <v>7</v>
      </c>
      <c r="F6703" s="11">
        <v>5</v>
      </c>
      <c r="G6703" s="11">
        <v>9</v>
      </c>
      <c r="H6703" s="15" t="s">
        <v>36</v>
      </c>
      <c r="I6703" s="13">
        <v>922.68844923113363</v>
      </c>
      <c r="J6703" s="13">
        <v>914.94180258790504</v>
      </c>
      <c r="K6703" s="13">
        <v>790.64685886044845</v>
      </c>
      <c r="L6703" s="13">
        <v>760.3812170225799</v>
      </c>
      <c r="M6703" s="13">
        <v>740.8915601554437</v>
      </c>
      <c r="N6703" s="13">
        <v>860.55341777208002</v>
      </c>
      <c r="O6703" s="13">
        <v>929.73204669470238</v>
      </c>
      <c r="P6703" s="13">
        <v>929.73204669470238</v>
      </c>
      <c r="Q6703" s="13">
        <v>929.73204669470238</v>
      </c>
      <c r="R6703" s="13">
        <v>929.73204669470238</v>
      </c>
      <c r="S6703" s="13">
        <v>891.8116974609826</v>
      </c>
      <c r="T6703" s="13">
        <v>747.24242000472179</v>
      </c>
      <c r="U6703" s="13">
        <v>659.87099650757489</v>
      </c>
      <c r="V6703" s="13">
        <v>607.60692721076373</v>
      </c>
      <c r="W6703" s="13">
        <v>566.89041407939692</v>
      </c>
      <c r="X6703" s="13">
        <v>535.92195590366509</v>
      </c>
      <c r="Y6703" s="13">
        <v>442.55658577155458</v>
      </c>
      <c r="Z6703" s="13">
        <v>354.3293023485607</v>
      </c>
      <c r="AA6703" s="13">
        <v>269.62478228766093</v>
      </c>
      <c r="AB6703" s="13">
        <v>148.30896621696996</v>
      </c>
      <c r="AC6703" s="13">
        <v>44.710984872430764</v>
      </c>
      <c r="AD6703" s="13">
        <v>0</v>
      </c>
      <c r="AE6703" s="13">
        <v>0</v>
      </c>
      <c r="AF6703" s="14">
        <v>0</v>
      </c>
    </row>
    <row r="6704" spans="2:32" x14ac:dyDescent="0.25">
      <c r="B6704" s="9" t="s">
        <v>65</v>
      </c>
      <c r="C6704" s="10" t="s">
        <v>64</v>
      </c>
      <c r="D6704" s="11" t="s">
        <v>75</v>
      </c>
      <c r="E6704" s="11">
        <v>7</v>
      </c>
      <c r="F6704" s="11">
        <v>5</v>
      </c>
      <c r="G6704" s="11">
        <v>10</v>
      </c>
      <c r="H6704" s="15" t="s">
        <v>36</v>
      </c>
      <c r="I6704" s="13">
        <v>0</v>
      </c>
      <c r="J6704" s="13">
        <v>0</v>
      </c>
      <c r="K6704" s="13">
        <v>2.0502331066791291</v>
      </c>
      <c r="L6704" s="13">
        <v>2.0777190935186676</v>
      </c>
      <c r="M6704" s="13">
        <v>0</v>
      </c>
      <c r="N6704" s="13">
        <v>14.086316573029285</v>
      </c>
      <c r="O6704" s="13">
        <v>0</v>
      </c>
      <c r="P6704" s="13">
        <v>10.299108335407974</v>
      </c>
      <c r="Q6704" s="13">
        <v>67.14888043700013</v>
      </c>
      <c r="R6704" s="13">
        <v>115.5418467250631</v>
      </c>
      <c r="S6704" s="13">
        <v>281.96719382768708</v>
      </c>
      <c r="T6704" s="13">
        <v>509.50761720587542</v>
      </c>
      <c r="U6704" s="13">
        <v>788.83701282215543</v>
      </c>
      <c r="V6704" s="13">
        <v>929.73204669470238</v>
      </c>
      <c r="W6704" s="13">
        <v>929.73204669470238</v>
      </c>
      <c r="X6704" s="13">
        <v>929.73204669470238</v>
      </c>
      <c r="Y6704" s="13">
        <v>929.73204669470238</v>
      </c>
      <c r="Z6704" s="13">
        <v>929.73204669470238</v>
      </c>
      <c r="AA6704" s="13">
        <v>929.73204669470238</v>
      </c>
      <c r="AB6704" s="13">
        <v>929.73204669470238</v>
      </c>
      <c r="AC6704" s="13">
        <v>929.73204669470238</v>
      </c>
      <c r="AD6704" s="13">
        <v>929.73204669470238</v>
      </c>
      <c r="AE6704" s="13">
        <v>929.73204669470238</v>
      </c>
      <c r="AF6704" s="14">
        <v>929.73204669470238</v>
      </c>
    </row>
    <row r="6705" spans="2:32" x14ac:dyDescent="0.25">
      <c r="B6705" s="9" t="s">
        <v>65</v>
      </c>
      <c r="C6705" s="10" t="s">
        <v>64</v>
      </c>
      <c r="D6705" s="11" t="s">
        <v>75</v>
      </c>
      <c r="E6705" s="11">
        <v>7</v>
      </c>
      <c r="F6705" s="11">
        <v>5</v>
      </c>
      <c r="G6705" s="11">
        <v>11</v>
      </c>
      <c r="H6705" s="15" t="s">
        <v>36</v>
      </c>
      <c r="I6705" s="13">
        <v>929.73204669470238</v>
      </c>
      <c r="J6705" s="13">
        <v>929.73204669470238</v>
      </c>
      <c r="K6705" s="13">
        <v>929.73204669470238</v>
      </c>
      <c r="L6705" s="13">
        <v>929.73204669470238</v>
      </c>
      <c r="M6705" s="13">
        <v>929.73204669470238</v>
      </c>
      <c r="N6705" s="13">
        <v>929.73204669470238</v>
      </c>
      <c r="O6705" s="13">
        <v>929.73204669470238</v>
      </c>
      <c r="P6705" s="13">
        <v>701.59524894377796</v>
      </c>
      <c r="Q6705" s="13">
        <v>379.92150991820455</v>
      </c>
      <c r="R6705" s="13">
        <v>276.68526078163512</v>
      </c>
      <c r="S6705" s="13">
        <v>234.07895371723114</v>
      </c>
      <c r="T6705" s="13">
        <v>168.43329993273068</v>
      </c>
      <c r="U6705" s="13">
        <v>142.46565159421766</v>
      </c>
      <c r="V6705" s="13">
        <v>86.98923863189323</v>
      </c>
      <c r="W6705" s="13">
        <v>53.038958487153955</v>
      </c>
      <c r="X6705" s="13">
        <v>59.442910424428533</v>
      </c>
      <c r="Y6705" s="13">
        <v>69.59850089615388</v>
      </c>
      <c r="Z6705" s="13">
        <v>56.203956267632933</v>
      </c>
      <c r="AA6705" s="13">
        <v>59.008165681003845</v>
      </c>
      <c r="AB6705" s="13">
        <v>63.612928250165723</v>
      </c>
      <c r="AC6705" s="13">
        <v>67.771619985551197</v>
      </c>
      <c r="AD6705" s="13">
        <v>121.05249694368059</v>
      </c>
      <c r="AE6705" s="13">
        <v>142.08094704807058</v>
      </c>
      <c r="AF6705" s="14">
        <v>216.63712383823034</v>
      </c>
    </row>
    <row r="6706" spans="2:32" x14ac:dyDescent="0.25">
      <c r="B6706" s="9" t="s">
        <v>65</v>
      </c>
      <c r="C6706" s="10" t="s">
        <v>64</v>
      </c>
      <c r="D6706" s="11" t="s">
        <v>75</v>
      </c>
      <c r="E6706" s="11">
        <v>7</v>
      </c>
      <c r="F6706" s="11">
        <v>5</v>
      </c>
      <c r="G6706" s="11">
        <v>12</v>
      </c>
      <c r="H6706" s="15" t="s">
        <v>36</v>
      </c>
      <c r="I6706" s="13">
        <v>302.15071925499268</v>
      </c>
      <c r="J6706" s="13">
        <v>432.80540408319274</v>
      </c>
      <c r="K6706" s="13">
        <v>743.14646666042199</v>
      </c>
      <c r="L6706" s="13">
        <v>791.81532553262537</v>
      </c>
      <c r="M6706" s="13">
        <v>818.08041263743985</v>
      </c>
      <c r="N6706" s="13">
        <v>912.44267829918897</v>
      </c>
      <c r="O6706" s="13">
        <v>929.73204669470238</v>
      </c>
      <c r="P6706" s="13">
        <v>929.73204669470238</v>
      </c>
      <c r="Q6706" s="13">
        <v>929.73204669470238</v>
      </c>
      <c r="R6706" s="13">
        <v>929.73204669470238</v>
      </c>
      <c r="S6706" s="13">
        <v>929.73204669470238</v>
      </c>
      <c r="T6706" s="13">
        <v>929.73204669470238</v>
      </c>
      <c r="U6706" s="13">
        <v>929.73204669470238</v>
      </c>
      <c r="V6706" s="13">
        <v>929.73204669470238</v>
      </c>
      <c r="W6706" s="13">
        <v>929.73204669470238</v>
      </c>
      <c r="X6706" s="13">
        <v>929.73204669470238</v>
      </c>
      <c r="Y6706" s="13">
        <v>929.73204669470238</v>
      </c>
      <c r="Z6706" s="13">
        <v>929.73204669470238</v>
      </c>
      <c r="AA6706" s="13">
        <v>929.73204669470238</v>
      </c>
      <c r="AB6706" s="13">
        <v>929.73204669470238</v>
      </c>
      <c r="AC6706" s="13">
        <v>929.73204669470238</v>
      </c>
      <c r="AD6706" s="13">
        <v>929.73204669470238</v>
      </c>
      <c r="AE6706" s="13">
        <v>929.73204669470238</v>
      </c>
      <c r="AF6706" s="14">
        <v>929.73204669470238</v>
      </c>
    </row>
    <row r="6707" spans="2:32" x14ac:dyDescent="0.25">
      <c r="B6707" s="9" t="s">
        <v>65</v>
      </c>
      <c r="C6707" s="10" t="s">
        <v>64</v>
      </c>
      <c r="D6707" s="11" t="s">
        <v>75</v>
      </c>
      <c r="E6707" s="11">
        <v>7</v>
      </c>
      <c r="F6707" s="11">
        <v>5</v>
      </c>
      <c r="G6707" s="11">
        <v>13</v>
      </c>
      <c r="H6707" s="15" t="s">
        <v>36</v>
      </c>
      <c r="I6707" s="13">
        <v>929.73204669470238</v>
      </c>
      <c r="J6707" s="13">
        <v>929.73204669470238</v>
      </c>
      <c r="K6707" s="13">
        <v>929.73204669470238</v>
      </c>
      <c r="L6707" s="13">
        <v>929.73204669470238</v>
      </c>
      <c r="M6707" s="13">
        <v>929.73204669470238</v>
      </c>
      <c r="N6707" s="13">
        <v>929.73204669470238</v>
      </c>
      <c r="O6707" s="13">
        <v>929.73204669470238</v>
      </c>
      <c r="P6707" s="13">
        <v>785.78033221486021</v>
      </c>
      <c r="Q6707" s="13">
        <v>468.93350346597924</v>
      </c>
      <c r="R6707" s="13">
        <v>236.11858134774073</v>
      </c>
      <c r="S6707" s="13">
        <v>93.140461586109623</v>
      </c>
      <c r="T6707" s="13">
        <v>34.656102636538712</v>
      </c>
      <c r="U6707" s="13">
        <v>0.17467317155477655</v>
      </c>
      <c r="V6707" s="13">
        <v>5.7943237727775543</v>
      </c>
      <c r="W6707" s="13">
        <v>6.6888811739920886</v>
      </c>
      <c r="X6707" s="13">
        <v>2.7066474490944802E-2</v>
      </c>
      <c r="Y6707" s="13">
        <v>0.28619125355924901</v>
      </c>
      <c r="Z6707" s="13">
        <v>0.12819857546311583</v>
      </c>
      <c r="AA6707" s="13">
        <v>0</v>
      </c>
      <c r="AB6707" s="13">
        <v>0</v>
      </c>
      <c r="AC6707" s="13">
        <v>0</v>
      </c>
      <c r="AD6707" s="13">
        <v>39.80471296338002</v>
      </c>
      <c r="AE6707" s="13">
        <v>106.55095171995305</v>
      </c>
      <c r="AF6707" s="14">
        <v>287.62095859472873</v>
      </c>
    </row>
    <row r="6708" spans="2:32" x14ac:dyDescent="0.25">
      <c r="B6708" s="9" t="s">
        <v>65</v>
      </c>
      <c r="C6708" s="10" t="s">
        <v>64</v>
      </c>
      <c r="D6708" s="11" t="s">
        <v>75</v>
      </c>
      <c r="E6708" s="11">
        <v>7</v>
      </c>
      <c r="F6708" s="11">
        <v>5</v>
      </c>
      <c r="G6708" s="11">
        <v>14</v>
      </c>
      <c r="H6708" s="15" t="s">
        <v>36</v>
      </c>
      <c r="I6708" s="13">
        <v>714.7633175020452</v>
      </c>
      <c r="J6708" s="13">
        <v>929.73204669470238</v>
      </c>
      <c r="K6708" s="13">
        <v>929.73204669470238</v>
      </c>
      <c r="L6708" s="13">
        <v>929.73204669470238</v>
      </c>
      <c r="M6708" s="13">
        <v>929.73204669470238</v>
      </c>
      <c r="N6708" s="13">
        <v>929.73204669470238</v>
      </c>
      <c r="O6708" s="13">
        <v>929.73204669470238</v>
      </c>
      <c r="P6708" s="13">
        <v>929.73204669470238</v>
      </c>
      <c r="Q6708" s="13">
        <v>929.73204669470238</v>
      </c>
      <c r="R6708" s="13">
        <v>558.71081474301445</v>
      </c>
      <c r="S6708" s="13">
        <v>175.242625283678</v>
      </c>
      <c r="T6708" s="13">
        <v>22.566305737615721</v>
      </c>
      <c r="U6708" s="13">
        <v>6.770919967299398</v>
      </c>
      <c r="V6708" s="13">
        <v>0</v>
      </c>
      <c r="W6708" s="13">
        <v>0</v>
      </c>
      <c r="X6708" s="13">
        <v>0</v>
      </c>
      <c r="Y6708" s="13">
        <v>0</v>
      </c>
      <c r="Z6708" s="13">
        <v>28.344158551815021</v>
      </c>
      <c r="AA6708" s="13">
        <v>208.94080428663815</v>
      </c>
      <c r="AB6708" s="13">
        <v>331.59097017953246</v>
      </c>
      <c r="AC6708" s="13">
        <v>454.69432937051118</v>
      </c>
      <c r="AD6708" s="13">
        <v>929.73204669470238</v>
      </c>
      <c r="AE6708" s="13">
        <v>843.17104570953722</v>
      </c>
      <c r="AF6708" s="14">
        <v>133.7069164939837</v>
      </c>
    </row>
    <row r="6709" spans="2:32" x14ac:dyDescent="0.25">
      <c r="B6709" s="9" t="s">
        <v>65</v>
      </c>
      <c r="C6709" s="10" t="s">
        <v>64</v>
      </c>
      <c r="D6709" s="11" t="s">
        <v>75</v>
      </c>
      <c r="E6709" s="11">
        <v>7</v>
      </c>
      <c r="F6709" s="11">
        <v>5</v>
      </c>
      <c r="G6709" s="11">
        <v>15</v>
      </c>
      <c r="H6709" s="15" t="s">
        <v>36</v>
      </c>
      <c r="I6709" s="13">
        <v>456.64740637812753</v>
      </c>
      <c r="J6709" s="13">
        <v>929.73204669470238</v>
      </c>
      <c r="K6709" s="13">
        <v>929.73204669470238</v>
      </c>
      <c r="L6709" s="13">
        <v>929.73204669470238</v>
      </c>
      <c r="M6709" s="13">
        <v>929.73204669470238</v>
      </c>
      <c r="N6709" s="13">
        <v>929.73204669470238</v>
      </c>
      <c r="O6709" s="13">
        <v>929.73204669470238</v>
      </c>
      <c r="P6709" s="13">
        <v>929.73204669470238</v>
      </c>
      <c r="Q6709" s="13">
        <v>929.73204669470238</v>
      </c>
      <c r="R6709" s="13">
        <v>929.73204669470238</v>
      </c>
      <c r="S6709" s="13">
        <v>929.73204669470238</v>
      </c>
      <c r="T6709" s="13">
        <v>929.73204669470238</v>
      </c>
      <c r="U6709" s="13">
        <v>929.73204669470238</v>
      </c>
      <c r="V6709" s="13">
        <v>929.73204669470238</v>
      </c>
      <c r="W6709" s="13">
        <v>929.73204669470238</v>
      </c>
      <c r="X6709" s="13">
        <v>929.73204669470238</v>
      </c>
      <c r="Y6709" s="13">
        <v>929.73204669470238</v>
      </c>
      <c r="Z6709" s="13">
        <v>929.73204669470238</v>
      </c>
      <c r="AA6709" s="13">
        <v>929.73204669470238</v>
      </c>
      <c r="AB6709" s="13">
        <v>929.73204669470238</v>
      </c>
      <c r="AC6709" s="13">
        <v>929.73204669470238</v>
      </c>
      <c r="AD6709" s="13">
        <v>929.73204669470238</v>
      </c>
      <c r="AE6709" s="13">
        <v>929.73204669470238</v>
      </c>
      <c r="AF6709" s="14">
        <v>929.73204669470238</v>
      </c>
    </row>
    <row r="6710" spans="2:32" x14ac:dyDescent="0.25">
      <c r="B6710" s="9" t="s">
        <v>65</v>
      </c>
      <c r="C6710" s="10" t="s">
        <v>64</v>
      </c>
      <c r="D6710" s="11" t="s">
        <v>75</v>
      </c>
      <c r="E6710" s="11">
        <v>7</v>
      </c>
      <c r="F6710" s="11">
        <v>5</v>
      </c>
      <c r="G6710" s="11">
        <v>16</v>
      </c>
      <c r="H6710" s="15" t="s">
        <v>36</v>
      </c>
      <c r="I6710" s="13">
        <v>929.73204669470238</v>
      </c>
      <c r="J6710" s="13">
        <v>929.73204669470238</v>
      </c>
      <c r="K6710" s="13">
        <v>929.73204669470238</v>
      </c>
      <c r="L6710" s="13">
        <v>929.73204669470238</v>
      </c>
      <c r="M6710" s="13">
        <v>898.91516852993379</v>
      </c>
      <c r="N6710" s="13">
        <v>738.32737321554396</v>
      </c>
      <c r="O6710" s="13">
        <v>608.36778768273427</v>
      </c>
      <c r="P6710" s="13">
        <v>524.96372233076772</v>
      </c>
      <c r="Q6710" s="13">
        <v>558.39501473773021</v>
      </c>
      <c r="R6710" s="13">
        <v>531.3900229228301</v>
      </c>
      <c r="S6710" s="13">
        <v>582.69744505806557</v>
      </c>
      <c r="T6710" s="13">
        <v>549.25723813652394</v>
      </c>
      <c r="U6710" s="13">
        <v>690.25472240050578</v>
      </c>
      <c r="V6710" s="13">
        <v>816.74809186519542</v>
      </c>
      <c r="W6710" s="13">
        <v>929.73204669470238</v>
      </c>
      <c r="X6710" s="13">
        <v>929.73204669470238</v>
      </c>
      <c r="Y6710" s="13">
        <v>929.73204669470238</v>
      </c>
      <c r="Z6710" s="13">
        <v>929.73204669470238</v>
      </c>
      <c r="AA6710" s="13">
        <v>929.73204669470238</v>
      </c>
      <c r="AB6710" s="13">
        <v>929.73204669470238</v>
      </c>
      <c r="AC6710" s="13">
        <v>929.73204669470238</v>
      </c>
      <c r="AD6710" s="13">
        <v>929.73204669470238</v>
      </c>
      <c r="AE6710" s="13">
        <v>929.73204669470238</v>
      </c>
      <c r="AF6710" s="14">
        <v>929.73204669470238</v>
      </c>
    </row>
    <row r="6711" spans="2:32" x14ac:dyDescent="0.25">
      <c r="B6711" s="9" t="s">
        <v>65</v>
      </c>
      <c r="C6711" s="10" t="s">
        <v>64</v>
      </c>
      <c r="D6711" s="11" t="s">
        <v>75</v>
      </c>
      <c r="E6711" s="11">
        <v>7</v>
      </c>
      <c r="F6711" s="11">
        <v>5</v>
      </c>
      <c r="G6711" s="11">
        <v>17</v>
      </c>
      <c r="H6711" s="15" t="s">
        <v>36</v>
      </c>
      <c r="I6711" s="13">
        <v>929.73204669470238</v>
      </c>
      <c r="J6711" s="13">
        <v>929.73204669470238</v>
      </c>
      <c r="K6711" s="13">
        <v>929.73204669470238</v>
      </c>
      <c r="L6711" s="13">
        <v>929.73204669470238</v>
      </c>
      <c r="M6711" s="13">
        <v>929.73204669470238</v>
      </c>
      <c r="N6711" s="13">
        <v>929.73204669470238</v>
      </c>
      <c r="O6711" s="13">
        <v>866.42488962091954</v>
      </c>
      <c r="P6711" s="13">
        <v>839.86602269235686</v>
      </c>
      <c r="Q6711" s="13">
        <v>689.72005110442922</v>
      </c>
      <c r="R6711" s="13">
        <v>548.83226859075626</v>
      </c>
      <c r="S6711" s="13">
        <v>507.26854394320935</v>
      </c>
      <c r="T6711" s="13">
        <v>534.04012848645539</v>
      </c>
      <c r="U6711" s="13">
        <v>808.15895706798915</v>
      </c>
      <c r="V6711" s="13">
        <v>929.73204669470238</v>
      </c>
      <c r="W6711" s="13">
        <v>929.73204669470238</v>
      </c>
      <c r="X6711" s="13">
        <v>867.65256463619824</v>
      </c>
      <c r="Y6711" s="13">
        <v>929.73204669470238</v>
      </c>
      <c r="Z6711" s="13">
        <v>929.73204669470238</v>
      </c>
      <c r="AA6711" s="13">
        <v>929.73204669470238</v>
      </c>
      <c r="AB6711" s="13">
        <v>837.30077133280588</v>
      </c>
      <c r="AC6711" s="13">
        <v>877.391272656772</v>
      </c>
      <c r="AD6711" s="13">
        <v>916.14433068892288</v>
      </c>
      <c r="AE6711" s="13">
        <v>929.73204669470238</v>
      </c>
      <c r="AF6711" s="14">
        <v>929.73204669470238</v>
      </c>
    </row>
    <row r="6712" spans="2:32" x14ac:dyDescent="0.25">
      <c r="B6712" s="9" t="s">
        <v>65</v>
      </c>
      <c r="C6712" s="10" t="s">
        <v>64</v>
      </c>
      <c r="D6712" s="11" t="s">
        <v>75</v>
      </c>
      <c r="E6712" s="11">
        <v>7</v>
      </c>
      <c r="F6712" s="11">
        <v>5</v>
      </c>
      <c r="G6712" s="11">
        <v>18</v>
      </c>
      <c r="H6712" s="15" t="s">
        <v>36</v>
      </c>
      <c r="I6712" s="13">
        <v>929.73204669470238</v>
      </c>
      <c r="J6712" s="13">
        <v>916.76362334727537</v>
      </c>
      <c r="K6712" s="13">
        <v>929.73204669470238</v>
      </c>
      <c r="L6712" s="13">
        <v>929.73204669470238</v>
      </c>
      <c r="M6712" s="13">
        <v>929.73204669470238</v>
      </c>
      <c r="N6712" s="13">
        <v>735.15946075469162</v>
      </c>
      <c r="O6712" s="13">
        <v>929.73204669470238</v>
      </c>
      <c r="P6712" s="13">
        <v>104.05486269039871</v>
      </c>
      <c r="Q6712" s="13">
        <v>215.49057755824708</v>
      </c>
      <c r="R6712" s="13">
        <v>929.73204669470238</v>
      </c>
      <c r="S6712" s="13">
        <v>929.73204669470238</v>
      </c>
      <c r="T6712" s="13">
        <v>929.73204669470238</v>
      </c>
      <c r="U6712" s="13">
        <v>929.73204669470238</v>
      </c>
      <c r="V6712" s="13">
        <v>929.73204669470238</v>
      </c>
      <c r="W6712" s="13">
        <v>929.73204669470238</v>
      </c>
      <c r="X6712" s="13">
        <v>929.73204669470238</v>
      </c>
      <c r="Y6712" s="13">
        <v>927.74078363209594</v>
      </c>
      <c r="Z6712" s="13">
        <v>920.22591436793084</v>
      </c>
      <c r="AA6712" s="13">
        <v>774.74130253780913</v>
      </c>
      <c r="AB6712" s="13">
        <v>904.29215092453285</v>
      </c>
      <c r="AC6712" s="13">
        <v>919.68525571131511</v>
      </c>
      <c r="AD6712" s="13">
        <v>929.04602822946094</v>
      </c>
      <c r="AE6712" s="13">
        <v>827.52208104908163</v>
      </c>
      <c r="AF6712" s="14">
        <v>917.06179390208604</v>
      </c>
    </row>
    <row r="6713" spans="2:32" x14ac:dyDescent="0.25">
      <c r="B6713" s="9" t="s">
        <v>65</v>
      </c>
      <c r="C6713" s="10" t="s">
        <v>64</v>
      </c>
      <c r="D6713" s="11" t="s">
        <v>75</v>
      </c>
      <c r="E6713" s="11">
        <v>7</v>
      </c>
      <c r="F6713" s="11">
        <v>5</v>
      </c>
      <c r="G6713" s="11">
        <v>19</v>
      </c>
      <c r="H6713" s="15" t="s">
        <v>36</v>
      </c>
      <c r="I6713" s="13">
        <v>917.86010864053549</v>
      </c>
      <c r="J6713" s="13">
        <v>832.86147612474474</v>
      </c>
      <c r="K6713" s="13">
        <v>825.50626980826848</v>
      </c>
      <c r="L6713" s="13">
        <v>836.48269830457969</v>
      </c>
      <c r="M6713" s="13">
        <v>914.22544816260267</v>
      </c>
      <c r="N6713" s="13">
        <v>889.59204985695158</v>
      </c>
      <c r="O6713" s="13">
        <v>794.55208150848716</v>
      </c>
      <c r="P6713" s="13">
        <v>851.52700607688791</v>
      </c>
      <c r="Q6713" s="13">
        <v>916.56145013976254</v>
      </c>
      <c r="R6713" s="13">
        <v>929.73204669470238</v>
      </c>
      <c r="S6713" s="13">
        <v>929.73204669470238</v>
      </c>
      <c r="T6713" s="13">
        <v>929.73204669470238</v>
      </c>
      <c r="U6713" s="13">
        <v>929.73204669470238</v>
      </c>
      <c r="V6713" s="13">
        <v>929.73204669470238</v>
      </c>
      <c r="W6713" s="13">
        <v>929.73204669470238</v>
      </c>
      <c r="X6713" s="13">
        <v>929.73204669470238</v>
      </c>
      <c r="Y6713" s="13">
        <v>929.73204669470238</v>
      </c>
      <c r="Z6713" s="13">
        <v>929.73204669470238</v>
      </c>
      <c r="AA6713" s="13">
        <v>929.73204669470238</v>
      </c>
      <c r="AB6713" s="13">
        <v>929.73204669470238</v>
      </c>
      <c r="AC6713" s="13">
        <v>929.73204669470238</v>
      </c>
      <c r="AD6713" s="13">
        <v>929.73204669470238</v>
      </c>
      <c r="AE6713" s="13">
        <v>929.73204669470238</v>
      </c>
      <c r="AF6713" s="14">
        <v>929.73204669470238</v>
      </c>
    </row>
    <row r="6714" spans="2:32" x14ac:dyDescent="0.25">
      <c r="B6714" s="9" t="s">
        <v>65</v>
      </c>
      <c r="C6714" s="10" t="s">
        <v>64</v>
      </c>
      <c r="D6714" s="11" t="s">
        <v>75</v>
      </c>
      <c r="E6714" s="11">
        <v>7</v>
      </c>
      <c r="F6714" s="11">
        <v>5</v>
      </c>
      <c r="G6714" s="11">
        <v>20</v>
      </c>
      <c r="H6714" s="15" t="s">
        <v>36</v>
      </c>
      <c r="I6714" s="13">
        <v>929.73204669470238</v>
      </c>
      <c r="J6714" s="13">
        <v>929.73204669470238</v>
      </c>
      <c r="K6714" s="13">
        <v>929.73204669470238</v>
      </c>
      <c r="L6714" s="13">
        <v>929.73204669470238</v>
      </c>
      <c r="M6714" s="13">
        <v>929.73204669470238</v>
      </c>
      <c r="N6714" s="13">
        <v>929.73204669470238</v>
      </c>
      <c r="O6714" s="13">
        <v>929.73204669470238</v>
      </c>
      <c r="P6714" s="13">
        <v>929.73204669470238</v>
      </c>
      <c r="Q6714" s="13">
        <v>929.73204669470238</v>
      </c>
      <c r="R6714" s="13">
        <v>929.73204669470238</v>
      </c>
      <c r="S6714" s="13">
        <v>929.73204669470238</v>
      </c>
      <c r="T6714" s="13">
        <v>929.73204669470238</v>
      </c>
      <c r="U6714" s="13">
        <v>929.73204669470238</v>
      </c>
      <c r="V6714" s="13">
        <v>929.73204669470238</v>
      </c>
      <c r="W6714" s="13">
        <v>929.73204669470238</v>
      </c>
      <c r="X6714" s="13">
        <v>929.73204669470238</v>
      </c>
      <c r="Y6714" s="13">
        <v>929.73204669470238</v>
      </c>
      <c r="Z6714" s="13">
        <v>929.73204669470238</v>
      </c>
      <c r="AA6714" s="13">
        <v>929.73204669470238</v>
      </c>
      <c r="AB6714" s="13">
        <v>929.73204669470238</v>
      </c>
      <c r="AC6714" s="13">
        <v>929.73204669470238</v>
      </c>
      <c r="AD6714" s="13">
        <v>929.73204669470238</v>
      </c>
      <c r="AE6714" s="13">
        <v>929.73204669470238</v>
      </c>
      <c r="AF6714" s="14">
        <v>929.73204669470238</v>
      </c>
    </row>
    <row r="6715" spans="2:32" x14ac:dyDescent="0.25">
      <c r="B6715" s="9" t="s">
        <v>65</v>
      </c>
      <c r="C6715" s="10" t="s">
        <v>64</v>
      </c>
      <c r="D6715" s="11" t="s">
        <v>75</v>
      </c>
      <c r="E6715" s="11">
        <v>7</v>
      </c>
      <c r="F6715" s="11">
        <v>5</v>
      </c>
      <c r="G6715" s="11">
        <v>21</v>
      </c>
      <c r="H6715" s="15" t="s">
        <v>36</v>
      </c>
      <c r="I6715" s="13">
        <v>929.73204669470238</v>
      </c>
      <c r="J6715" s="13">
        <v>929.73204669470238</v>
      </c>
      <c r="K6715" s="13">
        <v>929.73204669470238</v>
      </c>
      <c r="L6715" s="13">
        <v>929.73204669470238</v>
      </c>
      <c r="M6715" s="13">
        <v>830.17168766599514</v>
      </c>
      <c r="N6715" s="13">
        <v>857.33773947937777</v>
      </c>
      <c r="O6715" s="13">
        <v>505.23666661828543</v>
      </c>
      <c r="P6715" s="13">
        <v>203.27551385056034</v>
      </c>
      <c r="Q6715" s="13">
        <v>86.626462793717579</v>
      </c>
      <c r="R6715" s="13">
        <v>340.16034668696193</v>
      </c>
      <c r="S6715" s="13">
        <v>503.13596791028323</v>
      </c>
      <c r="T6715" s="13">
        <v>431.70722237111357</v>
      </c>
      <c r="U6715" s="13">
        <v>418.92796635358474</v>
      </c>
      <c r="V6715" s="13">
        <v>319.36634332654177</v>
      </c>
      <c r="W6715" s="13">
        <v>262.00588263414028</v>
      </c>
      <c r="X6715" s="13">
        <v>305.71562698265325</v>
      </c>
      <c r="Y6715" s="13">
        <v>301.27736293112929</v>
      </c>
      <c r="Z6715" s="13">
        <v>320.07827375766789</v>
      </c>
      <c r="AA6715" s="13">
        <v>283.53894249523751</v>
      </c>
      <c r="AB6715" s="13">
        <v>289.21808701833942</v>
      </c>
      <c r="AC6715" s="13">
        <v>254.93838562309062</v>
      </c>
      <c r="AD6715" s="13">
        <v>225.94474190004121</v>
      </c>
      <c r="AE6715" s="13">
        <v>170.61677390017559</v>
      </c>
      <c r="AF6715" s="14">
        <v>147.05782407469258</v>
      </c>
    </row>
    <row r="6716" spans="2:32" x14ac:dyDescent="0.25">
      <c r="B6716" s="9" t="s">
        <v>65</v>
      </c>
      <c r="C6716" s="10" t="s">
        <v>64</v>
      </c>
      <c r="D6716" s="11" t="s">
        <v>75</v>
      </c>
      <c r="E6716" s="11">
        <v>7</v>
      </c>
      <c r="F6716" s="11">
        <v>5</v>
      </c>
      <c r="G6716" s="11">
        <v>22</v>
      </c>
      <c r="H6716" s="15" t="s">
        <v>36</v>
      </c>
      <c r="I6716" s="13">
        <v>116.7413811458114</v>
      </c>
      <c r="J6716" s="13">
        <v>146.15654336653949</v>
      </c>
      <c r="K6716" s="13">
        <v>196.23204943944876</v>
      </c>
      <c r="L6716" s="13">
        <v>165.99197030476739</v>
      </c>
      <c r="M6716" s="13">
        <v>149.19607683851504</v>
      </c>
      <c r="N6716" s="13">
        <v>217.56945566339695</v>
      </c>
      <c r="O6716" s="13">
        <v>207.9782695538666</v>
      </c>
      <c r="P6716" s="13">
        <v>248.37026774405379</v>
      </c>
      <c r="Q6716" s="13">
        <v>201.23819800647979</v>
      </c>
      <c r="R6716" s="13">
        <v>137.59210643155396</v>
      </c>
      <c r="S6716" s="13">
        <v>138.5191910004711</v>
      </c>
      <c r="T6716" s="13">
        <v>93.287966865595223</v>
      </c>
      <c r="U6716" s="13">
        <v>109.95304481986284</v>
      </c>
      <c r="V6716" s="13">
        <v>150.83684646782743</v>
      </c>
      <c r="W6716" s="13">
        <v>147.9075802191002</v>
      </c>
      <c r="X6716" s="13">
        <v>324.47090081664402</v>
      </c>
      <c r="Y6716" s="13">
        <v>602.97590341301793</v>
      </c>
      <c r="Z6716" s="13">
        <v>917.21074612703524</v>
      </c>
      <c r="AA6716" s="13">
        <v>929.73204669470238</v>
      </c>
      <c r="AB6716" s="13">
        <v>929.73204669470238</v>
      </c>
      <c r="AC6716" s="13">
        <v>929.73204669470238</v>
      </c>
      <c r="AD6716" s="13">
        <v>929.73204669470238</v>
      </c>
      <c r="AE6716" s="13">
        <v>929.73204669470238</v>
      </c>
      <c r="AF6716" s="14">
        <v>501.88274682337442</v>
      </c>
    </row>
    <row r="6717" spans="2:32" x14ac:dyDescent="0.25">
      <c r="B6717" s="9" t="s">
        <v>65</v>
      </c>
      <c r="C6717" s="10" t="s">
        <v>64</v>
      </c>
      <c r="D6717" s="11" t="s">
        <v>75</v>
      </c>
      <c r="E6717" s="11">
        <v>7</v>
      </c>
      <c r="F6717" s="11">
        <v>5</v>
      </c>
      <c r="G6717" s="11">
        <v>23</v>
      </c>
      <c r="H6717" s="15" t="s">
        <v>36</v>
      </c>
      <c r="I6717" s="13">
        <v>929.73204669470238</v>
      </c>
      <c r="J6717" s="13">
        <v>929.73204669470238</v>
      </c>
      <c r="K6717" s="13">
        <v>929.73204669470238</v>
      </c>
      <c r="L6717" s="13">
        <v>929.73204669470238</v>
      </c>
      <c r="M6717" s="13">
        <v>929.73204669470238</v>
      </c>
      <c r="N6717" s="13">
        <v>929.73204669470238</v>
      </c>
      <c r="O6717" s="13">
        <v>929.73204669470238</v>
      </c>
      <c r="P6717" s="13">
        <v>929.73204669470238</v>
      </c>
      <c r="Q6717" s="13">
        <v>929.73204669470238</v>
      </c>
      <c r="R6717" s="13">
        <v>929.73204669470238</v>
      </c>
      <c r="S6717" s="13">
        <v>929.73204669470238</v>
      </c>
      <c r="T6717" s="13">
        <v>929.73204669470238</v>
      </c>
      <c r="U6717" s="13">
        <v>813.43987558906076</v>
      </c>
      <c r="V6717" s="13">
        <v>414.7010893921788</v>
      </c>
      <c r="W6717" s="13">
        <v>257.88014217116279</v>
      </c>
      <c r="X6717" s="13">
        <v>252.23048539871257</v>
      </c>
      <c r="Y6717" s="13">
        <v>300.48004608610239</v>
      </c>
      <c r="Z6717" s="13">
        <v>191.77394394036259</v>
      </c>
      <c r="AA6717" s="13">
        <v>133.50328802522984</v>
      </c>
      <c r="AB6717" s="13">
        <v>132.44486405028022</v>
      </c>
      <c r="AC6717" s="13">
        <v>72.717125737685294</v>
      </c>
      <c r="AD6717" s="13">
        <v>57.092218624503616</v>
      </c>
      <c r="AE6717" s="13">
        <v>132.13024488554623</v>
      </c>
      <c r="AF6717" s="14">
        <v>192.66263455982744</v>
      </c>
    </row>
    <row r="6718" spans="2:32" x14ac:dyDescent="0.25">
      <c r="B6718" s="9" t="s">
        <v>65</v>
      </c>
      <c r="C6718" s="10" t="s">
        <v>64</v>
      </c>
      <c r="D6718" s="11" t="s">
        <v>75</v>
      </c>
      <c r="E6718" s="11">
        <v>7</v>
      </c>
      <c r="F6718" s="11">
        <v>5</v>
      </c>
      <c r="G6718" s="11">
        <v>24</v>
      </c>
      <c r="H6718" s="15" t="s">
        <v>36</v>
      </c>
      <c r="I6718" s="13">
        <v>264.08885210232552</v>
      </c>
      <c r="J6718" s="13">
        <v>328.68091337919952</v>
      </c>
      <c r="K6718" s="13">
        <v>253.40681879737448</v>
      </c>
      <c r="L6718" s="13">
        <v>207.27580247870202</v>
      </c>
      <c r="M6718" s="13">
        <v>160.13827759041544</v>
      </c>
      <c r="N6718" s="13">
        <v>112.84904795448703</v>
      </c>
      <c r="O6718" s="13">
        <v>195.14843697134603</v>
      </c>
      <c r="P6718" s="13">
        <v>488.01871412874942</v>
      </c>
      <c r="Q6718" s="13">
        <v>552.32276673217075</v>
      </c>
      <c r="R6718" s="13">
        <v>425.34492001058385</v>
      </c>
      <c r="S6718" s="13">
        <v>412.09682039978611</v>
      </c>
      <c r="T6718" s="13">
        <v>313.99827544652277</v>
      </c>
      <c r="U6718" s="13">
        <v>189.06772350324664</v>
      </c>
      <c r="V6718" s="13">
        <v>132.65950260980256</v>
      </c>
      <c r="W6718" s="13">
        <v>97.842685079590993</v>
      </c>
      <c r="X6718" s="13">
        <v>63.474661800621952</v>
      </c>
      <c r="Y6718" s="13">
        <v>48.984550772367747</v>
      </c>
      <c r="Z6718" s="13">
        <v>22.463915635575674</v>
      </c>
      <c r="AA6718" s="13">
        <v>4.713553221985773</v>
      </c>
      <c r="AB6718" s="13">
        <v>4.2051649834114411</v>
      </c>
      <c r="AC6718" s="13">
        <v>0.18275117078807729</v>
      </c>
      <c r="AD6718" s="13">
        <v>0</v>
      </c>
      <c r="AE6718" s="13">
        <v>0</v>
      </c>
      <c r="AF6718" s="14">
        <v>0</v>
      </c>
    </row>
    <row r="6719" spans="2:32" x14ac:dyDescent="0.25">
      <c r="B6719" s="9" t="s">
        <v>65</v>
      </c>
      <c r="C6719" s="10" t="s">
        <v>64</v>
      </c>
      <c r="D6719" s="11" t="s">
        <v>75</v>
      </c>
      <c r="E6719" s="11">
        <v>7</v>
      </c>
      <c r="F6719" s="11">
        <v>5</v>
      </c>
      <c r="G6719" s="11">
        <v>25</v>
      </c>
      <c r="H6719" s="15" t="s">
        <v>36</v>
      </c>
      <c r="I6719" s="13">
        <v>0</v>
      </c>
      <c r="J6719" s="13">
        <v>0.16449702993576512</v>
      </c>
      <c r="K6719" s="13">
        <v>0</v>
      </c>
      <c r="L6719" s="13">
        <v>3.0773952116019294</v>
      </c>
      <c r="M6719" s="13">
        <v>22.548470471623162</v>
      </c>
      <c r="N6719" s="13">
        <v>45.23930291371385</v>
      </c>
      <c r="O6719" s="13">
        <v>54.638714696778457</v>
      </c>
      <c r="P6719" s="13">
        <v>59.20759883949205</v>
      </c>
      <c r="Q6719" s="13">
        <v>72.792558164690291</v>
      </c>
      <c r="R6719" s="13">
        <v>110.39827160211809</v>
      </c>
      <c r="S6719" s="13">
        <v>136.53483834982026</v>
      </c>
      <c r="T6719" s="13">
        <v>166.59865624287465</v>
      </c>
      <c r="U6719" s="13">
        <v>204.77110661837403</v>
      </c>
      <c r="V6719" s="13">
        <v>238.12486270636373</v>
      </c>
      <c r="W6719" s="13">
        <v>335.57685587926858</v>
      </c>
      <c r="X6719" s="13">
        <v>460.34060993687939</v>
      </c>
      <c r="Y6719" s="13">
        <v>711.10051642958285</v>
      </c>
      <c r="Z6719" s="13">
        <v>916.18737315857049</v>
      </c>
      <c r="AA6719" s="13">
        <v>929.73204669470238</v>
      </c>
      <c r="AB6719" s="13">
        <v>929.73204669470238</v>
      </c>
      <c r="AC6719" s="13">
        <v>929.73204669470238</v>
      </c>
      <c r="AD6719" s="13">
        <v>929.73204669470238</v>
      </c>
      <c r="AE6719" s="13">
        <v>929.73204669470238</v>
      </c>
      <c r="AF6719" s="14">
        <v>929.73204669470238</v>
      </c>
    </row>
    <row r="6720" spans="2:32" x14ac:dyDescent="0.25">
      <c r="B6720" s="9" t="s">
        <v>65</v>
      </c>
      <c r="C6720" s="10" t="s">
        <v>64</v>
      </c>
      <c r="D6720" s="11" t="s">
        <v>75</v>
      </c>
      <c r="E6720" s="11">
        <v>7</v>
      </c>
      <c r="F6720" s="11">
        <v>5</v>
      </c>
      <c r="G6720" s="11">
        <v>26</v>
      </c>
      <c r="H6720" s="15" t="s">
        <v>36</v>
      </c>
      <c r="I6720" s="13">
        <v>929.73204669470238</v>
      </c>
      <c r="J6720" s="13">
        <v>929.73204669470238</v>
      </c>
      <c r="K6720" s="13">
        <v>929.73204669470238</v>
      </c>
      <c r="L6720" s="13">
        <v>929.73204669470238</v>
      </c>
      <c r="M6720" s="13">
        <v>929.73204669470238</v>
      </c>
      <c r="N6720" s="13">
        <v>929.73204669470238</v>
      </c>
      <c r="O6720" s="13">
        <v>929.73204669470238</v>
      </c>
      <c r="P6720" s="13">
        <v>929.73204669470238</v>
      </c>
      <c r="Q6720" s="13">
        <v>929.73204669470238</v>
      </c>
      <c r="R6720" s="13">
        <v>929.73204669470238</v>
      </c>
      <c r="S6720" s="13">
        <v>929.73204669470238</v>
      </c>
      <c r="T6720" s="13">
        <v>929.73204669470238</v>
      </c>
      <c r="U6720" s="13">
        <v>929.73204669470238</v>
      </c>
      <c r="V6720" s="13">
        <v>929.73204669470238</v>
      </c>
      <c r="W6720" s="13">
        <v>929.73204669470238</v>
      </c>
      <c r="X6720" s="13">
        <v>929.73204669470238</v>
      </c>
      <c r="Y6720" s="13">
        <v>929.73204669470238</v>
      </c>
      <c r="Z6720" s="13">
        <v>929.73204669470238</v>
      </c>
      <c r="AA6720" s="13">
        <v>929.73204669470238</v>
      </c>
      <c r="AB6720" s="13">
        <v>929.73204669470238</v>
      </c>
      <c r="AC6720" s="13">
        <v>929.73204669470238</v>
      </c>
      <c r="AD6720" s="13">
        <v>929.73204669470238</v>
      </c>
      <c r="AE6720" s="13">
        <v>929.73204669470238</v>
      </c>
      <c r="AF6720" s="14">
        <v>929.73204669470238</v>
      </c>
    </row>
    <row r="6721" spans="2:32" x14ac:dyDescent="0.25">
      <c r="B6721" s="9" t="s">
        <v>65</v>
      </c>
      <c r="C6721" s="10" t="s">
        <v>64</v>
      </c>
      <c r="D6721" s="11" t="s">
        <v>75</v>
      </c>
      <c r="E6721" s="11">
        <v>7</v>
      </c>
      <c r="F6721" s="11">
        <v>5</v>
      </c>
      <c r="G6721" s="11">
        <v>27</v>
      </c>
      <c r="H6721" s="15" t="s">
        <v>36</v>
      </c>
      <c r="I6721" s="13">
        <v>929.73204669470238</v>
      </c>
      <c r="J6721" s="13">
        <v>929.73204669470238</v>
      </c>
      <c r="K6721" s="13">
        <v>929.73204669470238</v>
      </c>
      <c r="L6721" s="13">
        <v>929.73204669470238</v>
      </c>
      <c r="M6721" s="13">
        <v>929.73204669470238</v>
      </c>
      <c r="N6721" s="13">
        <v>929.73204669470238</v>
      </c>
      <c r="O6721" s="13">
        <v>929.73204669470238</v>
      </c>
      <c r="P6721" s="13">
        <v>929.73204669470238</v>
      </c>
      <c r="Q6721" s="13">
        <v>929.73204669470238</v>
      </c>
      <c r="R6721" s="13">
        <v>929.73204669470238</v>
      </c>
      <c r="S6721" s="13">
        <v>929.73204669470238</v>
      </c>
      <c r="T6721" s="13">
        <v>929.73204669470238</v>
      </c>
      <c r="U6721" s="13">
        <v>929.73204669470238</v>
      </c>
      <c r="V6721" s="13">
        <v>929.73204669470238</v>
      </c>
      <c r="W6721" s="13">
        <v>929.73204669470238</v>
      </c>
      <c r="X6721" s="13">
        <v>929.73204669470238</v>
      </c>
      <c r="Y6721" s="13">
        <v>929.73204669470238</v>
      </c>
      <c r="Z6721" s="13">
        <v>929.73204669470238</v>
      </c>
      <c r="AA6721" s="13">
        <v>929.73204669470238</v>
      </c>
      <c r="AB6721" s="13">
        <v>929.73204669470238</v>
      </c>
      <c r="AC6721" s="13">
        <v>929.73204669470238</v>
      </c>
      <c r="AD6721" s="13">
        <v>929.73204669470238</v>
      </c>
      <c r="AE6721" s="13">
        <v>929.73204669470238</v>
      </c>
      <c r="AF6721" s="14">
        <v>929.73204669470238</v>
      </c>
    </row>
    <row r="6722" spans="2:32" x14ac:dyDescent="0.25">
      <c r="B6722" s="9" t="s">
        <v>65</v>
      </c>
      <c r="C6722" s="10" t="s">
        <v>64</v>
      </c>
      <c r="D6722" s="11" t="s">
        <v>75</v>
      </c>
      <c r="E6722" s="11">
        <v>7</v>
      </c>
      <c r="F6722" s="11">
        <v>5</v>
      </c>
      <c r="G6722" s="11">
        <v>28</v>
      </c>
      <c r="H6722" s="15" t="s">
        <v>36</v>
      </c>
      <c r="I6722" s="13">
        <v>929.73204669470238</v>
      </c>
      <c r="J6722" s="13">
        <v>929.73204669470238</v>
      </c>
      <c r="K6722" s="13">
        <v>929.73204669470238</v>
      </c>
      <c r="L6722" s="13">
        <v>929.73204669470238</v>
      </c>
      <c r="M6722" s="13">
        <v>929.73204669470238</v>
      </c>
      <c r="N6722" s="13">
        <v>866.56226628216098</v>
      </c>
      <c r="O6722" s="13">
        <v>812.45156194286051</v>
      </c>
      <c r="P6722" s="13">
        <v>609.37200109747539</v>
      </c>
      <c r="Q6722" s="13">
        <v>398.22274224470237</v>
      </c>
      <c r="R6722" s="13">
        <v>223.54284569384592</v>
      </c>
      <c r="S6722" s="13">
        <v>89.148679999399036</v>
      </c>
      <c r="T6722" s="13">
        <v>50.988204344976609</v>
      </c>
      <c r="U6722" s="13">
        <v>46.584970510491253</v>
      </c>
      <c r="V6722" s="13">
        <v>58.712639543764091</v>
      </c>
      <c r="W6722" s="13">
        <v>114.19964680793079</v>
      </c>
      <c r="X6722" s="13">
        <v>218.71137837052115</v>
      </c>
      <c r="Y6722" s="13">
        <v>287.9184638872577</v>
      </c>
      <c r="Z6722" s="13">
        <v>360.83659862346138</v>
      </c>
      <c r="AA6722" s="13">
        <v>287.14685942943191</v>
      </c>
      <c r="AB6722" s="13">
        <v>366.84222061147517</v>
      </c>
      <c r="AC6722" s="13">
        <v>321.87471476097789</v>
      </c>
      <c r="AD6722" s="13">
        <v>571.50274400701699</v>
      </c>
      <c r="AE6722" s="13">
        <v>447.14583109798758</v>
      </c>
      <c r="AF6722" s="14">
        <v>506.58495368529827</v>
      </c>
    </row>
    <row r="6723" spans="2:32" x14ac:dyDescent="0.25">
      <c r="B6723" s="9" t="s">
        <v>65</v>
      </c>
      <c r="C6723" s="10" t="s">
        <v>64</v>
      </c>
      <c r="D6723" s="11" t="s">
        <v>75</v>
      </c>
      <c r="E6723" s="11">
        <v>7</v>
      </c>
      <c r="F6723" s="11">
        <v>5</v>
      </c>
      <c r="G6723" s="11">
        <v>29</v>
      </c>
      <c r="H6723" s="15" t="s">
        <v>36</v>
      </c>
      <c r="I6723" s="13">
        <v>556.58387143798655</v>
      </c>
      <c r="J6723" s="13">
        <v>895.11918194860709</v>
      </c>
      <c r="K6723" s="13">
        <v>629.77825633680823</v>
      </c>
      <c r="L6723" s="13">
        <v>416.35759247446208</v>
      </c>
      <c r="M6723" s="13">
        <v>476.68939725492874</v>
      </c>
      <c r="N6723" s="13">
        <v>256.8332521810288</v>
      </c>
      <c r="O6723" s="13">
        <v>54.640498431272235</v>
      </c>
      <c r="P6723" s="13">
        <v>16.447394780332495</v>
      </c>
      <c r="Q6723" s="13">
        <v>19.340989457601907</v>
      </c>
      <c r="R6723" s="13">
        <v>6.1608749744037432</v>
      </c>
      <c r="S6723" s="13">
        <v>0.16093012940974194</v>
      </c>
      <c r="T6723" s="13">
        <v>11.55329301315391</v>
      </c>
      <c r="U6723" s="13">
        <v>3.444261373339776</v>
      </c>
      <c r="V6723" s="13">
        <v>7.7166729392701123</v>
      </c>
      <c r="W6723" s="13">
        <v>0.71023271296682966</v>
      </c>
      <c r="X6723" s="13">
        <v>0</v>
      </c>
      <c r="Y6723" s="13">
        <v>0</v>
      </c>
      <c r="Z6723" s="13">
        <v>0</v>
      </c>
      <c r="AA6723" s="13">
        <v>0</v>
      </c>
      <c r="AB6723" s="13">
        <v>0</v>
      </c>
      <c r="AC6723" s="13">
        <v>0</v>
      </c>
      <c r="AD6723" s="13">
        <v>0</v>
      </c>
      <c r="AE6723" s="13">
        <v>0</v>
      </c>
      <c r="AF6723" s="14">
        <v>0</v>
      </c>
    </row>
    <row r="6724" spans="2:32" x14ac:dyDescent="0.25">
      <c r="B6724" s="9" t="s">
        <v>65</v>
      </c>
      <c r="C6724" s="10" t="s">
        <v>64</v>
      </c>
      <c r="D6724" s="11" t="s">
        <v>75</v>
      </c>
      <c r="E6724" s="11">
        <v>7</v>
      </c>
      <c r="F6724" s="11">
        <v>5</v>
      </c>
      <c r="G6724" s="11">
        <v>30</v>
      </c>
      <c r="H6724" s="15" t="s">
        <v>36</v>
      </c>
      <c r="I6724" s="13">
        <v>0</v>
      </c>
      <c r="J6724" s="13">
        <v>0</v>
      </c>
      <c r="K6724" s="13">
        <v>0</v>
      </c>
      <c r="L6724" s="13">
        <v>0</v>
      </c>
      <c r="M6724" s="13">
        <v>0</v>
      </c>
      <c r="N6724" s="13">
        <v>5.9561981978190719</v>
      </c>
      <c r="O6724" s="13">
        <v>91.034099832932114</v>
      </c>
      <c r="P6724" s="13">
        <v>254.79477212795476</v>
      </c>
      <c r="Q6724" s="13">
        <v>401.20740820996605</v>
      </c>
      <c r="R6724" s="13">
        <v>239.54207094579618</v>
      </c>
      <c r="S6724" s="13">
        <v>473.58548302560899</v>
      </c>
      <c r="T6724" s="13">
        <v>613.1235481583625</v>
      </c>
      <c r="U6724" s="13">
        <v>586.59867613241204</v>
      </c>
      <c r="V6724" s="13">
        <v>463.30451971894377</v>
      </c>
      <c r="W6724" s="13">
        <v>383.37185948089672</v>
      </c>
      <c r="X6724" s="13">
        <v>328.21646051699304</v>
      </c>
      <c r="Y6724" s="13">
        <v>175.85298679589437</v>
      </c>
      <c r="Z6724" s="13">
        <v>67.845684466988629</v>
      </c>
      <c r="AA6724" s="13">
        <v>49.774724363640736</v>
      </c>
      <c r="AB6724" s="13">
        <v>32.575866980543736</v>
      </c>
      <c r="AC6724" s="13">
        <v>36.174447374398518</v>
      </c>
      <c r="AD6724" s="13">
        <v>56.430033180516808</v>
      </c>
      <c r="AE6724" s="13">
        <v>72.738846551194015</v>
      </c>
      <c r="AF6724" s="14">
        <v>64.881803790149277</v>
      </c>
    </row>
    <row r="6725" spans="2:32" x14ac:dyDescent="0.25">
      <c r="B6725" s="9" t="s">
        <v>65</v>
      </c>
      <c r="C6725" s="10" t="s">
        <v>64</v>
      </c>
      <c r="D6725" s="11" t="s">
        <v>75</v>
      </c>
      <c r="E6725" s="11">
        <v>7</v>
      </c>
      <c r="F6725" s="11">
        <v>5</v>
      </c>
      <c r="G6725" s="11">
        <v>31</v>
      </c>
      <c r="H6725" s="15" t="s">
        <v>36</v>
      </c>
      <c r="I6725" s="13">
        <v>44.956890759208783</v>
      </c>
      <c r="J6725" s="13">
        <v>28.757080613444174</v>
      </c>
      <c r="K6725" s="13">
        <v>42.304269672579473</v>
      </c>
      <c r="L6725" s="13">
        <v>52.535816465356909</v>
      </c>
      <c r="M6725" s="13">
        <v>43.553000239084945</v>
      </c>
      <c r="N6725" s="13">
        <v>25.126921050638806</v>
      </c>
      <c r="O6725" s="13">
        <v>31.331017803664995</v>
      </c>
      <c r="P6725" s="13">
        <v>11.120754029983079</v>
      </c>
      <c r="Q6725" s="13">
        <v>0</v>
      </c>
      <c r="R6725" s="13">
        <v>7.4661507559381279</v>
      </c>
      <c r="S6725" s="13">
        <v>40.750362507855328</v>
      </c>
      <c r="T6725" s="13">
        <v>67.153707746434236</v>
      </c>
      <c r="U6725" s="13">
        <v>84.224051009253202</v>
      </c>
      <c r="V6725" s="13">
        <v>172.17174132666187</v>
      </c>
      <c r="W6725" s="13">
        <v>114.31252518563615</v>
      </c>
      <c r="X6725" s="13">
        <v>239.62023926393582</v>
      </c>
      <c r="Y6725" s="13">
        <v>601.33190726163741</v>
      </c>
      <c r="Z6725" s="13">
        <v>641.98255942708283</v>
      </c>
      <c r="AA6725" s="13">
        <v>876.49948856769618</v>
      </c>
      <c r="AB6725" s="13">
        <v>929.73204669470238</v>
      </c>
      <c r="AC6725" s="13">
        <v>929.73204669470238</v>
      </c>
      <c r="AD6725" s="13">
        <v>929.73204669470238</v>
      </c>
      <c r="AE6725" s="13">
        <v>929.73204669470238</v>
      </c>
      <c r="AF6725" s="14">
        <v>929.73204669470238</v>
      </c>
    </row>
    <row r="6726" spans="2:32" x14ac:dyDescent="0.25">
      <c r="B6726" s="9" t="s">
        <v>65</v>
      </c>
      <c r="C6726" s="10" t="s">
        <v>64</v>
      </c>
      <c r="D6726" s="11" t="s">
        <v>75</v>
      </c>
      <c r="E6726" s="11">
        <v>7</v>
      </c>
      <c r="F6726" s="11">
        <v>6</v>
      </c>
      <c r="G6726" s="11">
        <v>1</v>
      </c>
      <c r="H6726" s="15" t="s">
        <v>36</v>
      </c>
      <c r="I6726" s="13">
        <v>929.73204669470238</v>
      </c>
      <c r="J6726" s="13">
        <v>898.77373376877176</v>
      </c>
      <c r="K6726" s="13">
        <v>826.17099988048392</v>
      </c>
      <c r="L6726" s="13">
        <v>678.97972419201449</v>
      </c>
      <c r="M6726" s="13">
        <v>534.35765817367337</v>
      </c>
      <c r="N6726" s="13">
        <v>320.17204247632225</v>
      </c>
      <c r="O6726" s="13">
        <v>248.09790936578656</v>
      </c>
      <c r="P6726" s="13">
        <v>165.13371543470598</v>
      </c>
      <c r="Q6726" s="13">
        <v>137.75450527037935</v>
      </c>
      <c r="R6726" s="13">
        <v>82.539216069534106</v>
      </c>
      <c r="S6726" s="13">
        <v>62.899970820391403</v>
      </c>
      <c r="T6726" s="13">
        <v>61.093122620256693</v>
      </c>
      <c r="U6726" s="13">
        <v>91.024237319600829</v>
      </c>
      <c r="V6726" s="13">
        <v>98.49573979875629</v>
      </c>
      <c r="W6726" s="13">
        <v>95.376798957640645</v>
      </c>
      <c r="X6726" s="13">
        <v>62.152178594373673</v>
      </c>
      <c r="Y6726" s="13">
        <v>71.922652888914612</v>
      </c>
      <c r="Z6726" s="13">
        <v>148.70436485430153</v>
      </c>
      <c r="AA6726" s="13">
        <v>215.70574001181558</v>
      </c>
      <c r="AB6726" s="13">
        <v>303.89766474451898</v>
      </c>
      <c r="AC6726" s="13">
        <v>526.56650548377581</v>
      </c>
      <c r="AD6726" s="13">
        <v>412.37011014524933</v>
      </c>
      <c r="AE6726" s="13">
        <v>455.75505681611145</v>
      </c>
      <c r="AF6726" s="14">
        <v>296.92112571898093</v>
      </c>
    </row>
    <row r="6727" spans="2:32" x14ac:dyDescent="0.25">
      <c r="B6727" s="9" t="s">
        <v>65</v>
      </c>
      <c r="C6727" s="10" t="s">
        <v>64</v>
      </c>
      <c r="D6727" s="11" t="s">
        <v>75</v>
      </c>
      <c r="E6727" s="11">
        <v>7</v>
      </c>
      <c r="F6727" s="11">
        <v>6</v>
      </c>
      <c r="G6727" s="11">
        <v>2</v>
      </c>
      <c r="H6727" s="15" t="s">
        <v>36</v>
      </c>
      <c r="I6727" s="13">
        <v>268.55261233080898</v>
      </c>
      <c r="J6727" s="13">
        <v>395.21575672987558</v>
      </c>
      <c r="K6727" s="13">
        <v>409.71099027770163</v>
      </c>
      <c r="L6727" s="13">
        <v>302.68722002234449</v>
      </c>
      <c r="M6727" s="13">
        <v>218.41931159714784</v>
      </c>
      <c r="N6727" s="13">
        <v>175.58777998715871</v>
      </c>
      <c r="O6727" s="13">
        <v>81.082765671239756</v>
      </c>
      <c r="P6727" s="13">
        <v>19.541890350999836</v>
      </c>
      <c r="Q6727" s="13">
        <v>0</v>
      </c>
      <c r="R6727" s="13">
        <v>17.67419767833853</v>
      </c>
      <c r="S6727" s="13">
        <v>44.89384052642832</v>
      </c>
      <c r="T6727" s="13">
        <v>36.38699451562141</v>
      </c>
      <c r="U6727" s="13">
        <v>0.34661873526967318</v>
      </c>
      <c r="V6727" s="13">
        <v>0</v>
      </c>
      <c r="W6727" s="13">
        <v>0</v>
      </c>
      <c r="X6727" s="13">
        <v>0</v>
      </c>
      <c r="Y6727" s="13">
        <v>15.54643734807032</v>
      </c>
      <c r="Z6727" s="13">
        <v>35.545940833440007</v>
      </c>
      <c r="AA6727" s="13">
        <v>104.7212392867625</v>
      </c>
      <c r="AB6727" s="13">
        <v>126.63428033180445</v>
      </c>
      <c r="AC6727" s="13">
        <v>97.194869300895746</v>
      </c>
      <c r="AD6727" s="13">
        <v>112.18592282752759</v>
      </c>
      <c r="AE6727" s="13">
        <v>208.47972763051183</v>
      </c>
      <c r="AF6727" s="14">
        <v>69.187680647547111</v>
      </c>
    </row>
    <row r="6728" spans="2:32" x14ac:dyDescent="0.25">
      <c r="B6728" s="9" t="s">
        <v>65</v>
      </c>
      <c r="C6728" s="10" t="s">
        <v>64</v>
      </c>
      <c r="D6728" s="11" t="s">
        <v>75</v>
      </c>
      <c r="E6728" s="11">
        <v>7</v>
      </c>
      <c r="F6728" s="11">
        <v>6</v>
      </c>
      <c r="G6728" s="11">
        <v>3</v>
      </c>
      <c r="H6728" s="15" t="s">
        <v>36</v>
      </c>
      <c r="I6728" s="13">
        <v>5.9805369223547924</v>
      </c>
      <c r="J6728" s="13">
        <v>70.84136052302037</v>
      </c>
      <c r="K6728" s="13">
        <v>68.057915608627582</v>
      </c>
      <c r="L6728" s="13">
        <v>64.652367302741027</v>
      </c>
      <c r="M6728" s="13">
        <v>64.16275505260505</v>
      </c>
      <c r="N6728" s="13">
        <v>85.977183438002399</v>
      </c>
      <c r="O6728" s="13">
        <v>71.946677173074889</v>
      </c>
      <c r="P6728" s="13">
        <v>61.439009112246985</v>
      </c>
      <c r="Q6728" s="13">
        <v>49.218286517273611</v>
      </c>
      <c r="R6728" s="13">
        <v>52.583865033677341</v>
      </c>
      <c r="S6728" s="13">
        <v>59.166473156794133</v>
      </c>
      <c r="T6728" s="13">
        <v>69.335389663606549</v>
      </c>
      <c r="U6728" s="13">
        <v>76.476323314815701</v>
      </c>
      <c r="V6728" s="13">
        <v>91.115927093623199</v>
      </c>
      <c r="W6728" s="13">
        <v>80.119391044837357</v>
      </c>
      <c r="X6728" s="13">
        <v>207.54342086321006</v>
      </c>
      <c r="Y6728" s="13">
        <v>361.9123277335222</v>
      </c>
      <c r="Z6728" s="13">
        <v>782.29196291274877</v>
      </c>
      <c r="AA6728" s="13">
        <v>927.43828887245229</v>
      </c>
      <c r="AB6728" s="13">
        <v>668.76162817100226</v>
      </c>
      <c r="AC6728" s="13">
        <v>674.82862060453283</v>
      </c>
      <c r="AD6728" s="13">
        <v>546.61744413827091</v>
      </c>
      <c r="AE6728" s="13">
        <v>307.14720488737748</v>
      </c>
      <c r="AF6728" s="14">
        <v>213.15593936876533</v>
      </c>
    </row>
    <row r="6729" spans="2:32" x14ac:dyDescent="0.25">
      <c r="B6729" s="9" t="s">
        <v>65</v>
      </c>
      <c r="C6729" s="10" t="s">
        <v>64</v>
      </c>
      <c r="D6729" s="11" t="s">
        <v>75</v>
      </c>
      <c r="E6729" s="11">
        <v>7</v>
      </c>
      <c r="F6729" s="11">
        <v>6</v>
      </c>
      <c r="G6729" s="11">
        <v>4</v>
      </c>
      <c r="H6729" s="15" t="s">
        <v>36</v>
      </c>
      <c r="I6729" s="13">
        <v>154.27470573117463</v>
      </c>
      <c r="J6729" s="13">
        <v>929.73204669470238</v>
      </c>
      <c r="K6729" s="13">
        <v>929.73204669470238</v>
      </c>
      <c r="L6729" s="13">
        <v>929.73204669470238</v>
      </c>
      <c r="M6729" s="13">
        <v>929.73204669470238</v>
      </c>
      <c r="N6729" s="13">
        <v>929.73204669470238</v>
      </c>
      <c r="O6729" s="13">
        <v>929.73204669470238</v>
      </c>
      <c r="P6729" s="13">
        <v>929.73204669470238</v>
      </c>
      <c r="Q6729" s="13">
        <v>929.73204669470238</v>
      </c>
      <c r="R6729" s="13">
        <v>929.73204669470238</v>
      </c>
      <c r="S6729" s="13">
        <v>929.73204669470238</v>
      </c>
      <c r="T6729" s="13">
        <v>929.69153222172622</v>
      </c>
      <c r="U6729" s="13">
        <v>715.73652969444333</v>
      </c>
      <c r="V6729" s="13">
        <v>387.44745579936659</v>
      </c>
      <c r="W6729" s="13">
        <v>264.13312530719514</v>
      </c>
      <c r="X6729" s="13">
        <v>268.32495957789462</v>
      </c>
      <c r="Y6729" s="13">
        <v>576.44417918556212</v>
      </c>
      <c r="Z6729" s="13">
        <v>504.09567527835617</v>
      </c>
      <c r="AA6729" s="13">
        <v>264.49432946322969</v>
      </c>
      <c r="AB6729" s="13">
        <v>177.2974707888898</v>
      </c>
      <c r="AC6729" s="13">
        <v>178.93017411303254</v>
      </c>
      <c r="AD6729" s="13">
        <v>158.5215239294842</v>
      </c>
      <c r="AE6729" s="13">
        <v>23.204886844257889</v>
      </c>
      <c r="AF6729" s="14">
        <v>20.216453831321854</v>
      </c>
    </row>
    <row r="6730" spans="2:32" x14ac:dyDescent="0.25">
      <c r="B6730" s="9" t="s">
        <v>65</v>
      </c>
      <c r="C6730" s="10" t="s">
        <v>64</v>
      </c>
      <c r="D6730" s="11" t="s">
        <v>75</v>
      </c>
      <c r="E6730" s="11">
        <v>7</v>
      </c>
      <c r="F6730" s="11">
        <v>6</v>
      </c>
      <c r="G6730" s="11">
        <v>5</v>
      </c>
      <c r="H6730" s="15" t="s">
        <v>36</v>
      </c>
      <c r="I6730" s="13">
        <v>31.680573632929736</v>
      </c>
      <c r="J6730" s="13">
        <v>102.57532769091826</v>
      </c>
      <c r="K6730" s="13">
        <v>139.39706279207465</v>
      </c>
      <c r="L6730" s="13">
        <v>118.05609741491659</v>
      </c>
      <c r="M6730" s="13">
        <v>60.311343807405173</v>
      </c>
      <c r="N6730" s="13">
        <v>75.732942609305795</v>
      </c>
      <c r="O6730" s="13">
        <v>106.9619840209122</v>
      </c>
      <c r="P6730" s="13">
        <v>88.75044568159062</v>
      </c>
      <c r="Q6730" s="13">
        <v>59.940281295928848</v>
      </c>
      <c r="R6730" s="13">
        <v>49.578334780092881</v>
      </c>
      <c r="S6730" s="13">
        <v>38.300006102302092</v>
      </c>
      <c r="T6730" s="13">
        <v>16.233275956968306</v>
      </c>
      <c r="U6730" s="13">
        <v>0</v>
      </c>
      <c r="V6730" s="13">
        <v>0</v>
      </c>
      <c r="W6730" s="13">
        <v>6.1419919203169302</v>
      </c>
      <c r="X6730" s="13">
        <v>23.901794821477978</v>
      </c>
      <c r="Y6730" s="13">
        <v>62.187217127190905</v>
      </c>
      <c r="Z6730" s="13">
        <v>119.11409728516054</v>
      </c>
      <c r="AA6730" s="13">
        <v>173.10006494657949</v>
      </c>
      <c r="AB6730" s="13">
        <v>265.60678105125925</v>
      </c>
      <c r="AC6730" s="13">
        <v>353.99161521419745</v>
      </c>
      <c r="AD6730" s="13">
        <v>554.44917782737309</v>
      </c>
      <c r="AE6730" s="13">
        <v>768.29910217720601</v>
      </c>
      <c r="AF6730" s="14">
        <v>877.32820579243435</v>
      </c>
    </row>
    <row r="6731" spans="2:32" x14ac:dyDescent="0.25">
      <c r="B6731" s="9" t="s">
        <v>65</v>
      </c>
      <c r="C6731" s="10" t="s">
        <v>64</v>
      </c>
      <c r="D6731" s="11" t="s">
        <v>75</v>
      </c>
      <c r="E6731" s="11">
        <v>7</v>
      </c>
      <c r="F6731" s="11">
        <v>6</v>
      </c>
      <c r="G6731" s="11">
        <v>6</v>
      </c>
      <c r="H6731" s="15" t="s">
        <v>36</v>
      </c>
      <c r="I6731" s="13">
        <v>870.60972200610047</v>
      </c>
      <c r="J6731" s="13">
        <v>927.40855164844515</v>
      </c>
      <c r="K6731" s="13">
        <v>98.988707465527156</v>
      </c>
      <c r="L6731" s="13">
        <v>74.55114574415218</v>
      </c>
      <c r="M6731" s="13">
        <v>78.964653723005711</v>
      </c>
      <c r="N6731" s="13">
        <v>58.632171912861928</v>
      </c>
      <c r="O6731" s="13">
        <v>46.98729619133421</v>
      </c>
      <c r="P6731" s="13">
        <v>48.544770825045788</v>
      </c>
      <c r="Q6731" s="13">
        <v>84.644105929912584</v>
      </c>
      <c r="R6731" s="13">
        <v>89.686968659134223</v>
      </c>
      <c r="S6731" s="13">
        <v>89.018172171219618</v>
      </c>
      <c r="T6731" s="13">
        <v>93.535444434514545</v>
      </c>
      <c r="U6731" s="13">
        <v>74.632864899722463</v>
      </c>
      <c r="V6731" s="13">
        <v>133.1812179229363</v>
      </c>
      <c r="W6731" s="13">
        <v>130.9023869231398</v>
      </c>
      <c r="X6731" s="13">
        <v>112.7615576486204</v>
      </c>
      <c r="Y6731" s="13">
        <v>105.7184009213143</v>
      </c>
      <c r="Z6731" s="13">
        <v>118.56836600364564</v>
      </c>
      <c r="AA6731" s="13">
        <v>110.54011383642795</v>
      </c>
      <c r="AB6731" s="13">
        <v>109.7855068299088</v>
      </c>
      <c r="AC6731" s="13">
        <v>122.68278037627158</v>
      </c>
      <c r="AD6731" s="13">
        <v>264.28209416370129</v>
      </c>
      <c r="AE6731" s="13">
        <v>303.84131702922969</v>
      </c>
      <c r="AF6731" s="14">
        <v>279.42379633410133</v>
      </c>
    </row>
    <row r="6732" spans="2:32" x14ac:dyDescent="0.25">
      <c r="B6732" s="9" t="s">
        <v>65</v>
      </c>
      <c r="C6732" s="10" t="s">
        <v>64</v>
      </c>
      <c r="D6732" s="11" t="s">
        <v>75</v>
      </c>
      <c r="E6732" s="11">
        <v>7</v>
      </c>
      <c r="F6732" s="11">
        <v>6</v>
      </c>
      <c r="G6732" s="11">
        <v>7</v>
      </c>
      <c r="H6732" s="15" t="s">
        <v>36</v>
      </c>
      <c r="I6732" s="13">
        <v>221.22237759097126</v>
      </c>
      <c r="J6732" s="13">
        <v>158.71361841342434</v>
      </c>
      <c r="K6732" s="13">
        <v>135.96895793693764</v>
      </c>
      <c r="L6732" s="13">
        <v>116.37797330846765</v>
      </c>
      <c r="M6732" s="13">
        <v>112.56432401355255</v>
      </c>
      <c r="N6732" s="13">
        <v>105.15661187146614</v>
      </c>
      <c r="O6732" s="13">
        <v>128.72919957373159</v>
      </c>
      <c r="P6732" s="13">
        <v>126.77811003718189</v>
      </c>
      <c r="Q6732" s="13">
        <v>146.60860571874429</v>
      </c>
      <c r="R6732" s="13">
        <v>164.8799511372211</v>
      </c>
      <c r="S6732" s="13">
        <v>129.13488482909801</v>
      </c>
      <c r="T6732" s="13">
        <v>94.18640357749193</v>
      </c>
      <c r="U6732" s="13">
        <v>110.95660128810064</v>
      </c>
      <c r="V6732" s="13">
        <v>114.11173239735845</v>
      </c>
      <c r="W6732" s="13">
        <v>89.062337270968655</v>
      </c>
      <c r="X6732" s="13">
        <v>72.414148662886703</v>
      </c>
      <c r="Y6732" s="13">
        <v>66.415462034163852</v>
      </c>
      <c r="Z6732" s="13">
        <v>62.11724400878802</v>
      </c>
      <c r="AA6732" s="13">
        <v>68.107011965042304</v>
      </c>
      <c r="AB6732" s="13">
        <v>68.748216699809191</v>
      </c>
      <c r="AC6732" s="13">
        <v>76.28465293558115</v>
      </c>
      <c r="AD6732" s="13">
        <v>72.05127303536878</v>
      </c>
      <c r="AE6732" s="13">
        <v>64.025012497108378</v>
      </c>
      <c r="AF6732" s="14">
        <v>53.636522016218905</v>
      </c>
    </row>
    <row r="6733" spans="2:32" x14ac:dyDescent="0.25">
      <c r="B6733" s="9" t="s">
        <v>65</v>
      </c>
      <c r="C6733" s="10" t="s">
        <v>64</v>
      </c>
      <c r="D6733" s="11" t="s">
        <v>75</v>
      </c>
      <c r="E6733" s="11">
        <v>7</v>
      </c>
      <c r="F6733" s="11">
        <v>6</v>
      </c>
      <c r="G6733" s="11">
        <v>8</v>
      </c>
      <c r="H6733" s="15" t="s">
        <v>36</v>
      </c>
      <c r="I6733" s="13">
        <v>26.759092164955817</v>
      </c>
      <c r="J6733" s="13">
        <v>5.8308321194491972</v>
      </c>
      <c r="K6733" s="13">
        <v>0</v>
      </c>
      <c r="L6733" s="13">
        <v>0</v>
      </c>
      <c r="M6733" s="13">
        <v>0</v>
      </c>
      <c r="N6733" s="13">
        <v>0</v>
      </c>
      <c r="O6733" s="13">
        <v>0</v>
      </c>
      <c r="P6733" s="13">
        <v>0</v>
      </c>
      <c r="Q6733" s="13">
        <v>0</v>
      </c>
      <c r="R6733" s="13">
        <v>0</v>
      </c>
      <c r="S6733" s="13">
        <v>0</v>
      </c>
      <c r="T6733" s="13">
        <v>0</v>
      </c>
      <c r="U6733" s="13">
        <v>18.953665441218973</v>
      </c>
      <c r="V6733" s="13">
        <v>46.402954750124742</v>
      </c>
      <c r="W6733" s="13">
        <v>64.522907262655892</v>
      </c>
      <c r="X6733" s="13">
        <v>101.83761003058399</v>
      </c>
      <c r="Y6733" s="13">
        <v>173.38017363043244</v>
      </c>
      <c r="Z6733" s="13">
        <v>338.53770545483582</v>
      </c>
      <c r="AA6733" s="13">
        <v>475.23453517033266</v>
      </c>
      <c r="AB6733" s="13">
        <v>579.569315281679</v>
      </c>
      <c r="AC6733" s="13">
        <v>515.02729835997229</v>
      </c>
      <c r="AD6733" s="13">
        <v>526.42330777756615</v>
      </c>
      <c r="AE6733" s="13">
        <v>619.57512871714175</v>
      </c>
      <c r="AF6733" s="14">
        <v>638.96739118618802</v>
      </c>
    </row>
    <row r="6734" spans="2:32" x14ac:dyDescent="0.25">
      <c r="B6734" s="9" t="s">
        <v>65</v>
      </c>
      <c r="C6734" s="10" t="s">
        <v>64</v>
      </c>
      <c r="D6734" s="11" t="s">
        <v>75</v>
      </c>
      <c r="E6734" s="11">
        <v>7</v>
      </c>
      <c r="F6734" s="11">
        <v>6</v>
      </c>
      <c r="G6734" s="11">
        <v>9</v>
      </c>
      <c r="H6734" s="15" t="s">
        <v>36</v>
      </c>
      <c r="I6734" s="13">
        <v>643.15189094022708</v>
      </c>
      <c r="J6734" s="13">
        <v>589.06793014466416</v>
      </c>
      <c r="K6734" s="13">
        <v>546.41211093491859</v>
      </c>
      <c r="L6734" s="13">
        <v>533.45283494386922</v>
      </c>
      <c r="M6734" s="13">
        <v>493.1772909161532</v>
      </c>
      <c r="N6734" s="13">
        <v>462.72015333039872</v>
      </c>
      <c r="O6734" s="13">
        <v>371.47866629681886</v>
      </c>
      <c r="P6734" s="13">
        <v>389.31621081273425</v>
      </c>
      <c r="Q6734" s="13">
        <v>329.57775346161941</v>
      </c>
      <c r="R6734" s="13">
        <v>365.90559784458947</v>
      </c>
      <c r="S6734" s="13">
        <v>449.32466486101561</v>
      </c>
      <c r="T6734" s="13">
        <v>409.22514923312707</v>
      </c>
      <c r="U6734" s="13">
        <v>370.20455597425359</v>
      </c>
      <c r="V6734" s="13">
        <v>350.20377809582487</v>
      </c>
      <c r="W6734" s="13">
        <v>357.26969510895481</v>
      </c>
      <c r="X6734" s="13">
        <v>415.79624416087557</v>
      </c>
      <c r="Y6734" s="13">
        <v>709.41547359540084</v>
      </c>
      <c r="Z6734" s="13">
        <v>839.74208432921228</v>
      </c>
      <c r="AA6734" s="13">
        <v>671.00116711726537</v>
      </c>
      <c r="AB6734" s="13">
        <v>418.33189134887567</v>
      </c>
      <c r="AC6734" s="13">
        <v>438.3086199958085</v>
      </c>
      <c r="AD6734" s="13">
        <v>403.04140326909732</v>
      </c>
      <c r="AE6734" s="13">
        <v>247.80995058700458</v>
      </c>
      <c r="AF6734" s="14">
        <v>289.29349449800895</v>
      </c>
    </row>
    <row r="6735" spans="2:32" x14ac:dyDescent="0.25">
      <c r="B6735" s="9" t="s">
        <v>65</v>
      </c>
      <c r="C6735" s="10" t="s">
        <v>64</v>
      </c>
      <c r="D6735" s="11" t="s">
        <v>75</v>
      </c>
      <c r="E6735" s="11">
        <v>7</v>
      </c>
      <c r="F6735" s="11">
        <v>6</v>
      </c>
      <c r="G6735" s="11">
        <v>10</v>
      </c>
      <c r="H6735" s="15" t="s">
        <v>36</v>
      </c>
      <c r="I6735" s="13">
        <v>281.15144921744786</v>
      </c>
      <c r="J6735" s="13">
        <v>271.50014002917777</v>
      </c>
      <c r="K6735" s="13">
        <v>260.92825752657569</v>
      </c>
      <c r="L6735" s="13">
        <v>216.40443172352965</v>
      </c>
      <c r="M6735" s="13">
        <v>158.339291958876</v>
      </c>
      <c r="N6735" s="13">
        <v>127.68000611294504</v>
      </c>
      <c r="O6735" s="13">
        <v>70.302547969238077</v>
      </c>
      <c r="P6735" s="13">
        <v>38.800524495974422</v>
      </c>
      <c r="Q6735" s="13">
        <v>8.484291020764978</v>
      </c>
      <c r="R6735" s="13">
        <v>0</v>
      </c>
      <c r="S6735" s="13">
        <v>0</v>
      </c>
      <c r="T6735" s="13">
        <v>0</v>
      </c>
      <c r="U6735" s="13">
        <v>0</v>
      </c>
      <c r="V6735" s="13">
        <v>0</v>
      </c>
      <c r="W6735" s="13">
        <v>4.0683639299647343</v>
      </c>
      <c r="X6735" s="13">
        <v>42.856404103559584</v>
      </c>
      <c r="Y6735" s="13">
        <v>80.429810741416247</v>
      </c>
      <c r="Z6735" s="13">
        <v>143.53718955190169</v>
      </c>
      <c r="AA6735" s="13">
        <v>190.34614139908888</v>
      </c>
      <c r="AB6735" s="13">
        <v>209.29372592726051</v>
      </c>
      <c r="AC6735" s="13">
        <v>218.22523795791949</v>
      </c>
      <c r="AD6735" s="13">
        <v>203.13820371554661</v>
      </c>
      <c r="AE6735" s="13">
        <v>265.01760814272637</v>
      </c>
      <c r="AF6735" s="14">
        <v>248.44632385444814</v>
      </c>
    </row>
    <row r="6736" spans="2:32" x14ac:dyDescent="0.25">
      <c r="B6736" s="9" t="s">
        <v>65</v>
      </c>
      <c r="C6736" s="10" t="s">
        <v>64</v>
      </c>
      <c r="D6736" s="11" t="s">
        <v>75</v>
      </c>
      <c r="E6736" s="11">
        <v>7</v>
      </c>
      <c r="F6736" s="1